>-5.0088959177621802E-2</v>
      </c>
      <c r="I5602" s="38">
        <v>-1.8231168708913E-2</v>
      </c>
      <c r="J5602" s="38">
        <v>0</v>
      </c>
      <c r="K5602" s="38">
        <v>0</v>
      </c>
      <c r="L5602" s="38">
        <v>0</v>
      </c>
      <c r="M5602" s="38">
        <v>7.69230769230769E-2</v>
      </c>
      <c r="N5602" s="38">
        <v>0</v>
      </c>
      <c r="O5602" s="38">
        <v>8.6734693877551006E-2</v>
      </c>
      <c r="P5602" s="38">
        <v>0.107981220657277</v>
      </c>
      <c r="Q5602" s="38">
        <v>0</v>
      </c>
      <c r="R5602" s="38">
        <v>0</v>
      </c>
      <c r="S5602" s="38">
        <v>0</v>
      </c>
      <c r="T5602" s="38">
        <v>0</v>
      </c>
    </row>
    <row r="5603" spans="1:20">
      <c r="A5603" s="38">
        <v>0.561323453681982</v>
      </c>
      <c r="B5603" s="38">
        <v>1.02337172122511E-2</v>
      </c>
      <c r="C5603" s="38">
        <v>2.8549144795313099E-2</v>
      </c>
      <c r="D5603" s="38">
        <v>0</v>
      </c>
      <c r="E5603" s="38">
        <v>0.37710870947234498</v>
      </c>
      <c r="F5603" s="38">
        <v>-4.1658357153938003E-3</v>
      </c>
      <c r="G5603" s="38">
        <v>-2.6330818925553402E-3</v>
      </c>
      <c r="H5603" s="38">
        <v>5.8006365826816005E-4</v>
      </c>
      <c r="I5603" s="38">
        <v>0</v>
      </c>
      <c r="J5603" s="38">
        <v>0</v>
      </c>
      <c r="K5603" s="38">
        <v>0</v>
      </c>
      <c r="L5603" s="38">
        <v>0</v>
      </c>
      <c r="M5603" s="38">
        <v>7.8920751361564803E-2</v>
      </c>
      <c r="N5603" s="38">
        <v>1.63111690300738E-4</v>
      </c>
      <c r="O5603" s="38">
        <v>4.8418907226901098</v>
      </c>
      <c r="P5603" s="38">
        <v>8.1851151327507997E-3</v>
      </c>
      <c r="Q5603" s="38">
        <v>0.66666666666666596</v>
      </c>
      <c r="R5603" s="38">
        <v>-1.0869565217391301E-2</v>
      </c>
      <c r="S5603" s="38">
        <v>2.19780219780219E-2</v>
      </c>
      <c r="T5603" s="38">
        <v>4.0860215053763402E-2</v>
      </c>
    </row>
    <row r="5604" spans="1:20">
      <c r="A5604" s="38">
        <v>0</v>
      </c>
      <c r="B5604" s="38">
        <v>0</v>
      </c>
      <c r="C5604" s="38">
        <v>0.110165904858642</v>
      </c>
      <c r="D5604" s="39">
        <v>-9.5307079409771796E-5</v>
      </c>
      <c r="E5604" s="38">
        <v>-4.5817702814925098E-4</v>
      </c>
      <c r="F5604" s="38">
        <v>-3.7243947858472899E-4</v>
      </c>
      <c r="G5604" s="38">
        <v>-1.00309526539034E-4</v>
      </c>
      <c r="H5604" s="39">
        <v>-1.4331369935652101E-5</v>
      </c>
      <c r="I5604" s="38">
        <v>0.14261455831497499</v>
      </c>
      <c r="J5604" s="38">
        <v>0.19254406090708001</v>
      </c>
      <c r="K5604" s="38">
        <v>-3.7137617065898902E-3</v>
      </c>
      <c r="L5604" s="38">
        <v>0.24069918402943899</v>
      </c>
      <c r="M5604" s="38">
        <v>1.37520886193452</v>
      </c>
      <c r="N5604" s="38">
        <v>7.81636747348978E-4</v>
      </c>
      <c r="O5604" s="38">
        <v>0</v>
      </c>
      <c r="P5604" s="38">
        <v>0</v>
      </c>
      <c r="Q5604" s="38">
        <v>0</v>
      </c>
      <c r="R5604" s="38">
        <v>0</v>
      </c>
      <c r="S5604" s="38">
        <v>1.4604415823367001</v>
      </c>
      <c r="T5604" s="38">
        <v>1.19648532435956E-3</v>
      </c>
    </row>
    <row r="5605" spans="1:20">
      <c r="A5605" s="38">
        <v>-3.19170369113638E-2</v>
      </c>
      <c r="B5605" s="38">
        <v>9.41980568912278E-4</v>
      </c>
      <c r="C5605" s="38">
        <v>-3.3748071304290701E-2</v>
      </c>
      <c r="D5605" s="38">
        <v>-3.5515691004428002E-2</v>
      </c>
      <c r="E5605" s="38">
        <v>0.19294034314496999</v>
      </c>
      <c r="F5605" s="38">
        <v>-5.3768761339272201E-3</v>
      </c>
      <c r="G5605" s="38">
        <v>-2.2353409392411601E-2</v>
      </c>
      <c r="H5605" s="38">
        <v>6.7202659610556895E-2</v>
      </c>
      <c r="I5605" s="38">
        <v>0</v>
      </c>
      <c r="J5605" s="38">
        <v>0</v>
      </c>
      <c r="K5605" s="38">
        <v>0</v>
      </c>
      <c r="L5605" s="38">
        <v>0</v>
      </c>
      <c r="M5605" s="38">
        <v>0</v>
      </c>
      <c r="N5605" s="38">
        <v>14.0045775319473</v>
      </c>
      <c r="O5605" s="38">
        <v>0</v>
      </c>
      <c r="P5605" s="38">
        <v>0</v>
      </c>
      <c r="Q5605" s="38">
        <v>1.3761290072489E-2</v>
      </c>
      <c r="R5605" s="38">
        <v>7.15050474151116E-3</v>
      </c>
      <c r="S5605" s="38">
        <v>1.0706556816887499E-2</v>
      </c>
      <c r="T5605" s="38">
        <v>-4.2259870027421903E-2</v>
      </c>
    </row>
    <row r="5606" spans="1:20">
      <c r="A5606" s="38">
        <v>-2.1896361358195201E-3</v>
      </c>
      <c r="B5606" s="38">
        <v>0</v>
      </c>
      <c r="C5606" s="38">
        <v>0</v>
      </c>
      <c r="D5606" s="38">
        <v>0</v>
      </c>
      <c r="E5606" s="38">
        <v>0</v>
      </c>
      <c r="F5606" s="38">
        <v>0</v>
      </c>
      <c r="G5606" s="38">
        <v>0</v>
      </c>
      <c r="H5606" s="38">
        <v>9.3781728839044204E-2</v>
      </c>
      <c r="I5606" s="38">
        <v>0</v>
      </c>
      <c r="J5606" s="38">
        <v>0</v>
      </c>
      <c r="K5606" s="38">
        <v>0</v>
      </c>
      <c r="L5606" s="38">
        <v>0</v>
      </c>
      <c r="M5606" s="38">
        <v>-6.7527049928301401E-3</v>
      </c>
      <c r="N5606" s="38">
        <v>0</v>
      </c>
      <c r="O5606" s="38">
        <v>0</v>
      </c>
      <c r="P5606" s="38">
        <v>0</v>
      </c>
      <c r="Q5606" s="38">
        <v>0</v>
      </c>
      <c r="R5606" s="38">
        <v>0.28013543358368698</v>
      </c>
      <c r="S5606" s="38">
        <v>-2.07418133432484E-3</v>
      </c>
      <c r="T5606" s="38">
        <v>3.5167701010814102E-2</v>
      </c>
    </row>
    <row r="5607" spans="1:20">
      <c r="A5607" s="38">
        <v>0</v>
      </c>
      <c r="B5607" s="38">
        <v>7.6520663643351696E-3</v>
      </c>
      <c r="C5607" s="38">
        <v>0</v>
      </c>
      <c r="D5607" s="38">
        <v>0.15939292576056999</v>
      </c>
      <c r="E5607" s="38">
        <v>-4.5481141306204898E-4</v>
      </c>
      <c r="F5607" s="38">
        <v>1.36505508181709E-3</v>
      </c>
      <c r="G5607" s="38">
        <v>8.2602202725407404E-3</v>
      </c>
      <c r="H5607" s="38">
        <v>0</v>
      </c>
      <c r="I5607" s="38">
        <v>-7.3372242856060005E-2</v>
      </c>
      <c r="J5607" s="38">
        <v>7.9182004089979496E-2</v>
      </c>
      <c r="K5607" s="38">
        <v>0.30036761919199501</v>
      </c>
      <c r="L5607" s="38">
        <v>0</v>
      </c>
      <c r="M5607" s="38">
        <v>0</v>
      </c>
      <c r="N5607" s="38">
        <v>0</v>
      </c>
      <c r="O5607" s="38">
        <v>0</v>
      </c>
      <c r="P5607" s="38">
        <v>0</v>
      </c>
      <c r="Q5607" s="38">
        <v>3.51904826771755E-4</v>
      </c>
      <c r="R5607" s="38">
        <v>4.7774133881053303E-3</v>
      </c>
      <c r="S5607" s="38">
        <v>5.6469100108417396E-4</v>
      </c>
      <c r="T5607" s="38">
        <v>0.17988802853466301</v>
      </c>
    </row>
    <row r="5608" spans="1:20">
      <c r="A5608" s="38">
        <v>1.37233185662505</v>
      </c>
      <c r="B5608" s="38">
        <v>1.40056022408963E-2</v>
      </c>
      <c r="C5608" s="38">
        <v>7.5339025615268696E-3</v>
      </c>
      <c r="D5608" s="38">
        <v>-2.49252243270189E-3</v>
      </c>
      <c r="E5608" s="38">
        <v>5.0185873605947798E-2</v>
      </c>
      <c r="F5608" s="39">
        <v>1.5593933959764102E-5</v>
      </c>
      <c r="G5608" s="39">
        <v>-1.55936907927797E-5</v>
      </c>
      <c r="H5608" s="38">
        <v>0</v>
      </c>
      <c r="I5608" s="38">
        <v>5.16012009006774E-4</v>
      </c>
      <c r="J5608" s="38">
        <v>0</v>
      </c>
      <c r="K5608" s="38">
        <v>-4.9394389309994499E-2</v>
      </c>
      <c r="L5608" s="38">
        <v>-1</v>
      </c>
      <c r="M5608" s="38">
        <v>-1.5509434256364199E-3</v>
      </c>
      <c r="N5608" s="38">
        <v>-7.2593864647569001E-3</v>
      </c>
      <c r="O5608" s="38">
        <v>1.16291869790846E-2</v>
      </c>
      <c r="P5608" s="38">
        <v>0.38367312041909202</v>
      </c>
      <c r="Q5608" s="38">
        <v>0</v>
      </c>
      <c r="R5608" s="38">
        <v>-1.5322874863199501E-4</v>
      </c>
      <c r="S5608" s="38">
        <v>0</v>
      </c>
      <c r="T5608" s="38">
        <v>1.3369432747812399E-2</v>
      </c>
    </row>
    <row r="5609" spans="1:20">
      <c r="A5609" s="38">
        <v>0</v>
      </c>
      <c r="B5609" s="38">
        <v>0</v>
      </c>
      <c r="C5609" s="38">
        <v>0</v>
      </c>
      <c r="D5609" s="38">
        <v>0</v>
      </c>
      <c r="E5609" s="38">
        <v>0</v>
      </c>
      <c r="F5609" s="38">
        <v>0</v>
      </c>
      <c r="G5609" s="38">
        <v>9.8865221261055403E-2</v>
      </c>
      <c r="H5609" s="38">
        <v>-1.3468137764815599E-3</v>
      </c>
      <c r="I5609" s="38">
        <v>0.119594243970082</v>
      </c>
      <c r="J5609" s="38">
        <v>5.8484497800440197E-2</v>
      </c>
      <c r="K5609" s="38">
        <v>-2.3038366746633902E-2</v>
      </c>
      <c r="L5609" s="38">
        <v>2.8192822574230302E-2</v>
      </c>
      <c r="M5609" s="38">
        <v>2.8312439729990299E-2</v>
      </c>
      <c r="N5609" s="38">
        <v>0</v>
      </c>
      <c r="O5609" s="38">
        <v>0</v>
      </c>
      <c r="P5609" s="38">
        <v>0</v>
      </c>
      <c r="Q5609" s="38">
        <v>-2.0833333333333301E-2</v>
      </c>
      <c r="R5609" s="38">
        <v>8.9361702127659606E-2</v>
      </c>
      <c r="S5609" s="38">
        <v>-1.7578125000000101E-2</v>
      </c>
      <c r="T5609" s="38">
        <v>-2.4850894632206699E-2</v>
      </c>
    </row>
    <row r="5610" spans="1:20">
      <c r="A5610" s="38">
        <v>-1.10386352232814E-2</v>
      </c>
      <c r="B5610" s="38">
        <v>-0.26382546930492101</v>
      </c>
      <c r="C5610" s="38">
        <v>0.166092350103376</v>
      </c>
      <c r="D5610" s="38">
        <v>3.4278959810874698E-2</v>
      </c>
      <c r="E5610" s="38">
        <v>0</v>
      </c>
      <c r="F5610" s="38">
        <v>0</v>
      </c>
      <c r="G5610" s="38">
        <v>0</v>
      </c>
      <c r="H5610" s="38">
        <v>9.8865221261055403E-2</v>
      </c>
      <c r="I5610" s="38">
        <v>1.8788163457022001E-4</v>
      </c>
      <c r="J5610" s="38">
        <v>1.21160890391659E-2</v>
      </c>
      <c r="K5610" s="38">
        <v>1.0207869339272401E-3</v>
      </c>
      <c r="L5610" s="38">
        <v>2.43811995921016E-2</v>
      </c>
      <c r="M5610" s="38">
        <v>0</v>
      </c>
      <c r="N5610" s="39">
        <v>-1.11022302462515E-16</v>
      </c>
      <c r="O5610" s="38">
        <v>0</v>
      </c>
      <c r="P5610" s="38">
        <v>0</v>
      </c>
      <c r="Q5610" s="38">
        <v>0.60791325937905705</v>
      </c>
      <c r="R5610" s="38">
        <v>3.6337106348015599E-3</v>
      </c>
      <c r="S5610" s="38">
        <v>-1.72676222672349E-3</v>
      </c>
      <c r="T5610" s="38">
        <v>0.74230509097678898</v>
      </c>
    </row>
    <row r="5611" spans="1:20">
      <c r="A5611" s="38">
        <v>0.74257195013011201</v>
      </c>
      <c r="B5611" s="38">
        <v>-1.23107327003371E-2</v>
      </c>
      <c r="C5611" s="38">
        <v>0.43447845284750303</v>
      </c>
      <c r="D5611" s="38">
        <v>2.52961442257775E-2</v>
      </c>
      <c r="E5611" s="38">
        <v>0.25748288158211302</v>
      </c>
      <c r="F5611" s="38">
        <v>-2.34861031857578E-3</v>
      </c>
      <c r="G5611" s="38">
        <v>0.52271308448046705</v>
      </c>
      <c r="H5611" s="38">
        <v>-1.3261384406077799E-2</v>
      </c>
      <c r="I5611" s="38">
        <v>12.2121792981421</v>
      </c>
      <c r="J5611" s="38">
        <v>-2.0244406004129301E-2</v>
      </c>
      <c r="K5611" s="38">
        <v>3.4285974644327499E-3</v>
      </c>
      <c r="L5611" s="38">
        <v>3.51904826771755E-4</v>
      </c>
      <c r="M5611" s="38">
        <v>-3.1911956135852598E-2</v>
      </c>
      <c r="N5611" s="38">
        <v>0.47331105859343098</v>
      </c>
      <c r="O5611" s="38">
        <v>-2.12954256319485E-2</v>
      </c>
      <c r="P5611" s="38">
        <v>-2.4980219283373101E-2</v>
      </c>
      <c r="Q5611" s="38">
        <v>4.5613561057466598E-2</v>
      </c>
      <c r="R5611" s="38">
        <v>0</v>
      </c>
      <c r="S5611" s="38">
        <v>0</v>
      </c>
      <c r="T5611" s="38">
        <v>0.20916268284223999</v>
      </c>
    </row>
    <row r="5612" spans="1:20">
      <c r="A5612" s="38">
        <v>7.6502732240437105E-2</v>
      </c>
      <c r="B5612" s="38">
        <v>0.63054513352460795</v>
      </c>
      <c r="C5612" s="38">
        <v>1.8408229561450998E-2</v>
      </c>
      <c r="D5612" s="38">
        <v>0.59117490696438002</v>
      </c>
      <c r="E5612" s="38">
        <v>0</v>
      </c>
      <c r="F5612" s="38">
        <v>0</v>
      </c>
      <c r="G5612" s="38">
        <v>0</v>
      </c>
      <c r="H5612" s="38">
        <v>0</v>
      </c>
      <c r="I5612" s="38">
        <v>0</v>
      </c>
      <c r="J5612" s="38">
        <v>0</v>
      </c>
      <c r="K5612" s="38">
        <v>0</v>
      </c>
      <c r="L5612" s="38">
        <v>0</v>
      </c>
      <c r="M5612" s="38">
        <v>-9.2881735927616005E-3</v>
      </c>
      <c r="N5612" s="38">
        <v>-1.8103935989654998E-2</v>
      </c>
      <c r="O5612" s="38">
        <v>-1.9013910609926601E-2</v>
      </c>
      <c r="P5612" s="38">
        <v>-1.8235721877272501E-2</v>
      </c>
      <c r="Q5612" s="38">
        <v>0</v>
      </c>
      <c r="R5612" s="38">
        <v>0</v>
      </c>
      <c r="S5612" s="38">
        <v>0</v>
      </c>
      <c r="T5612" s="38">
        <v>0</v>
      </c>
    </row>
    <row r="5613" spans="1:20">
      <c r="A5613" s="38">
        <v>0</v>
      </c>
      <c r="B5613" s="38">
        <v>3.1922943531866699E-4</v>
      </c>
      <c r="C5613" s="38">
        <v>-3.03368174708542E-4</v>
      </c>
      <c r="D5613" s="38">
        <v>-8.8515803578465297E-3</v>
      </c>
      <c r="E5613" s="38">
        <v>-4.8032864591562599E-2</v>
      </c>
      <c r="F5613" s="38">
        <v>1.16182572614107E-2</v>
      </c>
      <c r="G5613" s="38">
        <v>2.1493027071369901E-2</v>
      </c>
      <c r="H5613" s="38">
        <v>0</v>
      </c>
      <c r="I5613" s="38">
        <v>2.2767768758661299E-3</v>
      </c>
      <c r="J5613" s="38">
        <v>-2.9259259259258601E-3</v>
      </c>
      <c r="K5613" s="38">
        <v>-2.1544519148620801E-3</v>
      </c>
      <c r="L5613" s="38">
        <v>0</v>
      </c>
      <c r="M5613" s="38">
        <v>0</v>
      </c>
      <c r="N5613" s="38">
        <v>0</v>
      </c>
      <c r="O5613" s="38">
        <v>0</v>
      </c>
      <c r="P5613" s="38">
        <v>0</v>
      </c>
      <c r="Q5613" s="38">
        <v>0</v>
      </c>
      <c r="R5613" s="38">
        <v>0</v>
      </c>
      <c r="S5613" s="38">
        <v>0</v>
      </c>
      <c r="T5613" s="38">
        <v>0</v>
      </c>
    </row>
    <row r="5614" spans="1:20">
      <c r="A5614" s="38">
        <v>0</v>
      </c>
      <c r="B5614" s="38">
        <v>0</v>
      </c>
      <c r="C5614" s="38">
        <v>0</v>
      </c>
      <c r="D5614" s="38">
        <v>0</v>
      </c>
      <c r="E5614" s="38">
        <v>1.49501661129567E-2</v>
      </c>
      <c r="F5614" s="38">
        <v>-1.67757774140752E-2</v>
      </c>
      <c r="G5614" s="38">
        <v>-1.7894298793175199E-2</v>
      </c>
      <c r="H5614" s="38">
        <v>-1.8644067796610101E-2</v>
      </c>
      <c r="I5614" s="38">
        <v>-3.1051815662141199E-2</v>
      </c>
      <c r="J5614" s="38">
        <v>-3.1610588577523302E-2</v>
      </c>
      <c r="K5614" s="38">
        <v>-3.1716231100430599E-2</v>
      </c>
      <c r="L5614" s="38">
        <v>-2.19746128590266E-3</v>
      </c>
      <c r="M5614" s="38">
        <v>0</v>
      </c>
      <c r="N5614" s="38">
        <v>0</v>
      </c>
      <c r="O5614" s="38">
        <v>0</v>
      </c>
      <c r="P5614" s="38">
        <v>0</v>
      </c>
      <c r="Q5614" s="38">
        <v>0</v>
      </c>
      <c r="R5614" s="38">
        <v>0</v>
      </c>
      <c r="S5614" s="38">
        <v>6.5350760202722404E-3</v>
      </c>
      <c r="T5614" s="38">
        <v>0</v>
      </c>
    </row>
    <row r="5615" spans="1:20">
      <c r="A5615" s="38">
        <v>2.21961314561742E-2</v>
      </c>
      <c r="B5615" s="38">
        <v>1.8377443404796599E-4</v>
      </c>
      <c r="C5615" s="38">
        <v>8.5192571829224198E-2</v>
      </c>
      <c r="D5615" s="38">
        <v>9.8938331695987798E-4</v>
      </c>
      <c r="E5615" s="38">
        <v>0</v>
      </c>
      <c r="F5615" s="38">
        <v>0</v>
      </c>
      <c r="G5615" s="38">
        <v>0</v>
      </c>
      <c r="H5615" s="38">
        <v>0</v>
      </c>
      <c r="I5615" s="38">
        <v>0</v>
      </c>
      <c r="J5615" s="38">
        <v>0</v>
      </c>
      <c r="K5615" s="38">
        <v>0</v>
      </c>
      <c r="L5615" s="38">
        <v>9.3781728839044204E-2</v>
      </c>
      <c r="M5615" s="38">
        <v>-1.34155800456843E-2</v>
      </c>
      <c r="N5615" s="38">
        <v>-2.0195567279059799E-3</v>
      </c>
      <c r="O5615" s="38">
        <v>-4.3446388931908204E-3</v>
      </c>
      <c r="P5615" s="38">
        <v>2.7345070524771699E-3</v>
      </c>
      <c r="Q5615" s="38">
        <v>-2.8052495017485999E-2</v>
      </c>
      <c r="R5615" s="38">
        <v>-2.8900839555847699E-2</v>
      </c>
      <c r="S5615" s="38">
        <v>-2.9721115537848598E-2</v>
      </c>
      <c r="T5615" s="38">
        <v>-3.06725794530672E-2</v>
      </c>
    </row>
    <row r="5616" spans="1:20">
      <c r="A5616" s="38">
        <v>0</v>
      </c>
      <c r="B5616" s="38">
        <v>0</v>
      </c>
      <c r="C5616" s="38">
        <v>0</v>
      </c>
      <c r="D5616" s="38">
        <v>0</v>
      </c>
      <c r="E5616" s="38">
        <v>0.33314244145552402</v>
      </c>
      <c r="F5616" s="38">
        <v>8.9431460648067507E-2</v>
      </c>
      <c r="G5616" s="38">
        <v>0.12655057760347799</v>
      </c>
      <c r="H5616" s="38">
        <v>-2.6771102345072802E-2</v>
      </c>
      <c r="I5616" s="38">
        <v>1.19642894446479E-3</v>
      </c>
      <c r="J5616" s="38">
        <v>0</v>
      </c>
      <c r="K5616" s="38">
        <v>9.2375335974970705E-4</v>
      </c>
      <c r="L5616" s="38">
        <v>0</v>
      </c>
      <c r="M5616" s="38">
        <v>2.1468441391155001E-4</v>
      </c>
      <c r="N5616" s="38">
        <v>-5.0082278028189102E-4</v>
      </c>
      <c r="O5616" s="38">
        <v>5.7265569076592605E-4</v>
      </c>
      <c r="P5616" s="38">
        <v>0</v>
      </c>
      <c r="Q5616" s="38">
        <v>-0.238095238095238</v>
      </c>
      <c r="R5616" s="38">
        <v>-1.3297872340425501E-2</v>
      </c>
      <c r="S5616" s="38">
        <v>2.0709793351302701</v>
      </c>
      <c r="T5616" s="38">
        <v>2.0626097132826201E-2</v>
      </c>
    </row>
    <row r="5617" spans="1:20">
      <c r="A5617" s="38">
        <v>-3.2845334003364902E-2</v>
      </c>
      <c r="B5617" s="38">
        <v>-1.2611563833917099E-3</v>
      </c>
      <c r="C5617" s="38">
        <v>1.06967407955228E-3</v>
      </c>
      <c r="D5617" s="38">
        <v>1.19385264824208E-3</v>
      </c>
      <c r="E5617" s="38">
        <v>0.16915995397007999</v>
      </c>
      <c r="F5617" s="38">
        <v>-2.6574803149606099E-2</v>
      </c>
      <c r="G5617" s="38">
        <v>-9.1001011122346306E-3</v>
      </c>
      <c r="H5617" s="38">
        <v>-1.6326530612244799E-2</v>
      </c>
      <c r="I5617" s="38">
        <v>-1.06319702602229E-2</v>
      </c>
      <c r="J5617" s="38">
        <v>-2.1642744420229901E-2</v>
      </c>
      <c r="K5617" s="38">
        <v>-2.1660649819494501E-2</v>
      </c>
      <c r="L5617" s="38">
        <v>6.7519824134411703E-3</v>
      </c>
      <c r="M5617" s="38">
        <v>0</v>
      </c>
      <c r="N5617" s="38">
        <v>0</v>
      </c>
      <c r="O5617" s="38">
        <v>0</v>
      </c>
      <c r="P5617" s="38">
        <v>0</v>
      </c>
      <c r="Q5617" s="38">
        <v>0</v>
      </c>
      <c r="R5617" s="38">
        <v>0</v>
      </c>
      <c r="S5617" s="38">
        <v>0.365383358285223</v>
      </c>
      <c r="T5617" s="38">
        <v>2.9543028896123201E-4</v>
      </c>
    </row>
    <row r="5618" spans="1:20">
      <c r="A5618" s="39">
        <v>-9.38508897065268E-5</v>
      </c>
      <c r="B5618" s="38">
        <v>8.3910570479248103E-3</v>
      </c>
      <c r="C5618" s="38">
        <v>0</v>
      </c>
      <c r="D5618" s="38">
        <v>0</v>
      </c>
      <c r="E5618" s="38">
        <v>-6.2407132243684903E-2</v>
      </c>
      <c r="F5618" s="38">
        <v>-2.0602218700475499E-2</v>
      </c>
      <c r="G5618" s="38">
        <v>7.6828478964401301E-2</v>
      </c>
      <c r="H5618" s="38">
        <v>-3.36599146480734E-2</v>
      </c>
      <c r="I5618" s="38">
        <v>4.4193469187331202E-3</v>
      </c>
      <c r="J5618" s="38">
        <v>3.05548765582987E-3</v>
      </c>
      <c r="K5618" s="38">
        <v>9.5040818813208194E-3</v>
      </c>
      <c r="L5618" s="38">
        <v>0.106698853349426</v>
      </c>
      <c r="M5618" s="38">
        <v>0</v>
      </c>
      <c r="N5618" s="38">
        <v>0</v>
      </c>
      <c r="O5618" s="38">
        <v>0</v>
      </c>
      <c r="P5618" s="38">
        <v>0</v>
      </c>
      <c r="Q5618" s="38">
        <v>-1.8347412882787701E-2</v>
      </c>
      <c r="R5618" s="38">
        <v>0.65006050826946304</v>
      </c>
      <c r="S5618" s="38">
        <v>0.14065110214725099</v>
      </c>
      <c r="T5618" s="38">
        <v>-1.9682086086801099E-2</v>
      </c>
    </row>
    <row r="5619" spans="1:20">
      <c r="A5619" s="38">
        <v>-4.7751691205730204E-3</v>
      </c>
      <c r="B5619" s="38">
        <v>-1.7592962814873998E-2</v>
      </c>
      <c r="C5619" s="38">
        <v>3.8571428571428501</v>
      </c>
      <c r="D5619" s="38">
        <v>6.6448801742919297E-2</v>
      </c>
      <c r="E5619" s="38">
        <v>0</v>
      </c>
      <c r="F5619" s="38">
        <v>0</v>
      </c>
      <c r="G5619" s="38">
        <v>0</v>
      </c>
      <c r="H5619" s="38">
        <v>0</v>
      </c>
      <c r="I5619" s="38">
        <v>-2.0879513764748E-2</v>
      </c>
      <c r="J5619" s="38">
        <v>-2.1324764478200298E-2</v>
      </c>
      <c r="K5619" s="38">
        <v>-2.17894187000971E-2</v>
      </c>
      <c r="L5619" s="38">
        <v>-1</v>
      </c>
      <c r="M5619" s="38">
        <v>-1.05752162253892E-4</v>
      </c>
      <c r="N5619" s="38">
        <v>0</v>
      </c>
      <c r="O5619" s="38">
        <v>0.163559238806082</v>
      </c>
      <c r="P5619" s="38">
        <v>5.4911164999691398E-2</v>
      </c>
      <c r="Q5619" s="38">
        <v>-1.3683847017180201E-2</v>
      </c>
      <c r="R5619" s="38">
        <v>-1.3873692502954201E-2</v>
      </c>
      <c r="S5619" s="38">
        <v>0.27061068702290098</v>
      </c>
      <c r="T5619" s="38">
        <v>9.2261800806164002E-2</v>
      </c>
    </row>
    <row r="5620" spans="1:20">
      <c r="A5620" s="38">
        <v>-5.16884492261764E-3</v>
      </c>
      <c r="B5620" s="38">
        <v>0</v>
      </c>
      <c r="C5620" s="38">
        <v>0</v>
      </c>
      <c r="D5620" s="38">
        <v>0</v>
      </c>
      <c r="E5620" s="38">
        <v>0</v>
      </c>
      <c r="F5620" s="38">
        <v>0</v>
      </c>
      <c r="G5620" s="38">
        <v>5.3976808753878898E-2</v>
      </c>
      <c r="H5620" s="38">
        <v>5.5426095559367103E-4</v>
      </c>
      <c r="I5620" s="38">
        <v>0</v>
      </c>
      <c r="J5620" s="38">
        <v>2.2604394747845198E-3</v>
      </c>
      <c r="K5620" s="38">
        <v>1.1099956165776901E-3</v>
      </c>
      <c r="L5620" s="38">
        <v>0</v>
      </c>
      <c r="M5620" s="38">
        <v>0.26432593574031099</v>
      </c>
      <c r="N5620" s="38">
        <v>-1.6898087503274699E-2</v>
      </c>
      <c r="O5620" s="38">
        <v>1.77215189873417E-2</v>
      </c>
      <c r="P5620" s="38">
        <v>0.25111285676878697</v>
      </c>
      <c r="Q5620" s="38">
        <v>-4.8084735052508099E-2</v>
      </c>
      <c r="R5620" s="38">
        <v>-5.2268057531215398E-2</v>
      </c>
      <c r="S5620" s="38">
        <v>0.18246251855310699</v>
      </c>
      <c r="T5620" s="38">
        <v>-5.0899808191357199E-2</v>
      </c>
    </row>
    <row r="5621" spans="1:20">
      <c r="A5621" s="38">
        <v>0</v>
      </c>
      <c r="B5621" s="38">
        <v>0</v>
      </c>
      <c r="C5621" s="38">
        <v>0</v>
      </c>
      <c r="D5621" s="38">
        <v>0</v>
      </c>
      <c r="E5621" s="38">
        <v>-1.13869703192085E-2</v>
      </c>
      <c r="F5621" s="38">
        <v>-6.6087613293051599E-3</v>
      </c>
      <c r="G5621" s="38">
        <v>-1.17848317810302E-2</v>
      </c>
      <c r="H5621" s="38">
        <v>-0.26889786497403301</v>
      </c>
      <c r="I5621" s="38">
        <v>0</v>
      </c>
      <c r="J5621" s="38">
        <v>0</v>
      </c>
      <c r="K5621" s="38">
        <v>0.14940471434278799</v>
      </c>
      <c r="L5621" s="38">
        <v>0</v>
      </c>
      <c r="M5621" s="38">
        <v>0</v>
      </c>
      <c r="N5621" s="38">
        <v>0</v>
      </c>
      <c r="O5621" s="38">
        <v>0</v>
      </c>
      <c r="P5621" s="38">
        <v>0</v>
      </c>
      <c r="Q5621" s="38">
        <v>-9.5811637804128595E-4</v>
      </c>
      <c r="R5621" s="38">
        <v>4.5923257418428601E-3</v>
      </c>
      <c r="S5621" s="38">
        <v>0</v>
      </c>
      <c r="T5621" s="38">
        <v>0</v>
      </c>
    </row>
    <row r="5622" spans="1:20">
      <c r="A5622" s="38">
        <v>-1.5198072190842999E-2</v>
      </c>
      <c r="B5622" s="38">
        <v>6.6986884863864199E-2</v>
      </c>
      <c r="C5622" s="38">
        <v>-1.58712824433037E-2</v>
      </c>
      <c r="D5622" s="38">
        <v>-1.5880648542013501E-2</v>
      </c>
      <c r="E5622" s="38">
        <v>-4.6886245290207601E-3</v>
      </c>
      <c r="F5622" s="38">
        <v>0</v>
      </c>
      <c r="G5622" s="38">
        <v>0</v>
      </c>
      <c r="H5622" s="38">
        <v>0</v>
      </c>
      <c r="I5622" s="38">
        <v>3.6234468003401202E-2</v>
      </c>
      <c r="J5622" s="38">
        <v>0</v>
      </c>
      <c r="K5622" s="38">
        <v>0</v>
      </c>
      <c r="L5622" s="38">
        <v>0</v>
      </c>
      <c r="M5622" s="38">
        <v>0</v>
      </c>
      <c r="N5622" s="38">
        <v>0.59410254575871901</v>
      </c>
      <c r="O5622" s="38">
        <v>2.6080472398404001E-2</v>
      </c>
      <c r="P5622" s="38">
        <v>3.9756851279583803E-2</v>
      </c>
      <c r="Q5622" s="38">
        <v>3.1731672523566102E-4</v>
      </c>
      <c r="R5622" s="38">
        <v>0</v>
      </c>
      <c r="S5622" s="38">
        <v>0</v>
      </c>
      <c r="T5622" s="38">
        <v>0</v>
      </c>
    </row>
    <row r="5623" spans="1:20">
      <c r="A5623" s="38">
        <v>-2.5404591644712201E-2</v>
      </c>
      <c r="B5623" s="38">
        <v>-2.60668082641436E-2</v>
      </c>
      <c r="C5623" s="38">
        <v>-2.6764472640761199E-2</v>
      </c>
      <c r="D5623" s="38">
        <v>-2.7449582399673898E-2</v>
      </c>
      <c r="E5623" s="38">
        <v>2.2329650092080999E-3</v>
      </c>
      <c r="F5623" s="38">
        <v>4.1344144061372998E-4</v>
      </c>
      <c r="G5623" s="38">
        <v>1.5153254505797199E-3</v>
      </c>
      <c r="H5623" s="38">
        <v>6.3730771875931298E-3</v>
      </c>
      <c r="I5623" s="39">
        <v>-3.0372668538395101E-5</v>
      </c>
      <c r="J5623" s="38">
        <v>0</v>
      </c>
      <c r="K5623" s="39">
        <v>-6.8135408863641996E-5</v>
      </c>
      <c r="L5623" s="38">
        <v>0</v>
      </c>
      <c r="M5623" s="38">
        <v>-8.9337822671155098E-3</v>
      </c>
      <c r="N5623" s="38">
        <v>1.1913390106903499E-2</v>
      </c>
      <c r="O5623" s="38">
        <v>-0.23416446573257499</v>
      </c>
      <c r="P5623" s="38">
        <v>3.8110825344867899E-2</v>
      </c>
      <c r="Q5623" s="38">
        <v>0</v>
      </c>
      <c r="R5623" s="38">
        <v>0</v>
      </c>
      <c r="S5623" s="38">
        <v>0</v>
      </c>
      <c r="T5623" s="38">
        <v>0</v>
      </c>
    </row>
    <row r="5624" spans="1:20">
      <c r="A5624" s="38">
        <v>3.1922943531866699E-4</v>
      </c>
      <c r="B5624" s="38">
        <v>-3.03368174708542E-4</v>
      </c>
      <c r="C5624" s="38">
        <v>-8.8515803578465297E-3</v>
      </c>
      <c r="D5624" s="38">
        <v>0</v>
      </c>
      <c r="E5624" s="38">
        <v>-7.0501855554723301E-3</v>
      </c>
      <c r="F5624" s="38">
        <v>0</v>
      </c>
      <c r="G5624" s="38">
        <v>0</v>
      </c>
      <c r="H5624" s="38">
        <v>2.21961314561742E-2</v>
      </c>
      <c r="I5624" s="38">
        <v>0</v>
      </c>
      <c r="J5624" s="38">
        <v>0</v>
      </c>
      <c r="K5624" s="38">
        <v>0</v>
      </c>
      <c r="L5624" s="38">
        <v>0</v>
      </c>
      <c r="M5624" s="38">
        <v>1.64143716943279E-3</v>
      </c>
      <c r="N5624" s="38">
        <v>-1.8208302986161601E-4</v>
      </c>
      <c r="O5624" s="38">
        <v>0.126024403569477</v>
      </c>
      <c r="P5624" s="38">
        <v>-2.10253922044315E-2</v>
      </c>
      <c r="Q5624" s="38">
        <v>-0.617307692307692</v>
      </c>
      <c r="R5624" s="38">
        <v>0</v>
      </c>
      <c r="S5624" s="38">
        <v>-0.86432160804020097</v>
      </c>
      <c r="T5624" s="38">
        <v>0</v>
      </c>
    </row>
    <row r="5625" spans="1:20">
      <c r="A5625" s="38">
        <v>0</v>
      </c>
      <c r="B5625" s="38">
        <v>3.6036036036035897E-2</v>
      </c>
      <c r="C5625" s="38">
        <v>0</v>
      </c>
      <c r="D5625" s="38">
        <v>0</v>
      </c>
      <c r="E5625" s="38">
        <v>-3.11603177601605E-4</v>
      </c>
      <c r="F5625" s="38">
        <v>0</v>
      </c>
      <c r="G5625" s="38">
        <v>2.6380827475055799E-3</v>
      </c>
      <c r="H5625" s="38">
        <v>0</v>
      </c>
      <c r="I5625" s="38">
        <v>0.29071916916791701</v>
      </c>
      <c r="J5625" s="38">
        <v>-2.2251845775225301E-3</v>
      </c>
      <c r="K5625" s="38">
        <v>0</v>
      </c>
      <c r="L5625" s="38">
        <v>-4.6795405417442504E-3</v>
      </c>
      <c r="M5625" s="38">
        <v>2.1488871834228901E-3</v>
      </c>
      <c r="N5625" s="38">
        <v>-1.5826823913821001E-3</v>
      </c>
      <c r="O5625" s="38">
        <v>7.1589282061775895E-4</v>
      </c>
      <c r="P5625" s="38">
        <v>0</v>
      </c>
      <c r="Q5625" s="38">
        <v>5.3940892645896101E-3</v>
      </c>
      <c r="R5625" s="38">
        <v>-1.39240028678162E-2</v>
      </c>
      <c r="S5625" s="38">
        <v>-1.4117139557213E-2</v>
      </c>
      <c r="T5625" s="38">
        <v>-1.4322815585368799E-2</v>
      </c>
    </row>
    <row r="5626" spans="1:20">
      <c r="A5626" s="38">
        <v>1.6686555069942101E-3</v>
      </c>
      <c r="B5626" s="39">
        <v>9.0977715377392002E-5</v>
      </c>
      <c r="C5626" s="38">
        <v>-1.42109015809021E-3</v>
      </c>
      <c r="D5626" s="38">
        <v>7.5292008903070596E-3</v>
      </c>
      <c r="E5626" s="38">
        <v>0</v>
      </c>
      <c r="F5626" s="38">
        <v>0</v>
      </c>
      <c r="G5626" s="38">
        <v>0</v>
      </c>
      <c r="H5626" s="38">
        <v>0</v>
      </c>
      <c r="I5626" s="38">
        <v>2.6256564141035198E-3</v>
      </c>
      <c r="J5626" s="38">
        <v>4.9569771791993997E-3</v>
      </c>
      <c r="K5626" s="38">
        <v>1.55110904296572E-4</v>
      </c>
      <c r="L5626" s="38">
        <v>2.7605459057071902E-2</v>
      </c>
      <c r="M5626" s="38">
        <v>0</v>
      </c>
      <c r="N5626" s="38">
        <v>0</v>
      </c>
      <c r="O5626" s="38">
        <v>0</v>
      </c>
      <c r="P5626" s="38">
        <v>-1</v>
      </c>
      <c r="Q5626" s="38">
        <v>5.9852051109616597E-2</v>
      </c>
      <c r="R5626" s="38">
        <v>4.0609137055837498E-2</v>
      </c>
      <c r="S5626" s="38">
        <v>3.71036585365853</v>
      </c>
      <c r="T5626" s="38">
        <v>4.5307443365695697E-3</v>
      </c>
    </row>
    <row r="5627" spans="1:20">
      <c r="A5627" s="38">
        <v>0</v>
      </c>
      <c r="B5627" s="38">
        <v>0</v>
      </c>
      <c r="C5627" s="38">
        <v>0</v>
      </c>
      <c r="D5627" s="38">
        <v>0.11208532947663299</v>
      </c>
      <c r="E5627" s="38">
        <v>3.9345063538611801E-2</v>
      </c>
      <c r="F5627" s="38">
        <v>-3.0801786973900801E-2</v>
      </c>
      <c r="G5627" s="38">
        <v>0.32633257087405498</v>
      </c>
      <c r="H5627" s="38">
        <v>-9.2761954533578193E-3</v>
      </c>
      <c r="I5627" s="38">
        <v>-3.6809390669408699E-2</v>
      </c>
      <c r="J5627" s="38">
        <v>-1.44899721715766E-2</v>
      </c>
      <c r="K5627" s="38">
        <v>-1.53359298928918E-2</v>
      </c>
      <c r="L5627" s="38">
        <v>-1</v>
      </c>
      <c r="M5627" s="38">
        <v>0</v>
      </c>
      <c r="N5627" s="38">
        <v>0</v>
      </c>
      <c r="O5627" s="38">
        <v>0</v>
      </c>
      <c r="P5627" s="38">
        <v>0</v>
      </c>
      <c r="Q5627" s="38">
        <v>-4.4611641095081603E-2</v>
      </c>
      <c r="R5627" s="38">
        <v>-8.4399696502100996E-3</v>
      </c>
      <c r="S5627" s="38">
        <v>-5.3175162713117702E-2</v>
      </c>
      <c r="T5627" s="38">
        <v>1.19828965918042</v>
      </c>
    </row>
    <row r="5628" spans="1:20">
      <c r="A5628" s="38">
        <v>0</v>
      </c>
      <c r="B5628" s="38">
        <v>0</v>
      </c>
      <c r="C5628" s="38">
        <v>0</v>
      </c>
      <c r="D5628" s="38">
        <v>0</v>
      </c>
      <c r="E5628" s="38">
        <v>0</v>
      </c>
      <c r="F5628" s="38">
        <v>0</v>
      </c>
      <c r="G5628" s="38">
        <v>0</v>
      </c>
      <c r="H5628" s="38">
        <v>0</v>
      </c>
      <c r="I5628" s="38">
        <v>0</v>
      </c>
      <c r="J5628" s="38">
        <v>0</v>
      </c>
      <c r="K5628" s="38">
        <v>0</v>
      </c>
      <c r="L5628" s="38">
        <v>0</v>
      </c>
      <c r="M5628" s="38">
        <v>0.34650147573030499</v>
      </c>
      <c r="N5628" s="38">
        <v>-4.1365497923184901E-3</v>
      </c>
      <c r="O5628" s="38">
        <v>7.0870708345005501E-2</v>
      </c>
      <c r="P5628" s="38">
        <v>4.0654520217224301E-2</v>
      </c>
      <c r="Q5628" s="38">
        <v>9.5040818813208194E-3</v>
      </c>
      <c r="R5628" s="38">
        <v>0.106698853349426</v>
      </c>
      <c r="S5628" s="38">
        <v>-1.1996946231868199E-3</v>
      </c>
      <c r="T5628" s="38">
        <v>5.4597073596855195E-4</v>
      </c>
    </row>
    <row r="5629" spans="1:20">
      <c r="A5629" s="38">
        <v>-8.8515803578465297E-3</v>
      </c>
      <c r="B5629" s="38">
        <v>0</v>
      </c>
      <c r="C5629" s="38">
        <v>-1.24098388033115E-2</v>
      </c>
      <c r="D5629" s="38">
        <v>-2.6774246798162101E-3</v>
      </c>
      <c r="E5629" s="38">
        <v>-5.2218782249742003E-2</v>
      </c>
      <c r="F5629" s="38">
        <v>-4.3771777003484301E-2</v>
      </c>
      <c r="G5629" s="38">
        <v>3.6438168982008599E-3</v>
      </c>
      <c r="H5629" s="38">
        <v>-4.3793964147946403E-2</v>
      </c>
      <c r="I5629" s="38">
        <v>0</v>
      </c>
      <c r="J5629" s="38">
        <v>0</v>
      </c>
      <c r="K5629" s="38">
        <v>0</v>
      </c>
      <c r="L5629" s="38">
        <v>0</v>
      </c>
      <c r="M5629" s="38">
        <v>0</v>
      </c>
      <c r="N5629" s="38">
        <v>0</v>
      </c>
      <c r="O5629" s="38">
        <v>0</v>
      </c>
      <c r="P5629" s="38">
        <v>0</v>
      </c>
      <c r="Q5629" s="38">
        <v>0.12637937290559401</v>
      </c>
      <c r="R5629" s="38">
        <v>-7.3372242856060005E-2</v>
      </c>
      <c r="S5629" s="38">
        <v>7.9182004089979496E-2</v>
      </c>
      <c r="T5629" s="38">
        <v>0.30036761919199501</v>
      </c>
    </row>
    <row r="5630" spans="1:20">
      <c r="A5630" s="38">
        <v>-3.4624710990808098E-2</v>
      </c>
      <c r="B5630" s="38">
        <v>-3.5632922483789901E-2</v>
      </c>
      <c r="C5630" s="38">
        <v>-3.6646677569810299E-2</v>
      </c>
      <c r="D5630" s="38">
        <v>-3.7977867203219301E-2</v>
      </c>
      <c r="E5630" s="38">
        <v>0</v>
      </c>
      <c r="F5630" s="38">
        <v>0</v>
      </c>
      <c r="G5630" s="38">
        <v>0</v>
      </c>
      <c r="H5630" s="38">
        <v>0</v>
      </c>
      <c r="I5630" s="38">
        <v>-2.7047427349352099E-3</v>
      </c>
      <c r="J5630" s="38">
        <v>1.4868712432774401E-2</v>
      </c>
      <c r="K5630" s="38">
        <v>-1.1221945137157099E-3</v>
      </c>
      <c r="L5630" s="38">
        <v>1.41680189739108E-2</v>
      </c>
      <c r="M5630" s="38">
        <v>0</v>
      </c>
      <c r="N5630" s="38">
        <v>0</v>
      </c>
      <c r="O5630" s="38">
        <v>0</v>
      </c>
      <c r="P5630" s="38">
        <v>0</v>
      </c>
      <c r="Q5630" s="38">
        <v>9.3936011904760999E-3</v>
      </c>
      <c r="R5630" s="38">
        <v>-4.6899474799594401E-2</v>
      </c>
      <c r="S5630" s="38">
        <v>-2.6102088167053401E-2</v>
      </c>
      <c r="T5630" s="38">
        <v>-2.6206075044669399E-2</v>
      </c>
    </row>
    <row r="5631" spans="1:20">
      <c r="A5631" s="38">
        <v>-7.9905865410831792E-3</v>
      </c>
      <c r="B5631" s="38">
        <v>1.5270648732382699E-2</v>
      </c>
      <c r="C5631" s="39">
        <v>-6.8338147668250995E-5</v>
      </c>
      <c r="D5631" s="38">
        <v>0</v>
      </c>
      <c r="E5631" s="38">
        <v>8.1613508442776594E-2</v>
      </c>
      <c r="F5631" s="38">
        <v>3.1382728286457602</v>
      </c>
      <c r="G5631" s="38">
        <v>-1.04790419161677E-2</v>
      </c>
      <c r="H5631" s="38">
        <v>1.2844175491679199</v>
      </c>
      <c r="I5631" s="38">
        <v>7.0592550601887294E-2</v>
      </c>
      <c r="J5631" s="38">
        <v>-1.5511119416931399E-2</v>
      </c>
      <c r="K5631" s="38">
        <v>2.06593267527206E-2</v>
      </c>
      <c r="L5631" s="38">
        <v>-1.12519760701773E-2</v>
      </c>
      <c r="M5631" s="38">
        <v>-1.7816387898206801E-3</v>
      </c>
      <c r="N5631" s="38">
        <v>-1.57571415303364E-3</v>
      </c>
      <c r="O5631" s="38">
        <v>1.63295160254632E-3</v>
      </c>
      <c r="P5631" s="38">
        <v>8.5913917322249997E-3</v>
      </c>
      <c r="Q5631" s="38">
        <v>-1.52009558589123E-3</v>
      </c>
      <c r="R5631" s="38">
        <v>1.3887284568641999E-4</v>
      </c>
      <c r="S5631" s="38">
        <v>-5.5227382441642499E-2</v>
      </c>
      <c r="T5631" s="38">
        <v>0</v>
      </c>
    </row>
    <row r="5632" spans="1:20">
      <c r="A5632" s="38">
        <v>1.1099956165776901E-3</v>
      </c>
      <c r="B5632" s="38">
        <v>0</v>
      </c>
      <c r="C5632" s="38">
        <v>0</v>
      </c>
      <c r="D5632" s="38">
        <v>-2.9696537404923398E-3</v>
      </c>
      <c r="E5632" s="38">
        <v>0</v>
      </c>
      <c r="F5632" s="38">
        <v>0</v>
      </c>
      <c r="G5632" s="38">
        <v>0</v>
      </c>
      <c r="H5632" s="38">
        <v>0</v>
      </c>
      <c r="I5632" s="38">
        <v>-0.18312724996086999</v>
      </c>
      <c r="J5632" s="38">
        <v>0.17225522130676299</v>
      </c>
      <c r="K5632" s="38">
        <v>6.1539718862373402E-2</v>
      </c>
      <c r="L5632" s="38">
        <v>-2.1787666487027499E-2</v>
      </c>
      <c r="M5632" s="38">
        <v>0</v>
      </c>
      <c r="N5632" s="38">
        <v>0</v>
      </c>
      <c r="O5632" s="38">
        <v>0</v>
      </c>
      <c r="P5632" s="38">
        <v>0</v>
      </c>
      <c r="Q5632" s="38">
        <v>6.2578222778473104E-4</v>
      </c>
      <c r="R5632" s="38">
        <v>5.0156739811912298E-3</v>
      </c>
      <c r="S5632" s="38">
        <v>1.75746924428824E-3</v>
      </c>
      <c r="T5632" s="38">
        <v>0</v>
      </c>
    </row>
    <row r="5633" spans="1:20">
      <c r="A5633" s="38">
        <v>0</v>
      </c>
      <c r="B5633" s="38">
        <v>0</v>
      </c>
      <c r="C5633" s="38">
        <v>0</v>
      </c>
      <c r="D5633" s="38">
        <v>0</v>
      </c>
      <c r="E5633" s="38">
        <v>0.58505063066263996</v>
      </c>
      <c r="F5633" s="38">
        <v>3.29933592983835E-3</v>
      </c>
      <c r="G5633" s="38">
        <v>3.27801322376355E-3</v>
      </c>
      <c r="H5633" s="38">
        <v>-1.8302463873509499E-3</v>
      </c>
      <c r="I5633" s="38">
        <v>0</v>
      </c>
      <c r="J5633" s="38">
        <v>0.10416154991278501</v>
      </c>
      <c r="K5633" s="38">
        <v>0</v>
      </c>
      <c r="L5633" s="38">
        <v>0</v>
      </c>
      <c r="M5633" s="38">
        <v>0</v>
      </c>
      <c r="N5633" s="38">
        <v>0</v>
      </c>
      <c r="O5633" s="38">
        <v>4.8556454410985897E-2</v>
      </c>
      <c r="P5633" s="38">
        <v>1.21908742598361E-4</v>
      </c>
      <c r="Q5633" s="38">
        <v>0</v>
      </c>
      <c r="R5633" s="38">
        <v>0</v>
      </c>
      <c r="S5633" s="38">
        <v>0</v>
      </c>
      <c r="T5633" s="38">
        <v>0</v>
      </c>
    </row>
    <row r="5634" spans="1:20">
      <c r="A5634" s="38">
        <v>-1.23107327003371E-2</v>
      </c>
      <c r="B5634" s="38">
        <v>0.43447845284750303</v>
      </c>
      <c r="C5634" s="38">
        <v>2.52961442257775E-2</v>
      </c>
      <c r="D5634" s="38">
        <v>2.96637258662566E-3</v>
      </c>
      <c r="E5634" s="38">
        <v>0</v>
      </c>
      <c r="F5634" s="38">
        <v>0</v>
      </c>
      <c r="G5634" s="38">
        <v>0</v>
      </c>
      <c r="H5634" s="38">
        <v>3.4062105672621699</v>
      </c>
      <c r="I5634" s="38">
        <v>8.6269052352551299</v>
      </c>
      <c r="J5634" s="38">
        <v>7.5059544296826504</v>
      </c>
      <c r="K5634" s="38">
        <v>5.7022158198857198E-2</v>
      </c>
      <c r="L5634" s="38">
        <v>0</v>
      </c>
      <c r="M5634" s="38">
        <v>9.03782000712825E-2</v>
      </c>
      <c r="N5634" s="38">
        <v>1.7584001663074202E-2</v>
      </c>
      <c r="O5634" s="38">
        <v>3.5925825870626697E-2</v>
      </c>
      <c r="P5634" s="38">
        <v>-1.7956232979529699E-3</v>
      </c>
      <c r="Q5634" s="38">
        <v>0</v>
      </c>
      <c r="R5634" s="38">
        <v>0</v>
      </c>
      <c r="S5634" s="38">
        <v>0</v>
      </c>
      <c r="T5634" s="38">
        <v>0</v>
      </c>
    </row>
    <row r="5635" spans="1:20">
      <c r="A5635" s="38">
        <v>0</v>
      </c>
      <c r="B5635" s="39">
        <v>-8.3266726846886704E-17</v>
      </c>
      <c r="C5635" s="39">
        <v>5.5511151231257802E-17</v>
      </c>
      <c r="D5635" s="38">
        <v>0</v>
      </c>
      <c r="E5635" s="38">
        <v>1.53905142357799E-2</v>
      </c>
      <c r="F5635" s="38">
        <v>-4.2617652999394101E-2</v>
      </c>
      <c r="G5635" s="38">
        <v>5.5953036140155498E-4</v>
      </c>
      <c r="H5635" s="38">
        <v>-1.20949875169215E-2</v>
      </c>
      <c r="I5635" s="38">
        <v>0</v>
      </c>
      <c r="J5635" s="38">
        <v>-2.5667421590831001E-2</v>
      </c>
      <c r="K5635" s="38">
        <v>-2.63435937169825E-2</v>
      </c>
      <c r="L5635" s="38">
        <v>-2.6984012153656999E-2</v>
      </c>
      <c r="M5635" s="38">
        <v>0</v>
      </c>
      <c r="N5635" s="38">
        <v>0</v>
      </c>
      <c r="O5635" s="38">
        <v>0</v>
      </c>
      <c r="P5635" s="38">
        <v>0</v>
      </c>
      <c r="Q5635" s="38">
        <v>0</v>
      </c>
      <c r="R5635" s="38">
        <v>0</v>
      </c>
      <c r="S5635" s="38">
        <v>4.5757071547420897E-2</v>
      </c>
      <c r="T5635" s="38">
        <v>0.27715654952076602</v>
      </c>
    </row>
    <row r="5636" spans="1:20">
      <c r="A5636" s="38">
        <v>0</v>
      </c>
      <c r="B5636" s="38">
        <v>0</v>
      </c>
      <c r="C5636" s="38">
        <v>2.1336549375709399</v>
      </c>
      <c r="D5636" s="38">
        <v>0.36480123154939698</v>
      </c>
      <c r="E5636" s="38">
        <v>0</v>
      </c>
      <c r="F5636" s="38">
        <v>0</v>
      </c>
      <c r="G5636" s="38">
        <v>6.7611777535441606E-2</v>
      </c>
      <c r="H5636" s="38">
        <v>0</v>
      </c>
      <c r="I5636" s="38">
        <v>-4.7350753192422601E-2</v>
      </c>
      <c r="J5636" s="38">
        <v>0</v>
      </c>
      <c r="K5636" s="38">
        <v>-1.8858235648262799E-2</v>
      </c>
      <c r="L5636" s="38">
        <v>0</v>
      </c>
      <c r="M5636" s="38">
        <v>-3.1488533887267703E-2</v>
      </c>
      <c r="N5636" s="38">
        <v>-1.90704773577089E-2</v>
      </c>
      <c r="O5636" s="38">
        <v>-8.1501619620547201E-3</v>
      </c>
      <c r="P5636" s="38">
        <v>0.40367175790658499</v>
      </c>
      <c r="Q5636" s="38">
        <v>-1.73267326732673E-2</v>
      </c>
      <c r="R5636" s="38">
        <v>-2.2670025188916799E-2</v>
      </c>
      <c r="S5636" s="38">
        <v>-1.8041237113402001E-2</v>
      </c>
      <c r="T5636" s="38">
        <v>-2.0997375328083899E-2</v>
      </c>
    </row>
    <row r="5637" spans="1:20">
      <c r="A5637" s="38">
        <v>9.0909090909090899</v>
      </c>
      <c r="B5637" s="38">
        <v>0</v>
      </c>
      <c r="C5637" s="38">
        <v>-9.0090090090090003E-3</v>
      </c>
      <c r="D5637" s="38">
        <v>0.29545454545454503</v>
      </c>
      <c r="E5637" s="38">
        <v>-4.50602409638554E-2</v>
      </c>
      <c r="F5637" s="38">
        <v>-4.6934140802422503E-2</v>
      </c>
      <c r="G5637" s="38">
        <v>-4.92454328832405E-2</v>
      </c>
      <c r="H5637" s="38">
        <v>-5.2074631021999503E-2</v>
      </c>
      <c r="I5637" s="38">
        <v>-1.3711973625056099E-2</v>
      </c>
      <c r="J5637" s="38">
        <v>-2.45638025779332E-2</v>
      </c>
      <c r="K5637" s="38">
        <v>-2.7570809211038601E-2</v>
      </c>
      <c r="L5637" s="38">
        <v>4.2395279920975998E-2</v>
      </c>
      <c r="M5637" s="38">
        <v>0</v>
      </c>
      <c r="N5637" s="38">
        <v>0</v>
      </c>
      <c r="O5637" s="38">
        <v>0</v>
      </c>
      <c r="P5637" s="38">
        <v>0</v>
      </c>
      <c r="Q5637" s="38">
        <v>0</v>
      </c>
      <c r="R5637" s="38">
        <v>1.36947479914231</v>
      </c>
      <c r="S5637" s="38">
        <v>9.3545573484517495E-3</v>
      </c>
      <c r="T5637" s="38">
        <v>-5.2467897271268001E-2</v>
      </c>
    </row>
    <row r="5638" spans="1:20">
      <c r="A5638" s="38">
        <v>0.119491140390731</v>
      </c>
      <c r="B5638" s="38">
        <v>1.42045454545454E-2</v>
      </c>
      <c r="C5638" s="38">
        <v>2.3609443777511001E-2</v>
      </c>
      <c r="D5638" s="38">
        <v>-1</v>
      </c>
      <c r="E5638" s="38">
        <v>-2.6764472640761199E-2</v>
      </c>
      <c r="F5638" s="38">
        <v>-2.7449582399673898E-2</v>
      </c>
      <c r="G5638" s="38">
        <v>-2.8276692674241901E-2</v>
      </c>
      <c r="H5638" s="38">
        <v>-2.9099531174220102E-2</v>
      </c>
      <c r="I5638" s="38">
        <v>4.9289736618740301E-3</v>
      </c>
      <c r="J5638" s="38">
        <v>1.06777967852994E-2</v>
      </c>
      <c r="K5638" s="38">
        <v>9.5659680611196395E-4</v>
      </c>
      <c r="L5638" s="38">
        <v>4.6915327792776901E-3</v>
      </c>
      <c r="M5638" s="38">
        <v>4.1637751561415604E-3</v>
      </c>
      <c r="N5638" s="38">
        <v>1.38217000691085E-3</v>
      </c>
      <c r="O5638" s="38">
        <v>7.59144237405107E-3</v>
      </c>
      <c r="P5638" s="38">
        <v>1.0958904109589E-2</v>
      </c>
      <c r="Q5638" s="38">
        <v>0</v>
      </c>
      <c r="R5638" s="38">
        <v>0</v>
      </c>
      <c r="S5638" s="38">
        <v>0</v>
      </c>
      <c r="T5638" s="38">
        <v>0.106191025998327</v>
      </c>
    </row>
    <row r="5639" spans="1:20">
      <c r="A5639" s="38">
        <v>0</v>
      </c>
      <c r="B5639" s="38">
        <v>0</v>
      </c>
      <c r="C5639" s="38">
        <v>0</v>
      </c>
      <c r="D5639" s="38">
        <v>-2.0905923344947602E-2</v>
      </c>
      <c r="E5639" s="39">
        <v>-2.13382969495405E-5</v>
      </c>
      <c r="F5639" s="38">
        <v>-3.36906069684942E-4</v>
      </c>
      <c r="G5639" s="38">
        <v>1.39980131852209E-4</v>
      </c>
      <c r="H5639" s="38">
        <v>0</v>
      </c>
      <c r="I5639" s="38">
        <v>4.6082949308760401E-4</v>
      </c>
      <c r="J5639" s="38">
        <v>3.0707815138948202E-4</v>
      </c>
      <c r="K5639" s="38">
        <v>0</v>
      </c>
      <c r="L5639" s="38">
        <v>0</v>
      </c>
      <c r="M5639" s="38">
        <v>0</v>
      </c>
      <c r="N5639" s="38">
        <v>3.8391176392608098E-2</v>
      </c>
      <c r="O5639" s="38">
        <v>3.8628239499553199E-2</v>
      </c>
      <c r="P5639" s="38">
        <v>-8.2815289638408802E-3</v>
      </c>
      <c r="Q5639" s="38">
        <v>0.48240295174752501</v>
      </c>
      <c r="R5639" s="38">
        <v>2.7966890809911901E-3</v>
      </c>
      <c r="S5639" s="38">
        <v>-1.0169164779026099E-3</v>
      </c>
      <c r="T5639" s="38">
        <v>6.76222225438487E-3</v>
      </c>
    </row>
    <row r="5640" spans="1:20">
      <c r="A5640" s="38">
        <v>-1.2908534334184801E-2</v>
      </c>
      <c r="B5640" s="38">
        <v>-1.42262445867478E-2</v>
      </c>
      <c r="C5640" s="38">
        <v>0.16286793480110201</v>
      </c>
      <c r="D5640" s="38">
        <v>1.7662963960062401E-2</v>
      </c>
      <c r="E5640" s="38">
        <v>0</v>
      </c>
      <c r="F5640" s="38">
        <v>0</v>
      </c>
      <c r="G5640" s="38">
        <v>0</v>
      </c>
      <c r="H5640" s="38">
        <v>0.11218135088617</v>
      </c>
      <c r="I5640" s="38">
        <v>2.71436396905992E-2</v>
      </c>
      <c r="J5640" s="38">
        <v>5.2649933166366901E-4</v>
      </c>
      <c r="K5640" s="38">
        <v>3.7402609185452598E-3</v>
      </c>
      <c r="L5640" s="38">
        <v>5.0234185157676603E-3</v>
      </c>
      <c r="M5640" s="38">
        <v>0</v>
      </c>
      <c r="N5640" s="38">
        <v>0</v>
      </c>
      <c r="O5640" s="38">
        <v>0</v>
      </c>
      <c r="P5640" s="38">
        <v>0</v>
      </c>
      <c r="Q5640" s="38">
        <v>7.84698334921171E-4</v>
      </c>
      <c r="R5640" s="38">
        <v>0</v>
      </c>
      <c r="S5640" s="38">
        <v>7.4369906667047102E-4</v>
      </c>
      <c r="T5640" s="38">
        <v>6.0135355189478302E-4</v>
      </c>
    </row>
    <row r="5641" spans="1:20">
      <c r="A5641" s="38">
        <v>0</v>
      </c>
      <c r="B5641" s="38">
        <v>0</v>
      </c>
      <c r="C5641" s="38">
        <v>0.124889232451592</v>
      </c>
      <c r="D5641" s="38">
        <v>0</v>
      </c>
      <c r="E5641" s="38">
        <v>3.8403087757394498E-3</v>
      </c>
      <c r="F5641" s="38">
        <v>6.0526464357133899E-3</v>
      </c>
      <c r="G5641" s="38">
        <v>-2.38197906575629E-3</v>
      </c>
      <c r="H5641" s="38">
        <v>0</v>
      </c>
      <c r="I5641" s="38">
        <v>5.3593850488470899E-3</v>
      </c>
      <c r="J5641" s="38">
        <v>8.1584318264895705E-2</v>
      </c>
      <c r="K5641" s="38">
        <v>0</v>
      </c>
      <c r="L5641" s="38">
        <v>0</v>
      </c>
      <c r="M5641" s="38">
        <v>-6.13254203758654E-2</v>
      </c>
      <c r="N5641" s="38">
        <v>-6.53319283456269E-2</v>
      </c>
      <c r="O5641" s="38">
        <v>-7.0274332957534699E-2</v>
      </c>
      <c r="P5641" s="38">
        <v>-7.4777687954729194E-2</v>
      </c>
      <c r="Q5641" s="38">
        <v>2.1468441391155001E-4</v>
      </c>
      <c r="R5641" s="38">
        <v>-5.0082278028189102E-4</v>
      </c>
      <c r="S5641" s="38">
        <v>5.7265569076592605E-4</v>
      </c>
      <c r="T5641" s="38">
        <v>0</v>
      </c>
    </row>
    <row r="5642" spans="1:20">
      <c r="A5642" s="38">
        <v>0</v>
      </c>
      <c r="B5642" s="38">
        <v>0</v>
      </c>
      <c r="C5642" s="38">
        <v>0</v>
      </c>
      <c r="D5642" s="38">
        <v>0</v>
      </c>
      <c r="E5642" s="38">
        <v>4.9569771791993997E-3</v>
      </c>
      <c r="F5642" s="38">
        <v>1.55110904296572E-4</v>
      </c>
      <c r="G5642" s="38">
        <v>2.7605459057071902E-2</v>
      </c>
      <c r="H5642" s="38">
        <v>-5.9462722607908202E-3</v>
      </c>
      <c r="I5642" s="38">
        <v>0.106698853349426</v>
      </c>
      <c r="J5642" s="38">
        <v>-1.1996946231868199E-3</v>
      </c>
      <c r="K5642" s="38">
        <v>5.4597073596855195E-4</v>
      </c>
      <c r="L5642" s="38">
        <v>-5.0201898941394704E-3</v>
      </c>
      <c r="M5642" s="38">
        <v>0</v>
      </c>
      <c r="N5642" s="38">
        <v>0</v>
      </c>
      <c r="O5642" s="38">
        <v>0</v>
      </c>
      <c r="P5642" s="38">
        <v>0</v>
      </c>
      <c r="Q5642" s="38">
        <v>0</v>
      </c>
      <c r="R5642" s="38">
        <v>0</v>
      </c>
      <c r="S5642" s="38">
        <v>0</v>
      </c>
      <c r="T5642" s="38">
        <v>0</v>
      </c>
    </row>
    <row r="5643" spans="1:20">
      <c r="A5643" s="38">
        <v>0</v>
      </c>
      <c r="B5643" s="38">
        <v>0</v>
      </c>
      <c r="C5643" s="38">
        <v>0</v>
      </c>
      <c r="D5643" s="38">
        <v>0</v>
      </c>
      <c r="E5643" s="38">
        <v>0.110714285714285</v>
      </c>
      <c r="F5643" s="38">
        <v>-9.0032154340835904E-2</v>
      </c>
      <c r="G5643" s="38">
        <v>7.0671378091870796E-3</v>
      </c>
      <c r="H5643" s="38">
        <v>-0.28070175438596401</v>
      </c>
      <c r="I5643" s="38">
        <v>0.45448869696417799</v>
      </c>
      <c r="J5643" s="38">
        <v>-2.46458720847045E-2</v>
      </c>
      <c r="K5643" s="38">
        <v>-2.8606007261524902E-2</v>
      </c>
      <c r="L5643" s="38">
        <v>8.1171895646919704E-4</v>
      </c>
      <c r="M5643" s="38">
        <v>-2.1454662390026202E-2</v>
      </c>
      <c r="N5643" s="38">
        <v>-2.2666565551875999E-2</v>
      </c>
      <c r="O5643" s="38">
        <v>-2.2407683619716099E-2</v>
      </c>
      <c r="P5643" s="38">
        <v>-2.4654284403993199E-2</v>
      </c>
      <c r="Q5643" s="38">
        <v>-1.8041237113402001E-2</v>
      </c>
      <c r="R5643" s="38">
        <v>-2.0997375328083899E-2</v>
      </c>
      <c r="S5643" s="38">
        <v>-2.1447721179624599E-2</v>
      </c>
      <c r="T5643" s="38">
        <v>-2.1917808219177999E-2</v>
      </c>
    </row>
    <row r="5644" spans="1:20">
      <c r="A5644" s="38">
        <v>1.4179884561196E-2</v>
      </c>
      <c r="B5644" s="38">
        <v>0</v>
      </c>
      <c r="C5644" s="39">
        <v>-9.5227425498414499E-5</v>
      </c>
      <c r="D5644" s="38">
        <v>0</v>
      </c>
      <c r="E5644" s="38">
        <v>-1.3555875624841099E-2</v>
      </c>
      <c r="F5644" s="38">
        <v>3.11775315640298E-2</v>
      </c>
      <c r="G5644" s="38">
        <v>-1.1827419623521501E-2</v>
      </c>
      <c r="H5644" s="38">
        <v>-7.0465273095077496E-2</v>
      </c>
      <c r="I5644" s="38">
        <v>0</v>
      </c>
      <c r="J5644" s="38">
        <v>0</v>
      </c>
      <c r="K5644" s="38">
        <v>0</v>
      </c>
      <c r="L5644" s="38">
        <v>0</v>
      </c>
      <c r="M5644" s="38">
        <v>-9.8572648529962896E-4</v>
      </c>
      <c r="N5644" s="38">
        <v>0</v>
      </c>
      <c r="O5644" s="38">
        <v>8.1817870976889798E-4</v>
      </c>
      <c r="P5644" s="38">
        <v>0</v>
      </c>
      <c r="Q5644" s="38">
        <v>-3.4282307348338001E-3</v>
      </c>
      <c r="R5644" s="38">
        <v>2.09392760993119E-3</v>
      </c>
      <c r="S5644" s="38">
        <v>-1.34328358208955E-2</v>
      </c>
      <c r="T5644" s="38">
        <v>1.81543116490166E-3</v>
      </c>
    </row>
    <row r="5645" spans="1:20">
      <c r="A5645" s="38">
        <v>1.66569940336147E-3</v>
      </c>
      <c r="B5645" s="38">
        <v>4.8753716231741902E-4</v>
      </c>
      <c r="C5645" s="38">
        <v>9.0073860565663801E-4</v>
      </c>
      <c r="D5645" s="38">
        <v>1.79985601151907E-4</v>
      </c>
      <c r="E5645" s="39">
        <v>-4.2036235234823701E-5</v>
      </c>
      <c r="F5645" s="38">
        <v>6.0823734656129197E-2</v>
      </c>
      <c r="G5645" s="38">
        <v>2.7739388445554101E-3</v>
      </c>
      <c r="H5645" s="38">
        <v>-1</v>
      </c>
      <c r="I5645" s="38">
        <v>0</v>
      </c>
      <c r="J5645" s="38">
        <v>0</v>
      </c>
      <c r="K5645" s="38">
        <v>0</v>
      </c>
      <c r="L5645" s="38">
        <v>0</v>
      </c>
      <c r="M5645" s="38">
        <v>0</v>
      </c>
      <c r="N5645" s="38">
        <v>0</v>
      </c>
      <c r="O5645" s="38">
        <v>0</v>
      </c>
      <c r="P5645" s="38">
        <v>0</v>
      </c>
      <c r="Q5645" s="38">
        <v>-2.1603263104225098E-2</v>
      </c>
      <c r="R5645" s="38">
        <v>-2.1926174966729699E-2</v>
      </c>
      <c r="S5645" s="38">
        <v>-2.23575547337573E-2</v>
      </c>
      <c r="T5645" s="38">
        <v>-2.2839545963304401E-2</v>
      </c>
    </row>
    <row r="5646" spans="1:20">
      <c r="A5646" s="38">
        <v>-2.6975991367682702E-4</v>
      </c>
      <c r="B5646" s="38">
        <v>-1.64597949271451E-2</v>
      </c>
      <c r="C5646" s="38">
        <v>0</v>
      </c>
      <c r="D5646" s="38">
        <v>0</v>
      </c>
      <c r="E5646" s="38">
        <v>0</v>
      </c>
      <c r="F5646" s="38">
        <v>0</v>
      </c>
      <c r="G5646" s="38">
        <v>0</v>
      </c>
      <c r="H5646" s="38">
        <v>0</v>
      </c>
      <c r="I5646" s="38">
        <v>-2.7978029522828698E-2</v>
      </c>
      <c r="J5646" s="38">
        <v>1.16546000353169E-2</v>
      </c>
      <c r="K5646" s="38">
        <v>-2.2691569209285999E-3</v>
      </c>
      <c r="L5646" s="38">
        <v>-7.8726382085374299E-3</v>
      </c>
      <c r="M5646" s="38">
        <v>1.9208632979215799E-2</v>
      </c>
      <c r="N5646" s="38">
        <v>9.7136981709934904E-4</v>
      </c>
      <c r="O5646" s="38">
        <v>-2.7419452350029398E-3</v>
      </c>
      <c r="P5646" s="38">
        <v>2.4254976536531498E-3</v>
      </c>
      <c r="Q5646" s="38">
        <v>-2.3995470207638201E-3</v>
      </c>
      <c r="R5646" s="38">
        <v>3.54395157522418E-3</v>
      </c>
      <c r="S5646" s="38">
        <v>0</v>
      </c>
      <c r="T5646" s="38">
        <v>0</v>
      </c>
    </row>
    <row r="5647" spans="1:20">
      <c r="A5647" s="38">
        <v>-1.9158581096000601E-2</v>
      </c>
      <c r="B5647" s="38">
        <v>-1.7016712132849499E-2</v>
      </c>
      <c r="C5647" s="38">
        <v>0.25388998908782201</v>
      </c>
      <c r="D5647" s="38">
        <v>-1.7459038409884501E-2</v>
      </c>
      <c r="E5647" s="38">
        <v>3.8557012047984097E-2</v>
      </c>
      <c r="F5647" s="38">
        <v>0.205534659345468</v>
      </c>
      <c r="G5647" s="38">
        <v>3.2873653023760503E-2</v>
      </c>
      <c r="H5647" s="38">
        <v>-1</v>
      </c>
      <c r="I5647" s="38">
        <v>0</v>
      </c>
      <c r="J5647" s="38">
        <v>0</v>
      </c>
      <c r="K5647" s="38">
        <v>0</v>
      </c>
      <c r="L5647" s="38">
        <v>0</v>
      </c>
      <c r="M5647" s="38">
        <v>-1.5825169555388E-2</v>
      </c>
      <c r="N5647" s="38">
        <v>1.91730474732006</v>
      </c>
      <c r="O5647" s="38">
        <v>-0.121784776902887</v>
      </c>
      <c r="P5647" s="38">
        <v>0.13844889420203199</v>
      </c>
      <c r="Q5647" s="38">
        <v>0</v>
      </c>
      <c r="R5647" s="38">
        <v>0</v>
      </c>
      <c r="S5647" s="38">
        <v>-1.91761016733909E-2</v>
      </c>
      <c r="T5647" s="38">
        <v>0</v>
      </c>
    </row>
    <row r="5648" spans="1:20">
      <c r="A5648" s="38">
        <v>-8.4327189495247003E-4</v>
      </c>
      <c r="B5648" s="38">
        <v>4.7021943573667402E-3</v>
      </c>
      <c r="C5648" s="38">
        <v>7.44029761190447E-2</v>
      </c>
      <c r="D5648" s="38">
        <v>-1.9323131911091199E-2</v>
      </c>
      <c r="E5648" s="38">
        <v>0</v>
      </c>
      <c r="F5648" s="38">
        <v>3.6036036036035897E-2</v>
      </c>
      <c r="G5648" s="38">
        <v>0</v>
      </c>
      <c r="H5648" s="38">
        <v>0</v>
      </c>
      <c r="I5648" s="38">
        <v>11.2729064039408</v>
      </c>
      <c r="J5648" s="38">
        <v>8.5895480452757803E-3</v>
      </c>
      <c r="K5648" s="38">
        <v>7.1633237822338704E-4</v>
      </c>
      <c r="L5648" s="38">
        <v>3.4995625546807301E-3</v>
      </c>
      <c r="M5648" s="38">
        <v>0.43447845284750303</v>
      </c>
      <c r="N5648" s="38">
        <v>2.52961442257775E-2</v>
      </c>
      <c r="O5648" s="38">
        <v>2.96637258662566E-3</v>
      </c>
      <c r="P5648" s="38">
        <v>0.24541954565156399</v>
      </c>
      <c r="Q5648" s="38">
        <v>0</v>
      </c>
      <c r="R5648" s="38">
        <v>0</v>
      </c>
      <c r="S5648" s="38">
        <v>0</v>
      </c>
      <c r="T5648" s="38">
        <v>0</v>
      </c>
    </row>
    <row r="5649" spans="1:20">
      <c r="A5649" s="38">
        <v>0</v>
      </c>
      <c r="B5649" s="38">
        <v>0</v>
      </c>
      <c r="C5649" s="38">
        <v>0</v>
      </c>
      <c r="D5649" s="38">
        <v>1.5498760944985901</v>
      </c>
      <c r="E5649" s="38">
        <v>-7.9905865410831792E-3</v>
      </c>
      <c r="F5649" s="38">
        <v>1.5270648732382699E-2</v>
      </c>
      <c r="G5649" s="39">
        <v>-6.8338147668250995E-5</v>
      </c>
      <c r="H5649" s="38">
        <v>0</v>
      </c>
      <c r="I5649" s="38">
        <v>0</v>
      </c>
      <c r="J5649" s="38">
        <v>0</v>
      </c>
      <c r="K5649" s="38">
        <v>0</v>
      </c>
      <c r="L5649" s="38">
        <v>0</v>
      </c>
      <c r="M5649" s="38">
        <v>-5.9571088165210403E-4</v>
      </c>
      <c r="N5649" s="38">
        <v>2.7816411682892901E-3</v>
      </c>
      <c r="O5649" s="38">
        <v>3.9627501486031201E-4</v>
      </c>
      <c r="P5649" s="38">
        <v>-2.3767082590612E-3</v>
      </c>
      <c r="Q5649" s="38">
        <v>-1.84868702139547E-2</v>
      </c>
      <c r="R5649" s="38">
        <v>0.101675902827772</v>
      </c>
      <c r="S5649" s="38">
        <v>-1.8464484362177201E-2</v>
      </c>
      <c r="T5649" s="38">
        <v>-1.88273181909672E-2</v>
      </c>
    </row>
    <row r="5650" spans="1:20">
      <c r="A5650" s="38">
        <v>0</v>
      </c>
      <c r="B5650" s="38">
        <v>0</v>
      </c>
      <c r="C5650" s="38">
        <v>-5.8722752628113098E-3</v>
      </c>
      <c r="D5650" s="38">
        <v>0</v>
      </c>
      <c r="E5650" s="38">
        <v>0</v>
      </c>
      <c r="F5650" s="38">
        <v>0</v>
      </c>
      <c r="G5650" s="38">
        <v>0</v>
      </c>
      <c r="H5650" s="38">
        <v>0</v>
      </c>
      <c r="I5650" s="38">
        <v>9.9362907031618597E-2</v>
      </c>
      <c r="J5650" s="38">
        <v>0</v>
      </c>
      <c r="K5650" s="38">
        <v>0</v>
      </c>
      <c r="L5650" s="38">
        <v>0</v>
      </c>
      <c r="M5650" s="38">
        <v>0</v>
      </c>
      <c r="N5650" s="38">
        <v>0</v>
      </c>
      <c r="O5650" s="38">
        <v>0</v>
      </c>
      <c r="P5650" s="38">
        <v>0</v>
      </c>
      <c r="Q5650" s="38">
        <v>6.1443932411674304E-3</v>
      </c>
      <c r="R5650" s="38">
        <v>0.12748091603053399</v>
      </c>
      <c r="S5650" s="38">
        <v>-1.8280297901150901E-2</v>
      </c>
      <c r="T5650" s="38">
        <v>-1.6551724137931E-2</v>
      </c>
    </row>
    <row r="5651" spans="1:20">
      <c r="A5651" s="38">
        <v>-1.8041237113402001E-2</v>
      </c>
      <c r="B5651" s="38">
        <v>-2.0997375328083899E-2</v>
      </c>
      <c r="C5651" s="38">
        <v>-2.1447721179624599E-2</v>
      </c>
      <c r="D5651" s="38">
        <v>-2.1917808219177999E-2</v>
      </c>
      <c r="E5651" s="38">
        <v>1.63295160254632E-3</v>
      </c>
      <c r="F5651" s="38">
        <v>8.5913917322249997E-3</v>
      </c>
      <c r="G5651" s="38">
        <v>5.8600896492901497E-2</v>
      </c>
      <c r="H5651" s="38">
        <v>7.08289572635445E-4</v>
      </c>
      <c r="I5651" s="38">
        <v>-4.3107285947469903E-2</v>
      </c>
      <c r="J5651" s="38">
        <v>-4.6057222609909299E-2</v>
      </c>
      <c r="K5651" s="38">
        <v>2.85296269202635E-2</v>
      </c>
      <c r="L5651" s="38">
        <v>8.1871345029239498E-2</v>
      </c>
      <c r="M5651" s="38">
        <v>0</v>
      </c>
      <c r="N5651" s="38">
        <v>2.7837772978160499E-3</v>
      </c>
      <c r="O5651" s="38">
        <v>2.0302573429697301</v>
      </c>
      <c r="P5651" s="38">
        <v>-2.1586502644346398E-3</v>
      </c>
      <c r="Q5651" s="38">
        <v>0</v>
      </c>
      <c r="R5651" s="38">
        <v>0</v>
      </c>
      <c r="S5651" s="38">
        <v>0</v>
      </c>
      <c r="T5651" s="38">
        <v>0</v>
      </c>
    </row>
    <row r="5652" spans="1:20">
      <c r="A5652" s="38">
        <v>0</v>
      </c>
      <c r="B5652" s="38">
        <v>0</v>
      </c>
      <c r="C5652" s="38">
        <v>0</v>
      </c>
      <c r="D5652" s="38">
        <v>0</v>
      </c>
      <c r="E5652" s="38">
        <v>-2.0244406004129301E-2</v>
      </c>
      <c r="F5652" s="38">
        <v>3.4285974644327499E-3</v>
      </c>
      <c r="G5652" s="38">
        <v>3.51904826771755E-4</v>
      </c>
      <c r="H5652" s="38">
        <v>4.7774133881053303E-3</v>
      </c>
      <c r="I5652" s="38">
        <v>-2.1193819123068398E-2</v>
      </c>
      <c r="J5652" s="38">
        <v>-2.16687502003397E-2</v>
      </c>
      <c r="K5652" s="38">
        <v>-2.2148684512303E-2</v>
      </c>
      <c r="L5652" s="38">
        <v>-2.2650360194337301E-2</v>
      </c>
      <c r="M5652" s="38">
        <v>0</v>
      </c>
      <c r="N5652" s="38">
        <v>0</v>
      </c>
      <c r="O5652" s="38">
        <v>0</v>
      </c>
      <c r="P5652" s="38">
        <v>0</v>
      </c>
      <c r="Q5652" s="38">
        <v>1.2273342468288101E-3</v>
      </c>
      <c r="R5652" s="38">
        <v>4.8243956911244702E-2</v>
      </c>
      <c r="S5652" s="38">
        <v>-2.19465113857525E-3</v>
      </c>
      <c r="T5652" s="38">
        <v>2.1395411064285101E-2</v>
      </c>
    </row>
    <row r="5653" spans="1:20">
      <c r="A5653" s="38">
        <v>0.765731585433303</v>
      </c>
      <c r="B5653" s="38">
        <v>-3.1488533887267703E-2</v>
      </c>
      <c r="C5653" s="38">
        <v>-1.90704773577089E-2</v>
      </c>
      <c r="D5653" s="38">
        <v>-8.1501619620547201E-3</v>
      </c>
      <c r="E5653" s="38">
        <v>0</v>
      </c>
      <c r="F5653" s="38">
        <v>0</v>
      </c>
      <c r="G5653" s="38">
        <v>0</v>
      </c>
      <c r="H5653" s="38">
        <v>-3.3446019333116202E-2</v>
      </c>
      <c r="I5653" s="38">
        <v>1.98065238541037E-2</v>
      </c>
      <c r="J5653" s="38">
        <v>0.25278997768017802</v>
      </c>
      <c r="K5653" s="38">
        <v>2.04022988505747E-2</v>
      </c>
      <c r="L5653" s="38">
        <v>-1.8304702900578699E-4</v>
      </c>
      <c r="M5653" s="38">
        <v>-1.11184590395175E-3</v>
      </c>
      <c r="N5653" s="38">
        <v>0</v>
      </c>
      <c r="O5653" s="38">
        <v>0</v>
      </c>
      <c r="P5653" s="38">
        <v>3.6232717453809501E-3</v>
      </c>
      <c r="Q5653" s="38">
        <v>0</v>
      </c>
      <c r="R5653" s="38">
        <v>0</v>
      </c>
      <c r="S5653" s="38">
        <v>0</v>
      </c>
      <c r="T5653" s="38">
        <v>0</v>
      </c>
    </row>
    <row r="5654" spans="1:20">
      <c r="A5654" s="38">
        <v>0</v>
      </c>
      <c r="B5654" s="38">
        <v>0</v>
      </c>
      <c r="C5654" s="38">
        <v>0.17819980217606299</v>
      </c>
      <c r="D5654" s="38">
        <v>4.5529847655506901E-3</v>
      </c>
      <c r="E5654" s="38">
        <v>-6.9715560513106498E-2</v>
      </c>
      <c r="F5654" s="38">
        <v>-7.4940047961630604E-2</v>
      </c>
      <c r="G5654" s="38">
        <v>-8.1659105638366994E-2</v>
      </c>
      <c r="H5654" s="38">
        <v>0.150317572335921</v>
      </c>
      <c r="I5654" s="38">
        <v>0</v>
      </c>
      <c r="J5654" s="38">
        <v>0</v>
      </c>
      <c r="K5654" s="38">
        <v>0</v>
      </c>
      <c r="L5654" s="38">
        <v>0</v>
      </c>
      <c r="M5654" s="38">
        <v>0</v>
      </c>
      <c r="N5654" s="38">
        <v>0</v>
      </c>
      <c r="O5654" s="38">
        <v>0</v>
      </c>
      <c r="P5654" s="38">
        <v>0</v>
      </c>
      <c r="Q5654" s="38">
        <v>-1.31761677336315E-2</v>
      </c>
      <c r="R5654" s="38">
        <v>-1.33177730486717E-2</v>
      </c>
      <c r="S5654" s="38">
        <v>-1.36714673345855E-2</v>
      </c>
      <c r="T5654" s="38">
        <v>0</v>
      </c>
    </row>
    <row r="5655" spans="1:20">
      <c r="A5655" s="38">
        <v>0</v>
      </c>
      <c r="B5655" s="38">
        <v>1.65869783365785E-3</v>
      </c>
      <c r="C5655" s="38">
        <v>3.93273656233981E-2</v>
      </c>
      <c r="D5655" s="38">
        <v>0</v>
      </c>
      <c r="E5655" s="38">
        <v>-2.0905923344947602E-2</v>
      </c>
      <c r="F5655" s="38">
        <v>0</v>
      </c>
      <c r="G5655" s="39">
        <v>-7.1174377224159807E-5</v>
      </c>
      <c r="H5655" s="38">
        <v>0</v>
      </c>
      <c r="I5655" s="38">
        <v>0</v>
      </c>
      <c r="J5655" s="38">
        <v>0</v>
      </c>
      <c r="K5655" s="38">
        <v>0</v>
      </c>
      <c r="L5655" s="38">
        <v>0</v>
      </c>
      <c r="M5655" s="38">
        <v>3.9627501486031201E-4</v>
      </c>
      <c r="N5655" s="38">
        <v>-2.3767082590612E-3</v>
      </c>
      <c r="O5655" s="38">
        <v>-1.40956918800873E-2</v>
      </c>
      <c r="P5655" s="38">
        <v>1.37233185662505</v>
      </c>
      <c r="Q5655" s="38">
        <v>0</v>
      </c>
      <c r="R5655" s="38">
        <v>0</v>
      </c>
      <c r="S5655" s="38">
        <v>0</v>
      </c>
      <c r="T5655" s="38">
        <v>0</v>
      </c>
    </row>
    <row r="5656" spans="1:20">
      <c r="A5656" s="38">
        <v>-1.61120211834931E-2</v>
      </c>
      <c r="B5656" s="38">
        <v>-2.45409966928954E-2</v>
      </c>
      <c r="C5656" s="38">
        <v>0.25214524538801403</v>
      </c>
      <c r="D5656" s="38">
        <v>-0.224730640673725</v>
      </c>
      <c r="E5656" s="38">
        <v>-1.5826823913821001E-3</v>
      </c>
      <c r="F5656" s="38">
        <v>7.1589282061775895E-4</v>
      </c>
      <c r="G5656" s="38">
        <v>0</v>
      </c>
      <c r="H5656" s="38">
        <v>1.82422074603985E-2</v>
      </c>
      <c r="I5656" s="38">
        <v>0</v>
      </c>
      <c r="J5656" s="38">
        <v>2.6380827475055799E-3</v>
      </c>
      <c r="K5656" s="38">
        <v>0</v>
      </c>
      <c r="L5656" s="38">
        <v>0</v>
      </c>
      <c r="M5656" s="38">
        <v>-1.8963765662038501E-2</v>
      </c>
      <c r="N5656" s="38">
        <v>-2.1113795880796201E-2</v>
      </c>
      <c r="O5656" s="38">
        <v>-0.129356450191007</v>
      </c>
      <c r="P5656" s="38">
        <v>-1.4378290805994299E-2</v>
      </c>
      <c r="Q5656" s="38">
        <v>0</v>
      </c>
      <c r="R5656" s="38">
        <v>0</v>
      </c>
      <c r="S5656" s="38">
        <v>0</v>
      </c>
      <c r="T5656" s="38">
        <v>0</v>
      </c>
    </row>
    <row r="5657" spans="1:20">
      <c r="A5657" s="38">
        <v>0</v>
      </c>
      <c r="B5657" s="38">
        <v>0</v>
      </c>
      <c r="C5657" s="38">
        <v>-1.05206520996099E-2</v>
      </c>
      <c r="D5657" s="39">
        <v>-1.0408340855860799E-16</v>
      </c>
      <c r="E5657" s="38">
        <v>0</v>
      </c>
      <c r="F5657" s="38">
        <v>0</v>
      </c>
      <c r="G5657" s="38">
        <v>0</v>
      </c>
      <c r="H5657" s="38">
        <v>0</v>
      </c>
      <c r="I5657" s="38">
        <v>0</v>
      </c>
      <c r="J5657" s="38">
        <v>0</v>
      </c>
      <c r="K5657" s="38">
        <v>0</v>
      </c>
      <c r="L5657" s="38">
        <v>0</v>
      </c>
      <c r="M5657" s="38">
        <v>3.5087719298245602E-3</v>
      </c>
      <c r="N5657" s="38">
        <v>0</v>
      </c>
      <c r="O5657" s="38">
        <v>-3.49650349650349E-4</v>
      </c>
      <c r="P5657" s="38">
        <v>3.4977264777894299E-4</v>
      </c>
      <c r="Q5657" s="38">
        <v>0</v>
      </c>
      <c r="R5657" s="38">
        <v>0</v>
      </c>
      <c r="S5657" s="38">
        <v>0</v>
      </c>
      <c r="T5657" s="38">
        <v>0</v>
      </c>
    </row>
    <row r="5658" spans="1:20">
      <c r="A5658" s="38">
        <v>-1.02400826090697E-2</v>
      </c>
      <c r="B5658" s="38">
        <v>-1.61711006781428E-2</v>
      </c>
      <c r="C5658" s="38">
        <v>9.0163106600010007E-2</v>
      </c>
      <c r="D5658" s="38">
        <v>-3.4856520832850998E-3</v>
      </c>
      <c r="E5658" s="38">
        <v>-5.9137098117607798E-3</v>
      </c>
      <c r="F5658" s="38">
        <v>-2.6811897779639702E-3</v>
      </c>
      <c r="G5658" s="38">
        <v>-6.7209947072166603E-3</v>
      </c>
      <c r="H5658" s="38">
        <v>5.8360822126364001E-3</v>
      </c>
      <c r="I5658" s="38">
        <v>0</v>
      </c>
      <c r="J5658" s="38">
        <v>0</v>
      </c>
      <c r="K5658" s="38">
        <v>-1.91761016733909E-2</v>
      </c>
      <c r="L5658" s="38">
        <v>0</v>
      </c>
      <c r="M5658" s="38">
        <v>0.43447845284750303</v>
      </c>
      <c r="N5658" s="38">
        <v>2.52961442257775E-2</v>
      </c>
      <c r="O5658" s="38">
        <v>2.96637258662566E-3</v>
      </c>
      <c r="P5658" s="38">
        <v>0.24541954565156399</v>
      </c>
      <c r="Q5658" s="38">
        <v>-1.12856745421424E-3</v>
      </c>
      <c r="R5658" s="38">
        <v>-1.9216081951246499E-3</v>
      </c>
      <c r="S5658" s="39">
        <v>-7.1957723959535104E-5</v>
      </c>
      <c r="T5658" s="38">
        <v>4.2584889896759499</v>
      </c>
    </row>
    <row r="5659" spans="1:20">
      <c r="A5659" s="38">
        <v>-7.7513340863942602E-3</v>
      </c>
      <c r="B5659" s="38">
        <v>-2.2689801366098699E-2</v>
      </c>
      <c r="C5659" s="38">
        <v>8.1137532133676096E-3</v>
      </c>
      <c r="D5659" s="38">
        <v>-3.54609929078014E-3</v>
      </c>
      <c r="E5659" s="38">
        <v>5.7353296305240199E-2</v>
      </c>
      <c r="F5659" s="38">
        <v>-1.0277492291880699E-2</v>
      </c>
      <c r="G5659" s="38">
        <v>-3.1152647975077798E-3</v>
      </c>
      <c r="H5659" s="38">
        <v>-1.88657407407407E-2</v>
      </c>
      <c r="I5659" s="38">
        <v>-3.4119370038629701E-3</v>
      </c>
      <c r="J5659" s="38">
        <v>-1.05690234435315E-2</v>
      </c>
      <c r="K5659" s="38">
        <v>1.0566222528359599E-2</v>
      </c>
      <c r="L5659" s="38">
        <v>0</v>
      </c>
      <c r="M5659" s="38">
        <v>-5.6181281844998598E-2</v>
      </c>
      <c r="N5659" s="38">
        <v>0.88904673959369196</v>
      </c>
      <c r="O5659" s="38">
        <v>-2.7224185906595401E-2</v>
      </c>
      <c r="P5659" s="38">
        <v>-4.0974101275609402E-3</v>
      </c>
      <c r="Q5659" s="38">
        <v>0</v>
      </c>
      <c r="R5659" s="38">
        <v>0</v>
      </c>
      <c r="S5659" s="38">
        <v>0</v>
      </c>
      <c r="T5659" s="38">
        <v>0</v>
      </c>
    </row>
    <row r="5660" spans="1:20">
      <c r="A5660" s="38">
        <v>11.2729064039408</v>
      </c>
      <c r="B5660" s="38">
        <v>8.5895480452757803E-3</v>
      </c>
      <c r="C5660" s="38">
        <v>7.1633237822338704E-4</v>
      </c>
      <c r="D5660" s="38">
        <v>3.4995625546807301E-3</v>
      </c>
      <c r="E5660" s="38">
        <v>-1.8963117606123799E-2</v>
      </c>
      <c r="F5660" s="38">
        <v>1.06401844298634E-3</v>
      </c>
      <c r="G5660" s="38">
        <v>9.7431355181576505E-3</v>
      </c>
      <c r="H5660" s="38">
        <v>-1.5614035087719301E-2</v>
      </c>
      <c r="I5660" s="38">
        <v>0</v>
      </c>
      <c r="J5660" s="38">
        <v>0</v>
      </c>
      <c r="K5660" s="38">
        <v>0</v>
      </c>
      <c r="L5660" s="38">
        <v>0</v>
      </c>
      <c r="M5660" s="38">
        <v>0</v>
      </c>
      <c r="N5660" s="38">
        <v>0</v>
      </c>
      <c r="O5660" s="38">
        <v>0</v>
      </c>
      <c r="P5660" s="38">
        <v>-0.28793359238109301</v>
      </c>
      <c r="Q5660" s="38">
        <v>7.0354196991751494E-2</v>
      </c>
      <c r="R5660" s="38">
        <v>5.6663644605621001E-4</v>
      </c>
      <c r="S5660" s="38">
        <v>4.41726129799524E-3</v>
      </c>
      <c r="T5660" s="38">
        <v>-1.4659449706811E-3</v>
      </c>
    </row>
    <row r="5661" spans="1:20">
      <c r="A5661" s="38">
        <v>0</v>
      </c>
      <c r="B5661" s="38">
        <v>0</v>
      </c>
      <c r="C5661" s="38">
        <v>0</v>
      </c>
      <c r="D5661" s="38">
        <v>0</v>
      </c>
      <c r="E5661" s="38">
        <v>0</v>
      </c>
      <c r="F5661" s="38">
        <v>0</v>
      </c>
      <c r="G5661" s="38">
        <v>0</v>
      </c>
      <c r="H5661" s="38">
        <v>0</v>
      </c>
      <c r="I5661" s="38">
        <v>-1.5992292870905599E-2</v>
      </c>
      <c r="J5661" s="38">
        <v>-2.1472005922572E-2</v>
      </c>
      <c r="K5661" s="38">
        <v>-2.1603263104225098E-2</v>
      </c>
      <c r="L5661" s="38">
        <v>-2.1926174966729699E-2</v>
      </c>
      <c r="M5661" s="38">
        <v>-0.64667080552537604</v>
      </c>
      <c r="N5661" s="38">
        <v>-2.8552602679552102E-3</v>
      </c>
      <c r="O5661" s="38">
        <v>-4.5814977973568302E-2</v>
      </c>
      <c r="P5661" s="38">
        <v>1.4081255771006501E-2</v>
      </c>
      <c r="Q5661" s="38">
        <v>1.1817142857142799</v>
      </c>
      <c r="R5661" s="38">
        <v>0</v>
      </c>
      <c r="S5661" s="38">
        <v>0</v>
      </c>
      <c r="T5661" s="38">
        <v>0</v>
      </c>
    </row>
    <row r="5662" spans="1:20">
      <c r="A5662" s="38">
        <v>1.27187227793843E-2</v>
      </c>
      <c r="B5662" s="38">
        <v>4.8760727051109596E-3</v>
      </c>
      <c r="C5662" s="38">
        <v>-2.5150789483793302E-4</v>
      </c>
      <c r="D5662" s="38">
        <v>-1.51660011046612E-4</v>
      </c>
      <c r="E5662" s="38">
        <v>1.45727166360757E-2</v>
      </c>
      <c r="F5662" s="38">
        <v>6.0284753914682E-3</v>
      </c>
      <c r="G5662" s="38">
        <v>2.3045830888584699E-2</v>
      </c>
      <c r="H5662" s="38">
        <v>1.24528702671127E-2</v>
      </c>
      <c r="I5662" s="38">
        <v>0.10676297697447699</v>
      </c>
      <c r="J5662" s="38">
        <v>0.18161674163087899</v>
      </c>
      <c r="K5662" s="38">
        <v>3.1891761954971697E-2</v>
      </c>
      <c r="L5662" s="38">
        <v>-7.9905865410831792E-3</v>
      </c>
      <c r="M5662" s="38">
        <v>-1.1814901226295599E-2</v>
      </c>
      <c r="N5662" s="38">
        <v>-9.3133070000931404E-4</v>
      </c>
      <c r="O5662" s="38">
        <v>0</v>
      </c>
      <c r="P5662" s="38">
        <v>0</v>
      </c>
      <c r="Q5662" s="38">
        <v>1.9666512144065601E-4</v>
      </c>
      <c r="R5662" s="38">
        <v>0</v>
      </c>
      <c r="S5662" s="38">
        <v>0</v>
      </c>
      <c r="T5662" s="38">
        <v>0</v>
      </c>
    </row>
    <row r="5663" spans="1:20">
      <c r="A5663" s="38">
        <v>-2.5821360393851099E-2</v>
      </c>
      <c r="B5663" s="38">
        <v>-2.5680693069306901E-2</v>
      </c>
      <c r="C5663" s="38">
        <v>6.5629300306975702E-3</v>
      </c>
      <c r="D5663" s="38">
        <v>0.108633925754548</v>
      </c>
      <c r="E5663" s="38">
        <v>0</v>
      </c>
      <c r="F5663" s="38">
        <v>0</v>
      </c>
      <c r="G5663" s="38">
        <v>0</v>
      </c>
      <c r="H5663" s="38">
        <v>0</v>
      </c>
      <c r="I5663" s="38">
        <v>0</v>
      </c>
      <c r="J5663" s="38">
        <v>0</v>
      </c>
      <c r="K5663" s="38">
        <v>0</v>
      </c>
      <c r="L5663" s="38">
        <v>0</v>
      </c>
      <c r="M5663" s="38">
        <v>-9.0128755364806898E-2</v>
      </c>
      <c r="N5663" s="38">
        <v>-0.10377358490565999</v>
      </c>
      <c r="O5663" s="38">
        <v>-4.73684210526314E-2</v>
      </c>
      <c r="P5663" s="38">
        <v>-0.121546961325966</v>
      </c>
      <c r="Q5663" s="38">
        <v>0</v>
      </c>
      <c r="R5663" s="38">
        <v>0</v>
      </c>
      <c r="S5663" s="38">
        <v>0</v>
      </c>
      <c r="T5663" s="38">
        <v>0</v>
      </c>
    </row>
    <row r="5664" spans="1:20">
      <c r="A5664" s="38">
        <v>0</v>
      </c>
      <c r="B5664" s="38">
        <v>0</v>
      </c>
      <c r="C5664" s="38">
        <v>0</v>
      </c>
      <c r="D5664" s="38">
        <v>0</v>
      </c>
      <c r="E5664" s="38">
        <v>0</v>
      </c>
      <c r="F5664" s="38">
        <v>0</v>
      </c>
      <c r="G5664" s="38">
        <v>0</v>
      </c>
      <c r="H5664" s="38">
        <v>0</v>
      </c>
      <c r="I5664" s="38">
        <v>-5.8108436664235499E-2</v>
      </c>
      <c r="J5664" s="38">
        <v>-1.98760970573051E-2</v>
      </c>
      <c r="K5664" s="38">
        <v>-0.55833552804845898</v>
      </c>
      <c r="L5664" s="38">
        <v>-1.3714967203339101E-2</v>
      </c>
      <c r="M5664" s="38">
        <v>-0.101190476190476</v>
      </c>
      <c r="N5664" s="38">
        <v>-8.8300220750551807E-3</v>
      </c>
      <c r="O5664" s="38">
        <v>4.6770601336302897E-2</v>
      </c>
      <c r="P5664" s="38">
        <v>8.5106382978723406E-3</v>
      </c>
      <c r="Q5664" s="38">
        <v>0</v>
      </c>
      <c r="R5664" s="38">
        <v>0</v>
      </c>
      <c r="S5664" s="38">
        <v>0</v>
      </c>
      <c r="T5664" s="38">
        <v>0</v>
      </c>
    </row>
    <row r="5665" spans="1:20">
      <c r="A5665" s="38">
        <v>0</v>
      </c>
      <c r="B5665" s="38">
        <v>-0.48207663782447402</v>
      </c>
      <c r="C5665" s="38">
        <v>0.248210023866348</v>
      </c>
      <c r="D5665" s="38">
        <v>1.9120458891013299E-3</v>
      </c>
      <c r="E5665" s="38">
        <v>0</v>
      </c>
      <c r="F5665" s="38">
        <v>0</v>
      </c>
      <c r="G5665" s="38">
        <v>0</v>
      </c>
      <c r="H5665" s="38">
        <v>0</v>
      </c>
      <c r="I5665" s="38">
        <v>0</v>
      </c>
      <c r="J5665" s="38">
        <v>0</v>
      </c>
      <c r="K5665" s="38">
        <v>0</v>
      </c>
      <c r="L5665" s="38">
        <v>0</v>
      </c>
      <c r="M5665" s="39">
        <v>-1.31922640564739E-5</v>
      </c>
      <c r="N5665" s="39">
        <v>-2.6384876188773001E-5</v>
      </c>
      <c r="O5665" s="38">
        <v>0</v>
      </c>
      <c r="P5665" s="38">
        <v>0</v>
      </c>
      <c r="Q5665" s="38">
        <v>4.6924410894623996E-3</v>
      </c>
      <c r="R5665" s="38">
        <v>5.3000304599451702E-2</v>
      </c>
      <c r="S5665" s="38">
        <v>3.0855269501494499E-3</v>
      </c>
      <c r="T5665" s="38">
        <v>2.5954051715851201E-3</v>
      </c>
    </row>
    <row r="5666" spans="1:20">
      <c r="A5666" s="38">
        <v>0</v>
      </c>
      <c r="B5666" s="38">
        <v>0</v>
      </c>
      <c r="C5666" s="38">
        <v>0</v>
      </c>
      <c r="D5666" s="38">
        <v>0</v>
      </c>
      <c r="E5666" s="38">
        <v>-2.18156832431502E-2</v>
      </c>
      <c r="F5666" s="38">
        <v>-2.3268065677407999E-2</v>
      </c>
      <c r="G5666" s="38">
        <v>1.10553757641136</v>
      </c>
      <c r="H5666" s="38">
        <v>-2.3396806421313001E-2</v>
      </c>
      <c r="I5666" s="38">
        <v>0.119491140390731</v>
      </c>
      <c r="J5666" s="38">
        <v>1.42045454545454E-2</v>
      </c>
      <c r="K5666" s="38">
        <v>2.3609443777511001E-2</v>
      </c>
      <c r="L5666" s="38">
        <v>-1</v>
      </c>
      <c r="M5666" s="38">
        <v>0</v>
      </c>
      <c r="N5666" s="38">
        <v>-4.5007741331508999E-3</v>
      </c>
      <c r="O5666" s="38">
        <v>1.80844907407397E-3</v>
      </c>
      <c r="P5666" s="38">
        <v>0</v>
      </c>
      <c r="Q5666" s="38">
        <v>-1.6524322317118301E-2</v>
      </c>
      <c r="R5666" s="38">
        <v>0.913347177647724</v>
      </c>
      <c r="S5666" s="38">
        <v>-1.6872224962999401E-2</v>
      </c>
      <c r="T5666" s="38">
        <v>-1.5154556403051101E-2</v>
      </c>
    </row>
    <row r="5667" spans="1:20">
      <c r="A5667" s="38">
        <v>4.8156333604745798E-2</v>
      </c>
      <c r="B5667" s="38">
        <v>-4.4390189768061199E-4</v>
      </c>
      <c r="C5667" s="38">
        <v>-5.5512379260575103E-4</v>
      </c>
      <c r="D5667" s="38">
        <v>2.4439013552543798E-3</v>
      </c>
      <c r="E5667" s="38">
        <v>0</v>
      </c>
      <c r="F5667" s="38">
        <v>1.18297051529346</v>
      </c>
      <c r="G5667" s="38">
        <v>0</v>
      </c>
      <c r="H5667" s="38">
        <v>-0.54190860893713699</v>
      </c>
      <c r="I5667" s="38">
        <v>0</v>
      </c>
      <c r="J5667" s="38">
        <v>0</v>
      </c>
      <c r="K5667" s="38">
        <v>0</v>
      </c>
      <c r="L5667" s="38">
        <v>0</v>
      </c>
      <c r="M5667" s="38">
        <v>7.5339025615268696E-3</v>
      </c>
      <c r="N5667" s="38">
        <v>-2.49252243270189E-3</v>
      </c>
      <c r="O5667" s="38">
        <v>-5.9137098117607798E-3</v>
      </c>
      <c r="P5667" s="38">
        <v>-2.6811897779639702E-3</v>
      </c>
      <c r="Q5667" s="38">
        <v>-1.8055877579411E-2</v>
      </c>
      <c r="R5667" s="38">
        <v>0.12357958737935699</v>
      </c>
      <c r="S5667" s="38">
        <v>0.37312178207418201</v>
      </c>
      <c r="T5667" s="38">
        <v>-1.35636669727578E-2</v>
      </c>
    </row>
    <row r="5668" spans="1:20">
      <c r="A5668" s="38">
        <v>-3.1239153071850101E-2</v>
      </c>
      <c r="B5668" s="38">
        <v>0.94922513662552399</v>
      </c>
      <c r="C5668" s="38">
        <v>-2.7960828641151101E-2</v>
      </c>
      <c r="D5668" s="38">
        <v>-9.8180498227446195E-3</v>
      </c>
      <c r="E5668" s="38">
        <v>0</v>
      </c>
      <c r="F5668" s="38">
        <v>0</v>
      </c>
      <c r="G5668" s="38">
        <v>0</v>
      </c>
      <c r="H5668" s="38">
        <v>0</v>
      </c>
      <c r="I5668" s="38">
        <v>3.9055809631397598E-2</v>
      </c>
      <c r="J5668" s="38">
        <v>0.23268129729161</v>
      </c>
      <c r="K5668" s="38">
        <v>-6.0850267798081403E-3</v>
      </c>
      <c r="L5668" s="38">
        <v>-8.3425471694737505E-2</v>
      </c>
      <c r="M5668" s="38">
        <v>0</v>
      </c>
      <c r="N5668" s="38">
        <v>0</v>
      </c>
      <c r="O5668" s="38">
        <v>0</v>
      </c>
      <c r="P5668" s="38">
        <v>1.64595969397377</v>
      </c>
      <c r="Q5668" s="38">
        <v>0</v>
      </c>
      <c r="R5668" s="38">
        <v>0</v>
      </c>
      <c r="S5668" s="38">
        <v>0</v>
      </c>
      <c r="T5668" s="38">
        <v>0</v>
      </c>
    </row>
    <row r="5669" spans="1:20">
      <c r="A5669" s="38">
        <v>0</v>
      </c>
      <c r="B5669" s="39">
        <v>-1.31922640564739E-5</v>
      </c>
      <c r="C5669" s="39">
        <v>-2.6384876188773001E-5</v>
      </c>
      <c r="D5669" s="38">
        <v>0</v>
      </c>
      <c r="E5669" s="38">
        <v>1.8577667083010899E-3</v>
      </c>
      <c r="F5669" s="38">
        <v>7.8920751361564803E-2</v>
      </c>
      <c r="G5669" s="38">
        <v>1.63111690300738E-4</v>
      </c>
      <c r="H5669" s="38">
        <v>4.8418907226901098</v>
      </c>
      <c r="I5669" s="38">
        <v>4.7164974879524198E-3</v>
      </c>
      <c r="J5669" s="38">
        <v>4.0820491886927202E-4</v>
      </c>
      <c r="K5669" s="38">
        <v>4.6924410894623996E-3</v>
      </c>
      <c r="L5669" s="38">
        <v>5.3000304599451702E-2</v>
      </c>
      <c r="M5669" s="38">
        <v>0</v>
      </c>
      <c r="N5669" s="38">
        <v>1.1237037274857899E-3</v>
      </c>
      <c r="O5669" s="38">
        <v>-2.40523378872435E-4</v>
      </c>
      <c r="P5669" s="38">
        <v>0</v>
      </c>
      <c r="Q5669" s="38">
        <v>0</v>
      </c>
      <c r="R5669" s="38">
        <v>0</v>
      </c>
      <c r="S5669" s="38">
        <v>9.9362907031618597E-2</v>
      </c>
      <c r="T5669" s="38">
        <v>0</v>
      </c>
    </row>
    <row r="5670" spans="1:20">
      <c r="A5670" s="38">
        <v>-0.238095238095238</v>
      </c>
      <c r="B5670" s="38">
        <v>-1.3297872340425501E-2</v>
      </c>
      <c r="C5670" s="38">
        <v>2.0709793351302701</v>
      </c>
      <c r="D5670" s="38">
        <v>2.0626097132826201E-2</v>
      </c>
      <c r="E5670" s="38">
        <v>-4.4363341443633401E-2</v>
      </c>
      <c r="F5670" s="38">
        <v>-2.3763048459645199E-2</v>
      </c>
      <c r="G5670" s="38">
        <v>-2.3993740763279099E-2</v>
      </c>
      <c r="H5670" s="38">
        <v>-2.4583593123719698E-2</v>
      </c>
      <c r="I5670" s="38">
        <v>0</v>
      </c>
      <c r="J5670" s="38">
        <v>0</v>
      </c>
      <c r="K5670" s="38">
        <v>0</v>
      </c>
      <c r="L5670" s="38">
        <v>0</v>
      </c>
      <c r="M5670" s="38">
        <v>0</v>
      </c>
      <c r="N5670" s="38">
        <v>0</v>
      </c>
      <c r="O5670" s="38">
        <v>0</v>
      </c>
      <c r="P5670" s="38">
        <v>0</v>
      </c>
      <c r="Q5670" s="38">
        <v>-4.5017421602787301E-2</v>
      </c>
      <c r="R5670" s="38">
        <v>3.4667025910458303E-2</v>
      </c>
      <c r="S5670" s="38">
        <v>0</v>
      </c>
      <c r="T5670" s="38">
        <v>0</v>
      </c>
    </row>
    <row r="5671" spans="1:20">
      <c r="A5671" s="38">
        <v>0</v>
      </c>
      <c r="B5671" s="38">
        <v>3.3454081659303899E-4</v>
      </c>
      <c r="C5671" s="38">
        <v>0</v>
      </c>
      <c r="D5671" s="38">
        <v>0</v>
      </c>
      <c r="E5671" s="38">
        <v>-1.3711973625056099E-2</v>
      </c>
      <c r="F5671" s="38">
        <v>-2.45638025779332E-2</v>
      </c>
      <c r="G5671" s="38">
        <v>-2.7570809211038601E-2</v>
      </c>
      <c r="H5671" s="38">
        <v>4.2395279920975998E-2</v>
      </c>
      <c r="I5671" s="38">
        <v>0</v>
      </c>
      <c r="J5671" s="38">
        <v>0</v>
      </c>
      <c r="K5671" s="38">
        <v>0</v>
      </c>
      <c r="L5671" s="38">
        <v>0</v>
      </c>
      <c r="M5671" s="38">
        <v>0</v>
      </c>
      <c r="N5671" s="38">
        <v>19.5132610006027</v>
      </c>
      <c r="O5671" s="38">
        <v>4.2460661446011303E-3</v>
      </c>
      <c r="P5671" s="39">
        <v>1.46301498129425E-5</v>
      </c>
      <c r="Q5671" s="38">
        <v>-5.6502885892553501E-3</v>
      </c>
      <c r="R5671" s="38">
        <v>1.2496173858885899</v>
      </c>
      <c r="S5671" s="38">
        <v>1.4341898952248799E-3</v>
      </c>
      <c r="T5671" s="38">
        <v>4.6116421357840498E-3</v>
      </c>
    </row>
    <row r="5672" spans="1:20">
      <c r="A5672" s="38">
        <v>1.6352554467220001E-3</v>
      </c>
      <c r="B5672" s="38">
        <v>1.4990105540896999E-2</v>
      </c>
      <c r="C5672" s="38">
        <v>0</v>
      </c>
      <c r="D5672" s="38">
        <v>0</v>
      </c>
      <c r="E5672" s="38">
        <v>-1.0080645161290301E-3</v>
      </c>
      <c r="F5672" s="38">
        <v>0</v>
      </c>
      <c r="G5672" s="38">
        <v>0</v>
      </c>
      <c r="H5672" s="38">
        <v>0</v>
      </c>
      <c r="I5672" s="38">
        <v>9.2364532019704397E-4</v>
      </c>
      <c r="J5672" s="38">
        <v>4.7164974879524198E-3</v>
      </c>
      <c r="K5672" s="38">
        <v>4.0820491886927202E-4</v>
      </c>
      <c r="L5672" s="38">
        <v>4.6924410894623996E-3</v>
      </c>
      <c r="M5672" s="38">
        <v>-1.6399267295367399E-2</v>
      </c>
      <c r="N5672" s="38">
        <v>-1.4696552540592701E-2</v>
      </c>
      <c r="O5672" s="38">
        <v>-0.68876688863934199</v>
      </c>
      <c r="P5672" s="38">
        <v>4.6870514635281198E-3</v>
      </c>
      <c r="Q5672" s="38">
        <v>-1.16009280742459E-3</v>
      </c>
      <c r="R5672" s="38">
        <v>-1.0452961672473801E-2</v>
      </c>
      <c r="S5672" s="38">
        <v>-2.4647887323943601E-2</v>
      </c>
      <c r="T5672" s="38">
        <v>-1.08303249097472E-2</v>
      </c>
    </row>
    <row r="5673" spans="1:20">
      <c r="A5673" s="38">
        <v>-4.7790441911617798E-2</v>
      </c>
      <c r="B5673" s="38">
        <v>-5.0188996220075499E-2</v>
      </c>
      <c r="C5673" s="38">
        <v>0</v>
      </c>
      <c r="D5673" s="38">
        <v>0</v>
      </c>
      <c r="E5673" s="38">
        <v>-1.04052532710777E-3</v>
      </c>
      <c r="F5673" s="38">
        <v>0</v>
      </c>
      <c r="G5673" s="38">
        <v>0</v>
      </c>
      <c r="H5673" s="38">
        <v>0</v>
      </c>
      <c r="I5673" s="38">
        <v>-0.101190476190476</v>
      </c>
      <c r="J5673" s="38">
        <v>-8.8300220750551807E-3</v>
      </c>
      <c r="K5673" s="38">
        <v>4.6770601336302897E-2</v>
      </c>
      <c r="L5673" s="38">
        <v>8.5106382978723406E-3</v>
      </c>
      <c r="M5673" s="38">
        <v>0</v>
      </c>
      <c r="N5673" s="38">
        <v>0</v>
      </c>
      <c r="O5673" s="38">
        <v>0</v>
      </c>
      <c r="P5673" s="38">
        <v>0</v>
      </c>
      <c r="Q5673" s="38">
        <v>0</v>
      </c>
      <c r="R5673" s="38">
        <v>0</v>
      </c>
      <c r="S5673" s="38">
        <v>8.7637908853455595E-3</v>
      </c>
      <c r="T5673" s="38">
        <v>-5.9004938977731902E-2</v>
      </c>
    </row>
    <row r="5674" spans="1:20">
      <c r="A5674" s="38">
        <v>0</v>
      </c>
      <c r="B5674" s="38">
        <v>0</v>
      </c>
      <c r="C5674" s="38">
        <v>0</v>
      </c>
      <c r="D5674" s="38">
        <v>0</v>
      </c>
      <c r="E5674" s="38">
        <v>-1.7274039328882999E-2</v>
      </c>
      <c r="F5674" s="38">
        <v>-3.4879985313690598E-3</v>
      </c>
      <c r="G5674" s="38">
        <v>-1.7547091604108299E-2</v>
      </c>
      <c r="H5674" s="38">
        <v>-1.7391711981998799E-2</v>
      </c>
      <c r="I5674" s="38">
        <v>1.14746556250169E-2</v>
      </c>
      <c r="J5674" s="39">
        <v>2.6755852842746999E-5</v>
      </c>
      <c r="K5674" s="38">
        <v>0</v>
      </c>
      <c r="L5674" s="38">
        <v>0.61036494006849296</v>
      </c>
      <c r="M5674" s="38">
        <v>-1.3295052119805599E-2</v>
      </c>
      <c r="N5674" s="38">
        <v>-0.19900033457362101</v>
      </c>
      <c r="O5674" s="38">
        <v>-5.4426935004112699E-3</v>
      </c>
      <c r="P5674" s="38">
        <v>-8.8705058860961208E-3</v>
      </c>
      <c r="Q5674" s="38">
        <v>-1.33094538512746E-2</v>
      </c>
      <c r="R5674" s="38">
        <v>4.68932429069955E-4</v>
      </c>
      <c r="S5674" s="39">
        <v>-6.8553208449591605E-5</v>
      </c>
      <c r="T5674" s="38">
        <v>0</v>
      </c>
    </row>
    <row r="5675" spans="1:20">
      <c r="A5675" s="38">
        <v>0</v>
      </c>
      <c r="B5675" s="38">
        <v>0</v>
      </c>
      <c r="C5675" s="38">
        <v>5.8103294746215402E-2</v>
      </c>
      <c r="D5675" s="38">
        <v>5.3049202007753602E-3</v>
      </c>
      <c r="E5675" s="38">
        <v>0</v>
      </c>
      <c r="F5675" s="38">
        <v>0</v>
      </c>
      <c r="G5675" s="38">
        <v>0</v>
      </c>
      <c r="H5675" s="38">
        <v>5.0014223335573703E-3</v>
      </c>
      <c r="I5675" s="38">
        <v>0</v>
      </c>
      <c r="J5675" s="38">
        <v>0</v>
      </c>
      <c r="K5675" s="38">
        <v>0</v>
      </c>
      <c r="L5675" s="38">
        <v>0</v>
      </c>
      <c r="M5675" s="38">
        <v>-2.6084008860263699E-2</v>
      </c>
      <c r="N5675" s="38">
        <v>0</v>
      </c>
      <c r="O5675" s="38">
        <v>0</v>
      </c>
      <c r="P5675" s="38">
        <v>0</v>
      </c>
      <c r="Q5675" s="38">
        <v>-1.90478462003773E-3</v>
      </c>
      <c r="R5675" s="38">
        <v>7.7679064658238497E-3</v>
      </c>
      <c r="S5675" s="38">
        <v>2.4396635165382299</v>
      </c>
      <c r="T5675" s="38">
        <v>-1.17267985949841E-3</v>
      </c>
    </row>
    <row r="5676" spans="1:20">
      <c r="A5676" s="38">
        <v>-2.2097449517543598E-3</v>
      </c>
      <c r="B5676" s="38">
        <v>1.1767474699929299E-3</v>
      </c>
      <c r="C5676" s="38">
        <v>-3.62012223789374E-2</v>
      </c>
      <c r="D5676" s="38">
        <v>-5.0173170731707198E-2</v>
      </c>
      <c r="E5676" s="38">
        <v>0.47309999514926698</v>
      </c>
      <c r="F5676" s="38">
        <v>-5.0179736021294802E-3</v>
      </c>
      <c r="G5676" s="38">
        <v>0.35703963286828999</v>
      </c>
      <c r="H5676" s="38">
        <v>1.3413125624081501E-3</v>
      </c>
      <c r="I5676" s="38">
        <v>-1.9758459831287999E-2</v>
      </c>
      <c r="J5676" s="38">
        <v>-2.0277622077879202E-2</v>
      </c>
      <c r="K5676" s="38">
        <v>-2.0730968567005601E-2</v>
      </c>
      <c r="L5676" s="38">
        <v>0.79168098609297299</v>
      </c>
      <c r="M5676" s="38">
        <v>1.5312721026573699</v>
      </c>
      <c r="N5676" s="38">
        <v>0.199465112565863</v>
      </c>
      <c r="O5676" s="38">
        <v>4.9809311457951999</v>
      </c>
      <c r="P5676" s="38">
        <v>-1.1245207849945101E-2</v>
      </c>
      <c r="Q5676" s="38">
        <v>-1.88273181909672E-2</v>
      </c>
      <c r="R5676" s="38">
        <v>-1.9172807751179501E-2</v>
      </c>
      <c r="S5676" s="38">
        <v>-1.9563678486389201E-2</v>
      </c>
      <c r="T5676" s="38">
        <v>-6.5638332786346898E-3</v>
      </c>
    </row>
    <row r="5677" spans="1:20">
      <c r="A5677" s="38">
        <v>0.393273205561818</v>
      </c>
      <c r="B5677" s="38">
        <v>4.9359406608226603E-2</v>
      </c>
      <c r="C5677" s="38">
        <v>-2.2619200616887301E-2</v>
      </c>
      <c r="D5677" s="38">
        <v>2.0907297830374601E-2</v>
      </c>
      <c r="E5677" s="38">
        <v>1.4398812469074501E-3</v>
      </c>
      <c r="F5677" s="39">
        <v>2.96455870074689E-5</v>
      </c>
      <c r="G5677" s="38">
        <v>8.8751315483925106E-2</v>
      </c>
      <c r="H5677" s="38">
        <v>1.48847340715181E-3</v>
      </c>
      <c r="I5677" s="38">
        <v>-1.0327721505858499E-3</v>
      </c>
      <c r="J5677" s="38">
        <v>2.4154652063137601E-2</v>
      </c>
      <c r="K5677" s="38">
        <v>0</v>
      </c>
      <c r="L5677" s="38">
        <v>0</v>
      </c>
      <c r="M5677" s="38">
        <v>0</v>
      </c>
      <c r="N5677" s="38">
        <v>0</v>
      </c>
      <c r="O5677" s="38">
        <v>0</v>
      </c>
      <c r="P5677" s="38">
        <v>0</v>
      </c>
      <c r="Q5677" s="38">
        <v>-6.5172054223149103E-2</v>
      </c>
      <c r="R5677" s="38">
        <v>-6.9715560513106498E-2</v>
      </c>
      <c r="S5677" s="38">
        <v>-7.4940047961630604E-2</v>
      </c>
      <c r="T5677" s="38">
        <v>-8.1659105638366994E-2</v>
      </c>
    </row>
    <row r="5678" spans="1:20">
      <c r="A5678" s="38">
        <v>0</v>
      </c>
      <c r="B5678" s="38">
        <v>0</v>
      </c>
      <c r="C5678" s="38">
        <v>0</v>
      </c>
      <c r="D5678" s="38">
        <v>0</v>
      </c>
      <c r="E5678" s="38">
        <v>6.5080076612738902E-2</v>
      </c>
      <c r="F5678" s="38">
        <v>5.1358574085846901E-3</v>
      </c>
      <c r="G5678" s="38">
        <v>-2.2136785422519302E-3</v>
      </c>
      <c r="H5678" s="38">
        <v>3.5802639417552903E-4</v>
      </c>
      <c r="I5678" s="38">
        <v>1.5682760165789101E-3</v>
      </c>
      <c r="J5678" s="38">
        <v>-7.8291018901688802E-4</v>
      </c>
      <c r="K5678" s="38">
        <v>1.00738750839489E-3</v>
      </c>
      <c r="L5678" s="38">
        <v>2.2363860002236301E-2</v>
      </c>
      <c r="M5678" s="38">
        <v>0</v>
      </c>
      <c r="N5678" s="38">
        <v>0</v>
      </c>
      <c r="O5678" s="38">
        <v>0</v>
      </c>
      <c r="P5678" s="38">
        <v>0</v>
      </c>
      <c r="Q5678" s="38">
        <v>0</v>
      </c>
      <c r="R5678" s="38">
        <v>0.25853990326481202</v>
      </c>
      <c r="S5678" s="38">
        <v>5.3198167952266603E-3</v>
      </c>
      <c r="T5678" s="38">
        <v>1.12620990185032E-2</v>
      </c>
    </row>
    <row r="5679" spans="1:20">
      <c r="A5679" s="38">
        <v>0</v>
      </c>
      <c r="B5679" s="38">
        <v>0</v>
      </c>
      <c r="C5679" s="38">
        <v>0</v>
      </c>
      <c r="D5679" s="38">
        <v>0</v>
      </c>
      <c r="E5679" s="38">
        <v>0</v>
      </c>
      <c r="F5679" s="38">
        <v>-1.67604929405883E-2</v>
      </c>
      <c r="G5679" s="38">
        <v>0</v>
      </c>
      <c r="H5679" s="38">
        <v>-8.0653154915616698E-2</v>
      </c>
      <c r="I5679" s="38">
        <v>0</v>
      </c>
      <c r="J5679" s="38">
        <v>4.6769998276895404E-3</v>
      </c>
      <c r="K5679" s="38">
        <v>1.7150837532566799E-4</v>
      </c>
      <c r="L5679" s="38">
        <v>0</v>
      </c>
      <c r="M5679" s="38">
        <v>0</v>
      </c>
      <c r="N5679" s="38">
        <v>0</v>
      </c>
      <c r="O5679" s="38">
        <v>0</v>
      </c>
      <c r="P5679" s="38">
        <v>0</v>
      </c>
      <c r="Q5679" s="38">
        <v>0</v>
      </c>
      <c r="R5679" s="38">
        <v>0</v>
      </c>
      <c r="S5679" s="38">
        <v>0</v>
      </c>
      <c r="T5679" s="38">
        <v>0</v>
      </c>
    </row>
    <row r="5680" spans="1:20">
      <c r="A5680" s="38">
        <v>-1.0863661053775101E-4</v>
      </c>
      <c r="B5680" s="38">
        <v>2.3685354193828698E-2</v>
      </c>
      <c r="C5680" s="38">
        <v>-2.22882615156017E-3</v>
      </c>
      <c r="D5680" s="38">
        <v>-1.2764599510690299E-3</v>
      </c>
      <c r="E5680" s="38">
        <v>0</v>
      </c>
      <c r="F5680" s="38">
        <v>0</v>
      </c>
      <c r="G5680" s="38">
        <v>0</v>
      </c>
      <c r="H5680" s="38">
        <v>0</v>
      </c>
      <c r="I5680" s="38">
        <v>0</v>
      </c>
      <c r="J5680" s="38">
        <v>0</v>
      </c>
      <c r="K5680" s="38">
        <v>0.47275864252247601</v>
      </c>
      <c r="L5680" s="38">
        <v>0</v>
      </c>
      <c r="M5680" s="38">
        <v>0</v>
      </c>
      <c r="N5680" s="38">
        <v>0</v>
      </c>
      <c r="O5680" s="38">
        <v>0</v>
      </c>
      <c r="P5680" s="38">
        <v>0</v>
      </c>
      <c r="Q5680" s="38">
        <v>-3.2058893374495301E-2</v>
      </c>
      <c r="R5680" s="38">
        <v>-1.84003925417075E-2</v>
      </c>
      <c r="S5680" s="38">
        <v>0.17220694826293401</v>
      </c>
      <c r="T5680" s="38">
        <v>-1.1087420042643899E-2</v>
      </c>
    </row>
    <row r="5681" spans="1:20">
      <c r="A5681" s="38">
        <v>0</v>
      </c>
      <c r="B5681" s="38">
        <v>-4.1645647063875101E-3</v>
      </c>
      <c r="C5681" s="38">
        <v>1.4534107933907401</v>
      </c>
      <c r="D5681" s="38">
        <v>1.6505216913783601E-2</v>
      </c>
      <c r="E5681" s="38">
        <v>7.4349442379182101E-3</v>
      </c>
      <c r="F5681" s="38">
        <v>-5.9040590405904002E-2</v>
      </c>
      <c r="G5681" s="38">
        <v>0.90980392156862699</v>
      </c>
      <c r="H5681" s="38">
        <v>-1.2320328542094401E-2</v>
      </c>
      <c r="I5681" s="38">
        <v>0</v>
      </c>
      <c r="J5681" s="38">
        <v>0</v>
      </c>
      <c r="K5681" s="38">
        <v>0</v>
      </c>
      <c r="L5681" s="38">
        <v>0</v>
      </c>
      <c r="M5681" s="38">
        <v>0</v>
      </c>
      <c r="N5681" s="38">
        <v>0</v>
      </c>
      <c r="O5681" s="38">
        <v>0</v>
      </c>
      <c r="P5681" s="38">
        <v>0</v>
      </c>
      <c r="Q5681" s="38">
        <v>-1.1236525008569601E-2</v>
      </c>
      <c r="R5681" s="38">
        <v>0</v>
      </c>
      <c r="S5681" s="38">
        <v>-5.7761283445759096E-3</v>
      </c>
      <c r="T5681" s="38">
        <v>0</v>
      </c>
    </row>
    <row r="5682" spans="1:20">
      <c r="A5682" s="38">
        <v>-1.7528880047160301E-3</v>
      </c>
      <c r="B5682" s="38">
        <v>-9.5811637804128595E-4</v>
      </c>
      <c r="C5682" s="38">
        <v>4.5923257418428601E-3</v>
      </c>
      <c r="D5682" s="38">
        <v>0</v>
      </c>
      <c r="E5682" s="38">
        <v>0</v>
      </c>
      <c r="F5682" s="38">
        <v>0</v>
      </c>
      <c r="G5682" s="38">
        <v>0</v>
      </c>
      <c r="H5682" s="38">
        <v>0</v>
      </c>
      <c r="I5682" s="38">
        <v>0</v>
      </c>
      <c r="J5682" s="38">
        <v>0</v>
      </c>
      <c r="K5682" s="38">
        <v>0</v>
      </c>
      <c r="L5682" s="38">
        <v>0</v>
      </c>
      <c r="M5682" s="38">
        <v>0</v>
      </c>
      <c r="N5682" s="38">
        <v>0</v>
      </c>
      <c r="O5682" s="38">
        <v>0</v>
      </c>
      <c r="P5682" s="38">
        <v>0</v>
      </c>
      <c r="Q5682" s="38">
        <v>-7.1005917159763302E-3</v>
      </c>
      <c r="R5682" s="38">
        <v>2.7413587604290801E-2</v>
      </c>
      <c r="S5682" s="38">
        <v>-1.16009280742459E-3</v>
      </c>
      <c r="T5682" s="38">
        <v>-1.0452961672473801E-2</v>
      </c>
    </row>
    <row r="5683" spans="1:20">
      <c r="A5683" s="38">
        <v>0</v>
      </c>
      <c r="B5683" s="38">
        <v>0</v>
      </c>
      <c r="C5683" s="38">
        <v>0</v>
      </c>
      <c r="D5683" s="38">
        <v>0</v>
      </c>
      <c r="E5683" s="38">
        <v>-6.13478981761435E-2</v>
      </c>
      <c r="F5683" s="38">
        <v>0.22028262676641699</v>
      </c>
      <c r="G5683" s="38">
        <v>3.0653950953678399E-2</v>
      </c>
      <c r="H5683" s="38">
        <v>-1.42547918043623E-2</v>
      </c>
      <c r="I5683" s="38">
        <v>4.3870982238148996E-3</v>
      </c>
      <c r="J5683" s="38">
        <v>-6.4875868973107503E-4</v>
      </c>
      <c r="K5683" s="38">
        <v>0.27013157084734701</v>
      </c>
      <c r="L5683" s="38">
        <v>-2.9891256454995602E-2</v>
      </c>
      <c r="M5683" s="38">
        <v>0</v>
      </c>
      <c r="N5683" s="38">
        <v>0</v>
      </c>
      <c r="O5683" s="38">
        <v>0</v>
      </c>
      <c r="P5683" s="38">
        <v>0</v>
      </c>
      <c r="Q5683" s="38">
        <v>9.0500691467887501E-2</v>
      </c>
      <c r="R5683" s="38">
        <v>-4.6965460202433697E-3</v>
      </c>
      <c r="S5683" s="38">
        <v>-1.00903182407231E-3</v>
      </c>
      <c r="T5683" s="38">
        <v>0.24055651829479599</v>
      </c>
    </row>
    <row r="5684" spans="1:20">
      <c r="A5684" s="38">
        <v>1.80942807258874E-2</v>
      </c>
      <c r="B5684" s="38">
        <v>7.0571116769734404E-2</v>
      </c>
      <c r="C5684" s="38">
        <v>0</v>
      </c>
      <c r="D5684" s="38">
        <v>0</v>
      </c>
      <c r="E5684" s="38">
        <v>0</v>
      </c>
      <c r="F5684" s="38">
        <v>0</v>
      </c>
      <c r="G5684" s="38">
        <v>0</v>
      </c>
      <c r="H5684" s="38">
        <v>0</v>
      </c>
      <c r="I5684" s="38">
        <v>2.3939808481532099E-2</v>
      </c>
      <c r="J5684" s="38">
        <v>-1.6700066800267199E-2</v>
      </c>
      <c r="K5684" s="38">
        <v>1.7663043478260799E-2</v>
      </c>
      <c r="L5684" s="38">
        <v>-0.10146862483311</v>
      </c>
      <c r="M5684" s="38">
        <v>-2.9979460779465598E-3</v>
      </c>
      <c r="N5684" s="38">
        <v>-3.11603177601605E-4</v>
      </c>
      <c r="O5684" s="38">
        <v>0</v>
      </c>
      <c r="P5684" s="38">
        <v>2.6380827475055799E-3</v>
      </c>
      <c r="Q5684" s="38">
        <v>8.0839895013123303E-2</v>
      </c>
      <c r="R5684" s="38">
        <v>0.34628460417678403</v>
      </c>
      <c r="S5684" s="38">
        <v>-2.0562770562770501E-2</v>
      </c>
      <c r="T5684" s="38">
        <v>-1.62062615101288E-2</v>
      </c>
    </row>
    <row r="5685" spans="1:20">
      <c r="A5685" s="38">
        <v>2.6502525205404398E-4</v>
      </c>
      <c r="B5685" s="38">
        <v>1.21282233085682E-4</v>
      </c>
      <c r="C5685" s="39">
        <v>-4.6641355957457902E-5</v>
      </c>
      <c r="D5685" s="38">
        <v>0</v>
      </c>
      <c r="E5685" s="38">
        <v>0</v>
      </c>
      <c r="F5685" s="38">
        <v>0</v>
      </c>
      <c r="G5685" s="38">
        <v>0</v>
      </c>
      <c r="H5685" s="38">
        <v>0</v>
      </c>
      <c r="I5685" s="38">
        <v>-1.2824249489944701E-2</v>
      </c>
      <c r="J5685" s="38">
        <v>5.0191910245054204E-3</v>
      </c>
      <c r="K5685" s="38">
        <v>-1.2925969447708499E-2</v>
      </c>
      <c r="L5685" s="38">
        <v>-1.33928571428571E-2</v>
      </c>
      <c r="M5685" s="38">
        <v>0.14940471434278799</v>
      </c>
      <c r="N5685" s="38">
        <v>0</v>
      </c>
      <c r="O5685" s="38">
        <v>0</v>
      </c>
      <c r="P5685" s="38">
        <v>0</v>
      </c>
      <c r="Q5685" s="38">
        <v>0</v>
      </c>
      <c r="R5685" s="38">
        <v>0</v>
      </c>
      <c r="S5685" s="38">
        <v>0</v>
      </c>
      <c r="T5685" s="38">
        <v>1.6418274834622301E-3</v>
      </c>
    </row>
    <row r="5686" spans="1:20">
      <c r="A5686" s="38">
        <v>0</v>
      </c>
      <c r="B5686" s="38">
        <v>0</v>
      </c>
      <c r="C5686" s="38">
        <v>0</v>
      </c>
      <c r="D5686" s="38">
        <v>16.753894080996801</v>
      </c>
      <c r="E5686" s="38">
        <v>5.7088487155090304E-3</v>
      </c>
      <c r="F5686" s="38">
        <v>0</v>
      </c>
      <c r="G5686" s="38">
        <v>0</v>
      </c>
      <c r="H5686" s="38">
        <v>2.8382213812677302E-3</v>
      </c>
      <c r="I5686" s="38">
        <v>0</v>
      </c>
      <c r="J5686" s="38">
        <v>0.28013543358368698</v>
      </c>
      <c r="K5686" s="38">
        <v>-2.07418133432484E-3</v>
      </c>
      <c r="L5686" s="38">
        <v>3.5167701010814102E-2</v>
      </c>
      <c r="M5686" s="38">
        <v>-1.2965766562831899E-4</v>
      </c>
      <c r="N5686" s="38">
        <v>0</v>
      </c>
      <c r="O5686" s="38">
        <v>0</v>
      </c>
      <c r="P5686" s="38">
        <v>0</v>
      </c>
      <c r="Q5686" s="38">
        <v>-1.6694490818030001E-3</v>
      </c>
      <c r="R5686" s="38">
        <v>3.3444816053511701E-3</v>
      </c>
      <c r="S5686" s="38">
        <v>-1.6666666666666601E-3</v>
      </c>
      <c r="T5686" s="38">
        <v>2.5041736227045001E-3</v>
      </c>
    </row>
    <row r="5687" spans="1:20">
      <c r="A5687" s="38">
        <v>1.1962064954817899</v>
      </c>
      <c r="B5687" s="38">
        <v>-0.17851468611235499</v>
      </c>
      <c r="C5687" s="38">
        <v>7.08653607736177E-2</v>
      </c>
      <c r="D5687" s="38">
        <v>-2.39418356951006E-2</v>
      </c>
      <c r="E5687" s="38">
        <v>-2.0833333333333301E-2</v>
      </c>
      <c r="F5687" s="38">
        <v>8.9361702127659606E-2</v>
      </c>
      <c r="G5687" s="38">
        <v>-1.7578125000000101E-2</v>
      </c>
      <c r="H5687" s="38">
        <v>-2.4850894632206699E-2</v>
      </c>
      <c r="I5687" s="38">
        <v>0</v>
      </c>
      <c r="J5687" s="38">
        <v>0</v>
      </c>
      <c r="K5687" s="38">
        <v>0</v>
      </c>
      <c r="L5687" s="38">
        <v>0</v>
      </c>
      <c r="M5687" s="38">
        <v>1.7534439188572699E-3</v>
      </c>
      <c r="N5687" s="38">
        <v>-7.9851349391111095E-4</v>
      </c>
      <c r="O5687" s="38">
        <v>-1.93566138092829E-4</v>
      </c>
      <c r="P5687" s="39">
        <v>-6.3612615764499706E-5</v>
      </c>
      <c r="Q5687" s="38">
        <v>0</v>
      </c>
      <c r="R5687" s="38">
        <v>0</v>
      </c>
      <c r="S5687" s="38">
        <v>0</v>
      </c>
      <c r="T5687" s="38">
        <v>1.96120519627874</v>
      </c>
    </row>
    <row r="5688" spans="1:20">
      <c r="A5688" s="38">
        <v>-0.17851468611235499</v>
      </c>
      <c r="B5688" s="38">
        <v>7.08653607736177E-2</v>
      </c>
      <c r="C5688" s="38">
        <v>-2.39418356951006E-2</v>
      </c>
      <c r="D5688" s="38">
        <v>9.8353655643592594E-2</v>
      </c>
      <c r="E5688" s="38">
        <v>-7.8335025246431197E-3</v>
      </c>
      <c r="F5688" s="38">
        <v>0</v>
      </c>
      <c r="G5688" s="38">
        <v>0</v>
      </c>
      <c r="H5688" s="38">
        <v>0</v>
      </c>
      <c r="I5688" s="38">
        <v>-1.30517829878507E-2</v>
      </c>
      <c r="J5688" s="38">
        <v>1.1237315867978801</v>
      </c>
      <c r="K5688" s="38">
        <v>-7.0130486306131303E-3</v>
      </c>
      <c r="L5688" s="38">
        <v>6.1227266166481199E-2</v>
      </c>
      <c r="M5688" s="38">
        <v>-6.39563527544119E-3</v>
      </c>
      <c r="N5688" s="38">
        <v>0</v>
      </c>
      <c r="O5688" s="38">
        <v>0</v>
      </c>
      <c r="P5688" s="39">
        <v>-1.11022302462515E-16</v>
      </c>
      <c r="Q5688" s="38">
        <v>7.8920751361564803E-2</v>
      </c>
      <c r="R5688" s="38">
        <v>1.63111690300738E-4</v>
      </c>
      <c r="S5688" s="38">
        <v>4.8418907226901098</v>
      </c>
      <c r="T5688" s="38">
        <v>8.1851151327507997E-3</v>
      </c>
    </row>
    <row r="5689" spans="1:20">
      <c r="A5689" s="38">
        <v>0</v>
      </c>
      <c r="B5689" s="38">
        <v>0</v>
      </c>
      <c r="C5689" s="38">
        <v>0</v>
      </c>
      <c r="D5689" s="38">
        <v>0</v>
      </c>
      <c r="E5689" s="38">
        <v>0</v>
      </c>
      <c r="F5689" s="38">
        <v>0</v>
      </c>
      <c r="G5689" s="38">
        <v>0</v>
      </c>
      <c r="H5689" s="38">
        <v>0</v>
      </c>
      <c r="I5689" s="38">
        <v>1.0755653365474301E-2</v>
      </c>
      <c r="J5689" s="38">
        <v>5.2783819685325402E-3</v>
      </c>
      <c r="K5689" s="38">
        <v>-5.1697629837618698E-4</v>
      </c>
      <c r="L5689" s="39">
        <v>-9.8533122177608606E-5</v>
      </c>
      <c r="M5689" s="38">
        <v>-1.58092848180677E-2</v>
      </c>
      <c r="N5689" s="38">
        <v>-1.6318204997450101E-2</v>
      </c>
      <c r="O5689" s="38">
        <v>0.182996371176775</v>
      </c>
      <c r="P5689" s="38">
        <v>-1.6652059596844699E-2</v>
      </c>
      <c r="Q5689" s="38">
        <v>0.110165904858642</v>
      </c>
      <c r="R5689" s="39">
        <v>-9.5307079409771796E-5</v>
      </c>
      <c r="S5689" s="38">
        <v>0.178365137159959</v>
      </c>
      <c r="T5689" s="38">
        <v>1.7083646776189499E-2</v>
      </c>
    </row>
    <row r="5690" spans="1:20">
      <c r="A5690" s="38">
        <v>-1.8056968463885999E-2</v>
      </c>
      <c r="B5690" s="38">
        <v>-5.9611231101511803E-3</v>
      </c>
      <c r="C5690" s="38">
        <v>-2.4030940378932698E-2</v>
      </c>
      <c r="D5690" s="38">
        <v>-4.2327570842986897E-3</v>
      </c>
      <c r="E5690" s="38">
        <v>3.7104072398189999E-3</v>
      </c>
      <c r="F5690" s="38">
        <v>9.1064827337480805E-3</v>
      </c>
      <c r="G5690" s="38">
        <v>7.4160114367405197E-3</v>
      </c>
      <c r="H5690" s="38">
        <v>0</v>
      </c>
      <c r="I5690" s="38">
        <v>-2.18121390305973E-2</v>
      </c>
      <c r="J5690" s="38">
        <v>3.5105018057402298E-3</v>
      </c>
      <c r="K5690" s="38">
        <v>-1.84855247035982E-2</v>
      </c>
      <c r="L5690" s="38">
        <v>-1.7953202267519001E-2</v>
      </c>
      <c r="M5690" s="38">
        <v>0</v>
      </c>
      <c r="N5690" s="38">
        <v>0</v>
      </c>
      <c r="O5690" s="38">
        <v>0</v>
      </c>
      <c r="P5690" s="38">
        <v>-0.208099091052382</v>
      </c>
      <c r="Q5690" s="38">
        <v>0</v>
      </c>
      <c r="R5690" s="38">
        <v>0</v>
      </c>
      <c r="S5690" s="38">
        <v>0</v>
      </c>
      <c r="T5690" s="38">
        <v>0</v>
      </c>
    </row>
    <row r="5691" spans="1:20">
      <c r="A5691" s="38">
        <v>2.2334699629755601E-4</v>
      </c>
      <c r="B5691" s="38">
        <v>0</v>
      </c>
      <c r="C5691" s="38">
        <v>0.32227750485907097</v>
      </c>
      <c r="D5691" s="39">
        <v>2.1406451428796299E-5</v>
      </c>
      <c r="E5691" s="38">
        <v>0</v>
      </c>
      <c r="F5691" s="38">
        <v>2.5636644676916198</v>
      </c>
      <c r="G5691" s="38">
        <v>-1.9905815286427198E-3</v>
      </c>
      <c r="H5691" s="38">
        <v>-6.0092665171399502E-2</v>
      </c>
      <c r="I5691" s="38">
        <v>0</v>
      </c>
      <c r="J5691" s="38">
        <v>0</v>
      </c>
      <c r="K5691" s="38">
        <v>0</v>
      </c>
      <c r="L5691" s="38">
        <v>0</v>
      </c>
      <c r="M5691" s="38">
        <v>1.91730474732006</v>
      </c>
      <c r="N5691" s="38">
        <v>-0.121784776902887</v>
      </c>
      <c r="O5691" s="38">
        <v>0.13844889420203199</v>
      </c>
      <c r="P5691" s="38">
        <v>-1.2600905690096399E-2</v>
      </c>
      <c r="Q5691" s="38">
        <v>-7.51049259995582E-3</v>
      </c>
      <c r="R5691" s="38">
        <v>1.20186957489428E-2</v>
      </c>
      <c r="S5691" s="38">
        <v>1.5394765779634899E-3</v>
      </c>
      <c r="T5691" s="38">
        <v>-8.7834870443566099E-4</v>
      </c>
    </row>
    <row r="5692" spans="1:20">
      <c r="A5692" s="38">
        <v>1.7824663514004999E-2</v>
      </c>
      <c r="B5692" s="38">
        <v>0.96729807005003499</v>
      </c>
      <c r="C5692" s="38">
        <v>0</v>
      </c>
      <c r="D5692" s="38">
        <v>2.6990903546448802E-3</v>
      </c>
      <c r="E5692" s="38">
        <v>0</v>
      </c>
      <c r="F5692" s="38">
        <v>0</v>
      </c>
      <c r="G5692" s="38">
        <v>0</v>
      </c>
      <c r="H5692" s="38">
        <v>0</v>
      </c>
      <c r="I5692" s="38">
        <v>-1.28718359302828E-2</v>
      </c>
      <c r="J5692" s="38">
        <v>0.18957449463439</v>
      </c>
      <c r="K5692" s="38">
        <v>-1.21941625363858E-2</v>
      </c>
      <c r="L5692" s="38">
        <v>12.826138897738099</v>
      </c>
      <c r="M5692" s="38">
        <v>3.8526679703869297E-2</v>
      </c>
      <c r="N5692" s="38">
        <v>1.2273342468288101E-3</v>
      </c>
      <c r="O5692" s="38">
        <v>4.8243956911244702E-2</v>
      </c>
      <c r="P5692" s="38">
        <v>-2.19465113857525E-3</v>
      </c>
      <c r="Q5692" s="38">
        <v>-3.2885775442692999E-2</v>
      </c>
      <c r="R5692" s="38">
        <v>-9.2555331991951706E-2</v>
      </c>
      <c r="S5692" s="38">
        <v>-3.5254988913525402E-2</v>
      </c>
      <c r="T5692" s="38">
        <v>-3.8841645598712997E-2</v>
      </c>
    </row>
    <row r="5693" spans="1:20">
      <c r="A5693" s="38">
        <v>-2.4026254426116299E-2</v>
      </c>
      <c r="B5693" s="38">
        <v>-2.46354240407759E-2</v>
      </c>
      <c r="C5693" s="38">
        <v>-2.4277834228480202E-2</v>
      </c>
      <c r="D5693" s="38">
        <v>-2.2761929557034901E-2</v>
      </c>
      <c r="E5693" s="38">
        <v>-1.5706806282722498E-2</v>
      </c>
      <c r="F5693" s="38">
        <v>1.9503546099290701E-2</v>
      </c>
      <c r="G5693" s="38">
        <v>0.88173913043478203</v>
      </c>
      <c r="H5693" s="38">
        <v>-1.8484288354898299E-3</v>
      </c>
      <c r="I5693" s="38">
        <v>0.678951773330846</v>
      </c>
      <c r="J5693" s="38">
        <v>-5.17505735198981E-3</v>
      </c>
      <c r="K5693" s="38">
        <v>-1.1494985414933999E-3</v>
      </c>
      <c r="L5693" s="38">
        <v>0</v>
      </c>
      <c r="M5693" s="38">
        <v>-1.22442403737715E-2</v>
      </c>
      <c r="N5693" s="38">
        <v>-1.1498939814059601E-2</v>
      </c>
      <c r="O5693" s="38">
        <v>-1.32002310040425E-2</v>
      </c>
      <c r="P5693" s="38">
        <v>-1.32095978597107E-2</v>
      </c>
      <c r="Q5693" s="38">
        <v>8.6865096252536703E-3</v>
      </c>
      <c r="R5693" s="38">
        <v>2.2748424082989899E-2</v>
      </c>
      <c r="S5693" s="38">
        <v>0.19781003078696299</v>
      </c>
      <c r="T5693" s="38">
        <v>1.6913142567738599</v>
      </c>
    </row>
    <row r="5694" spans="1:20">
      <c r="A5694" s="38">
        <v>-2.23206620651755E-4</v>
      </c>
      <c r="B5694" s="38">
        <v>0</v>
      </c>
      <c r="C5694" s="38">
        <v>-1.4082330110405401E-4</v>
      </c>
      <c r="D5694" s="38">
        <v>0</v>
      </c>
      <c r="E5694" s="38">
        <v>8.6360739324410393E-2</v>
      </c>
      <c r="F5694" s="38">
        <v>4.7043802789235901E-2</v>
      </c>
      <c r="G5694" s="38">
        <v>9.8489822718319103E-3</v>
      </c>
      <c r="H5694" s="38">
        <v>2.1869556802786901E-2</v>
      </c>
      <c r="I5694" s="38">
        <v>0</v>
      </c>
      <c r="J5694" s="38">
        <v>0</v>
      </c>
      <c r="K5694" s="38">
        <v>0</v>
      </c>
      <c r="L5694" s="38">
        <v>0</v>
      </c>
      <c r="M5694" s="38">
        <v>3.6581711423417401E-2</v>
      </c>
      <c r="N5694" s="38">
        <v>0</v>
      </c>
      <c r="O5694" s="38">
        <v>0</v>
      </c>
      <c r="P5694" s="38">
        <v>-3.6644951140065102E-3</v>
      </c>
      <c r="Q5694" s="38">
        <v>0</v>
      </c>
      <c r="R5694" s="38">
        <v>0</v>
      </c>
      <c r="S5694" s="38">
        <v>0</v>
      </c>
      <c r="T5694" s="38">
        <v>0</v>
      </c>
    </row>
    <row r="5695" spans="1:20">
      <c r="A5695" s="38">
        <v>8.4154732333320104E-2</v>
      </c>
      <c r="B5695" s="38">
        <v>3.2488925712573902E-4</v>
      </c>
      <c r="C5695" s="38">
        <v>-4.7217555539319202E-4</v>
      </c>
      <c r="D5695" s="38">
        <v>-2.26164097183617E-2</v>
      </c>
      <c r="E5695" s="38">
        <v>0</v>
      </c>
      <c r="F5695" s="38">
        <v>3.0899149060085E-3</v>
      </c>
      <c r="G5695" s="38">
        <v>0</v>
      </c>
      <c r="H5695" s="38">
        <v>8.0638658172727997E-3</v>
      </c>
      <c r="I5695" s="38">
        <v>-3.36906069684942E-4</v>
      </c>
      <c r="J5695" s="38">
        <v>1.39980131852209E-4</v>
      </c>
      <c r="K5695" s="38">
        <v>0</v>
      </c>
      <c r="L5695" s="38">
        <v>0</v>
      </c>
      <c r="M5695" s="38">
        <v>0</v>
      </c>
      <c r="N5695" s="38">
        <v>0</v>
      </c>
      <c r="O5695" s="38">
        <v>0</v>
      </c>
      <c r="P5695" s="38">
        <v>0</v>
      </c>
      <c r="Q5695" s="38">
        <v>1.1492282392679401E-3</v>
      </c>
      <c r="R5695" s="38">
        <v>1.7374015398470201E-2</v>
      </c>
      <c r="S5695" s="38">
        <v>0.405585425530257</v>
      </c>
      <c r="T5695" s="38">
        <v>-1.85381884464513E-3</v>
      </c>
    </row>
    <row r="5696" spans="1:20">
      <c r="A5696" s="38">
        <v>0</v>
      </c>
      <c r="B5696" s="38">
        <v>0</v>
      </c>
      <c r="C5696" s="38">
        <v>0</v>
      </c>
      <c r="D5696" s="38">
        <v>0</v>
      </c>
      <c r="E5696" s="38">
        <v>-9.2994368808654998E-3</v>
      </c>
      <c r="F5696" s="38">
        <v>-0.13009861860735</v>
      </c>
      <c r="G5696" s="38">
        <v>-1.73553820445966E-2</v>
      </c>
      <c r="H5696" s="38">
        <v>-1.7412988588813402E-2</v>
      </c>
      <c r="I5696" s="38">
        <v>0</v>
      </c>
      <c r="J5696" s="38">
        <v>0</v>
      </c>
      <c r="K5696" s="38">
        <v>0</v>
      </c>
      <c r="L5696" s="38">
        <v>0</v>
      </c>
      <c r="M5696" s="38">
        <v>0</v>
      </c>
      <c r="N5696" s="38">
        <v>0</v>
      </c>
      <c r="O5696" s="38">
        <v>2.21961314561742E-2</v>
      </c>
      <c r="P5696" s="38">
        <v>1.8377443404796599E-4</v>
      </c>
      <c r="Q5696" s="38">
        <v>5.8809374849607597E-2</v>
      </c>
      <c r="R5696" s="38">
        <v>2.5698029768700201E-2</v>
      </c>
      <c r="S5696" s="38">
        <v>-0.45098415524393998</v>
      </c>
      <c r="T5696" s="38">
        <v>0.243582431474024</v>
      </c>
    </row>
    <row r="5697" spans="1:20">
      <c r="A5697" s="38">
        <v>0.133471531647914</v>
      </c>
      <c r="B5697" s="38">
        <v>-7.8691575848871195E-3</v>
      </c>
      <c r="C5697" s="38">
        <v>-1.15930972760451E-2</v>
      </c>
      <c r="D5697" s="38">
        <v>2.0960264403440401</v>
      </c>
      <c r="E5697" s="38">
        <v>0</v>
      </c>
      <c r="F5697" s="38">
        <v>-6.6225165562913899E-3</v>
      </c>
      <c r="G5697" s="38">
        <v>0.27333333333333298</v>
      </c>
      <c r="H5697" s="38">
        <v>0</v>
      </c>
      <c r="I5697" s="38">
        <v>0</v>
      </c>
      <c r="J5697" s="38">
        <v>0</v>
      </c>
      <c r="K5697" s="38">
        <v>0</v>
      </c>
      <c r="L5697" s="38">
        <v>0</v>
      </c>
      <c r="M5697" s="38">
        <v>-3.37047092968823E-3</v>
      </c>
      <c r="N5697" s="38">
        <v>1.8788163457022001E-4</v>
      </c>
      <c r="O5697" s="38">
        <v>1.21160890391659E-2</v>
      </c>
      <c r="P5697" s="38">
        <v>1.0207869339272401E-3</v>
      </c>
      <c r="Q5697" s="38">
        <v>-2.4310980935010301E-2</v>
      </c>
      <c r="R5697" s="38">
        <v>0.82737308725118297</v>
      </c>
      <c r="S5697" s="38">
        <v>0.16905805987257699</v>
      </c>
      <c r="T5697" s="38">
        <v>-1.0537597017435301E-2</v>
      </c>
    </row>
    <row r="5698" spans="1:20">
      <c r="A5698" s="38">
        <v>2.18965955173339E-4</v>
      </c>
      <c r="B5698" s="38">
        <v>0</v>
      </c>
      <c r="C5698" s="38">
        <v>0</v>
      </c>
      <c r="D5698" s="38">
        <v>0</v>
      </c>
      <c r="E5698" s="38">
        <v>5.2263374485596703E-2</v>
      </c>
      <c r="F5698" s="38">
        <v>3.5197497066875201E-3</v>
      </c>
      <c r="G5698" s="38">
        <v>1.20810600155884E-2</v>
      </c>
      <c r="H5698" s="38">
        <v>6.1609549480169399E-3</v>
      </c>
      <c r="I5698" s="38">
        <v>-9.0032154340835904E-2</v>
      </c>
      <c r="J5698" s="38">
        <v>7.0671378091870796E-3</v>
      </c>
      <c r="K5698" s="38">
        <v>-0.28070175438596401</v>
      </c>
      <c r="L5698" s="38">
        <v>-0.52682926829268295</v>
      </c>
      <c r="M5698" s="38">
        <v>0</v>
      </c>
      <c r="N5698" s="38">
        <v>0</v>
      </c>
      <c r="O5698" s="38">
        <v>0</v>
      </c>
      <c r="P5698" s="38">
        <v>0</v>
      </c>
      <c r="Q5698" s="38">
        <v>-2.6102088167053401E-2</v>
      </c>
      <c r="R5698" s="38">
        <v>-2.6206075044669399E-2</v>
      </c>
      <c r="S5698" s="38">
        <v>-1.0499490316003999E-2</v>
      </c>
      <c r="T5698" s="38">
        <v>3.5541361903780697E-2</v>
      </c>
    </row>
    <row r="5699" spans="1:20">
      <c r="A5699" s="38">
        <v>3.1595850039903402E-2</v>
      </c>
      <c r="B5699" s="38">
        <v>0.41651831069933898</v>
      </c>
      <c r="C5699" s="38">
        <v>0</v>
      </c>
      <c r="D5699" s="38">
        <v>1.0115677681708699</v>
      </c>
      <c r="E5699" s="38">
        <v>0</v>
      </c>
      <c r="F5699" s="38">
        <v>5.8568368947138497E-3</v>
      </c>
      <c r="G5699" s="38">
        <v>-5.8227340908623797E-3</v>
      </c>
      <c r="H5699" s="38">
        <v>0</v>
      </c>
      <c r="I5699" s="38">
        <v>0</v>
      </c>
      <c r="J5699" s="38">
        <v>-3.1031748885032699E-3</v>
      </c>
      <c r="K5699" s="38">
        <v>-7.1177619478752E-4</v>
      </c>
      <c r="L5699" s="38">
        <v>0</v>
      </c>
      <c r="M5699" s="38">
        <v>2.6819066175408201E-3</v>
      </c>
      <c r="N5699" s="38">
        <v>2.1824757966704602E-3</v>
      </c>
      <c r="O5699" s="38">
        <v>-1.4498022576009999E-2</v>
      </c>
      <c r="P5699" s="38">
        <v>2.9782124760540399E-4</v>
      </c>
      <c r="Q5699" s="38">
        <v>-6.8902887290445596E-3</v>
      </c>
      <c r="R5699" s="38">
        <v>-4.2238188547789601E-3</v>
      </c>
      <c r="S5699" s="39">
        <v>-5.8305638155211798E-5</v>
      </c>
      <c r="T5699" s="38">
        <v>0</v>
      </c>
    </row>
    <row r="5700" spans="1:20">
      <c r="A5700" s="38">
        <v>3.3990482664853802E-3</v>
      </c>
      <c r="B5700" s="38">
        <v>7.9268292682926803E-2</v>
      </c>
      <c r="C5700" s="38">
        <v>-5.6497175141242903E-3</v>
      </c>
      <c r="D5700" s="38">
        <v>1.8939393939393898E-2</v>
      </c>
      <c r="E5700" s="38">
        <v>-8.0672268907563995E-3</v>
      </c>
      <c r="F5700" s="38">
        <v>0.27391844572461299</v>
      </c>
      <c r="G5700" s="38">
        <v>-2.8418159248093499E-2</v>
      </c>
      <c r="H5700" s="38">
        <v>1.8571754506046E-2</v>
      </c>
      <c r="I5700" s="38">
        <v>0</v>
      </c>
      <c r="J5700" s="38">
        <v>0</v>
      </c>
      <c r="K5700" s="38">
        <v>0</v>
      </c>
      <c r="L5700" s="38">
        <v>0</v>
      </c>
      <c r="M5700" s="38">
        <v>1.33259688944095E-2</v>
      </c>
      <c r="N5700" s="38">
        <v>2.9103249945123199E-3</v>
      </c>
      <c r="O5700" s="38">
        <v>-1.0173793076312099E-2</v>
      </c>
      <c r="P5700" s="38">
        <v>1.2670933375735099E-3</v>
      </c>
      <c r="Q5700" s="38">
        <v>0</v>
      </c>
      <c r="R5700" s="38">
        <v>21.492371550370201</v>
      </c>
      <c r="S5700" s="38">
        <v>3.9591614837129599E-2</v>
      </c>
      <c r="T5700" s="38">
        <v>4.7113008851680299E-3</v>
      </c>
    </row>
    <row r="5701" spans="1:20">
      <c r="A5701" s="38">
        <v>0.26952279957582198</v>
      </c>
      <c r="B5701" s="38">
        <v>-1.1449318943722401E-2</v>
      </c>
      <c r="C5701" s="38">
        <v>-0.69863337802363701</v>
      </c>
      <c r="D5701" s="38">
        <v>-1.40939848218625E-2</v>
      </c>
      <c r="E5701" s="38">
        <v>3.2487683576270202E-2</v>
      </c>
      <c r="F5701" s="38">
        <v>2.6144009838741E-3</v>
      </c>
      <c r="G5701" s="39">
        <v>-3.9315246354212297E-5</v>
      </c>
      <c r="H5701" s="38">
        <v>1.43172098445316E-2</v>
      </c>
      <c r="I5701" s="38">
        <v>0</v>
      </c>
      <c r="J5701" s="38">
        <v>0</v>
      </c>
      <c r="K5701" s="38">
        <v>0</v>
      </c>
      <c r="L5701" s="38">
        <v>0</v>
      </c>
      <c r="M5701" s="38">
        <v>3.0950972439891202E-4</v>
      </c>
      <c r="N5701" s="38">
        <v>0</v>
      </c>
      <c r="O5701" s="38">
        <v>0</v>
      </c>
      <c r="P5701" s="38">
        <v>0</v>
      </c>
      <c r="Q5701" s="38">
        <v>-1.68287787555968E-2</v>
      </c>
      <c r="R5701" s="38">
        <v>8.3228643216081699E-3</v>
      </c>
      <c r="S5701" s="38">
        <v>8.3320355084878592E-3</v>
      </c>
      <c r="T5701" s="38">
        <v>8.5180322804849606E-2</v>
      </c>
    </row>
    <row r="5702" spans="1:20">
      <c r="A5702" s="38">
        <v>16.753894080996801</v>
      </c>
      <c r="B5702" s="38">
        <v>0.45275228884324398</v>
      </c>
      <c r="C5702" s="38">
        <v>-3.5752094183179803E-2</v>
      </c>
      <c r="D5702" s="38">
        <v>-6.47165014920974E-2</v>
      </c>
      <c r="E5702" s="38">
        <v>-1.38846966495623E-2</v>
      </c>
      <c r="F5702" s="38">
        <v>-2.6752372206917601E-2</v>
      </c>
      <c r="G5702" s="38">
        <v>-2.7047427349352099E-3</v>
      </c>
      <c r="H5702" s="38">
        <v>1.4868712432774401E-2</v>
      </c>
      <c r="I5702" s="38">
        <v>0</v>
      </c>
      <c r="J5702" s="38">
        <v>0</v>
      </c>
      <c r="K5702" s="38">
        <v>-0.167994916048609</v>
      </c>
      <c r="L5702" s="38">
        <v>0</v>
      </c>
      <c r="M5702" s="38">
        <v>0</v>
      </c>
      <c r="N5702" s="38">
        <v>0</v>
      </c>
      <c r="O5702" s="38">
        <v>0</v>
      </c>
      <c r="P5702" s="38">
        <v>0</v>
      </c>
      <c r="Q5702" s="38">
        <v>6.4030566031521005E-2</v>
      </c>
      <c r="R5702" s="38">
        <v>0.33314244145552402</v>
      </c>
      <c r="S5702" s="38">
        <v>8.9431460648067507E-2</v>
      </c>
      <c r="T5702" s="38">
        <v>0.12655057760347799</v>
      </c>
    </row>
    <row r="5703" spans="1:20">
      <c r="A5703" s="38">
        <v>0</v>
      </c>
      <c r="B5703" s="38">
        <v>0</v>
      </c>
      <c r="C5703" s="38">
        <v>-1</v>
      </c>
      <c r="D5703" s="38">
        <v>0</v>
      </c>
      <c r="E5703" s="38">
        <v>-2.2401502489384099E-2</v>
      </c>
      <c r="F5703" s="38">
        <v>0.31604098449790402</v>
      </c>
      <c r="G5703" s="38">
        <v>-1.24449708270789E-2</v>
      </c>
      <c r="H5703" s="38">
        <v>-6.5216987096053999E-3</v>
      </c>
      <c r="I5703" s="38">
        <v>8.2000820008200001E-4</v>
      </c>
      <c r="J5703" s="38">
        <v>0</v>
      </c>
      <c r="K5703" s="38">
        <v>4.5063498566161398E-3</v>
      </c>
      <c r="L5703" s="38">
        <v>0</v>
      </c>
      <c r="M5703" s="38">
        <v>-1.06582307028037E-4</v>
      </c>
      <c r="N5703" s="38">
        <v>1.5989050204074E-3</v>
      </c>
      <c r="O5703" s="38">
        <v>0</v>
      </c>
      <c r="P5703" s="38">
        <v>-6.7710341636473801E-4</v>
      </c>
      <c r="Q5703" s="38">
        <v>7.4160114367405197E-3</v>
      </c>
      <c r="R5703" s="38">
        <v>0</v>
      </c>
      <c r="S5703" s="38">
        <v>6.2793791574279306E-2</v>
      </c>
      <c r="T5703" s="38">
        <v>2.9208044730034198E-3</v>
      </c>
    </row>
    <row r="5704" spans="1:20">
      <c r="A5704" s="38">
        <v>0</v>
      </c>
      <c r="B5704" s="38">
        <v>0</v>
      </c>
      <c r="C5704" s="38">
        <v>0</v>
      </c>
      <c r="D5704" s="38">
        <v>0</v>
      </c>
      <c r="E5704" s="38">
        <v>0</v>
      </c>
      <c r="F5704" s="38">
        <v>0</v>
      </c>
      <c r="G5704" s="38">
        <v>0</v>
      </c>
      <c r="H5704" s="38">
        <v>0</v>
      </c>
      <c r="I5704" s="38">
        <v>0</v>
      </c>
      <c r="J5704" s="38">
        <v>2.0756302521008401</v>
      </c>
      <c r="K5704" s="38">
        <v>0</v>
      </c>
      <c r="L5704" s="38">
        <v>0</v>
      </c>
      <c r="M5704" s="38">
        <v>0</v>
      </c>
      <c r="N5704" s="38">
        <v>0</v>
      </c>
      <c r="O5704" s="38">
        <v>0</v>
      </c>
      <c r="P5704" s="38">
        <v>0</v>
      </c>
      <c r="Q5704" s="38">
        <v>0</v>
      </c>
      <c r="R5704" s="38">
        <v>0</v>
      </c>
      <c r="S5704" s="38">
        <v>0</v>
      </c>
      <c r="T5704" s="38">
        <v>0</v>
      </c>
    </row>
    <row r="5705" spans="1:20">
      <c r="A5705" s="38">
        <v>3.54395157522418E-3</v>
      </c>
      <c r="B5705" s="38">
        <v>0</v>
      </c>
      <c r="C5705" s="38">
        <v>0</v>
      </c>
      <c r="D5705" s="38">
        <v>-2.48304117365088E-4</v>
      </c>
      <c r="E5705" s="38">
        <v>0.116272346166819</v>
      </c>
      <c r="F5705" s="38">
        <v>-1.3683847017180201E-2</v>
      </c>
      <c r="G5705" s="38">
        <v>-1.3873692502954201E-2</v>
      </c>
      <c r="H5705" s="38">
        <v>0.27061068702290098</v>
      </c>
      <c r="I5705" s="38">
        <v>0</v>
      </c>
      <c r="J5705" s="38">
        <v>0</v>
      </c>
      <c r="K5705" s="38">
        <v>0</v>
      </c>
      <c r="L5705" s="38">
        <v>0</v>
      </c>
      <c r="M5705" s="38">
        <v>3.5105018057402298E-3</v>
      </c>
      <c r="N5705" s="38">
        <v>-1.84855247035982E-2</v>
      </c>
      <c r="O5705" s="38">
        <v>-1.7953202267519001E-2</v>
      </c>
      <c r="P5705" s="38">
        <v>-2.33476415934365E-2</v>
      </c>
      <c r="Q5705" s="38">
        <v>6.87855127334378E-3</v>
      </c>
      <c r="R5705" s="38">
        <v>9.4240370531208494E-3</v>
      </c>
      <c r="S5705" s="38">
        <v>1.6961126158629498E-2</v>
      </c>
      <c r="T5705" s="38">
        <v>8.8149449691865903E-4</v>
      </c>
    </row>
    <row r="5706" spans="1:20">
      <c r="A5706" s="38">
        <v>0</v>
      </c>
      <c r="B5706" s="38">
        <v>0.150129853875277</v>
      </c>
      <c r="C5706" s="38">
        <v>0</v>
      </c>
      <c r="D5706" s="38">
        <v>0</v>
      </c>
      <c r="E5706" s="38">
        <v>-1.28718359302828E-2</v>
      </c>
      <c r="F5706" s="38">
        <v>0.18957449463439</v>
      </c>
      <c r="G5706" s="38">
        <v>-1.21941625363858E-2</v>
      </c>
      <c r="H5706" s="38">
        <v>12.826138897738099</v>
      </c>
      <c r="I5706" s="38">
        <v>0</v>
      </c>
      <c r="J5706" s="38">
        <v>0</v>
      </c>
      <c r="K5706" s="38">
        <v>0</v>
      </c>
      <c r="L5706" s="38">
        <v>0</v>
      </c>
      <c r="M5706" s="38">
        <v>0</v>
      </c>
      <c r="N5706" s="38">
        <v>0</v>
      </c>
      <c r="O5706" s="38">
        <v>-6.0980238354292502E-3</v>
      </c>
      <c r="P5706" s="38">
        <v>0</v>
      </c>
      <c r="Q5706" s="38">
        <v>1.6505216913783601E-2</v>
      </c>
      <c r="R5706" s="38">
        <v>1.4694315028823199E-4</v>
      </c>
      <c r="S5706" s="38">
        <v>-1.0327721505858499E-3</v>
      </c>
      <c r="T5706" s="38">
        <v>2.4154652063137601E-2</v>
      </c>
    </row>
    <row r="5707" spans="1:20">
      <c r="A5707" s="38">
        <v>0.29678108390045199</v>
      </c>
      <c r="B5707" s="38">
        <v>-1.81762463848615E-2</v>
      </c>
      <c r="C5707" s="38">
        <v>-1.09242713901135E-2</v>
      </c>
      <c r="D5707" s="38">
        <v>-3.1911956135852598E-2</v>
      </c>
      <c r="E5707" s="38">
        <v>8.4376087980498802E-4</v>
      </c>
      <c r="F5707" s="38">
        <v>-7.1618286808734701E-4</v>
      </c>
      <c r="G5707" s="38">
        <v>3.3991874713332502E-4</v>
      </c>
      <c r="H5707" s="39">
        <v>1.6376059838084398E-5</v>
      </c>
      <c r="I5707" s="38">
        <v>-1.73267326732673E-2</v>
      </c>
      <c r="J5707" s="38">
        <v>-2.2670025188916799E-2</v>
      </c>
      <c r="K5707" s="38">
        <v>-1.8041237113402001E-2</v>
      </c>
      <c r="L5707" s="38">
        <v>-2.0997375328083899E-2</v>
      </c>
      <c r="M5707" s="38">
        <v>4.3105833397892E-3</v>
      </c>
      <c r="N5707" s="38">
        <v>0</v>
      </c>
      <c r="O5707" s="38">
        <v>0</v>
      </c>
      <c r="P5707" s="38">
        <v>0</v>
      </c>
      <c r="Q5707" s="38">
        <v>0.243582431474024</v>
      </c>
      <c r="R5707" s="38">
        <v>5.4692063637517803E-4</v>
      </c>
      <c r="S5707" s="38">
        <v>2.4373793831091299E-4</v>
      </c>
      <c r="T5707" s="38">
        <v>2.0630655333150401E-2</v>
      </c>
    </row>
    <row r="5708" spans="1:20">
      <c r="A5708" s="38">
        <v>-3.6544850498338902E-2</v>
      </c>
      <c r="B5708" s="38">
        <v>-1.89655172413793E-2</v>
      </c>
      <c r="C5708" s="38">
        <v>-2.8119507908611601E-2</v>
      </c>
      <c r="D5708" s="38">
        <v>0</v>
      </c>
      <c r="E5708" s="38">
        <v>-2.3425789428044099E-2</v>
      </c>
      <c r="F5708" s="38">
        <v>-5.0867667952100197E-3</v>
      </c>
      <c r="G5708" s="38">
        <v>-1.5198072190842999E-2</v>
      </c>
      <c r="H5708" s="38">
        <v>6.6986884863864199E-2</v>
      </c>
      <c r="I5708" s="38">
        <v>-1.6280217069560898E-2</v>
      </c>
      <c r="J5708" s="38">
        <v>0.43229689067201599</v>
      </c>
      <c r="K5708" s="38">
        <v>-1.6456582633053201E-2</v>
      </c>
      <c r="L5708" s="38">
        <v>-1.8511925952296102E-2</v>
      </c>
      <c r="M5708" s="38">
        <v>-0.464395048582457</v>
      </c>
      <c r="N5708" s="38">
        <v>0</v>
      </c>
      <c r="O5708" s="38">
        <v>0</v>
      </c>
      <c r="P5708" s="38">
        <v>0</v>
      </c>
      <c r="Q5708" s="38">
        <v>0.11005919301993</v>
      </c>
      <c r="R5708" s="38">
        <v>-1.92423723562125E-3</v>
      </c>
      <c r="S5708" s="38">
        <v>-3.5699697737112701E-3</v>
      </c>
      <c r="T5708" s="38">
        <v>0</v>
      </c>
    </row>
    <row r="5709" spans="1:20">
      <c r="A5709" s="38">
        <v>-8.1696168060688503E-4</v>
      </c>
      <c r="B5709" s="38">
        <v>-6.0348855318486201E-3</v>
      </c>
      <c r="C5709" s="38">
        <v>5.77382584511731E-2</v>
      </c>
      <c r="D5709" s="38">
        <v>-1.4813168907158399E-3</v>
      </c>
      <c r="E5709" s="38">
        <v>0.191650787850312</v>
      </c>
      <c r="F5709" s="38">
        <v>0.105578271028037</v>
      </c>
      <c r="G5709" s="38">
        <v>0.75517765156518302</v>
      </c>
      <c r="H5709" s="38">
        <v>-1</v>
      </c>
      <c r="I5709" s="38">
        <v>0</v>
      </c>
      <c r="J5709" s="38">
        <v>0</v>
      </c>
      <c r="K5709" s="38">
        <v>0</v>
      </c>
      <c r="L5709" s="38">
        <v>0</v>
      </c>
      <c r="M5709" s="38">
        <v>1.4978557264817E-2</v>
      </c>
      <c r="N5709" s="38">
        <v>3.5232209481161403E-2</v>
      </c>
      <c r="O5709" s="38">
        <v>2.65766958514751E-3</v>
      </c>
      <c r="P5709" s="38">
        <v>3.5175710792887001E-4</v>
      </c>
      <c r="Q5709" s="38">
        <v>0</v>
      </c>
      <c r="R5709" s="38">
        <v>0</v>
      </c>
      <c r="S5709" s="38">
        <v>9.2170660868718599</v>
      </c>
      <c r="T5709" s="38">
        <v>0</v>
      </c>
    </row>
    <row r="5710" spans="1:20">
      <c r="A5710" s="38">
        <v>-1.9804098443722301E-2</v>
      </c>
      <c r="B5710" s="38">
        <v>4.4111302571957098E-2</v>
      </c>
      <c r="C5710" s="38">
        <v>-1.2089109044032299E-2</v>
      </c>
      <c r="D5710" s="38">
        <v>-1.7681779933673199E-2</v>
      </c>
      <c r="E5710" s="39">
        <v>2.43122667543069E-5</v>
      </c>
      <c r="F5710" s="39">
        <v>-2.4311675682362402E-5</v>
      </c>
      <c r="G5710" s="38">
        <v>0</v>
      </c>
      <c r="H5710" s="38">
        <v>0</v>
      </c>
      <c r="I5710" s="38">
        <v>-6.50143893518971E-4</v>
      </c>
      <c r="J5710" s="38">
        <v>4.2727431235833196E-3</v>
      </c>
      <c r="K5710" s="38">
        <v>9.7655229063211592E-3</v>
      </c>
      <c r="L5710" s="38">
        <v>-0.52777731557744501</v>
      </c>
      <c r="M5710" s="38">
        <v>-8.2474226804123502E-2</v>
      </c>
      <c r="N5710" s="38">
        <v>-0.19101123595505601</v>
      </c>
      <c r="O5710" s="38">
        <v>46.6666666666666</v>
      </c>
      <c r="P5710" s="38">
        <v>-1.92307692307691E-2</v>
      </c>
      <c r="Q5710" s="38">
        <v>-1.8444948921679898E-2</v>
      </c>
      <c r="R5710" s="38">
        <v>0.116838062197992</v>
      </c>
      <c r="S5710" s="38">
        <v>-1.63079653871754E-2</v>
      </c>
      <c r="T5710" s="38">
        <v>-1.20296229465057E-2</v>
      </c>
    </row>
    <row r="5711" spans="1:20">
      <c r="A5711" s="38">
        <v>0.20916268284223999</v>
      </c>
      <c r="B5711" s="38">
        <v>0</v>
      </c>
      <c r="C5711" s="38">
        <v>0</v>
      </c>
      <c r="D5711" s="38">
        <v>0.62833008081614705</v>
      </c>
      <c r="E5711" s="38">
        <v>0</v>
      </c>
      <c r="F5711" s="38">
        <v>0.147823993132256</v>
      </c>
      <c r="G5711" s="38">
        <v>3.4111949215151101E-3</v>
      </c>
      <c r="H5711" s="38">
        <v>-3.3995982293001299E-3</v>
      </c>
      <c r="I5711" s="38">
        <v>0</v>
      </c>
      <c r="J5711" s="38">
        <v>-2.68078730972016E-2</v>
      </c>
      <c r="K5711" s="39">
        <v>-1.17518479778166E-5</v>
      </c>
      <c r="L5711" s="38">
        <v>-0.197327598364123</v>
      </c>
      <c r="M5711" s="38">
        <v>1.2045977011494201E-2</v>
      </c>
      <c r="N5711" s="38">
        <v>0</v>
      </c>
      <c r="O5711" s="38">
        <v>0</v>
      </c>
      <c r="P5711" s="38">
        <v>0</v>
      </c>
      <c r="Q5711" s="38">
        <v>3.1886823409366899E-3</v>
      </c>
      <c r="R5711" s="38">
        <v>4.5815883997304599E-4</v>
      </c>
      <c r="S5711" s="38">
        <v>1.35201332418938E-3</v>
      </c>
      <c r="T5711" s="38">
        <v>0</v>
      </c>
    </row>
    <row r="5712" spans="1:20">
      <c r="A5712" s="38">
        <v>0</v>
      </c>
      <c r="B5712" s="38">
        <v>-4.3376632136585096E-3</v>
      </c>
      <c r="C5712" s="38">
        <v>-2.73587830813273E-3</v>
      </c>
      <c r="D5712" s="38">
        <v>0</v>
      </c>
      <c r="E5712" s="38">
        <v>8.7244825462984898E-2</v>
      </c>
      <c r="F5712" s="38">
        <v>-9.7407972119363494E-3</v>
      </c>
      <c r="G5712" s="38">
        <v>0.54851878898791895</v>
      </c>
      <c r="H5712" s="38">
        <v>-3.6971590909090898E-2</v>
      </c>
      <c r="I5712" s="38">
        <v>0</v>
      </c>
      <c r="J5712" s="38">
        <v>0</v>
      </c>
      <c r="K5712" s="38">
        <v>0</v>
      </c>
      <c r="L5712" s="38">
        <v>1.41524193309431</v>
      </c>
      <c r="M5712" s="39">
        <v>9.8697196999550496E-5</v>
      </c>
      <c r="N5712" s="38">
        <v>0</v>
      </c>
      <c r="O5712" s="38">
        <v>0</v>
      </c>
      <c r="P5712" s="38">
        <v>-0.43126418632191799</v>
      </c>
      <c r="Q5712" s="38">
        <v>6.1539718862373402E-2</v>
      </c>
      <c r="R5712" s="38">
        <v>-2.1787666487027499E-2</v>
      </c>
      <c r="S5712" s="38">
        <v>0.19294034314496999</v>
      </c>
      <c r="T5712" s="38">
        <v>-5.3768761339272201E-3</v>
      </c>
    </row>
    <row r="5713" spans="1:20">
      <c r="A5713" s="38">
        <v>2.7679170732043202E-3</v>
      </c>
      <c r="B5713" s="38">
        <v>0.19673183220276999</v>
      </c>
      <c r="C5713" s="38">
        <v>3.1847170485866799E-2</v>
      </c>
      <c r="D5713" s="38">
        <v>0</v>
      </c>
      <c r="E5713" s="38">
        <v>0.56645675142669305</v>
      </c>
      <c r="F5713" s="38">
        <v>-1.65551636054008E-2</v>
      </c>
      <c r="G5713" s="38">
        <v>-1.74213657559152E-2</v>
      </c>
      <c r="H5713" s="38">
        <v>7.9795570269572902E-2</v>
      </c>
      <c r="I5713" s="38">
        <v>0</v>
      </c>
      <c r="J5713" s="38">
        <v>0</v>
      </c>
      <c r="K5713" s="38">
        <v>0</v>
      </c>
      <c r="L5713" s="38">
        <v>0</v>
      </c>
      <c r="M5713" s="38">
        <v>0</v>
      </c>
      <c r="N5713" s="38">
        <v>0</v>
      </c>
      <c r="O5713" s="38">
        <v>0</v>
      </c>
      <c r="P5713" s="38">
        <v>0</v>
      </c>
      <c r="Q5713" s="38">
        <v>-6.1411906534764703E-3</v>
      </c>
      <c r="R5713" s="38">
        <v>-1.9654082440830799E-2</v>
      </c>
      <c r="S5713" s="38">
        <v>-2.3272401733693701E-2</v>
      </c>
      <c r="T5713" s="38">
        <v>-2.6129496188439499E-2</v>
      </c>
    </row>
    <row r="5714" spans="1:20">
      <c r="A5714" s="38">
        <v>0.37312178207418201</v>
      </c>
      <c r="B5714" s="38">
        <v>-1.35636669727578E-2</v>
      </c>
      <c r="C5714" s="38">
        <v>-1.39441072086575E-2</v>
      </c>
      <c r="D5714" s="38">
        <v>-1.53607111950277E-2</v>
      </c>
      <c r="E5714" s="38">
        <v>-1.7787681541859699E-2</v>
      </c>
      <c r="F5714" s="38">
        <v>0.54255806085693203</v>
      </c>
      <c r="G5714" s="38">
        <v>-2.32996181236453E-2</v>
      </c>
      <c r="H5714" s="38">
        <v>7.4234538874065103E-3</v>
      </c>
      <c r="I5714" s="38">
        <v>0</v>
      </c>
      <c r="J5714" s="38">
        <v>0</v>
      </c>
      <c r="K5714" s="38">
        <v>0</v>
      </c>
      <c r="L5714" s="38">
        <v>0</v>
      </c>
      <c r="M5714" s="38">
        <v>0</v>
      </c>
      <c r="N5714" s="38">
        <v>0</v>
      </c>
      <c r="O5714" s="39">
        <v>1.0491087820797099E-5</v>
      </c>
      <c r="P5714" s="39">
        <v>-1.04909777590281E-5</v>
      </c>
      <c r="Q5714" s="38">
        <v>0.10042067197295899</v>
      </c>
      <c r="R5714" s="38">
        <v>-7.2497811949261502E-3</v>
      </c>
      <c r="S5714" s="38">
        <v>0.103828405195503</v>
      </c>
      <c r="T5714" s="38">
        <v>-3.3927813625532302E-3</v>
      </c>
    </row>
    <row r="5715" spans="1:20">
      <c r="A5715" s="38">
        <v>-1.5233407197233E-2</v>
      </c>
      <c r="B5715" s="38">
        <v>-1.5170134679575399E-2</v>
      </c>
      <c r="C5715" s="38">
        <v>3.5151803856433302E-2</v>
      </c>
      <c r="D5715" s="38">
        <v>-4.4611641095081603E-2</v>
      </c>
      <c r="E5715" s="38">
        <v>-5.8585576788952397E-2</v>
      </c>
      <c r="F5715" s="38">
        <v>2.5188916876574298E-3</v>
      </c>
      <c r="G5715" s="38">
        <v>-3.9905409399940799E-3</v>
      </c>
      <c r="H5715" s="38">
        <v>5.9355987535242597E-4</v>
      </c>
      <c r="I5715" s="38">
        <v>4.8243956911244702E-2</v>
      </c>
      <c r="J5715" s="38">
        <v>-2.19465113857525E-3</v>
      </c>
      <c r="K5715" s="38">
        <v>2.1395411064285101E-2</v>
      </c>
      <c r="L5715" s="38">
        <v>6.5186353383754198E-2</v>
      </c>
      <c r="M5715" s="38">
        <v>0</v>
      </c>
      <c r="N5715" s="38">
        <v>0</v>
      </c>
      <c r="O5715" s="38">
        <v>0</v>
      </c>
      <c r="P5715" s="38">
        <v>0</v>
      </c>
      <c r="Q5715" s="38">
        <v>4.3473376944929401</v>
      </c>
      <c r="R5715" s="38">
        <v>-1.40207565684717E-3</v>
      </c>
      <c r="S5715" s="38">
        <v>1.70161050218577E-2</v>
      </c>
      <c r="T5715" s="38">
        <v>-1.1293976119479601E-3</v>
      </c>
    </row>
    <row r="5716" spans="1:20">
      <c r="A5716" s="38">
        <v>-7.5826508947528001E-2</v>
      </c>
      <c r="B5716" s="38">
        <v>-4.5230778410955699E-2</v>
      </c>
      <c r="C5716" s="38">
        <v>-2.3024280491234599E-2</v>
      </c>
      <c r="D5716" s="38">
        <v>-2.35636926580562E-2</v>
      </c>
      <c r="E5716" s="38">
        <v>-1.03876926736126E-2</v>
      </c>
      <c r="F5716" s="38">
        <v>0.133471531647914</v>
      </c>
      <c r="G5716" s="38">
        <v>-7.8691575848871195E-3</v>
      </c>
      <c r="H5716" s="38">
        <v>-1.15930972760451E-2</v>
      </c>
      <c r="I5716" s="38">
        <v>0</v>
      </c>
      <c r="J5716" s="38">
        <v>0</v>
      </c>
      <c r="K5716" s="38">
        <v>0</v>
      </c>
      <c r="L5716" s="38">
        <v>0</v>
      </c>
      <c r="M5716" s="38">
        <v>0</v>
      </c>
      <c r="N5716" s="38">
        <v>0</v>
      </c>
      <c r="O5716" s="38">
        <v>0</v>
      </c>
      <c r="P5716" s="38">
        <v>0</v>
      </c>
      <c r="Q5716" s="38">
        <v>7.7679064658238497E-3</v>
      </c>
      <c r="R5716" s="38">
        <v>2.4396635165382299</v>
      </c>
      <c r="S5716" s="38">
        <v>-1.17267985949841E-3</v>
      </c>
      <c r="T5716" s="38">
        <v>-5.4627776682533702E-4</v>
      </c>
    </row>
    <row r="5717" spans="1:20">
      <c r="A5717" s="38">
        <v>-8.8452271461326101E-2</v>
      </c>
      <c r="B5717" s="38">
        <v>1.5418776090237801E-3</v>
      </c>
      <c r="C5717" s="38">
        <v>-2.6160924269888499E-2</v>
      </c>
      <c r="D5717" s="38">
        <v>3.8173778111272199E-3</v>
      </c>
      <c r="E5717" s="38">
        <v>0</v>
      </c>
      <c r="F5717" s="38">
        <v>0</v>
      </c>
      <c r="G5717" s="38">
        <v>0</v>
      </c>
      <c r="H5717" s="38">
        <v>0</v>
      </c>
      <c r="I5717" s="38">
        <v>-2.0156774916013399E-2</v>
      </c>
      <c r="J5717" s="38">
        <v>0</v>
      </c>
      <c r="K5717" s="38">
        <v>0</v>
      </c>
      <c r="L5717" s="38">
        <v>0</v>
      </c>
      <c r="M5717" s="39">
        <v>1.38777878078144E-17</v>
      </c>
      <c r="N5717" s="38">
        <v>-9.4467478939624198E-3</v>
      </c>
      <c r="O5717" s="38">
        <v>1.3975043277553399E-3</v>
      </c>
      <c r="P5717" s="38">
        <v>0</v>
      </c>
      <c r="Q5717" s="38">
        <v>-9.0249513360467406E-3</v>
      </c>
      <c r="R5717" s="39">
        <v>-4.46428571427531E-5</v>
      </c>
      <c r="S5717" s="38">
        <v>-2.45546676190963E-4</v>
      </c>
      <c r="T5717" s="38">
        <v>0.89402058633085502</v>
      </c>
    </row>
    <row r="5718" spans="1:20">
      <c r="A5718" s="38">
        <v>0</v>
      </c>
      <c r="B5718" s="38">
        <v>0</v>
      </c>
      <c r="C5718" s="38">
        <v>0</v>
      </c>
      <c r="D5718" s="38">
        <v>0</v>
      </c>
      <c r="E5718" s="38">
        <v>0</v>
      </c>
      <c r="F5718" s="38">
        <v>0</v>
      </c>
      <c r="G5718" s="38">
        <v>0</v>
      </c>
      <c r="H5718" s="38">
        <v>0</v>
      </c>
      <c r="I5718" s="38">
        <v>0</v>
      </c>
      <c r="J5718" s="38">
        <v>0</v>
      </c>
      <c r="K5718" s="38">
        <v>0</v>
      </c>
      <c r="L5718" s="38">
        <v>0</v>
      </c>
      <c r="M5718" s="38">
        <v>0</v>
      </c>
      <c r="N5718" s="38">
        <v>0</v>
      </c>
      <c r="O5718" s="38">
        <v>0</v>
      </c>
      <c r="P5718" s="38">
        <v>0</v>
      </c>
      <c r="Q5718" s="38">
        <v>0</v>
      </c>
      <c r="R5718" s="39">
        <v>1.11022302462515E-16</v>
      </c>
      <c r="S5718" s="38">
        <v>0</v>
      </c>
      <c r="T5718" s="38">
        <v>0</v>
      </c>
    </row>
    <row r="5719" spans="1:20">
      <c r="A5719" s="38">
        <v>-1.9323837985003799E-4</v>
      </c>
      <c r="B5719" s="39">
        <v>-2.13382969495405E-5</v>
      </c>
      <c r="C5719" s="38">
        <v>-3.36906069684942E-4</v>
      </c>
      <c r="D5719" s="38">
        <v>1.39980131852209E-4</v>
      </c>
      <c r="E5719" s="38">
        <v>-0.51084762683295504</v>
      </c>
      <c r="F5719" s="38">
        <v>-0.464395048582457</v>
      </c>
      <c r="G5719" s="38">
        <v>0</v>
      </c>
      <c r="H5719" s="38">
        <v>0</v>
      </c>
      <c r="I5719" s="38">
        <v>0</v>
      </c>
      <c r="J5719" s="38">
        <v>0</v>
      </c>
      <c r="K5719" s="38">
        <v>0</v>
      </c>
      <c r="L5719" s="38">
        <v>0</v>
      </c>
      <c r="M5719" s="38">
        <v>6.4030566031521005E-2</v>
      </c>
      <c r="N5719" s="38">
        <v>0.33314244145552402</v>
      </c>
      <c r="O5719" s="38">
        <v>8.9431460648067507E-2</v>
      </c>
      <c r="P5719" s="38">
        <v>0.12655057760347799</v>
      </c>
      <c r="Q5719" s="38">
        <v>0</v>
      </c>
      <c r="R5719" s="38">
        <v>0</v>
      </c>
      <c r="S5719" s="38">
        <v>0</v>
      </c>
      <c r="T5719" s="38">
        <v>0</v>
      </c>
    </row>
    <row r="5720" spans="1:20">
      <c r="A5720" s="38">
        <v>0</v>
      </c>
      <c r="B5720" s="38">
        <v>0</v>
      </c>
      <c r="C5720" s="38">
        <v>0</v>
      </c>
      <c r="D5720" s="38">
        <v>0</v>
      </c>
      <c r="E5720" s="38">
        <v>9.8112601913076802E-2</v>
      </c>
      <c r="F5720" s="38">
        <v>7.0270617878668996E-3</v>
      </c>
      <c r="G5720" s="38">
        <v>-3.7212272502974699E-3</v>
      </c>
      <c r="H5720" s="38">
        <v>-1.4625846376170001E-3</v>
      </c>
      <c r="I5720" s="38">
        <v>3.0855269501494499E-3</v>
      </c>
      <c r="J5720" s="38">
        <v>2.5954051715851201E-3</v>
      </c>
      <c r="K5720" s="39">
        <v>9.5877277085330704E-5</v>
      </c>
      <c r="L5720" s="38">
        <v>2.3967021378583E-2</v>
      </c>
      <c r="M5720" s="38">
        <v>-0.122389474591364</v>
      </c>
      <c r="N5720" s="38">
        <v>-1.32403724979951E-2</v>
      </c>
      <c r="O5720" s="38">
        <v>-2.5326743183175199E-2</v>
      </c>
      <c r="P5720" s="38">
        <v>-2.5134008338296501E-2</v>
      </c>
      <c r="Q5720" s="38">
        <v>4.1425873883717797E-3</v>
      </c>
      <c r="R5720" s="38">
        <v>0</v>
      </c>
      <c r="S5720" s="38">
        <v>0</v>
      </c>
      <c r="T5720" s="38">
        <v>-6.9757247118021901E-3</v>
      </c>
    </row>
    <row r="5721" spans="1:20">
      <c r="A5721" s="38">
        <v>-1.0863661053775101E-4</v>
      </c>
      <c r="B5721" s="38">
        <v>2.3685354193828698E-2</v>
      </c>
      <c r="C5721" s="38">
        <v>-2.22882615156017E-3</v>
      </c>
      <c r="D5721" s="38">
        <v>-1.2764599510690299E-3</v>
      </c>
      <c r="E5721" s="38">
        <v>-4.0700040700040698E-4</v>
      </c>
      <c r="F5721" s="38">
        <v>4.07166123778501E-4</v>
      </c>
      <c r="G5721" s="38">
        <v>0</v>
      </c>
      <c r="H5721" s="38">
        <v>0.19739519739519701</v>
      </c>
      <c r="I5721" s="38">
        <v>0</v>
      </c>
      <c r="J5721" s="38">
        <v>0</v>
      </c>
      <c r="K5721" s="38">
        <v>0</v>
      </c>
      <c r="L5721" s="38">
        <v>0</v>
      </c>
      <c r="M5721" s="38">
        <v>1.93010423053341</v>
      </c>
      <c r="N5721" s="38">
        <v>0.120945804561623</v>
      </c>
      <c r="O5721" s="38">
        <v>-1.13869703192085E-2</v>
      </c>
      <c r="P5721" s="38">
        <v>-6.6087613293051599E-3</v>
      </c>
      <c r="Q5721" s="38">
        <v>0</v>
      </c>
      <c r="R5721" s="38">
        <v>0</v>
      </c>
      <c r="S5721" s="38">
        <v>0</v>
      </c>
      <c r="T5721" s="38">
        <v>0</v>
      </c>
    </row>
    <row r="5722" spans="1:20">
      <c r="A5722" s="38">
        <v>1.841694213375E-3</v>
      </c>
      <c r="B5722" s="39">
        <v>-8.70205259667717E-5</v>
      </c>
      <c r="C5722" s="38">
        <v>2.2648990292740701</v>
      </c>
      <c r="D5722" s="38">
        <v>9.9514533453414693E-4</v>
      </c>
      <c r="E5722" s="38">
        <v>0</v>
      </c>
      <c r="F5722" s="38">
        <v>0.52865497076023305</v>
      </c>
      <c r="G5722" s="38">
        <v>0</v>
      </c>
      <c r="H5722" s="38">
        <v>0</v>
      </c>
      <c r="I5722" s="38">
        <v>-3.0958721704394301E-2</v>
      </c>
      <c r="J5722" s="38">
        <v>-3.2062292453910297E-2</v>
      </c>
      <c r="K5722" s="38">
        <v>-0.32367206908789697</v>
      </c>
      <c r="L5722" s="38">
        <v>-4.1805142557285402E-2</v>
      </c>
      <c r="M5722" s="38">
        <v>0</v>
      </c>
      <c r="N5722" s="38">
        <v>0</v>
      </c>
      <c r="O5722" s="38">
        <v>0</v>
      </c>
      <c r="P5722" s="38">
        <v>0</v>
      </c>
      <c r="Q5722" s="39">
        <v>-2.6384876188773001E-5</v>
      </c>
      <c r="R5722" s="38">
        <v>0</v>
      </c>
      <c r="S5722" s="38">
        <v>0</v>
      </c>
      <c r="T5722" s="38">
        <v>0</v>
      </c>
    </row>
    <row r="5723" spans="1:20">
      <c r="A5723" s="38">
        <v>0.12759704864676899</v>
      </c>
      <c r="B5723" s="38">
        <v>-1.7374490324931099E-2</v>
      </c>
      <c r="C5723" s="38">
        <v>-3.1513353961982798E-3</v>
      </c>
      <c r="D5723" s="38">
        <v>0</v>
      </c>
      <c r="E5723" s="38">
        <v>4.2778658095971402E-4</v>
      </c>
      <c r="F5723" s="39">
        <v>-4.0037795679098702E-5</v>
      </c>
      <c r="G5723" s="38">
        <v>2.3578506133214099E-4</v>
      </c>
      <c r="H5723" s="38">
        <v>3.91011597516346E-4</v>
      </c>
      <c r="I5723" s="38">
        <v>0</v>
      </c>
      <c r="J5723" s="38">
        <v>0</v>
      </c>
      <c r="K5723" s="38">
        <v>0</v>
      </c>
      <c r="L5723" s="38">
        <v>0</v>
      </c>
      <c r="M5723" s="38">
        <v>1.6502811914184501</v>
      </c>
      <c r="N5723" s="38">
        <v>-5.0298648223828998E-3</v>
      </c>
      <c r="O5723" s="38">
        <v>0.30790876777251103</v>
      </c>
      <c r="P5723" s="38">
        <v>7.9688974446080099E-2</v>
      </c>
      <c r="Q5723" s="38">
        <v>2.33897049252552E-2</v>
      </c>
      <c r="R5723" s="38">
        <v>5.1472962263597002E-2</v>
      </c>
      <c r="S5723" s="38">
        <v>-6.6344096026797602E-3</v>
      </c>
      <c r="T5723" s="38">
        <v>3.05553734181363E-2</v>
      </c>
    </row>
    <row r="5724" spans="1:20">
      <c r="A5724" s="38">
        <v>0</v>
      </c>
      <c r="B5724" s="38">
        <v>0</v>
      </c>
      <c r="C5724" s="38">
        <v>0</v>
      </c>
      <c r="D5724" s="38">
        <v>0</v>
      </c>
      <c r="E5724" s="38">
        <v>0</v>
      </c>
      <c r="F5724" s="38">
        <v>0</v>
      </c>
      <c r="G5724" s="38">
        <v>0</v>
      </c>
      <c r="H5724" s="38">
        <v>0</v>
      </c>
      <c r="I5724" s="38">
        <v>-0.26186291739894502</v>
      </c>
      <c r="J5724" s="38">
        <v>-0.15476190476190399</v>
      </c>
      <c r="K5724" s="38">
        <v>0.14272300469483501</v>
      </c>
      <c r="L5724" s="38">
        <v>0.29416598192276</v>
      </c>
      <c r="M5724" s="38">
        <v>0</v>
      </c>
      <c r="N5724" s="38">
        <v>0</v>
      </c>
      <c r="O5724" s="38">
        <v>0</v>
      </c>
      <c r="P5724" s="38">
        <v>0</v>
      </c>
      <c r="Q5724" s="38">
        <v>1.0841944773843801E-2</v>
      </c>
      <c r="R5724" s="38">
        <v>6.4018769901122404E-3</v>
      </c>
      <c r="S5724" s="38">
        <v>0.61493372410577496</v>
      </c>
      <c r="T5724" s="38">
        <v>3.6089915446483201E-3</v>
      </c>
    </row>
    <row r="5725" spans="1:20">
      <c r="A5725" s="38">
        <v>-6.9662921348314602E-2</v>
      </c>
      <c r="B5725" s="38">
        <v>-4.8309178743961298E-3</v>
      </c>
      <c r="C5725" s="38">
        <v>-1.94174757281553E-2</v>
      </c>
      <c r="D5725" s="38">
        <v>-1.73267326732673E-2</v>
      </c>
      <c r="E5725" s="38">
        <v>0</v>
      </c>
      <c r="F5725" s="38">
        <v>0</v>
      </c>
      <c r="G5725" s="38">
        <v>0</v>
      </c>
      <c r="H5725" s="38">
        <v>0</v>
      </c>
      <c r="I5725" s="38">
        <v>-1.0150318777647899E-2</v>
      </c>
      <c r="J5725" s="38">
        <v>0.10676297697447699</v>
      </c>
      <c r="K5725" s="38">
        <v>0.18161674163087899</v>
      </c>
      <c r="L5725" s="38">
        <v>3.1891761954971697E-2</v>
      </c>
      <c r="M5725" s="38">
        <v>0</v>
      </c>
      <c r="N5725" s="38">
        <v>-4.5578851412944301E-4</v>
      </c>
      <c r="O5725" s="38">
        <v>0</v>
      </c>
      <c r="P5725" s="38">
        <v>-4.55996352029183E-4</v>
      </c>
      <c r="Q5725" s="38">
        <v>-6.9366652305040896E-2</v>
      </c>
      <c r="R5725" s="38">
        <v>-1.43518518518518E-2</v>
      </c>
      <c r="S5725" s="38">
        <v>2.3015500234852E-2</v>
      </c>
      <c r="T5725" s="38">
        <v>-5.5096418732782301E-3</v>
      </c>
    </row>
    <row r="5726" spans="1:20">
      <c r="A5726" s="38">
        <v>7.38406873291041E-3</v>
      </c>
      <c r="B5726" s="38">
        <v>5.6021714269967902E-2</v>
      </c>
      <c r="C5726" s="38">
        <v>3.01259051471067E-2</v>
      </c>
      <c r="D5726" s="38">
        <v>-6.7760974744787601E-3</v>
      </c>
      <c r="E5726" s="38">
        <v>0</v>
      </c>
      <c r="F5726" s="38">
        <v>0</v>
      </c>
      <c r="G5726" s="38">
        <v>-0.48207663782447402</v>
      </c>
      <c r="H5726" s="38">
        <v>0.248210023866348</v>
      </c>
      <c r="I5726" s="38">
        <v>4.4319097502014502E-4</v>
      </c>
      <c r="J5726" s="38">
        <v>-2.4566066610285501E-3</v>
      </c>
      <c r="K5726" s="38">
        <v>2.8259991925716499E-4</v>
      </c>
      <c r="L5726" s="39">
        <v>-4.03600113008031E-5</v>
      </c>
      <c r="M5726" s="38">
        <v>0</v>
      </c>
      <c r="N5726" s="38">
        <v>0</v>
      </c>
      <c r="O5726" s="38">
        <v>0</v>
      </c>
      <c r="P5726" s="38">
        <v>0</v>
      </c>
      <c r="Q5726" s="38">
        <v>0</v>
      </c>
      <c r="R5726" s="38">
        <v>0</v>
      </c>
      <c r="S5726" s="38">
        <v>0</v>
      </c>
      <c r="T5726" s="38">
        <v>0</v>
      </c>
    </row>
    <row r="5727" spans="1:20">
      <c r="A5727" s="38">
        <v>6.4818763326225895E-2</v>
      </c>
      <c r="B5727" s="38">
        <v>1.7220664797757301E-2</v>
      </c>
      <c r="C5727" s="38">
        <v>0.23976377952755901</v>
      </c>
      <c r="D5727" s="38">
        <v>2.2229279136233701E-3</v>
      </c>
      <c r="E5727" s="38">
        <v>0</v>
      </c>
      <c r="F5727" s="38">
        <v>0</v>
      </c>
      <c r="G5727" s="38">
        <v>0</v>
      </c>
      <c r="H5727" s="38">
        <v>0</v>
      </c>
      <c r="I5727" s="38">
        <v>-1.6711547600190099E-2</v>
      </c>
      <c r="J5727" s="38">
        <v>-1.7237213048731399E-2</v>
      </c>
      <c r="K5727" s="38">
        <v>-1.7703466928940099E-2</v>
      </c>
      <c r="L5727" s="38">
        <v>-1</v>
      </c>
      <c r="M5727" s="38">
        <v>0</v>
      </c>
      <c r="N5727" s="38">
        <v>0</v>
      </c>
      <c r="O5727" s="38">
        <v>0</v>
      </c>
      <c r="P5727" s="38">
        <v>0</v>
      </c>
      <c r="Q5727" s="38">
        <v>0</v>
      </c>
      <c r="R5727" s="38">
        <v>6.9620253164556899E-3</v>
      </c>
      <c r="S5727" s="38">
        <v>-3.5512256442489003E-2</v>
      </c>
      <c r="T5727" s="38">
        <v>5.2134245682632701E-3</v>
      </c>
    </row>
    <row r="5728" spans="1:20">
      <c r="A5728" s="38">
        <v>0.28720505151212999</v>
      </c>
      <c r="B5728" s="38">
        <v>-1.7659816172673599E-2</v>
      </c>
      <c r="C5728" s="38">
        <v>-6.4655172413793597E-3</v>
      </c>
      <c r="D5728" s="38">
        <v>1.80942807258874E-2</v>
      </c>
      <c r="E5728" s="38">
        <v>0</v>
      </c>
      <c r="F5728" s="38">
        <v>0</v>
      </c>
      <c r="G5728" s="38">
        <v>0</v>
      </c>
      <c r="H5728" s="38">
        <v>0</v>
      </c>
      <c r="I5728" s="38">
        <v>2.1772102353344001E-3</v>
      </c>
      <c r="J5728" s="38">
        <v>6.0731808528815802E-2</v>
      </c>
      <c r="K5728" s="38">
        <v>-7.6400874467840198E-3</v>
      </c>
      <c r="L5728" s="38">
        <v>-2.7479535282795699E-3</v>
      </c>
      <c r="M5728" s="38">
        <v>8.0638658172727997E-3</v>
      </c>
      <c r="N5728" s="38">
        <v>0</v>
      </c>
      <c r="O5728" s="38">
        <v>2.7837772978160499E-3</v>
      </c>
      <c r="P5728" s="38">
        <v>2.0302573429697301</v>
      </c>
      <c r="Q5728" s="38">
        <v>5.80483360692522E-2</v>
      </c>
      <c r="R5728" s="38">
        <v>1.6339284324559701E-2</v>
      </c>
      <c r="S5728" s="38">
        <v>8.2239927714626206E-3</v>
      </c>
      <c r="T5728" s="38">
        <v>9.8175328004253104E-2</v>
      </c>
    </row>
    <row r="5729" spans="1:20">
      <c r="A5729" s="38">
        <v>0</v>
      </c>
      <c r="B5729" s="38">
        <v>0</v>
      </c>
      <c r="C5729" s="38">
        <v>-3.2060148242721298E-3</v>
      </c>
      <c r="D5729" s="38">
        <v>0</v>
      </c>
      <c r="E5729" s="38">
        <v>1.6264102369955201E-2</v>
      </c>
      <c r="F5729" s="38">
        <v>-2.0146329106379E-2</v>
      </c>
      <c r="G5729" s="38">
        <v>1.47417005033684</v>
      </c>
      <c r="H5729" s="38">
        <v>-1.02400826090697E-2</v>
      </c>
      <c r="I5729" s="38">
        <v>0</v>
      </c>
      <c r="J5729" s="38">
        <v>0</v>
      </c>
      <c r="K5729" s="38">
        <v>0.32254464285714202</v>
      </c>
      <c r="L5729" s="38">
        <v>0</v>
      </c>
      <c r="M5729" s="38">
        <v>0</v>
      </c>
      <c r="N5729" s="38">
        <v>-6.1977068484660603E-4</v>
      </c>
      <c r="O5729" s="38">
        <v>0</v>
      </c>
      <c r="P5729" s="38">
        <v>0</v>
      </c>
      <c r="Q5729" s="38">
        <v>0</v>
      </c>
      <c r="R5729" s="38">
        <v>0</v>
      </c>
      <c r="S5729" s="38">
        <v>0</v>
      </c>
      <c r="T5729" s="38">
        <v>0</v>
      </c>
    </row>
    <row r="5730" spans="1:20">
      <c r="A5730" s="38">
        <v>0</v>
      </c>
      <c r="B5730" s="38">
        <v>0</v>
      </c>
      <c r="C5730" s="38">
        <v>0</v>
      </c>
      <c r="D5730" s="38">
        <v>0</v>
      </c>
      <c r="E5730" s="38">
        <v>1.97866862817212E-2</v>
      </c>
      <c r="F5730" s="38">
        <v>2.66878245816503E-3</v>
      </c>
      <c r="G5730" s="38">
        <v>2.1581181209984801E-4</v>
      </c>
      <c r="H5730" s="38">
        <v>-2.8768699654775599E-4</v>
      </c>
      <c r="I5730" s="38">
        <v>-4.0410792416139998E-2</v>
      </c>
      <c r="J5730" s="38">
        <v>-2.0201380533214901E-2</v>
      </c>
      <c r="K5730" s="38">
        <v>-2.06825232678386E-2</v>
      </c>
      <c r="L5730" s="38">
        <v>-1.8347412882787701E-2</v>
      </c>
      <c r="M5730" s="38">
        <v>0</v>
      </c>
      <c r="N5730" s="38">
        <v>0</v>
      </c>
      <c r="O5730" s="38">
        <v>0</v>
      </c>
      <c r="P5730" s="38">
        <v>-1</v>
      </c>
      <c r="Q5730" s="38">
        <v>-4.31836959515286E-2</v>
      </c>
      <c r="R5730" s="38">
        <v>-4.5132692418398401E-2</v>
      </c>
      <c r="S5730" s="38">
        <v>1.7785012359077699E-3</v>
      </c>
      <c r="T5730" s="38">
        <v>-4.8084735052508099E-2</v>
      </c>
    </row>
    <row r="5731" spans="1:20">
      <c r="A5731" s="38">
        <v>0</v>
      </c>
      <c r="B5731" s="38">
        <v>0</v>
      </c>
      <c r="C5731" s="38">
        <v>0</v>
      </c>
      <c r="D5731" s="38">
        <v>0</v>
      </c>
      <c r="E5731" s="38">
        <v>0</v>
      </c>
      <c r="F5731" s="38">
        <v>0</v>
      </c>
      <c r="G5731" s="38">
        <v>0</v>
      </c>
      <c r="H5731" s="38">
        <v>0</v>
      </c>
      <c r="I5731" s="38">
        <v>0</v>
      </c>
      <c r="J5731" s="38">
        <v>0</v>
      </c>
      <c r="K5731" s="38">
        <v>0</v>
      </c>
      <c r="L5731" s="38">
        <v>0</v>
      </c>
      <c r="M5731" s="38">
        <v>0</v>
      </c>
      <c r="N5731" s="38">
        <v>0</v>
      </c>
      <c r="O5731" s="39">
        <v>8.3266726846886704E-17</v>
      </c>
      <c r="P5731" s="38">
        <v>0</v>
      </c>
      <c r="Q5731" s="38">
        <v>0</v>
      </c>
      <c r="R5731" s="38">
        <v>0</v>
      </c>
      <c r="S5731" s="38">
        <v>2.1336549375709399</v>
      </c>
      <c r="T5731" s="38">
        <v>0.36480123154939698</v>
      </c>
    </row>
    <row r="5732" spans="1:20">
      <c r="A5732" s="38">
        <v>0</v>
      </c>
      <c r="B5732" s="38">
        <v>0</v>
      </c>
      <c r="C5732" s="38">
        <v>0</v>
      </c>
      <c r="D5732" s="38">
        <v>0</v>
      </c>
      <c r="E5732" s="38">
        <v>0</v>
      </c>
      <c r="F5732" s="38">
        <v>0</v>
      </c>
      <c r="G5732" s="38">
        <v>0</v>
      </c>
      <c r="H5732" s="38">
        <v>0</v>
      </c>
      <c r="I5732" s="38">
        <v>0</v>
      </c>
      <c r="J5732" s="39">
        <v>8.3266726846886704E-17</v>
      </c>
      <c r="K5732" s="38">
        <v>0</v>
      </c>
      <c r="L5732" s="38">
        <v>0</v>
      </c>
      <c r="M5732" s="38">
        <v>19.5132610006027</v>
      </c>
      <c r="N5732" s="38">
        <v>4.2460661446011303E-3</v>
      </c>
      <c r="O5732" s="39">
        <v>1.46301498129425E-5</v>
      </c>
      <c r="P5732" s="38">
        <v>-6.5347046459806398E-4</v>
      </c>
      <c r="Q5732" s="38">
        <v>-1.7766497461928901E-2</v>
      </c>
      <c r="R5732" s="38">
        <v>-1.7852948085506099E-2</v>
      </c>
      <c r="S5732" s="38">
        <v>-1.8416646735230701E-2</v>
      </c>
      <c r="T5732" s="38">
        <v>-1.87621832358674E-2</v>
      </c>
    </row>
    <row r="5733" spans="1:20">
      <c r="A5733" s="38">
        <v>0</v>
      </c>
      <c r="B5733" s="38">
        <v>0</v>
      </c>
      <c r="C5733" s="38">
        <v>0</v>
      </c>
      <c r="D5733" s="38">
        <v>0</v>
      </c>
      <c r="E5733" s="38">
        <v>0</v>
      </c>
      <c r="F5733" s="38">
        <v>0</v>
      </c>
      <c r="G5733" s="38">
        <v>0</v>
      </c>
      <c r="H5733" s="38">
        <v>0</v>
      </c>
      <c r="I5733" s="38">
        <v>0</v>
      </c>
      <c r="J5733" s="38">
        <v>-6.7710341636473801E-4</v>
      </c>
      <c r="K5733" s="38">
        <v>-2.3768696626542201E-4</v>
      </c>
      <c r="L5733" s="38">
        <v>0</v>
      </c>
      <c r="M5733" s="38">
        <v>7.9688974446080099E-2</v>
      </c>
      <c r="N5733" s="38">
        <v>5.6635039609567901E-3</v>
      </c>
      <c r="O5733" s="38">
        <v>-1.0859967600864899E-2</v>
      </c>
      <c r="P5733" s="38">
        <v>0.73036993301421904</v>
      </c>
      <c r="Q5733" s="38">
        <v>0</v>
      </c>
      <c r="R5733" s="38">
        <v>8.5190347181981997E-4</v>
      </c>
      <c r="S5733" s="38">
        <v>0</v>
      </c>
      <c r="T5733" s="38">
        <v>-2.7851056306073198E-4</v>
      </c>
    </row>
    <row r="5734" spans="1:20">
      <c r="A5734" s="38">
        <v>-1.40401522109959E-2</v>
      </c>
      <c r="B5734" s="38">
        <v>-1.27761511844557E-2</v>
      </c>
      <c r="C5734" s="38">
        <v>-2.3186842814774698E-2</v>
      </c>
      <c r="D5734" s="38">
        <v>-1.15926028153463E-2</v>
      </c>
      <c r="E5734" s="38">
        <v>1.24628604242347E-3</v>
      </c>
      <c r="F5734" s="38">
        <v>1.4873251454734299E-2</v>
      </c>
      <c r="G5734" s="38">
        <v>5.8809374849607597E-2</v>
      </c>
      <c r="H5734" s="38">
        <v>2.5698029768700201E-2</v>
      </c>
      <c r="I5734" s="38">
        <v>1.53905142357799E-2</v>
      </c>
      <c r="J5734" s="38">
        <v>-4.2617652999394101E-2</v>
      </c>
      <c r="K5734" s="38">
        <v>5.5953036140155498E-4</v>
      </c>
      <c r="L5734" s="38">
        <v>-1.20949875169215E-2</v>
      </c>
      <c r="M5734" s="38">
        <v>-4.4657998869417799E-2</v>
      </c>
      <c r="N5734" s="38">
        <v>6.4372781065088702</v>
      </c>
      <c r="O5734" s="38">
        <v>-0.87811281724878598</v>
      </c>
      <c r="P5734" s="38">
        <v>-5.0913838120104297E-2</v>
      </c>
      <c r="Q5734" s="38">
        <v>0</v>
      </c>
      <c r="R5734" s="38">
        <v>0</v>
      </c>
      <c r="S5734" s="38">
        <v>0</v>
      </c>
      <c r="T5734" s="38">
        <v>0</v>
      </c>
    </row>
    <row r="5735" spans="1:20">
      <c r="A5735" s="38">
        <v>-7.7677841373671296E-3</v>
      </c>
      <c r="B5735" s="38">
        <v>1.5245158632056E-2</v>
      </c>
      <c r="C5735" s="38">
        <v>9.3344155844155806E-3</v>
      </c>
      <c r="D5735" s="38">
        <v>2.0506634499396801E-2</v>
      </c>
      <c r="E5735" s="38">
        <v>5.2493438320209904E-3</v>
      </c>
      <c r="F5735" s="38">
        <v>0.101827676240208</v>
      </c>
      <c r="G5735" s="38">
        <v>-0.24062322274881501</v>
      </c>
      <c r="H5735" s="38">
        <v>-2.1505376344085999E-2</v>
      </c>
      <c r="I5735" s="38">
        <v>-2.0226185297955501E-2</v>
      </c>
      <c r="J5735" s="38">
        <v>0</v>
      </c>
      <c r="K5735" s="38">
        <v>0</v>
      </c>
      <c r="L5735" s="38">
        <v>0</v>
      </c>
      <c r="M5735" s="38">
        <v>5.9809865517828301E-3</v>
      </c>
      <c r="N5735" s="38">
        <v>7.6802421126279094E-2</v>
      </c>
      <c r="O5735" s="38">
        <v>2.23030801218526E-3</v>
      </c>
      <c r="P5735" s="38">
        <v>4.1512631394850903E-2</v>
      </c>
      <c r="Q5735" s="38">
        <v>-2.06945942929425E-2</v>
      </c>
      <c r="R5735" s="38">
        <v>4.7914826528383199E-2</v>
      </c>
      <c r="S5735" s="38">
        <v>-1.3803291763341099E-2</v>
      </c>
      <c r="T5735" s="38">
        <v>-1.8775330153566101E-2</v>
      </c>
    </row>
    <row r="5736" spans="1:20">
      <c r="A5736" s="38">
        <v>0</v>
      </c>
      <c r="B5736" s="38">
        <v>0</v>
      </c>
      <c r="C5736" s="38">
        <v>0</v>
      </c>
      <c r="D5736" s="38">
        <v>0</v>
      </c>
      <c r="E5736" s="38">
        <v>0</v>
      </c>
      <c r="F5736" s="38">
        <v>0</v>
      </c>
      <c r="G5736" s="38">
        <v>0</v>
      </c>
      <c r="H5736" s="38">
        <v>0</v>
      </c>
      <c r="I5736" s="38">
        <v>0</v>
      </c>
      <c r="J5736" s="38">
        <v>0.43440382207914902</v>
      </c>
      <c r="K5736" s="38">
        <v>0.104445711028783</v>
      </c>
      <c r="L5736" s="38">
        <v>0.28357631273383999</v>
      </c>
      <c r="M5736" s="38">
        <v>0.14940471434278799</v>
      </c>
      <c r="N5736" s="38">
        <v>0</v>
      </c>
      <c r="O5736" s="38">
        <v>0</v>
      </c>
      <c r="P5736" s="38">
        <v>0</v>
      </c>
      <c r="Q5736" s="38">
        <v>0.29070740895772201</v>
      </c>
      <c r="R5736" s="38">
        <v>-1.8444948921679898E-2</v>
      </c>
      <c r="S5736" s="38">
        <v>0.116838062197992</v>
      </c>
      <c r="T5736" s="38">
        <v>-1.63079653871754E-2</v>
      </c>
    </row>
    <row r="5737" spans="1:20">
      <c r="A5737" s="38">
        <v>0</v>
      </c>
      <c r="B5737" s="38">
        <v>6.14628149969268E-4</v>
      </c>
      <c r="C5737" s="38">
        <v>2.6325026325026298E-3</v>
      </c>
      <c r="D5737" s="38">
        <v>2.6255907579205299E-3</v>
      </c>
      <c r="E5737" s="38">
        <v>8.4783173201765705E-2</v>
      </c>
      <c r="F5737" s="38">
        <v>2.0466786355475702E-2</v>
      </c>
      <c r="G5737" s="38">
        <v>4.3748533896317103E-2</v>
      </c>
      <c r="H5737" s="38">
        <v>4.53983593662209E-2</v>
      </c>
      <c r="I5737" s="38">
        <v>6.3663907998518496E-2</v>
      </c>
      <c r="J5737" s="38">
        <v>0</v>
      </c>
      <c r="K5737" s="38">
        <v>0</v>
      </c>
      <c r="L5737" s="38">
        <v>0</v>
      </c>
      <c r="M5737" s="38">
        <v>1.36612021857923E-3</v>
      </c>
      <c r="N5737" s="38">
        <v>-4.5475216007276E-4</v>
      </c>
      <c r="O5737" s="38">
        <v>-1.0615711252653899E-3</v>
      </c>
      <c r="P5737" s="38">
        <v>-4.5544253833308001E-4</v>
      </c>
      <c r="Q5737" s="38">
        <v>-2.3396806421313001E-2</v>
      </c>
      <c r="R5737" s="38">
        <v>-2.3563871644662102E-2</v>
      </c>
      <c r="S5737" s="38">
        <v>-2.41773002014774E-2</v>
      </c>
      <c r="T5737" s="38">
        <v>-2.4730442762101401E-2</v>
      </c>
    </row>
    <row r="5738" spans="1:20">
      <c r="A5738" s="38">
        <v>0</v>
      </c>
      <c r="B5738" s="38">
        <v>0</v>
      </c>
      <c r="C5738" s="38">
        <v>0</v>
      </c>
      <c r="D5738" s="38">
        <v>0</v>
      </c>
      <c r="E5738" s="38">
        <v>0</v>
      </c>
      <c r="F5738" s="38">
        <v>0</v>
      </c>
      <c r="G5738" s="38">
        <v>0</v>
      </c>
      <c r="H5738" s="38">
        <v>0</v>
      </c>
      <c r="I5738" s="38">
        <v>0</v>
      </c>
      <c r="J5738" s="38">
        <v>0</v>
      </c>
      <c r="K5738" s="38">
        <v>0</v>
      </c>
      <c r="L5738" s="38">
        <v>0</v>
      </c>
      <c r="M5738" s="38">
        <v>2.5731406415227299E-2</v>
      </c>
      <c r="N5738" s="38">
        <v>1.14547537227949E-4</v>
      </c>
      <c r="O5738" s="38">
        <v>3.9189096323445201</v>
      </c>
      <c r="P5738" s="38">
        <v>5.9608354483433003E-3</v>
      </c>
      <c r="Q5738" s="38">
        <v>0</v>
      </c>
      <c r="R5738" s="38">
        <v>0</v>
      </c>
      <c r="S5738" s="38">
        <v>0</v>
      </c>
      <c r="T5738" s="38">
        <v>0</v>
      </c>
    </row>
    <row r="5739" spans="1:20">
      <c r="A5739" s="38">
        <v>9.0402415154430593E-2</v>
      </c>
      <c r="B5739" s="38">
        <v>-2.1844955579895398E-2</v>
      </c>
      <c r="C5739" s="38">
        <v>-1.73872472783826E-2</v>
      </c>
      <c r="D5739" s="38">
        <v>0</v>
      </c>
      <c r="E5739" s="38">
        <v>0</v>
      </c>
      <c r="F5739" s="38">
        <v>0</v>
      </c>
      <c r="G5739" s="38">
        <v>0</v>
      </c>
      <c r="H5739" s="38">
        <v>0</v>
      </c>
      <c r="I5739" s="38">
        <v>1.64595969397377</v>
      </c>
      <c r="J5739" s="38">
        <v>0</v>
      </c>
      <c r="K5739" s="38">
        <v>0</v>
      </c>
      <c r="L5739" s="38">
        <v>0</v>
      </c>
      <c r="M5739" s="38">
        <v>0</v>
      </c>
      <c r="N5739" s="38">
        <v>0</v>
      </c>
      <c r="O5739" s="38">
        <v>2.5217391304347799E-2</v>
      </c>
      <c r="P5739" s="38">
        <v>0.15267175572519001</v>
      </c>
      <c r="Q5739" s="38">
        <v>0</v>
      </c>
      <c r="R5739" s="38">
        <v>0</v>
      </c>
      <c r="S5739" s="38">
        <v>0</v>
      </c>
      <c r="T5739" s="38">
        <v>1.5004479817549101E-2</v>
      </c>
    </row>
    <row r="5740" spans="1:20">
      <c r="A5740" s="38">
        <v>0</v>
      </c>
      <c r="B5740" s="38">
        <v>7.2232468755239502E-3</v>
      </c>
      <c r="C5740" s="38">
        <v>0</v>
      </c>
      <c r="D5740" s="38">
        <v>0</v>
      </c>
      <c r="E5740" s="38">
        <v>-2.92184075967859E-2</v>
      </c>
      <c r="F5740" s="38">
        <v>5.0413844996237703E-2</v>
      </c>
      <c r="G5740" s="38">
        <v>4.7277936962750698E-2</v>
      </c>
      <c r="H5740" s="38">
        <v>2.3939808481532099E-2</v>
      </c>
      <c r="I5740" s="38">
        <v>-2.8292466437368199E-2</v>
      </c>
      <c r="J5740" s="38">
        <v>-2.9116236583694801E-2</v>
      </c>
      <c r="K5740" s="38">
        <v>-2.9989415500411499E-2</v>
      </c>
      <c r="L5740" s="38">
        <v>0</v>
      </c>
      <c r="M5740" s="38">
        <v>0</v>
      </c>
      <c r="N5740" s="38">
        <v>0</v>
      </c>
      <c r="O5740" s="38">
        <v>0</v>
      </c>
      <c r="P5740" s="38">
        <v>0</v>
      </c>
      <c r="Q5740" s="38">
        <v>-3.4847366586710803E-2</v>
      </c>
      <c r="R5740" s="38">
        <v>-4.17770791624405E-2</v>
      </c>
      <c r="S5740" s="38">
        <v>-2.2749692421941602E-2</v>
      </c>
      <c r="T5740" s="38">
        <v>0.43708353890561702</v>
      </c>
    </row>
    <row r="5741" spans="1:20">
      <c r="A5741" s="38">
        <v>0</v>
      </c>
      <c r="B5741" s="38">
        <v>0</v>
      </c>
      <c r="C5741" s="38">
        <v>0</v>
      </c>
      <c r="D5741" s="38">
        <v>0</v>
      </c>
      <c r="E5741" s="38">
        <v>-2.8815271153045802E-3</v>
      </c>
      <c r="F5741" s="38">
        <v>-4.6791697742766501E-3</v>
      </c>
      <c r="G5741" s="38">
        <v>2.4608457418629601E-3</v>
      </c>
      <c r="H5741" s="38">
        <v>-5.7193856665737897E-3</v>
      </c>
      <c r="I5741" s="38">
        <v>-1.24621297127469E-2</v>
      </c>
      <c r="J5741" s="38">
        <v>-2.62045946809643E-3</v>
      </c>
      <c r="K5741" s="38">
        <v>-1.46177178417327E-2</v>
      </c>
      <c r="L5741" s="38">
        <v>2.7169004212641099E-3</v>
      </c>
      <c r="M5741" s="38">
        <v>-4.8027702499247003E-2</v>
      </c>
      <c r="N5741" s="38">
        <v>-5.0398017818546199E-2</v>
      </c>
      <c r="O5741" s="38">
        <v>-5.3128296230500201E-2</v>
      </c>
      <c r="P5741" s="38">
        <v>-5.60506566604125E-2</v>
      </c>
      <c r="Q5741" s="38">
        <v>0</v>
      </c>
      <c r="R5741" s="38">
        <v>0</v>
      </c>
      <c r="S5741" s="38">
        <v>4.5757071547420897E-2</v>
      </c>
      <c r="T5741" s="38">
        <v>0.27715654952076602</v>
      </c>
    </row>
    <row r="5742" spans="1:20">
      <c r="A5742" s="39">
        <v>2.96455870074689E-5</v>
      </c>
      <c r="B5742" s="38">
        <v>8.8751315483925106E-2</v>
      </c>
      <c r="C5742" s="38">
        <v>1.48847340715181E-3</v>
      </c>
      <c r="D5742" s="38">
        <v>0.156379141593562</v>
      </c>
      <c r="E5742" s="38">
        <v>0.96597633136094596</v>
      </c>
      <c r="F5742" s="38">
        <v>-2.1444695259593399E-2</v>
      </c>
      <c r="G5742" s="38">
        <v>-2.1530180699730998E-2</v>
      </c>
      <c r="H5742" s="38">
        <v>-2.2003929273084401E-2</v>
      </c>
      <c r="I5742" s="38">
        <v>-2.1678321678321601E-2</v>
      </c>
      <c r="J5742" s="38">
        <v>-2.2158684774839101E-2</v>
      </c>
      <c r="K5742" s="38">
        <v>-2.30263157894737E-2</v>
      </c>
      <c r="L5742" s="38">
        <v>-2.3194912083800898E-2</v>
      </c>
      <c r="M5742" s="38">
        <v>9.7276264591439603E-3</v>
      </c>
      <c r="N5742" s="38">
        <v>0.37764932562620401</v>
      </c>
      <c r="O5742" s="38">
        <v>3.49650349650349E-3</v>
      </c>
      <c r="P5742" s="38">
        <v>7.6655052264808302E-3</v>
      </c>
      <c r="Q5742" s="38">
        <v>2.7480916030534298E-2</v>
      </c>
      <c r="R5742" s="38">
        <v>-6.2407132243684903E-2</v>
      </c>
      <c r="S5742" s="38">
        <v>-2.0602218700475499E-2</v>
      </c>
      <c r="T5742" s="38">
        <v>7.6828478964401301E-2</v>
      </c>
    </row>
    <row r="5743" spans="1:20">
      <c r="A5743" s="38">
        <v>-7.1634634594637302E-3</v>
      </c>
      <c r="B5743" s="38">
        <v>0</v>
      </c>
      <c r="C5743" s="38">
        <v>0</v>
      </c>
      <c r="D5743" s="38">
        <v>0</v>
      </c>
      <c r="E5743" s="38">
        <v>0</v>
      </c>
      <c r="F5743" s="38">
        <v>0.51006734829186495</v>
      </c>
      <c r="G5743" s="38">
        <v>9.8904654064797398E-3</v>
      </c>
      <c r="H5743" s="38">
        <v>2.2882247952039098E-3</v>
      </c>
      <c r="I5743" s="38">
        <v>1.9943569027722E-2</v>
      </c>
      <c r="J5743" s="38">
        <v>5.8313114593017502E-2</v>
      </c>
      <c r="K5743" s="38">
        <v>1.92832350126399E-3</v>
      </c>
      <c r="L5743" s="39">
        <v>9.2666514598779994E-5</v>
      </c>
      <c r="M5743" s="38">
        <v>1.12620990185032E-2</v>
      </c>
      <c r="N5743" s="38">
        <v>1.0417142105389699E-3</v>
      </c>
      <c r="O5743" s="38">
        <v>-1.97156504877283E-2</v>
      </c>
      <c r="P5743" s="38">
        <v>0</v>
      </c>
      <c r="Q5743" s="38">
        <v>0</v>
      </c>
      <c r="R5743" s="38">
        <v>0</v>
      </c>
      <c r="S5743" s="38">
        <v>0</v>
      </c>
      <c r="T5743" s="38">
        <v>0</v>
      </c>
    </row>
    <row r="5744" spans="1:20">
      <c r="A5744" s="38">
        <v>0</v>
      </c>
      <c r="B5744" s="38">
        <v>0</v>
      </c>
      <c r="C5744" s="38">
        <v>0</v>
      </c>
      <c r="D5744" s="38">
        <v>0</v>
      </c>
      <c r="E5744" s="38">
        <v>0</v>
      </c>
      <c r="F5744" s="38">
        <v>2.2738043237337899E-2</v>
      </c>
      <c r="G5744" s="38">
        <v>4.2800183895703498E-4</v>
      </c>
      <c r="H5744" s="39">
        <v>6.2541297650314304E-5</v>
      </c>
      <c r="I5744" s="38">
        <v>-1.7077532251883999E-2</v>
      </c>
      <c r="J5744" s="38">
        <v>3.8218133146205903E-2</v>
      </c>
      <c r="K5744" s="38">
        <v>8.6865096252536703E-3</v>
      </c>
      <c r="L5744" s="38">
        <v>2.2748424082989899E-2</v>
      </c>
      <c r="M5744" s="38">
        <v>-1.05297955906775E-2</v>
      </c>
      <c r="N5744" s="38">
        <v>-1.06434430663298E-2</v>
      </c>
      <c r="O5744" s="38">
        <v>-3.9976457950747996E-3</v>
      </c>
      <c r="P5744" s="38">
        <v>-9.2996222028479906E-3</v>
      </c>
      <c r="Q5744" s="38">
        <v>1.9305019305019299E-3</v>
      </c>
      <c r="R5744" s="38">
        <v>-1.92678227360308E-3</v>
      </c>
      <c r="S5744" s="38">
        <v>3.8610038610038598E-3</v>
      </c>
      <c r="T5744" s="38">
        <v>-0.94807692307692304</v>
      </c>
    </row>
    <row r="5745" spans="1:20">
      <c r="A5745" s="38">
        <v>2.2434565849605299E-2</v>
      </c>
      <c r="B5745" s="38">
        <v>1.6456724908573701E-2</v>
      </c>
      <c r="C5745" s="38">
        <v>-9.19448331001399E-3</v>
      </c>
      <c r="D5745" s="38">
        <v>0.217470244099253</v>
      </c>
      <c r="E5745" s="38">
        <v>0</v>
      </c>
      <c r="F5745" s="38">
        <v>0</v>
      </c>
      <c r="G5745" s="38">
        <v>0</v>
      </c>
      <c r="H5745" s="38">
        <v>0</v>
      </c>
      <c r="I5745" s="38">
        <v>0.35229084355721901</v>
      </c>
      <c r="J5745" s="38">
        <v>-1.2763012891155501E-2</v>
      </c>
      <c r="K5745" s="38">
        <v>0.77604423561174396</v>
      </c>
      <c r="L5745" s="38">
        <v>-2.5082218811664201E-2</v>
      </c>
      <c r="M5745" s="38">
        <v>-1.9674039580908E-2</v>
      </c>
      <c r="N5745" s="38">
        <v>-2.00688754304712E-2</v>
      </c>
      <c r="O5745" s="38">
        <v>-2.0479883664566201E-2</v>
      </c>
      <c r="P5745" s="38">
        <v>0.306321910181863</v>
      </c>
      <c r="Q5745" s="38">
        <v>0</v>
      </c>
      <c r="R5745" s="38">
        <v>0</v>
      </c>
      <c r="S5745" s="38">
        <v>0</v>
      </c>
      <c r="T5745" s="38">
        <v>0</v>
      </c>
    </row>
    <row r="5746" spans="1:20">
      <c r="A5746" s="38">
        <v>6.2255012824534703E-2</v>
      </c>
      <c r="B5746" s="38">
        <v>4.7040782086728598E-3</v>
      </c>
      <c r="C5746" s="38">
        <v>6.87855127334378E-3</v>
      </c>
      <c r="D5746" s="38">
        <v>9.4240370531208494E-3</v>
      </c>
      <c r="E5746" s="38">
        <v>-2.5116279069767398E-2</v>
      </c>
      <c r="F5746" s="38">
        <v>-7.15648854961832E-2</v>
      </c>
      <c r="G5746" s="38">
        <v>-1.8499486125385399E-2</v>
      </c>
      <c r="H5746" s="38">
        <v>-2.1989528795811501E-2</v>
      </c>
      <c r="I5746" s="38">
        <v>1.1312298754024901</v>
      </c>
      <c r="J5746" s="38">
        <v>-6.02281031637207E-3</v>
      </c>
      <c r="K5746" s="38">
        <v>-4.8738780787005301E-4</v>
      </c>
      <c r="L5746" s="38">
        <v>5.2151130836524404E-3</v>
      </c>
      <c r="M5746" s="38">
        <v>6.2151507618005597E-4</v>
      </c>
      <c r="N5746" s="38">
        <v>0</v>
      </c>
      <c r="O5746" s="38">
        <v>0</v>
      </c>
      <c r="P5746" s="38">
        <v>-5.0063000230705E-2</v>
      </c>
      <c r="Q5746" s="38">
        <v>-2.9116236583694801E-2</v>
      </c>
      <c r="R5746" s="38">
        <v>-2.9989415500411499E-2</v>
      </c>
      <c r="S5746" s="38">
        <v>0</v>
      </c>
      <c r="T5746" s="38">
        <v>0</v>
      </c>
    </row>
    <row r="5747" spans="1:20">
      <c r="A5747" s="38">
        <v>0</v>
      </c>
      <c r="B5747" s="39">
        <v>8.3266726846886704E-17</v>
      </c>
      <c r="C5747" s="38">
        <v>0</v>
      </c>
      <c r="D5747" s="38">
        <v>0</v>
      </c>
      <c r="E5747" s="38">
        <v>0</v>
      </c>
      <c r="F5747" s="38">
        <v>0</v>
      </c>
      <c r="G5747" s="38">
        <v>0</v>
      </c>
      <c r="H5747" s="38">
        <v>0</v>
      </c>
      <c r="I5747" s="39">
        <v>-3.4577904718839502E-5</v>
      </c>
      <c r="J5747" s="39">
        <v>-5.5511151231257802E-17</v>
      </c>
      <c r="K5747" s="38">
        <v>1.1803005388405601E-3</v>
      </c>
      <c r="L5747" s="38">
        <v>1.05821956744132E-4</v>
      </c>
      <c r="M5747" s="38">
        <v>-1.15558060879368E-2</v>
      </c>
      <c r="N5747" s="38">
        <v>-3.42172797262617E-3</v>
      </c>
      <c r="O5747" s="38">
        <v>-4.9499284692417697E-2</v>
      </c>
      <c r="P5747" s="38">
        <v>3.0102347983142598E-4</v>
      </c>
      <c r="Q5747" s="38">
        <v>0</v>
      </c>
      <c r="R5747" s="38">
        <v>0</v>
      </c>
      <c r="S5747" s="38">
        <v>0</v>
      </c>
      <c r="T5747" s="38">
        <v>0</v>
      </c>
    </row>
    <row r="5748" spans="1:20">
      <c r="A5748" s="38">
        <v>0</v>
      </c>
      <c r="B5748" s="38">
        <v>0</v>
      </c>
      <c r="C5748" s="38">
        <v>0</v>
      </c>
      <c r="D5748" s="38">
        <v>-9.8572648529962896E-4</v>
      </c>
      <c r="E5748" s="38">
        <v>0</v>
      </c>
      <c r="F5748" s="38">
        <v>0</v>
      </c>
      <c r="G5748" s="38">
        <v>0</v>
      </c>
      <c r="H5748" s="38">
        <v>0</v>
      </c>
      <c r="I5748" s="38">
        <v>7.5059544296826504</v>
      </c>
      <c r="J5748" s="38">
        <v>5.7022158198857198E-2</v>
      </c>
      <c r="K5748" s="38">
        <v>0</v>
      </c>
      <c r="L5748" s="38">
        <v>5.3593850488470899E-3</v>
      </c>
      <c r="M5748" s="38">
        <v>3.7409918150387699E-3</v>
      </c>
      <c r="N5748" s="38">
        <v>-1.6792198590261499E-4</v>
      </c>
      <c r="O5748" s="39">
        <v>-1.63853842373385E-5</v>
      </c>
      <c r="P5748" s="38">
        <v>0</v>
      </c>
      <c r="Q5748" s="38">
        <v>-2.36295273296278E-4</v>
      </c>
      <c r="R5748" s="38">
        <v>-3.3089157072887202E-3</v>
      </c>
      <c r="S5748" s="39">
        <v>-6.8897558943474093E-5</v>
      </c>
      <c r="T5748" s="39">
        <v>-2.2433308977185298E-5</v>
      </c>
    </row>
    <row r="5749" spans="1:20">
      <c r="A5749" s="38">
        <v>-3.7578288100208697E-2</v>
      </c>
      <c r="B5749" s="38">
        <v>-2.27765726681128E-2</v>
      </c>
      <c r="C5749" s="38">
        <v>0</v>
      </c>
      <c r="D5749" s="38">
        <v>0</v>
      </c>
      <c r="E5749" s="38">
        <v>0</v>
      </c>
      <c r="F5749" s="38">
        <v>0</v>
      </c>
      <c r="G5749" s="38">
        <v>0</v>
      </c>
      <c r="H5749" s="38">
        <v>0</v>
      </c>
      <c r="I5749" s="38">
        <v>0</v>
      </c>
      <c r="J5749" s="38">
        <v>0</v>
      </c>
      <c r="K5749" s="38">
        <v>0</v>
      </c>
      <c r="L5749" s="38">
        <v>0</v>
      </c>
      <c r="M5749" s="38">
        <v>0</v>
      </c>
      <c r="N5749" s="38">
        <v>0</v>
      </c>
      <c r="O5749" s="38">
        <v>4.0866366979975402E-3</v>
      </c>
      <c r="P5749" s="38">
        <v>-4.0700040700040698E-4</v>
      </c>
      <c r="Q5749" s="38">
        <v>0</v>
      </c>
      <c r="R5749" s="38">
        <v>0</v>
      </c>
      <c r="S5749" s="38">
        <v>0</v>
      </c>
      <c r="T5749" s="38">
        <v>0</v>
      </c>
    </row>
    <row r="5750" spans="1:20">
      <c r="A5750" s="38">
        <v>0.199465112565863</v>
      </c>
      <c r="B5750" s="38">
        <v>4.9809311457951999</v>
      </c>
      <c r="C5750" s="38">
        <v>-1.1245207849945101E-2</v>
      </c>
      <c r="D5750" s="38">
        <v>-2.41136747326955E-2</v>
      </c>
      <c r="E5750" s="38">
        <v>0</v>
      </c>
      <c r="F5750" s="38">
        <v>0</v>
      </c>
      <c r="G5750" s="38">
        <v>0</v>
      </c>
      <c r="H5750" s="38">
        <v>0</v>
      </c>
      <c r="I5750" s="38">
        <v>-3.31523265279053E-3</v>
      </c>
      <c r="J5750" s="38">
        <v>2.7247276163983301E-3</v>
      </c>
      <c r="K5750" s="38">
        <v>3.0220148267233E-3</v>
      </c>
      <c r="L5750" s="38">
        <v>0.17353249190923101</v>
      </c>
      <c r="M5750" s="38">
        <v>-1.4318900949253E-2</v>
      </c>
      <c r="N5750" s="38">
        <v>-1.22310489851479E-2</v>
      </c>
      <c r="O5750" s="38">
        <v>-1.2382499948577499E-2</v>
      </c>
      <c r="P5750" s="38">
        <v>-1.2548162032698099E-2</v>
      </c>
      <c r="Q5750" s="38">
        <v>1.0755653365474301E-2</v>
      </c>
      <c r="R5750" s="38">
        <v>5.2783819685325402E-3</v>
      </c>
      <c r="S5750" s="38">
        <v>-5.1697629837618698E-4</v>
      </c>
      <c r="T5750" s="39">
        <v>-9.8533122177608606E-5</v>
      </c>
    </row>
    <row r="5751" spans="1:20">
      <c r="A5751" s="38">
        <v>0</v>
      </c>
      <c r="B5751" s="38">
        <v>0</v>
      </c>
      <c r="C5751" s="38">
        <v>0</v>
      </c>
      <c r="D5751" s="38">
        <v>0</v>
      </c>
      <c r="E5751" s="38">
        <v>-1.58092848180677E-2</v>
      </c>
      <c r="F5751" s="38">
        <v>-1.6318204997450101E-2</v>
      </c>
      <c r="G5751" s="38">
        <v>0.182996371176775</v>
      </c>
      <c r="H5751" s="38">
        <v>-1.6652059596844699E-2</v>
      </c>
      <c r="I5751" s="38">
        <v>0.14261455831497499</v>
      </c>
      <c r="J5751" s="38">
        <v>0.19254406090708001</v>
      </c>
      <c r="K5751" s="38">
        <v>-3.7137617065898902E-3</v>
      </c>
      <c r="L5751" s="38">
        <v>0.24069918402943899</v>
      </c>
      <c r="M5751" s="38">
        <v>6.14628149969268E-4</v>
      </c>
      <c r="N5751" s="38">
        <v>2.6325026325026298E-3</v>
      </c>
      <c r="O5751" s="38">
        <v>2.6255907579205299E-3</v>
      </c>
      <c r="P5751" s="39">
        <v>-8.7290502793295997E-5</v>
      </c>
      <c r="Q5751" s="38">
        <v>-3.21691176470588E-3</v>
      </c>
      <c r="R5751" s="38">
        <v>1.1526048870447199E-2</v>
      </c>
      <c r="S5751" s="38">
        <v>0</v>
      </c>
      <c r="T5751" s="38">
        <v>-4.5578851412944301E-4</v>
      </c>
    </row>
    <row r="5752" spans="1:20">
      <c r="A5752" s="38">
        <v>-1.73872472783826E-2</v>
      </c>
      <c r="B5752" s="38">
        <v>0</v>
      </c>
      <c r="C5752" s="38">
        <v>0</v>
      </c>
      <c r="D5752" s="38">
        <v>0</v>
      </c>
      <c r="E5752" s="38">
        <v>2.5336517818806299</v>
      </c>
      <c r="F5752" s="38">
        <v>3.1941554397849202E-2</v>
      </c>
      <c r="G5752" s="38">
        <v>0.46499955844690999</v>
      </c>
      <c r="H5752" s="38">
        <v>0.33007484804340198</v>
      </c>
      <c r="I5752" s="38">
        <v>0</v>
      </c>
      <c r="J5752" s="38">
        <v>0</v>
      </c>
      <c r="K5752" s="38">
        <v>0</v>
      </c>
      <c r="L5752" s="38">
        <v>0</v>
      </c>
      <c r="M5752" s="38">
        <v>0</v>
      </c>
      <c r="N5752" s="38">
        <v>0</v>
      </c>
      <c r="O5752" s="38">
        <v>0</v>
      </c>
      <c r="P5752" s="38">
        <v>0</v>
      </c>
      <c r="Q5752" s="38">
        <v>0</v>
      </c>
      <c r="R5752" s="38">
        <v>0</v>
      </c>
      <c r="S5752" s="38">
        <v>0</v>
      </c>
      <c r="T5752" s="38">
        <v>0</v>
      </c>
    </row>
    <row r="5753" spans="1:20">
      <c r="A5753" s="38">
        <v>-1.47134554550136E-4</v>
      </c>
      <c r="B5753" s="38">
        <v>4.41468618939003E-4</v>
      </c>
      <c r="C5753" s="39">
        <v>-7.3545635066558804E-5</v>
      </c>
      <c r="D5753" s="38">
        <v>-2.2065313327449199E-4</v>
      </c>
      <c r="E5753" s="38">
        <v>-6.9715560513106498E-2</v>
      </c>
      <c r="F5753" s="38">
        <v>-7.4940047961630604E-2</v>
      </c>
      <c r="G5753" s="38">
        <v>-8.1659105638366994E-2</v>
      </c>
      <c r="H5753" s="38">
        <v>0.150317572335921</v>
      </c>
      <c r="I5753" s="38">
        <v>6.4078401809272503E-3</v>
      </c>
      <c r="J5753" s="38">
        <v>2.6779026217228399E-2</v>
      </c>
      <c r="K5753" s="38">
        <v>1.64143716943279E-3</v>
      </c>
      <c r="L5753" s="38">
        <v>-1.8208302986161601E-4</v>
      </c>
      <c r="M5753" s="38">
        <v>-7.3372242856060005E-2</v>
      </c>
      <c r="N5753" s="38">
        <v>7.9182004089979496E-2</v>
      </c>
      <c r="O5753" s="38">
        <v>0.30036761919199501</v>
      </c>
      <c r="P5753" s="38">
        <v>0</v>
      </c>
      <c r="Q5753" s="38">
        <v>0.15384615384615299</v>
      </c>
      <c r="R5753" s="38">
        <v>0</v>
      </c>
      <c r="S5753" s="38">
        <v>-4.1333333333333298E-2</v>
      </c>
      <c r="T5753" s="38">
        <v>-3.47705146036161E-3</v>
      </c>
    </row>
    <row r="5754" spans="1:20">
      <c r="A5754" s="38">
        <v>0</v>
      </c>
      <c r="B5754" s="38">
        <v>0</v>
      </c>
      <c r="C5754" s="38">
        <v>0</v>
      </c>
      <c r="D5754" s="38">
        <v>0</v>
      </c>
      <c r="E5754" s="38">
        <v>0.70040416765084101</v>
      </c>
      <c r="F5754" s="38">
        <v>-2.2194611864393799E-2</v>
      </c>
      <c r="G5754" s="38">
        <v>0</v>
      </c>
      <c r="H5754" s="38">
        <v>1.1364981650289301E-3</v>
      </c>
      <c r="I5754" s="38">
        <v>3.3041467041136597E-4</v>
      </c>
      <c r="J5754" s="38">
        <v>1.9818331957060201E-3</v>
      </c>
      <c r="K5754" s="38">
        <v>-8.9006098566012798E-3</v>
      </c>
      <c r="L5754" s="38">
        <v>-8.3153168135705904E-4</v>
      </c>
      <c r="M5754" s="38">
        <v>0</v>
      </c>
      <c r="N5754" s="38">
        <v>2.8382213812677302E-3</v>
      </c>
      <c r="O5754" s="38">
        <v>0</v>
      </c>
      <c r="P5754" s="38">
        <v>0</v>
      </c>
      <c r="Q5754" s="38">
        <v>-4.2372881355932203E-3</v>
      </c>
      <c r="R5754" s="38">
        <v>4.6808510638297801E-2</v>
      </c>
      <c r="S5754" s="38">
        <v>11.386178861788601</v>
      </c>
      <c r="T5754" s="38">
        <v>-1</v>
      </c>
    </row>
    <row r="5755" spans="1:20">
      <c r="A5755" s="38">
        <v>0</v>
      </c>
      <c r="B5755" s="38">
        <v>0</v>
      </c>
      <c r="C5755" s="38">
        <v>0</v>
      </c>
      <c r="D5755" s="38">
        <v>0</v>
      </c>
      <c r="E5755" s="38">
        <v>1.3380998675679301E-2</v>
      </c>
      <c r="F5755" s="38">
        <v>-1.4579131446356499E-3</v>
      </c>
      <c r="G5755" s="38">
        <v>0.53826368505461897</v>
      </c>
      <c r="H5755" s="38">
        <v>4.1654371987804098E-3</v>
      </c>
      <c r="I5755" s="38">
        <v>8.5000254491778907E-3</v>
      </c>
      <c r="J5755" s="38">
        <v>1.3626728575753201E-3</v>
      </c>
      <c r="K5755" s="38">
        <v>-6.1236832820926297E-2</v>
      </c>
      <c r="L5755" s="38">
        <v>1.8790937399334299E-3</v>
      </c>
      <c r="M5755" s="38">
        <v>-3.2845334003364902E-2</v>
      </c>
      <c r="N5755" s="38">
        <v>-1.2611563833917099E-3</v>
      </c>
      <c r="O5755" s="38">
        <v>1.06967407955228E-3</v>
      </c>
      <c r="P5755" s="38">
        <v>1.19385264824208E-3</v>
      </c>
      <c r="Q5755" s="38">
        <v>0</v>
      </c>
      <c r="R5755" s="38">
        <v>0</v>
      </c>
      <c r="S5755" s="38">
        <v>0</v>
      </c>
      <c r="T5755" s="38">
        <v>0</v>
      </c>
    </row>
    <row r="5756" spans="1:20">
      <c r="A5756" s="38">
        <v>0</v>
      </c>
      <c r="B5756" s="38">
        <v>0</v>
      </c>
      <c r="C5756" s="38">
        <v>0</v>
      </c>
      <c r="D5756" s="38">
        <v>-2.0905923344947602E-2</v>
      </c>
      <c r="E5756" s="38">
        <v>4.3256997455470396E-3</v>
      </c>
      <c r="F5756" s="38">
        <v>1.8178363313909301E-2</v>
      </c>
      <c r="G5756" s="38">
        <v>5.5987558320373196E-3</v>
      </c>
      <c r="H5756" s="38">
        <v>1.23724095267553E-2</v>
      </c>
      <c r="I5756" s="38">
        <v>-1.5706806282722498E-2</v>
      </c>
      <c r="J5756" s="38">
        <v>1.9503546099290701E-2</v>
      </c>
      <c r="K5756" s="38">
        <v>0.88173913043478203</v>
      </c>
      <c r="L5756" s="38">
        <v>-1.8484288354898299E-3</v>
      </c>
      <c r="M5756" s="38">
        <v>7.2547403132728699E-2</v>
      </c>
      <c r="N5756" s="38">
        <v>5.2267486548808598E-2</v>
      </c>
      <c r="O5756" s="38">
        <v>-2.92184075967859E-2</v>
      </c>
      <c r="P5756" s="38">
        <v>5.0413844996237703E-2</v>
      </c>
      <c r="Q5756" s="39">
        <v>9.0944785147420294E-5</v>
      </c>
      <c r="R5756" s="38">
        <v>1.50395005486684E-4</v>
      </c>
      <c r="S5756" s="38">
        <v>0</v>
      </c>
      <c r="T5756" s="38">
        <v>0</v>
      </c>
    </row>
    <row r="5757" spans="1:20">
      <c r="A5757" s="38">
        <v>0.22371210515157899</v>
      </c>
      <c r="B5757" s="38">
        <v>-2.1352159036770801E-2</v>
      </c>
      <c r="C5757" s="38">
        <v>-2.3787395999291899E-2</v>
      </c>
      <c r="D5757" s="38">
        <v>-2.3075005100074798E-2</v>
      </c>
      <c r="E5757" s="38">
        <v>0</v>
      </c>
      <c r="F5757" s="38">
        <v>0</v>
      </c>
      <c r="G5757" s="38">
        <v>0</v>
      </c>
      <c r="H5757" s="38">
        <v>0</v>
      </c>
      <c r="I5757" s="38">
        <v>-1.9972404277337E-2</v>
      </c>
      <c r="J5757" s="38">
        <v>2.0379430502270202E-2</v>
      </c>
      <c r="K5757" s="38">
        <v>0</v>
      </c>
      <c r="L5757" s="38">
        <v>0.27512073128664999</v>
      </c>
      <c r="M5757" s="38">
        <v>0</v>
      </c>
      <c r="N5757" s="38">
        <v>0.29821200633060302</v>
      </c>
      <c r="O5757" s="38">
        <v>0</v>
      </c>
      <c r="P5757" s="38">
        <v>-2.21118594747106E-3</v>
      </c>
      <c r="Q5757" s="38">
        <v>0</v>
      </c>
      <c r="R5757" s="38">
        <v>0</v>
      </c>
      <c r="S5757" s="38">
        <v>0</v>
      </c>
      <c r="T5757" s="38">
        <v>0</v>
      </c>
    </row>
    <row r="5758" spans="1:20">
      <c r="A5758" s="38">
        <v>0</v>
      </c>
      <c r="B5758" s="38">
        <v>0</v>
      </c>
      <c r="C5758" s="38">
        <v>0</v>
      </c>
      <c r="D5758" s="38">
        <v>0</v>
      </c>
      <c r="E5758" s="38">
        <v>0.44952467179719302</v>
      </c>
      <c r="F5758" s="38">
        <v>1.4053716427232899E-2</v>
      </c>
      <c r="G5758" s="38">
        <v>0.33569448721897099</v>
      </c>
      <c r="H5758" s="38">
        <v>5.83352547844131E-2</v>
      </c>
      <c r="I5758" s="38">
        <v>5.8568368947138497E-3</v>
      </c>
      <c r="J5758" s="38">
        <v>-5.8227340908623797E-3</v>
      </c>
      <c r="K5758" s="38">
        <v>0</v>
      </c>
      <c r="L5758" s="38">
        <v>0</v>
      </c>
      <c r="M5758" s="38">
        <v>0</v>
      </c>
      <c r="N5758" s="38">
        <v>0</v>
      </c>
      <c r="O5758" s="38">
        <v>0</v>
      </c>
      <c r="P5758" s="38">
        <v>0</v>
      </c>
      <c r="Q5758" s="38">
        <v>-2.2599859845830302E-2</v>
      </c>
      <c r="R5758" s="38">
        <v>-2.2943179781322601E-2</v>
      </c>
      <c r="S5758" s="38">
        <v>-2.3665382498624099E-2</v>
      </c>
      <c r="T5758" s="38">
        <v>0.393273205561818</v>
      </c>
    </row>
    <row r="5759" spans="1:20">
      <c r="A5759" s="38">
        <v>0</v>
      </c>
      <c r="B5759" s="38">
        <v>0</v>
      </c>
      <c r="C5759" s="38">
        <v>0</v>
      </c>
      <c r="D5759" s="38">
        <v>0</v>
      </c>
      <c r="E5759" s="38">
        <v>8.5190347181981997E-4</v>
      </c>
      <c r="F5759" s="38">
        <v>0</v>
      </c>
      <c r="G5759" s="38">
        <v>-2.7851056306073198E-4</v>
      </c>
      <c r="H5759" s="38">
        <v>0</v>
      </c>
      <c r="I5759" s="38">
        <v>0</v>
      </c>
      <c r="J5759" s="38">
        <v>0</v>
      </c>
      <c r="K5759" s="38">
        <v>0</v>
      </c>
      <c r="L5759" s="38">
        <v>0</v>
      </c>
      <c r="M5759" s="38">
        <v>0</v>
      </c>
      <c r="N5759" s="38">
        <v>0</v>
      </c>
      <c r="O5759" s="38">
        <v>2.8382213812677302E-3</v>
      </c>
      <c r="P5759" s="38">
        <v>0</v>
      </c>
      <c r="Q5759" s="38">
        <v>-2.8815271153045802E-3</v>
      </c>
      <c r="R5759" s="38">
        <v>-4.6791697742766501E-3</v>
      </c>
      <c r="S5759" s="38">
        <v>2.4608457418629601E-3</v>
      </c>
      <c r="T5759" s="38">
        <v>-5.7193856665737897E-3</v>
      </c>
    </row>
    <row r="5760" spans="1:20">
      <c r="A5760" s="38">
        <v>1.2868507253158601E-3</v>
      </c>
      <c r="B5760" s="38">
        <v>0.124079915878023</v>
      </c>
      <c r="C5760" s="38">
        <v>6.2363579669473003E-4</v>
      </c>
      <c r="D5760" s="38">
        <v>1.14261971538381E-3</v>
      </c>
      <c r="E5760" s="38">
        <v>-1.4849187935034799E-2</v>
      </c>
      <c r="F5760" s="38">
        <v>-1.1304757418746999E-2</v>
      </c>
      <c r="G5760" s="38">
        <v>-1.38161029061457E-2</v>
      </c>
      <c r="H5760" s="38">
        <v>-1.6425120772946802E-2</v>
      </c>
      <c r="I5760" s="38">
        <v>1.0057128637932799E-3</v>
      </c>
      <c r="J5760" s="38">
        <v>-2.3995470207638201E-3</v>
      </c>
      <c r="K5760" s="38">
        <v>3.54395157522418E-3</v>
      </c>
      <c r="L5760" s="38">
        <v>0</v>
      </c>
      <c r="M5760" s="38">
        <v>0</v>
      </c>
      <c r="N5760" s="38">
        <v>0</v>
      </c>
      <c r="O5760" s="38">
        <v>0</v>
      </c>
      <c r="P5760" s="38">
        <v>0</v>
      </c>
      <c r="Q5760" s="38">
        <v>0</v>
      </c>
      <c r="R5760" s="38">
        <v>0</v>
      </c>
      <c r="S5760" s="38">
        <v>0</v>
      </c>
      <c r="T5760" s="38">
        <v>0</v>
      </c>
    </row>
    <row r="5761" spans="1:20">
      <c r="A5761" s="38">
        <v>0</v>
      </c>
      <c r="B5761" s="38">
        <v>0</v>
      </c>
      <c r="C5761" s="38">
        <v>0</v>
      </c>
      <c r="D5761" s="38">
        <v>0</v>
      </c>
      <c r="E5761" s="38">
        <v>0</v>
      </c>
      <c r="F5761" s="38">
        <v>0</v>
      </c>
      <c r="G5761" s="38">
        <v>0</v>
      </c>
      <c r="H5761" s="38">
        <v>-3.3446019333116202E-2</v>
      </c>
      <c r="I5761" s="38">
        <v>1.08510638297872</v>
      </c>
      <c r="J5761" s="38">
        <v>-0.22193877551020399</v>
      </c>
      <c r="K5761" s="38">
        <v>-8.1967213114753995E-2</v>
      </c>
      <c r="L5761" s="38">
        <v>0.110714285714285</v>
      </c>
      <c r="M5761" s="38">
        <v>0.114434782608695</v>
      </c>
      <c r="N5761" s="38">
        <v>-1.7790262172284601E-2</v>
      </c>
      <c r="O5761" s="38">
        <v>0.35600042368393098</v>
      </c>
      <c r="P5761" s="38">
        <v>-8.3580690517106697E-3</v>
      </c>
      <c r="Q5761" s="38">
        <v>0</v>
      </c>
      <c r="R5761" s="38">
        <v>0</v>
      </c>
      <c r="S5761" s="38">
        <v>0</v>
      </c>
      <c r="T5761" s="38">
        <v>0</v>
      </c>
    </row>
    <row r="5762" spans="1:20">
      <c r="A5762" s="38">
        <v>1.8791089386645699E-2</v>
      </c>
      <c r="B5762" s="38">
        <v>6.0637708679482198E-3</v>
      </c>
      <c r="C5762" s="38">
        <v>0</v>
      </c>
      <c r="D5762" s="38">
        <v>0</v>
      </c>
      <c r="E5762" s="38">
        <v>7.4414455947644204E-2</v>
      </c>
      <c r="F5762" s="38">
        <v>9.43388306406477E-2</v>
      </c>
      <c r="G5762" s="38">
        <v>0.654885247298996</v>
      </c>
      <c r="H5762" s="38">
        <v>-1.55268945695788E-2</v>
      </c>
      <c r="I5762" s="38">
        <v>0</v>
      </c>
      <c r="J5762" s="38">
        <v>0</v>
      </c>
      <c r="K5762" s="38">
        <v>0</v>
      </c>
      <c r="L5762" s="38">
        <v>0</v>
      </c>
      <c r="M5762" s="38">
        <v>0</v>
      </c>
      <c r="N5762" s="38">
        <v>0</v>
      </c>
      <c r="O5762" s="38">
        <v>1.6418274834622301E-3</v>
      </c>
      <c r="P5762" s="38">
        <v>0</v>
      </c>
      <c r="Q5762" s="38">
        <v>0</v>
      </c>
      <c r="R5762" s="38">
        <v>-2.20385674931129E-2</v>
      </c>
      <c r="S5762" s="38">
        <v>-2.8169014084507E-3</v>
      </c>
      <c r="T5762" s="38">
        <v>-5.6497175141242903E-3</v>
      </c>
    </row>
    <row r="5763" spans="1:20">
      <c r="A5763" s="38">
        <v>-2.4679649300286599E-2</v>
      </c>
      <c r="B5763" s="38">
        <v>-2.2500378157616199E-2</v>
      </c>
      <c r="C5763" s="38">
        <v>-1.7137993732832799E-2</v>
      </c>
      <c r="D5763" s="38">
        <v>3.7055363749843302E-3</v>
      </c>
      <c r="E5763" s="38">
        <v>0</v>
      </c>
      <c r="F5763" s="38">
        <v>0</v>
      </c>
      <c r="G5763" s="38">
        <v>0</v>
      </c>
      <c r="H5763" s="38">
        <v>0</v>
      </c>
      <c r="I5763" s="38">
        <v>0.29416598192276</v>
      </c>
      <c r="J5763" s="38">
        <v>-2.0317460317460199E-2</v>
      </c>
      <c r="K5763" s="38">
        <v>0.19377835385612399</v>
      </c>
      <c r="L5763" s="38">
        <v>0.35776330076004298</v>
      </c>
      <c r="M5763" s="39">
        <v>7.7507363199690404E-5</v>
      </c>
      <c r="N5763" s="38">
        <v>0</v>
      </c>
      <c r="O5763" s="38">
        <v>1.36947479914231</v>
      </c>
      <c r="P5763" s="38">
        <v>9.3545573484517495E-3</v>
      </c>
      <c r="Q5763" s="38">
        <v>0</v>
      </c>
      <c r="R5763" s="38">
        <v>0</v>
      </c>
      <c r="S5763" s="38">
        <v>0</v>
      </c>
      <c r="T5763" s="38">
        <v>0</v>
      </c>
    </row>
    <row r="5764" spans="1:20">
      <c r="A5764" s="38">
        <v>0.22109724905900599</v>
      </c>
      <c r="B5764" s="38">
        <v>0.26784110882950601</v>
      </c>
      <c r="C5764" s="38">
        <v>-1.0558312401477799E-2</v>
      </c>
      <c r="D5764" s="38">
        <v>0.10938939294142799</v>
      </c>
      <c r="E5764" s="38">
        <v>-2.3425789428044099E-2</v>
      </c>
      <c r="F5764" s="38">
        <v>-5.0867667952100197E-3</v>
      </c>
      <c r="G5764" s="38">
        <v>-1.5198072190842999E-2</v>
      </c>
      <c r="H5764" s="38">
        <v>6.6986884863864199E-2</v>
      </c>
      <c r="I5764" s="38">
        <v>2.9815916801067801</v>
      </c>
      <c r="J5764" s="38">
        <v>4.7976059111924201E-2</v>
      </c>
      <c r="K5764" s="38">
        <v>7.6904878528279499E-3</v>
      </c>
      <c r="L5764" s="38">
        <v>-7.8335025246431197E-3</v>
      </c>
      <c r="M5764" s="38">
        <v>-9.0522815444300693E-3</v>
      </c>
      <c r="N5764" s="38">
        <v>-3.5421327367636E-2</v>
      </c>
      <c r="O5764" s="38">
        <v>-3.7688442211055197E-2</v>
      </c>
      <c r="P5764" s="38">
        <v>2.04860413737698E-2</v>
      </c>
      <c r="Q5764" s="38">
        <v>0</v>
      </c>
      <c r="R5764" s="38">
        <v>0</v>
      </c>
      <c r="S5764" s="38">
        <v>0</v>
      </c>
      <c r="T5764" s="38">
        <v>0</v>
      </c>
    </row>
    <row r="5765" spans="1:20">
      <c r="A5765" s="38">
        <v>0</v>
      </c>
      <c r="B5765" s="39">
        <v>8.3266726846886704E-17</v>
      </c>
      <c r="C5765" s="38">
        <v>0</v>
      </c>
      <c r="D5765" s="38">
        <v>0</v>
      </c>
      <c r="E5765" s="38">
        <v>0</v>
      </c>
      <c r="F5765" s="38">
        <v>0</v>
      </c>
      <c r="G5765" s="38">
        <v>0</v>
      </c>
      <c r="H5765" s="38">
        <v>0.87957932604067202</v>
      </c>
      <c r="I5765" s="38">
        <v>0</v>
      </c>
      <c r="J5765" s="38">
        <v>0</v>
      </c>
      <c r="K5765" s="38">
        <v>-9.11562450023988E-3</v>
      </c>
      <c r="L5765" s="38">
        <v>0</v>
      </c>
      <c r="M5765" s="38">
        <v>0.132933892502649</v>
      </c>
      <c r="N5765" s="38">
        <v>-1.0637343145379801E-3</v>
      </c>
      <c r="O5765" s="38">
        <v>-9.5462820814319806E-3</v>
      </c>
      <c r="P5765" s="38">
        <v>4.1425873883717797E-3</v>
      </c>
      <c r="Q5765" s="38">
        <v>0.15803917455043301</v>
      </c>
      <c r="R5765" s="38">
        <v>0.203031282284796</v>
      </c>
      <c r="S5765" s="38">
        <v>8.0255267018988399E-2</v>
      </c>
      <c r="T5765" s="38">
        <v>0.107487119592347</v>
      </c>
    </row>
    <row r="5766" spans="1:20">
      <c r="A5766" s="38">
        <v>-1.64597949271451E-2</v>
      </c>
      <c r="B5766" s="38">
        <v>0</v>
      </c>
      <c r="C5766" s="38">
        <v>0</v>
      </c>
      <c r="D5766" s="38">
        <v>1.92043895747599E-3</v>
      </c>
      <c r="E5766" s="38">
        <v>0</v>
      </c>
      <c r="F5766" s="38">
        <v>0</v>
      </c>
      <c r="G5766" s="38">
        <v>0</v>
      </c>
      <c r="H5766" s="38">
        <v>0</v>
      </c>
      <c r="I5766" s="38">
        <v>0</v>
      </c>
      <c r="J5766" s="38">
        <v>0</v>
      </c>
      <c r="K5766" s="38">
        <v>0</v>
      </c>
      <c r="L5766" s="38">
        <v>0</v>
      </c>
      <c r="M5766" s="38">
        <v>0</v>
      </c>
      <c r="N5766" s="38">
        <v>0</v>
      </c>
      <c r="O5766" s="38">
        <v>0</v>
      </c>
      <c r="P5766" s="38">
        <v>0</v>
      </c>
      <c r="Q5766" s="38">
        <v>0.15922014622258299</v>
      </c>
      <c r="R5766" s="38">
        <v>-2.8556412053258401E-2</v>
      </c>
      <c r="S5766" s="38">
        <v>0</v>
      </c>
      <c r="T5766" s="38">
        <v>0</v>
      </c>
    </row>
    <row r="5767" spans="1:20">
      <c r="A5767" s="38">
        <v>-2.2410543105253599E-2</v>
      </c>
      <c r="B5767" s="38">
        <v>-2.2940769306832798E-2</v>
      </c>
      <c r="C5767" s="38">
        <v>-2.3462537529939501E-2</v>
      </c>
      <c r="D5767" s="38">
        <v>-2.4026254426116299E-2</v>
      </c>
      <c r="E5767" s="38">
        <v>-1.8368320610687001E-2</v>
      </c>
      <c r="F5767" s="38">
        <v>-1.19076549210206E-2</v>
      </c>
      <c r="G5767" s="38">
        <v>-1.20511559272011E-2</v>
      </c>
      <c r="H5767" s="38">
        <v>-1.96664177246701E-2</v>
      </c>
      <c r="I5767" s="38">
        <v>-1.64597949271451E-2</v>
      </c>
      <c r="J5767" s="38">
        <v>0</v>
      </c>
      <c r="K5767" s="38">
        <v>0</v>
      </c>
      <c r="L5767" s="38">
        <v>1.92043895747599E-3</v>
      </c>
      <c r="M5767" s="38">
        <v>0</v>
      </c>
      <c r="N5767" s="38">
        <v>0</v>
      </c>
      <c r="O5767" s="38">
        <v>0</v>
      </c>
      <c r="P5767" s="38">
        <v>0</v>
      </c>
      <c r="Q5767" s="38">
        <v>-2.2381873445703099E-2</v>
      </c>
      <c r="R5767" s="38">
        <v>-2.2894290559638299E-2</v>
      </c>
      <c r="S5767" s="38">
        <v>-2.3141452126120898E-2</v>
      </c>
      <c r="T5767" s="38">
        <v>-2.1912940479715599E-2</v>
      </c>
    </row>
    <row r="5768" spans="1:20">
      <c r="A5768" s="38">
        <v>-1.1607397608487099E-2</v>
      </c>
      <c r="B5768" s="38">
        <v>-1.1835561795541299E-2</v>
      </c>
      <c r="C5768" s="38">
        <v>-1.19374842316323E-2</v>
      </c>
      <c r="D5768" s="38">
        <v>0.18992070958204499</v>
      </c>
      <c r="E5768" s="38">
        <v>4.7043802789235901E-2</v>
      </c>
      <c r="F5768" s="38">
        <v>9.8489822718319103E-3</v>
      </c>
      <c r="G5768" s="38">
        <v>2.1869556802786901E-2</v>
      </c>
      <c r="H5768" s="38">
        <v>-2.2151898734177201E-2</v>
      </c>
      <c r="I5768" s="38">
        <v>-7.3896978917626496E-3</v>
      </c>
      <c r="J5768" s="38">
        <v>-7.4447120648127802E-3</v>
      </c>
      <c r="K5768" s="38">
        <v>3.52967129936024E-3</v>
      </c>
      <c r="L5768" s="38">
        <v>-7.2543416135414304E-3</v>
      </c>
      <c r="M5768" s="38">
        <v>7.9688974446080099E-2</v>
      </c>
      <c r="N5768" s="38">
        <v>5.6635039609567901E-3</v>
      </c>
      <c r="O5768" s="38">
        <v>-1.0859967600864899E-2</v>
      </c>
      <c r="P5768" s="38">
        <v>0.73036993301421904</v>
      </c>
      <c r="Q5768" s="38">
        <v>-2.7739062446884399E-2</v>
      </c>
      <c r="R5768" s="38">
        <v>-2.0908359847557699E-2</v>
      </c>
      <c r="S5768" s="38">
        <v>-2.1140592079420099E-2</v>
      </c>
      <c r="T5768" s="38">
        <v>6.9607092043340396E-2</v>
      </c>
    </row>
    <row r="5769" spans="1:20">
      <c r="A5769" s="38">
        <v>1.11732225117212E-2</v>
      </c>
      <c r="B5769" s="38">
        <v>-7.6862029954578798E-3</v>
      </c>
      <c r="C5769" s="38">
        <v>1.7077379108967901E-2</v>
      </c>
      <c r="D5769" s="39">
        <v>-6.0229474297169203E-5</v>
      </c>
      <c r="E5769" s="38">
        <v>5.0874403815580199E-3</v>
      </c>
      <c r="F5769" s="38">
        <v>5.0616893388168299E-2</v>
      </c>
      <c r="G5769" s="38">
        <v>5.6007226738933998E-2</v>
      </c>
      <c r="H5769" s="38">
        <v>6.5583119475335003E-3</v>
      </c>
      <c r="I5769" s="38">
        <v>0.26952279957582198</v>
      </c>
      <c r="J5769" s="38">
        <v>-1.1449318943722401E-2</v>
      </c>
      <c r="K5769" s="38">
        <v>-0.69863337802363701</v>
      </c>
      <c r="L5769" s="38">
        <v>-1.40939848218625E-2</v>
      </c>
      <c r="M5769" s="38">
        <v>-2.2473791039778999E-2</v>
      </c>
      <c r="N5769" s="38">
        <v>-2.8239323557743602E-2</v>
      </c>
      <c r="O5769" s="38">
        <v>-1.67768824428692E-2</v>
      </c>
      <c r="P5769" s="38">
        <v>-2.4734396494168101E-2</v>
      </c>
      <c r="Q5769" s="38">
        <v>0</v>
      </c>
      <c r="R5769" s="38">
        <v>0</v>
      </c>
      <c r="S5769" s="38">
        <v>0.77686256362795003</v>
      </c>
      <c r="T5769" s="38">
        <v>2.2396999843741399E-3</v>
      </c>
    </row>
    <row r="5770" spans="1:20">
      <c r="A5770" s="38">
        <v>0.38016528925619802</v>
      </c>
      <c r="B5770" s="38">
        <v>0.23353293413173601</v>
      </c>
      <c r="C5770" s="38">
        <v>-9.7087378640776695E-4</v>
      </c>
      <c r="D5770" s="38">
        <v>-0.212827988338192</v>
      </c>
      <c r="E5770" s="38">
        <v>0</v>
      </c>
      <c r="F5770" s="38">
        <v>0</v>
      </c>
      <c r="G5770" s="38">
        <v>0</v>
      </c>
      <c r="H5770" s="38">
        <v>0</v>
      </c>
      <c r="I5770" s="38">
        <v>-3.5870364761369199E-2</v>
      </c>
      <c r="J5770" s="38">
        <v>-1.44735661071716E-2</v>
      </c>
      <c r="K5770" s="38">
        <v>-1.46178191671029E-2</v>
      </c>
      <c r="L5770" s="38">
        <v>-3.6809390669408699E-2</v>
      </c>
      <c r="M5770" s="38">
        <v>5.9578619473873398E-2</v>
      </c>
      <c r="N5770" s="38">
        <v>-2.42941138463529E-3</v>
      </c>
      <c r="O5770" s="38">
        <v>-8.8452271461326101E-2</v>
      </c>
      <c r="P5770" s="38">
        <v>1.5418776090237801E-3</v>
      </c>
      <c r="Q5770" s="38">
        <v>-6.49762282091918E-2</v>
      </c>
      <c r="R5770" s="38">
        <v>-7.0338983050847403E-2</v>
      </c>
      <c r="S5770" s="38">
        <v>-7.4749316317228795E-2</v>
      </c>
      <c r="T5770" s="38">
        <v>-8.1773399014778106E-2</v>
      </c>
    </row>
    <row r="5771" spans="1:20">
      <c r="A5771" s="38">
        <v>-1.8707482993197098E-2</v>
      </c>
      <c r="B5771" s="38">
        <v>-2.07972270363951E-2</v>
      </c>
      <c r="C5771" s="38">
        <v>-1.94690265486725E-2</v>
      </c>
      <c r="D5771" s="38">
        <v>1.42238267148014</v>
      </c>
      <c r="E5771" s="38">
        <v>0</v>
      </c>
      <c r="F5771" s="38">
        <v>0</v>
      </c>
      <c r="G5771" s="38">
        <v>0</v>
      </c>
      <c r="H5771" s="38">
        <v>1.26531853972798</v>
      </c>
      <c r="I5771" s="38">
        <v>0</v>
      </c>
      <c r="J5771" s="38">
        <v>0</v>
      </c>
      <c r="K5771" s="38">
        <v>0</v>
      </c>
      <c r="L5771" s="38">
        <v>0</v>
      </c>
      <c r="M5771" s="38">
        <v>4.3257389162561603E-2</v>
      </c>
      <c r="N5771" s="38">
        <v>-8.6542718016821701E-2</v>
      </c>
      <c r="O5771" s="38">
        <v>4.0788304660366599E-2</v>
      </c>
      <c r="P5771" s="38">
        <v>-0.64667080552537604</v>
      </c>
      <c r="Q5771" s="38">
        <v>0</v>
      </c>
      <c r="R5771" s="38">
        <v>0</v>
      </c>
      <c r="S5771" s="38">
        <v>1.5815277558121099E-4</v>
      </c>
      <c r="T5771" s="38">
        <v>3.0044275774826E-3</v>
      </c>
    </row>
    <row r="5772" spans="1:20">
      <c r="A5772" s="38">
        <v>0</v>
      </c>
      <c r="B5772" s="38">
        <v>0</v>
      </c>
      <c r="C5772" s="38">
        <v>0</v>
      </c>
      <c r="D5772" s="38">
        <v>0</v>
      </c>
      <c r="E5772" s="38">
        <v>0</v>
      </c>
      <c r="F5772" s="38">
        <v>0</v>
      </c>
      <c r="G5772" s="38">
        <v>0</v>
      </c>
      <c r="H5772" s="38">
        <v>0</v>
      </c>
      <c r="I5772" s="38">
        <v>-2.3425789428044099E-2</v>
      </c>
      <c r="J5772" s="38">
        <v>-5.0867667952100197E-3</v>
      </c>
      <c r="K5772" s="38">
        <v>-1.5198072190842999E-2</v>
      </c>
      <c r="L5772" s="38">
        <v>6.6986884863864199E-2</v>
      </c>
      <c r="M5772" s="38">
        <v>-0.55833552804845898</v>
      </c>
      <c r="N5772" s="38">
        <v>-1.3714967203339101E-2</v>
      </c>
      <c r="O5772" s="38">
        <v>-1.39056831922612E-2</v>
      </c>
      <c r="P5772" s="38">
        <v>1.93010423053341</v>
      </c>
      <c r="Q5772" s="38">
        <v>-7.6862029954578798E-3</v>
      </c>
      <c r="R5772" s="38">
        <v>1.7077379108967901E-2</v>
      </c>
      <c r="S5772" s="39">
        <v>-6.0229474297169203E-5</v>
      </c>
      <c r="T5772" s="38">
        <v>0</v>
      </c>
    </row>
    <row r="5773" spans="1:20">
      <c r="A5773" s="38">
        <v>0</v>
      </c>
      <c r="B5773" s="38">
        <v>0</v>
      </c>
      <c r="C5773" s="39">
        <v>-2.7601435274569899E-5</v>
      </c>
      <c r="D5773" s="38">
        <v>3.86430759888567E-4</v>
      </c>
      <c r="E5773" s="38">
        <v>0</v>
      </c>
      <c r="F5773" s="38">
        <v>0</v>
      </c>
      <c r="G5773" s="38">
        <v>0</v>
      </c>
      <c r="H5773" s="38">
        <v>0</v>
      </c>
      <c r="I5773" s="38">
        <v>0</v>
      </c>
      <c r="J5773" s="38">
        <v>0</v>
      </c>
      <c r="K5773" s="38">
        <v>0</v>
      </c>
      <c r="L5773" s="38">
        <v>6.4463875435952201E-4</v>
      </c>
      <c r="M5773" s="38">
        <v>0.14628329137405599</v>
      </c>
      <c r="N5773" s="38">
        <v>1.40669672099564</v>
      </c>
      <c r="O5773" s="38">
        <v>9.3322233073437802E-2</v>
      </c>
      <c r="P5773" s="38">
        <v>-4.4076731585885997E-3</v>
      </c>
      <c r="Q5773" s="38">
        <v>4.7774133881053303E-3</v>
      </c>
      <c r="R5773" s="38">
        <v>5.6469100108417396E-4</v>
      </c>
      <c r="S5773" s="38">
        <v>0.17988802853466301</v>
      </c>
      <c r="T5773" s="38">
        <v>3.7500837072254301E-3</v>
      </c>
    </row>
    <row r="5774" spans="1:20">
      <c r="A5774" s="38">
        <v>0</v>
      </c>
      <c r="B5774" s="38">
        <v>0</v>
      </c>
      <c r="C5774" s="38">
        <v>5.6173562058526701E-2</v>
      </c>
      <c r="D5774" s="38">
        <v>0</v>
      </c>
      <c r="E5774" s="38">
        <v>2.1355848025825699E-2</v>
      </c>
      <c r="F5774" s="38">
        <v>-5.8108436664235499E-2</v>
      </c>
      <c r="G5774" s="38">
        <v>-1.98760970573051E-2</v>
      </c>
      <c r="H5774" s="38">
        <v>-0.55833552804845898</v>
      </c>
      <c r="I5774" s="38">
        <v>-4.7786309736683602E-3</v>
      </c>
      <c r="J5774" s="38">
        <v>-2.6546569411898301E-3</v>
      </c>
      <c r="K5774" s="38">
        <v>4.8332432792829796E-3</v>
      </c>
      <c r="L5774" s="38">
        <v>5.1022541124292097E-3</v>
      </c>
      <c r="M5774" s="38">
        <v>-1.81091251175916E-2</v>
      </c>
      <c r="N5774" s="38">
        <v>1.7108639863127399E-4</v>
      </c>
      <c r="O5774" s="38">
        <v>-1.8850496065685798E-2</v>
      </c>
      <c r="P5774" s="38">
        <v>-1.8933714564664101E-2</v>
      </c>
      <c r="Q5774" s="38">
        <v>0</v>
      </c>
      <c r="R5774" s="38">
        <v>0</v>
      </c>
      <c r="S5774" s="38">
        <v>0</v>
      </c>
      <c r="T5774" s="39">
        <v>1.0491087820797099E-5</v>
      </c>
    </row>
    <row r="5775" spans="1:20">
      <c r="A5775" s="38">
        <v>0</v>
      </c>
      <c r="B5775" s="38">
        <v>0</v>
      </c>
      <c r="C5775" s="38">
        <v>2.0717337210456699</v>
      </c>
      <c r="D5775" s="38">
        <v>1.27187227793843E-2</v>
      </c>
      <c r="E5775" s="38">
        <v>2.5731406415227299E-2</v>
      </c>
      <c r="F5775" s="38">
        <v>1.14547537227949E-4</v>
      </c>
      <c r="G5775" s="38">
        <v>3.9189096323445201</v>
      </c>
      <c r="H5775" s="38">
        <v>5.9608354483433003E-3</v>
      </c>
      <c r="I5775" s="38">
        <v>2.5217391304347799E-2</v>
      </c>
      <c r="J5775" s="38">
        <v>0.15267175572519001</v>
      </c>
      <c r="K5775" s="38">
        <v>-1.32450331125827E-2</v>
      </c>
      <c r="L5775" s="38">
        <v>7.4571215510812799E-4</v>
      </c>
      <c r="M5775" s="38">
        <v>0</v>
      </c>
      <c r="N5775" s="38">
        <v>0</v>
      </c>
      <c r="O5775" s="38">
        <v>0</v>
      </c>
      <c r="P5775" s="38">
        <v>0</v>
      </c>
      <c r="Q5775" s="38">
        <v>-7.6862029954578798E-3</v>
      </c>
      <c r="R5775" s="38">
        <v>1.7077379108967901E-2</v>
      </c>
      <c r="S5775" s="39">
        <v>-6.0229474297169203E-5</v>
      </c>
      <c r="T5775" s="38">
        <v>0</v>
      </c>
    </row>
    <row r="5776" spans="1:20">
      <c r="A5776" s="38">
        <v>-2.3993740763279099E-2</v>
      </c>
      <c r="B5776" s="38">
        <v>-2.4583593123719698E-2</v>
      </c>
      <c r="C5776" s="38">
        <v>-2.5203177791982199E-2</v>
      </c>
      <c r="D5776" s="38">
        <v>-7.28805620608899E-2</v>
      </c>
      <c r="E5776" s="38">
        <v>0</v>
      </c>
      <c r="F5776" s="38">
        <v>0</v>
      </c>
      <c r="G5776" s="38">
        <v>0</v>
      </c>
      <c r="H5776" s="38">
        <v>0</v>
      </c>
      <c r="I5776" s="38">
        <v>-2.1036527060623499E-2</v>
      </c>
      <c r="J5776" s="38">
        <v>-2.0511818714592699E-2</v>
      </c>
      <c r="K5776" s="38">
        <v>-2.0941364180295002E-2</v>
      </c>
      <c r="L5776" s="38">
        <v>1.0478712568751201</v>
      </c>
      <c r="M5776" s="38">
        <v>0</v>
      </c>
      <c r="N5776" s="38">
        <v>0</v>
      </c>
      <c r="O5776" s="38">
        <v>0</v>
      </c>
      <c r="P5776" s="38">
        <v>0</v>
      </c>
      <c r="Q5776" s="38">
        <v>1.0342883545065599E-2</v>
      </c>
      <c r="R5776" s="38">
        <v>-1.6510950104643301E-2</v>
      </c>
      <c r="S5776" s="38">
        <v>0</v>
      </c>
      <c r="T5776" s="39">
        <v>6.6353172956112797E-17</v>
      </c>
    </row>
    <row r="5777" spans="1:20">
      <c r="A5777" s="38">
        <v>-3.8109756097560901E-4</v>
      </c>
      <c r="B5777" s="38">
        <v>-7.8536027449485304E-2</v>
      </c>
      <c r="C5777" s="38">
        <v>0</v>
      </c>
      <c r="D5777" s="38">
        <v>0</v>
      </c>
      <c r="E5777" s="38">
        <v>0.42356241234221598</v>
      </c>
      <c r="F5777" s="38">
        <v>5.9113300492610798E-3</v>
      </c>
      <c r="G5777" s="38">
        <v>-7.3457394711067504E-3</v>
      </c>
      <c r="H5777" s="38">
        <v>-1.6280217069560898E-2</v>
      </c>
      <c r="I5777" s="38">
        <v>-0.192251674919895</v>
      </c>
      <c r="J5777" s="38">
        <v>-3.0652722683014701E-2</v>
      </c>
      <c r="K5777" s="38">
        <v>-4.4084821428571598E-2</v>
      </c>
      <c r="L5777" s="38">
        <v>-3.2885775442692999E-2</v>
      </c>
      <c r="M5777" s="38">
        <v>0</v>
      </c>
      <c r="N5777" s="38">
        <v>0</v>
      </c>
      <c r="O5777" s="38">
        <v>0</v>
      </c>
      <c r="P5777" s="38">
        <v>0</v>
      </c>
      <c r="Q5777" s="38">
        <v>0</v>
      </c>
      <c r="R5777" s="38">
        <v>7.1481481481481399</v>
      </c>
      <c r="S5777" s="38">
        <v>9.0909090909090898E-2</v>
      </c>
      <c r="T5777" s="38">
        <v>0</v>
      </c>
    </row>
    <row r="5778" spans="1:20">
      <c r="A5778" s="38">
        <v>-8.4200172871153108E-3</v>
      </c>
      <c r="B5778" s="38">
        <v>1.1802004899529499</v>
      </c>
      <c r="C5778" s="38">
        <v>1.89640434566812E-2</v>
      </c>
      <c r="D5778" s="38">
        <v>4.1809018029293002E-3</v>
      </c>
      <c r="E5778" s="38">
        <v>0</v>
      </c>
      <c r="F5778" s="38">
        <v>0</v>
      </c>
      <c r="G5778" s="38">
        <v>0</v>
      </c>
      <c r="H5778" s="38">
        <v>0</v>
      </c>
      <c r="I5778" s="38">
        <v>6.6004532589737805E-2</v>
      </c>
      <c r="J5778" s="38">
        <v>1.841855179238E-3</v>
      </c>
      <c r="K5778" s="38">
        <v>0</v>
      </c>
      <c r="L5778" s="38">
        <v>3.7649497843709602E-3</v>
      </c>
      <c r="M5778" s="38">
        <v>0</v>
      </c>
      <c r="N5778" s="38">
        <v>0</v>
      </c>
      <c r="O5778" s="38">
        <v>0</v>
      </c>
      <c r="P5778" s="38">
        <v>0</v>
      </c>
      <c r="Q5778" s="38">
        <v>-2.3194912083800898E-2</v>
      </c>
      <c r="R5778" s="38">
        <v>-2.37456913060131E-2</v>
      </c>
      <c r="S5778" s="38">
        <v>0.77324440957238105</v>
      </c>
      <c r="T5778" s="38">
        <v>-2.8097345132743302E-2</v>
      </c>
    </row>
    <row r="5779" spans="1:20">
      <c r="A5779" s="38">
        <v>1.21544807055443E-3</v>
      </c>
      <c r="B5779" s="38">
        <v>1.66569940336147E-3</v>
      </c>
      <c r="C5779" s="38">
        <v>4.8753716231741902E-4</v>
      </c>
      <c r="D5779" s="38">
        <v>9.0073860565663801E-4</v>
      </c>
      <c r="E5779" s="38">
        <v>-2.1660649819494501E-2</v>
      </c>
      <c r="F5779" s="38">
        <v>6.7519824134411703E-3</v>
      </c>
      <c r="G5779" s="38">
        <v>-2.4175309989862E-2</v>
      </c>
      <c r="H5779" s="38">
        <v>-2.4694317909374101E-2</v>
      </c>
      <c r="I5779" s="38">
        <v>2.3185483870967701E-2</v>
      </c>
      <c r="J5779" s="38">
        <v>0</v>
      </c>
      <c r="K5779" s="38">
        <v>-1.57635467980295E-2</v>
      </c>
      <c r="L5779" s="38">
        <v>0</v>
      </c>
      <c r="M5779" s="38">
        <v>0.25278997768017802</v>
      </c>
      <c r="N5779" s="38">
        <v>2.04022988505747E-2</v>
      </c>
      <c r="O5779" s="38">
        <v>-1.8304702900578699E-4</v>
      </c>
      <c r="P5779" s="38">
        <v>4.5615221034545898E-2</v>
      </c>
      <c r="Q5779" s="38">
        <v>0</v>
      </c>
      <c r="R5779" s="38">
        <v>0</v>
      </c>
      <c r="S5779" s="38">
        <v>0</v>
      </c>
      <c r="T5779" s="38">
        <v>1.1312298754024901</v>
      </c>
    </row>
    <row r="5780" spans="1:20">
      <c r="A5780" s="38">
        <v>0.202482037883736</v>
      </c>
      <c r="B5780" s="38">
        <v>1.46659424225964E-2</v>
      </c>
      <c r="C5780" s="38">
        <v>0.190578158458244</v>
      </c>
      <c r="D5780" s="38">
        <v>-1.16906474820143E-2</v>
      </c>
      <c r="E5780" s="38">
        <v>1.8791089386645699E-2</v>
      </c>
      <c r="F5780" s="38">
        <v>6.0637708679482198E-3</v>
      </c>
      <c r="G5780" s="38">
        <v>0</v>
      </c>
      <c r="H5780" s="38">
        <v>0</v>
      </c>
      <c r="I5780" s="38">
        <v>7.6802421126279094E-2</v>
      </c>
      <c r="J5780" s="38">
        <v>2.23030801218526E-3</v>
      </c>
      <c r="K5780" s="38">
        <v>4.1512631394850903E-2</v>
      </c>
      <c r="L5780" s="38">
        <v>-5.1215833190988496E-3</v>
      </c>
      <c r="M5780" s="38">
        <v>-1.67757774140752E-2</v>
      </c>
      <c r="N5780" s="38">
        <v>-1.7894298793175199E-2</v>
      </c>
      <c r="O5780" s="38">
        <v>-1.8644067796610101E-2</v>
      </c>
      <c r="P5780" s="38">
        <v>-1.9071675302245201E-2</v>
      </c>
      <c r="Q5780" s="38">
        <v>4.6870514635281198E-3</v>
      </c>
      <c r="R5780" s="38">
        <v>3.9124501830112401E-2</v>
      </c>
      <c r="S5780" s="38">
        <v>1.6450565340034001E-3</v>
      </c>
      <c r="T5780" s="38">
        <v>-1</v>
      </c>
    </row>
    <row r="5781" spans="1:20">
      <c r="A5781" s="38">
        <v>0</v>
      </c>
      <c r="B5781" s="38">
        <v>0</v>
      </c>
      <c r="C5781" s="38">
        <v>0</v>
      </c>
      <c r="D5781" s="38">
        <v>0</v>
      </c>
      <c r="E5781" s="38">
        <v>-2.41654771742666E-3</v>
      </c>
      <c r="F5781" s="38">
        <v>1.62560716930453</v>
      </c>
      <c r="G5781" s="38">
        <v>3.1894450021511499E-2</v>
      </c>
      <c r="H5781" s="38">
        <v>-3.2979403507796601E-2</v>
      </c>
      <c r="I5781" s="38">
        <v>0</v>
      </c>
      <c r="J5781" s="38">
        <v>0</v>
      </c>
      <c r="K5781" s="38">
        <v>0.48616370251728902</v>
      </c>
      <c r="L5781" s="38">
        <v>0</v>
      </c>
      <c r="M5781" s="39">
        <v>-1.11022302462515E-16</v>
      </c>
      <c r="N5781" s="38">
        <v>0</v>
      </c>
      <c r="O5781" s="39">
        <v>-1.38777878078144E-17</v>
      </c>
      <c r="P5781" s="38">
        <v>-0.10092842168313799</v>
      </c>
      <c r="Q5781" s="38">
        <v>0</v>
      </c>
      <c r="R5781" s="38">
        <v>0</v>
      </c>
      <c r="S5781" s="38">
        <v>0</v>
      </c>
      <c r="T5781" s="38">
        <v>-1.07071591959896E-3</v>
      </c>
    </row>
    <row r="5782" spans="1:20">
      <c r="A5782" s="38">
        <v>2.1761658031088E-2</v>
      </c>
      <c r="B5782" s="38">
        <v>0</v>
      </c>
      <c r="C5782" s="38">
        <v>5.0709939148073004E-3</v>
      </c>
      <c r="D5782" s="38">
        <v>0</v>
      </c>
      <c r="E5782" s="38">
        <v>0</v>
      </c>
      <c r="F5782" s="38">
        <v>0</v>
      </c>
      <c r="G5782" s="38">
        <v>0</v>
      </c>
      <c r="H5782" s="38">
        <v>0</v>
      </c>
      <c r="I5782" s="39">
        <v>-2.8635244258633501E-5</v>
      </c>
      <c r="J5782" s="38">
        <v>-4.5817702814925098E-4</v>
      </c>
      <c r="K5782" s="38">
        <v>-3.7243947858472899E-4</v>
      </c>
      <c r="L5782" s="38">
        <v>-1.00309526539034E-4</v>
      </c>
      <c r="M5782" s="38">
        <v>0</v>
      </c>
      <c r="N5782" s="38">
        <v>0</v>
      </c>
      <c r="O5782" s="38">
        <v>0</v>
      </c>
      <c r="P5782" s="38">
        <v>0</v>
      </c>
      <c r="Q5782" s="38">
        <v>1.0057128637932799E-3</v>
      </c>
      <c r="R5782" s="38">
        <v>-2.3995470207638201E-3</v>
      </c>
      <c r="S5782" s="38">
        <v>3.54395157522418E-3</v>
      </c>
      <c r="T5782" s="38">
        <v>0</v>
      </c>
    </row>
    <row r="5783" spans="1:20">
      <c r="A5783" s="38">
        <v>0</v>
      </c>
      <c r="B5783" s="38">
        <v>0</v>
      </c>
      <c r="C5783" s="38">
        <v>0</v>
      </c>
      <c r="D5783" s="38">
        <v>1.9042305146299201E-2</v>
      </c>
      <c r="E5783" s="38">
        <v>0</v>
      </c>
      <c r="F5783" s="38">
        <v>1.9051866456978701E-3</v>
      </c>
      <c r="G5783" s="38">
        <v>7.8319993114726195E-3</v>
      </c>
      <c r="H5783" s="38">
        <v>2.9578448878192598E-3</v>
      </c>
      <c r="I5783" s="38">
        <v>0</v>
      </c>
      <c r="J5783" s="38">
        <v>-4.7354414527250101E-4</v>
      </c>
      <c r="K5783" s="39">
        <v>9.76866157409439E-17</v>
      </c>
      <c r="L5783" s="38">
        <v>0</v>
      </c>
      <c r="M5783" s="38">
        <v>0</v>
      </c>
      <c r="N5783" s="38">
        <v>0</v>
      </c>
      <c r="O5783" s="38">
        <v>0</v>
      </c>
      <c r="P5783" s="38">
        <v>0</v>
      </c>
      <c r="Q5783" s="38">
        <v>-2.4730442762101401E-2</v>
      </c>
      <c r="R5783" s="38">
        <v>-2.5404591644712201E-2</v>
      </c>
      <c r="S5783" s="38">
        <v>-2.60668082641436E-2</v>
      </c>
      <c r="T5783" s="38">
        <v>-2.6764472640761199E-2</v>
      </c>
    </row>
    <row r="5784" spans="1:20">
      <c r="A5784" s="38">
        <v>-2.5991958737765501E-3</v>
      </c>
      <c r="B5784" s="38">
        <v>-3.4049019331963801E-3</v>
      </c>
      <c r="C5784" s="38">
        <v>-4.0094872374068198E-3</v>
      </c>
      <c r="D5784" s="38">
        <v>1.2863206940414701E-4</v>
      </c>
      <c r="E5784" s="38">
        <v>0</v>
      </c>
      <c r="F5784" s="38">
        <v>0</v>
      </c>
      <c r="G5784" s="38">
        <v>0</v>
      </c>
      <c r="H5784" s="38">
        <v>0</v>
      </c>
      <c r="I5784" s="38">
        <v>0</v>
      </c>
      <c r="J5784" s="38">
        <v>2.7710005409523398E-3</v>
      </c>
      <c r="K5784" s="38">
        <v>-7.2661617051258997E-3</v>
      </c>
      <c r="L5784" s="38">
        <v>-2.5584438628399198E-2</v>
      </c>
      <c r="M5784" s="38">
        <v>0.40757308617855098</v>
      </c>
      <c r="N5784" s="39">
        <v>1.69269896616813E-5</v>
      </c>
      <c r="O5784" s="38">
        <v>0.125562283920055</v>
      </c>
      <c r="P5784" s="38">
        <v>-4.8153091339737102E-2</v>
      </c>
      <c r="Q5784" s="38">
        <v>1.78809714438216E-2</v>
      </c>
      <c r="R5784" s="38">
        <v>9.7011012060829703E-3</v>
      </c>
      <c r="S5784" s="38">
        <v>-7.2708387431836101E-3</v>
      </c>
      <c r="T5784" s="38">
        <v>-1.7787078210829199E-2</v>
      </c>
    </row>
    <row r="5785" spans="1:20">
      <c r="A5785" s="38">
        <v>-2.3954431960049899E-2</v>
      </c>
      <c r="B5785" s="38">
        <v>0</v>
      </c>
      <c r="C5785" s="38">
        <v>0</v>
      </c>
      <c r="D5785" s="38">
        <v>0</v>
      </c>
      <c r="E5785" s="38">
        <v>6.9607092043340396E-2</v>
      </c>
      <c r="F5785" s="38">
        <v>-0.105699375831372</v>
      </c>
      <c r="G5785" s="38">
        <v>0.76815408085430903</v>
      </c>
      <c r="H5785" s="38">
        <v>-1.8269666314359199E-2</v>
      </c>
      <c r="I5785" s="38">
        <v>-3.3927813625532302E-3</v>
      </c>
      <c r="J5785" s="38">
        <v>-7.9288824446549794E-3</v>
      </c>
      <c r="K5785" s="38">
        <v>8.9519386328867599E-3</v>
      </c>
      <c r="L5785" s="38">
        <v>-1.2899721193240401E-2</v>
      </c>
      <c r="M5785" s="38">
        <v>0</v>
      </c>
      <c r="N5785" s="38">
        <v>0</v>
      </c>
      <c r="O5785" s="38">
        <v>0</v>
      </c>
      <c r="P5785" s="38">
        <v>0</v>
      </c>
      <c r="Q5785" s="38">
        <v>0</v>
      </c>
      <c r="R5785" s="38">
        <v>-1.0248626130124299E-4</v>
      </c>
      <c r="S5785" s="38">
        <v>0</v>
      </c>
      <c r="T5785" s="38">
        <v>0</v>
      </c>
    </row>
    <row r="5786" spans="1:20">
      <c r="A5786" s="38">
        <v>-6.1977650483614104E-3</v>
      </c>
      <c r="B5786" s="38">
        <v>-6.14192572994437E-3</v>
      </c>
      <c r="C5786" s="38">
        <v>0.335234835520061</v>
      </c>
      <c r="D5786" s="38">
        <v>-1.0680717744232401E-2</v>
      </c>
      <c r="E5786" s="38">
        <v>-1.91254574974545E-2</v>
      </c>
      <c r="F5786" s="38">
        <v>0.12826843227471599</v>
      </c>
      <c r="G5786" s="38">
        <v>6.1915655460513799E-3</v>
      </c>
      <c r="H5786" s="38">
        <v>1.7298900284191E-4</v>
      </c>
      <c r="I5786" s="38">
        <v>0</v>
      </c>
      <c r="J5786" s="38">
        <v>0</v>
      </c>
      <c r="K5786" s="39">
        <v>-3.0372668538395101E-5</v>
      </c>
      <c r="L5786" s="38">
        <v>0</v>
      </c>
      <c r="M5786" s="38">
        <v>0</v>
      </c>
      <c r="N5786" s="38">
        <v>0</v>
      </c>
      <c r="O5786" s="38">
        <v>0</v>
      </c>
      <c r="P5786" s="38">
        <v>2.0652163332846598</v>
      </c>
      <c r="Q5786" s="38">
        <v>0</v>
      </c>
      <c r="R5786" s="38">
        <v>0</v>
      </c>
      <c r="S5786" s="38">
        <v>0</v>
      </c>
      <c r="T5786" s="38">
        <v>0</v>
      </c>
    </row>
    <row r="5787" spans="1:20">
      <c r="A5787" s="38">
        <v>1.23511631449827E-3</v>
      </c>
      <c r="B5787" s="38">
        <v>2.23532682385079E-2</v>
      </c>
      <c r="C5787" s="38">
        <v>1.2873635162389501E-2</v>
      </c>
      <c r="D5787" s="38">
        <v>3.4605616134450001E-4</v>
      </c>
      <c r="E5787" s="38">
        <v>-7.2497811949261502E-3</v>
      </c>
      <c r="F5787" s="38">
        <v>0.103828405195503</v>
      </c>
      <c r="G5787" s="38">
        <v>-3.3927813625532302E-3</v>
      </c>
      <c r="H5787" s="38">
        <v>-7.9288824446549794E-3</v>
      </c>
      <c r="I5787" s="38">
        <v>0</v>
      </c>
      <c r="J5787" s="38">
        <v>0</v>
      </c>
      <c r="K5787" s="38">
        <v>0</v>
      </c>
      <c r="L5787" s="38">
        <v>0.14446235155356599</v>
      </c>
      <c r="M5787" s="38">
        <v>8.4839322021423892E-3</v>
      </c>
      <c r="N5787" s="38">
        <v>-2.8371296033035702E-3</v>
      </c>
      <c r="O5787" s="39">
        <v>5.3366593427495102E-5</v>
      </c>
      <c r="P5787" s="38">
        <v>3.0950972439891202E-4</v>
      </c>
      <c r="Q5787" s="38">
        <v>-2.0547945205479399E-2</v>
      </c>
      <c r="R5787" s="38">
        <v>-1.9813519813519798E-2</v>
      </c>
      <c r="S5787" s="38">
        <v>-2.0214030915576602E-2</v>
      </c>
      <c r="T5787" s="38">
        <v>0.91383495145631</v>
      </c>
    </row>
    <row r="5788" spans="1:20">
      <c r="A5788" s="38">
        <v>0</v>
      </c>
      <c r="B5788" s="38">
        <v>0</v>
      </c>
      <c r="C5788" s="38">
        <v>0</v>
      </c>
      <c r="D5788" s="38">
        <v>0.31093248910451399</v>
      </c>
      <c r="E5788" s="38">
        <v>5.9284529650857801E-2</v>
      </c>
      <c r="F5788" s="38">
        <v>0</v>
      </c>
      <c r="G5788" s="38">
        <v>-1.00781209861252E-2</v>
      </c>
      <c r="H5788" s="38">
        <v>0</v>
      </c>
      <c r="I5788" s="38">
        <v>0</v>
      </c>
      <c r="J5788" s="38">
        <v>-4.1333333333333298E-2</v>
      </c>
      <c r="K5788" s="38">
        <v>-3.47705146036161E-3</v>
      </c>
      <c r="L5788" s="38">
        <v>5.5826936496859696E-3</v>
      </c>
      <c r="M5788" s="38">
        <v>-2.0879513764748E-2</v>
      </c>
      <c r="N5788" s="38">
        <v>-2.1324764478200298E-2</v>
      </c>
      <c r="O5788" s="38">
        <v>-2.17894187000971E-2</v>
      </c>
      <c r="P5788" s="38">
        <v>-1</v>
      </c>
      <c r="Q5788" s="38">
        <v>1.00738750839489E-3</v>
      </c>
      <c r="R5788" s="38">
        <v>2.2363860002236301E-2</v>
      </c>
      <c r="S5788" s="38">
        <v>9.8435961938094689E-4</v>
      </c>
      <c r="T5788" s="38">
        <v>4.3706293706293701E-4</v>
      </c>
    </row>
    <row r="5789" spans="1:20">
      <c r="A5789" s="38">
        <v>0.22222222222222199</v>
      </c>
      <c r="B5789" s="38">
        <v>9.0909090909090899</v>
      </c>
      <c r="C5789" s="38">
        <v>0</v>
      </c>
      <c r="D5789" s="38">
        <v>-9.0090090090090003E-3</v>
      </c>
      <c r="E5789" s="38">
        <v>-0.26055437100213202</v>
      </c>
      <c r="F5789" s="38">
        <v>-1.6339869281045898E-2</v>
      </c>
      <c r="G5789" s="38">
        <v>-1.6806722689075501E-2</v>
      </c>
      <c r="H5789" s="38">
        <v>-1.68952494533889E-2</v>
      </c>
      <c r="I5789" s="38">
        <v>-5.9571088165210403E-4</v>
      </c>
      <c r="J5789" s="38">
        <v>2.7816411682892901E-3</v>
      </c>
      <c r="K5789" s="38">
        <v>3.9627501486031201E-4</v>
      </c>
      <c r="L5789" s="38">
        <v>-2.3767082590612E-3</v>
      </c>
      <c r="M5789" s="38">
        <v>1.6809818005257299E-2</v>
      </c>
      <c r="N5789" s="38">
        <v>0.58102122474518703</v>
      </c>
      <c r="O5789" s="38">
        <v>-2.38916025287189E-2</v>
      </c>
      <c r="P5789" s="38">
        <v>1.0104243355419699E-2</v>
      </c>
      <c r="Q5789" s="38">
        <v>0</v>
      </c>
      <c r="R5789" s="38">
        <v>-2.1276595744680799E-2</v>
      </c>
      <c r="S5789" s="38">
        <v>0.245652173913043</v>
      </c>
      <c r="T5789" s="38">
        <v>-5.2356020942408302E-3</v>
      </c>
    </row>
    <row r="5790" spans="1:20">
      <c r="A5790" s="38">
        <v>0</v>
      </c>
      <c r="B5790" s="38">
        <v>0</v>
      </c>
      <c r="C5790" s="38">
        <v>0</v>
      </c>
      <c r="D5790" s="38">
        <v>0</v>
      </c>
      <c r="E5790" s="38">
        <v>-7.96339289542812E-4</v>
      </c>
      <c r="F5790" s="38">
        <v>0</v>
      </c>
      <c r="G5790" s="38">
        <v>0</v>
      </c>
      <c r="H5790" s="38">
        <v>1.3756996511706301</v>
      </c>
      <c r="I5790" s="38">
        <v>0</v>
      </c>
      <c r="J5790" s="38">
        <v>0</v>
      </c>
      <c r="K5790" s="38">
        <v>0</v>
      </c>
      <c r="L5790" s="38">
        <v>0.19507575757575699</v>
      </c>
      <c r="M5790" s="38">
        <v>0</v>
      </c>
      <c r="N5790" s="38">
        <v>0</v>
      </c>
      <c r="O5790" s="38">
        <v>5.2631578947368403E-3</v>
      </c>
      <c r="P5790" s="38">
        <v>0.11692844677137799</v>
      </c>
      <c r="Q5790" s="38">
        <v>0</v>
      </c>
      <c r="R5790" s="38">
        <v>0</v>
      </c>
      <c r="S5790" s="38">
        <v>0</v>
      </c>
      <c r="T5790" s="38">
        <v>0</v>
      </c>
    </row>
    <row r="5791" spans="1:20">
      <c r="A5791" s="38">
        <v>0</v>
      </c>
      <c r="B5791" s="38">
        <v>-1.8858235648262799E-2</v>
      </c>
      <c r="C5791" s="38">
        <v>0</v>
      </c>
      <c r="D5791" s="38">
        <v>0</v>
      </c>
      <c r="E5791" s="38">
        <v>1.00840336134453E-3</v>
      </c>
      <c r="F5791" s="38">
        <v>9.7380792478173207E-3</v>
      </c>
      <c r="G5791" s="38">
        <v>0</v>
      </c>
      <c r="H5791" s="38">
        <v>-8.3305564811729394E-3</v>
      </c>
      <c r="I5791" s="38">
        <v>0</v>
      </c>
      <c r="J5791" s="38">
        <v>0</v>
      </c>
      <c r="K5791" s="38">
        <v>0</v>
      </c>
      <c r="L5791" s="38">
        <v>0</v>
      </c>
      <c r="M5791" s="38">
        <v>0</v>
      </c>
      <c r="N5791" s="38">
        <v>0</v>
      </c>
      <c r="O5791" s="38">
        <v>0.26416525958065201</v>
      </c>
      <c r="P5791" s="38">
        <v>9.0936427828712096E-4</v>
      </c>
      <c r="Q5791" s="38">
        <v>0</v>
      </c>
      <c r="R5791" s="38">
        <v>0</v>
      </c>
      <c r="S5791" s="38">
        <v>0</v>
      </c>
      <c r="T5791" s="38">
        <v>0</v>
      </c>
    </row>
    <row r="5792" spans="1:20">
      <c r="A5792" s="38">
        <v>0</v>
      </c>
      <c r="B5792" s="38">
        <v>0</v>
      </c>
      <c r="C5792" s="38">
        <v>0</v>
      </c>
      <c r="D5792" s="38">
        <v>0</v>
      </c>
      <c r="E5792" s="38">
        <v>-1.5433246560059399E-2</v>
      </c>
      <c r="F5792" s="38">
        <v>1.69971671388097E-3</v>
      </c>
      <c r="G5792" s="38">
        <v>1.3763197586727101E-2</v>
      </c>
      <c r="H5792" s="38">
        <v>5.5793193230425798E-3</v>
      </c>
      <c r="I5792" s="38">
        <v>0</v>
      </c>
      <c r="J5792" s="38">
        <v>0</v>
      </c>
      <c r="K5792" s="38">
        <v>0</v>
      </c>
      <c r="L5792" s="38">
        <v>0</v>
      </c>
      <c r="M5792" s="38">
        <v>0</v>
      </c>
      <c r="N5792" s="38">
        <v>0</v>
      </c>
      <c r="O5792" s="38">
        <v>-1</v>
      </c>
      <c r="P5792" s="38">
        <v>0</v>
      </c>
      <c r="Q5792" s="38">
        <v>-5.6985138004246802E-3</v>
      </c>
      <c r="R5792" s="38">
        <v>0</v>
      </c>
      <c r="S5792" s="38">
        <v>-1.22395989033045E-2</v>
      </c>
      <c r="T5792" s="38">
        <v>-1</v>
      </c>
    </row>
    <row r="5793" spans="1:20">
      <c r="A5793" s="38">
        <v>3.4884988553363101E-3</v>
      </c>
      <c r="B5793" s="38">
        <v>-1.0863661053775101E-4</v>
      </c>
      <c r="C5793" s="38">
        <v>2.3685354193828698E-2</v>
      </c>
      <c r="D5793" s="38">
        <v>-2.22882615156017E-3</v>
      </c>
      <c r="E5793" s="38">
        <v>0</v>
      </c>
      <c r="F5793" s="38">
        <v>0</v>
      </c>
      <c r="G5793" s="38">
        <v>0</v>
      </c>
      <c r="H5793" s="38">
        <v>0</v>
      </c>
      <c r="I5793" s="38">
        <v>0</v>
      </c>
      <c r="J5793" s="38">
        <v>0</v>
      </c>
      <c r="K5793" s="38">
        <v>0</v>
      </c>
      <c r="L5793" s="38">
        <v>0</v>
      </c>
      <c r="M5793" s="38">
        <v>0</v>
      </c>
      <c r="N5793" s="38">
        <v>0</v>
      </c>
      <c r="O5793" s="38">
        <v>0</v>
      </c>
      <c r="P5793" s="38">
        <v>0</v>
      </c>
      <c r="Q5793" s="38">
        <v>-5.5819259681788198E-3</v>
      </c>
      <c r="R5793" s="38">
        <v>-1.5651568229774902E-2</v>
      </c>
      <c r="S5793" s="38">
        <v>-0.162063726612416</v>
      </c>
      <c r="T5793" s="38">
        <v>0.29678108390045199</v>
      </c>
    </row>
    <row r="5794" spans="1:20">
      <c r="A5794" s="38">
        <v>-3.8942290764409603E-2</v>
      </c>
      <c r="B5794" s="38">
        <v>1.5507235757464699</v>
      </c>
      <c r="C5794" s="38">
        <v>-0.122389474591364</v>
      </c>
      <c r="D5794" s="38">
        <v>-1.32403724979951E-2</v>
      </c>
      <c r="E5794" s="38">
        <v>0</v>
      </c>
      <c r="F5794" s="38">
        <v>0</v>
      </c>
      <c r="G5794" s="38">
        <v>0</v>
      </c>
      <c r="H5794" s="38">
        <v>0</v>
      </c>
      <c r="I5794" s="38">
        <v>-2.9940119760479E-2</v>
      </c>
      <c r="J5794" s="38">
        <v>-3.0797822912518098E-2</v>
      </c>
      <c r="K5794" s="38">
        <v>-3.1913436515545797E-2</v>
      </c>
      <c r="L5794" s="38">
        <v>-3.28239954725522E-2</v>
      </c>
      <c r="M5794" s="38">
        <v>-1.5154556403051101E-2</v>
      </c>
      <c r="N5794" s="38">
        <v>1.9260165087129501E-2</v>
      </c>
      <c r="O5794" s="38">
        <v>-1.54969006198759E-2</v>
      </c>
      <c r="P5794" s="38">
        <v>-1.57408347720118E-2</v>
      </c>
      <c r="Q5794" s="38">
        <v>0</v>
      </c>
      <c r="R5794" s="38">
        <v>0</v>
      </c>
      <c r="S5794" s="38">
        <v>0</v>
      </c>
      <c r="T5794" s="38">
        <v>1.44271622119438</v>
      </c>
    </row>
    <row r="5795" spans="1:20">
      <c r="A5795" s="38">
        <v>0</v>
      </c>
      <c r="B5795" s="38">
        <v>11.2729064039408</v>
      </c>
      <c r="C5795" s="38">
        <v>8.5895480452757803E-3</v>
      </c>
      <c r="D5795" s="38">
        <v>7.1633237822338704E-4</v>
      </c>
      <c r="E5795" s="38">
        <v>0</v>
      </c>
      <c r="F5795" s="38">
        <v>0</v>
      </c>
      <c r="G5795" s="38">
        <v>0</v>
      </c>
      <c r="H5795" s="38">
        <v>0</v>
      </c>
      <c r="I5795" s="38">
        <v>0</v>
      </c>
      <c r="J5795" s="38">
        <v>0</v>
      </c>
      <c r="K5795" s="38">
        <v>0</v>
      </c>
      <c r="L5795" s="38">
        <v>0</v>
      </c>
      <c r="M5795" s="38">
        <v>-1.58092848180677E-2</v>
      </c>
      <c r="N5795" s="38">
        <v>-1.6318204997450101E-2</v>
      </c>
      <c r="O5795" s="38">
        <v>0.182996371176775</v>
      </c>
      <c r="P5795" s="38">
        <v>-1.6652059596844699E-2</v>
      </c>
      <c r="Q5795" s="38">
        <v>0</v>
      </c>
      <c r="R5795" s="38">
        <v>0</v>
      </c>
      <c r="S5795" s="38">
        <v>0</v>
      </c>
      <c r="T5795" s="38">
        <v>0</v>
      </c>
    </row>
    <row r="5796" spans="1:20">
      <c r="A5796" s="38">
        <v>3.0451734547032299E-2</v>
      </c>
      <c r="B5796" s="38">
        <v>1.1065471466049399</v>
      </c>
      <c r="C5796" s="38">
        <v>2.77076709133449E-2</v>
      </c>
      <c r="D5796" s="38">
        <v>-1</v>
      </c>
      <c r="E5796" s="38">
        <v>2.7247276163983301E-3</v>
      </c>
      <c r="F5796" s="38">
        <v>3.0220148267233E-3</v>
      </c>
      <c r="G5796" s="38">
        <v>0.17353249190923101</v>
      </c>
      <c r="H5796" s="38">
        <v>1.0394434545783801E-3</v>
      </c>
      <c r="I5796" s="38">
        <v>1.59973937449879</v>
      </c>
      <c r="J5796" s="38">
        <v>-3.25428957007904E-2</v>
      </c>
      <c r="K5796" s="38">
        <v>5.1412857199793199E-3</v>
      </c>
      <c r="L5796" s="38">
        <v>1.82394924662963E-3</v>
      </c>
      <c r="M5796" s="38">
        <v>0</v>
      </c>
      <c r="N5796" s="38">
        <v>0</v>
      </c>
      <c r="O5796" s="38">
        <v>0</v>
      </c>
      <c r="P5796" s="38">
        <v>0</v>
      </c>
      <c r="Q5796" s="38">
        <v>-3.5512256442489003E-2</v>
      </c>
      <c r="R5796" s="38">
        <v>5.2134245682632701E-3</v>
      </c>
      <c r="S5796" s="38">
        <v>6.1588330632090698E-3</v>
      </c>
      <c r="T5796" s="38">
        <v>1.41752577319587E-2</v>
      </c>
    </row>
    <row r="5797" spans="1:20">
      <c r="A5797" s="38">
        <v>-2.7514026758739801E-2</v>
      </c>
      <c r="B5797" s="38">
        <v>-2.8292466437368199E-2</v>
      </c>
      <c r="C5797" s="38">
        <v>-2.9116236583694801E-2</v>
      </c>
      <c r="D5797" s="38">
        <v>-2.9989415500411499E-2</v>
      </c>
      <c r="E5797" s="38">
        <v>4.6801971752713002E-4</v>
      </c>
      <c r="F5797" s="38">
        <v>-2.36295273296278E-4</v>
      </c>
      <c r="G5797" s="38">
        <v>-3.3089157072887202E-3</v>
      </c>
      <c r="H5797" s="39">
        <v>-6.8897558943474093E-5</v>
      </c>
      <c r="I5797" s="38">
        <v>0</v>
      </c>
      <c r="J5797" s="38">
        <v>0</v>
      </c>
      <c r="K5797" s="38">
        <v>0</v>
      </c>
      <c r="L5797" s="38">
        <v>0</v>
      </c>
      <c r="M5797" s="38">
        <v>-4.9390338015126902E-3</v>
      </c>
      <c r="N5797" s="38">
        <v>-4.18799441600738E-3</v>
      </c>
      <c r="O5797" s="38">
        <v>0</v>
      </c>
      <c r="P5797" s="38">
        <v>0.51862928348909598</v>
      </c>
      <c r="Q5797" s="38">
        <v>-2.86888931714523E-2</v>
      </c>
      <c r="R5797" s="38">
        <v>-2.9536255654612299E-2</v>
      </c>
      <c r="S5797" s="38">
        <v>-3.0694162384658299E-2</v>
      </c>
      <c r="T5797" s="38">
        <v>-3.1427084944527998E-2</v>
      </c>
    </row>
    <row r="5798" spans="1:20">
      <c r="A5798" s="38">
        <v>-2.10284502562289E-2</v>
      </c>
      <c r="B5798" s="38">
        <v>0.74909747292418705</v>
      </c>
      <c r="C5798" s="38">
        <v>-1.671826625387E-2</v>
      </c>
      <c r="D5798" s="38">
        <v>-1.7002518891687499E-2</v>
      </c>
      <c r="E5798" s="38">
        <v>0</v>
      </c>
      <c r="F5798" s="38">
        <v>0</v>
      </c>
      <c r="G5798" s="38">
        <v>0</v>
      </c>
      <c r="H5798" s="38">
        <v>0</v>
      </c>
      <c r="I5798" s="38">
        <v>0.45722543352601103</v>
      </c>
      <c r="J5798" s="38">
        <v>-2.41306359910088E-2</v>
      </c>
      <c r="K5798" s="38">
        <v>1.9114558634238801</v>
      </c>
      <c r="L5798" s="38">
        <v>2.4839445271779399E-2</v>
      </c>
      <c r="M5798" s="38">
        <v>0</v>
      </c>
      <c r="N5798" s="38">
        <v>0.19739519739519701</v>
      </c>
      <c r="O5798" s="38">
        <v>3.3990482664853802E-3</v>
      </c>
      <c r="P5798" s="38">
        <v>7.9268292682926803E-2</v>
      </c>
      <c r="Q5798" s="38">
        <v>21.492371550370201</v>
      </c>
      <c r="R5798" s="38">
        <v>3.9591614837129599E-2</v>
      </c>
      <c r="S5798" s="38">
        <v>4.7113008851680299E-3</v>
      </c>
      <c r="T5798" s="38">
        <v>1.51754633100464E-2</v>
      </c>
    </row>
    <row r="5799" spans="1:20">
      <c r="A5799" s="38">
        <v>5.57518079415006E-2</v>
      </c>
      <c r="B5799" s="38">
        <v>0</v>
      </c>
      <c r="C5799" s="38">
        <v>0.22641759271519801</v>
      </c>
      <c r="D5799" s="38">
        <v>-6.6649502516486596E-3</v>
      </c>
      <c r="E5799" s="38">
        <v>-1.48272024767955E-2</v>
      </c>
      <c r="F5799" s="38">
        <v>-1.20781482696821E-2</v>
      </c>
      <c r="G5799" s="38">
        <v>-7.79283825389231E-4</v>
      </c>
      <c r="H5799" s="38">
        <v>-1.2382377007262E-2</v>
      </c>
      <c r="I5799" s="38">
        <v>5.2631578947368397E-2</v>
      </c>
      <c r="J5799" s="38">
        <v>-1.42857142857142E-2</v>
      </c>
      <c r="K5799" s="38">
        <v>-1.4492753623188401E-2</v>
      </c>
      <c r="L5799" s="38">
        <v>-1.47058823529411E-2</v>
      </c>
      <c r="M5799" s="38">
        <v>0</v>
      </c>
      <c r="N5799" s="38">
        <v>0</v>
      </c>
      <c r="O5799" s="38">
        <v>2.3706295736039399E-3</v>
      </c>
      <c r="P5799" s="38">
        <v>0</v>
      </c>
      <c r="Q5799" s="38">
        <v>-3.09789343246592E-4</v>
      </c>
      <c r="R5799" s="38">
        <v>0</v>
      </c>
      <c r="S5799" s="38">
        <v>0</v>
      </c>
      <c r="T5799" s="38">
        <v>-6.1977068484660603E-4</v>
      </c>
    </row>
    <row r="5800" spans="1:20">
      <c r="A5800" s="38">
        <v>5.8458354888773802E-2</v>
      </c>
      <c r="B5800" s="38">
        <v>7.8201368523949197E-2</v>
      </c>
      <c r="C5800" s="38">
        <v>5.3943789664551302E-2</v>
      </c>
      <c r="D5800" s="38">
        <v>5.3333333333333101E-2</v>
      </c>
      <c r="E5800" s="38">
        <v>0</v>
      </c>
      <c r="F5800" s="38">
        <v>1.4604415823367001</v>
      </c>
      <c r="G5800" s="38">
        <v>1.19648532435956E-3</v>
      </c>
      <c r="H5800" s="38">
        <v>3.9250102700078601E-2</v>
      </c>
      <c r="I5800" s="38">
        <v>-6.3759724186704097E-3</v>
      </c>
      <c r="J5800" s="38">
        <v>2.35567566365283E-2</v>
      </c>
      <c r="K5800" s="38">
        <v>-1.06478684705825E-4</v>
      </c>
      <c r="L5800" s="38">
        <v>-1.56257810173912E-3</v>
      </c>
      <c r="M5800" s="38">
        <v>-2.775E-2</v>
      </c>
      <c r="N5800" s="38">
        <v>0.15204620527325599</v>
      </c>
      <c r="O5800" s="38">
        <v>-2.7599409381223801E-2</v>
      </c>
      <c r="P5800" s="38">
        <v>2.4524820566242601E-2</v>
      </c>
      <c r="Q5800" s="39">
        <v>2.96455870074689E-5</v>
      </c>
      <c r="R5800" s="38">
        <v>8.8751315483925106E-2</v>
      </c>
      <c r="S5800" s="38">
        <v>1.48847340715181E-3</v>
      </c>
      <c r="T5800" s="38">
        <v>0.156379141593562</v>
      </c>
    </row>
    <row r="5801" spans="1:20">
      <c r="A5801" s="38">
        <v>0</v>
      </c>
      <c r="B5801" s="38">
        <v>0</v>
      </c>
      <c r="C5801" s="38">
        <v>0</v>
      </c>
      <c r="D5801" s="38">
        <v>0</v>
      </c>
      <c r="E5801" s="38">
        <v>0</v>
      </c>
      <c r="F5801" s="38">
        <v>0</v>
      </c>
      <c r="G5801" s="38">
        <v>0</v>
      </c>
      <c r="H5801" s="38">
        <v>0</v>
      </c>
      <c r="I5801" s="38">
        <v>2.44313132415536E-2</v>
      </c>
      <c r="J5801" s="38">
        <v>8.3325723678202793E-3</v>
      </c>
      <c r="K5801" s="38">
        <v>0.20137804040541199</v>
      </c>
      <c r="L5801" s="38">
        <v>4.7326796112845501E-2</v>
      </c>
      <c r="M5801" s="38">
        <v>0.12233917258650299</v>
      </c>
      <c r="N5801" s="38">
        <v>3.6772746854598998E-2</v>
      </c>
      <c r="O5801" s="38">
        <v>6.8369238637090199E-2</v>
      </c>
      <c r="P5801" s="38">
        <v>8.7918224881575593E-2</v>
      </c>
      <c r="Q5801" s="38">
        <v>7.08289572635445E-4</v>
      </c>
      <c r="R5801" s="38">
        <v>4.0753702601780701E-3</v>
      </c>
      <c r="S5801" s="38">
        <v>-5.9390982721409403E-3</v>
      </c>
      <c r="T5801" s="38">
        <v>0</v>
      </c>
    </row>
    <row r="5802" spans="1:20">
      <c r="A5802" s="38">
        <v>0.59117490696438002</v>
      </c>
      <c r="B5802" s="38">
        <v>-1.92114934847978E-3</v>
      </c>
      <c r="C5802" s="38">
        <v>2.17591430245208E-3</v>
      </c>
      <c r="D5802" s="38">
        <v>0.94797494780793301</v>
      </c>
      <c r="E5802" s="38">
        <v>-2.8274874731567499E-2</v>
      </c>
      <c r="F5802" s="38">
        <v>-2.9097605893185899E-2</v>
      </c>
      <c r="G5802" s="38">
        <v>-2.9969650986343001E-2</v>
      </c>
      <c r="H5802" s="38">
        <v>-3.0504497457958399E-2</v>
      </c>
      <c r="I5802" s="38">
        <v>5.4383542425068699E-3</v>
      </c>
      <c r="J5802" s="38">
        <v>1.11235757012708E-2</v>
      </c>
      <c r="K5802" s="38">
        <v>3.5336777356606199</v>
      </c>
      <c r="L5802" s="38">
        <v>-1.88845272239444E-4</v>
      </c>
      <c r="M5802" s="38">
        <v>0</v>
      </c>
      <c r="N5802" s="38">
        <v>0</v>
      </c>
      <c r="O5802" s="38">
        <v>0</v>
      </c>
      <c r="P5802" s="38">
        <v>0</v>
      </c>
      <c r="Q5802" s="38">
        <v>-3.1270582171186299E-2</v>
      </c>
      <c r="R5802" s="38">
        <v>-3.2309556889059697E-2</v>
      </c>
      <c r="S5802" s="38">
        <v>-3.3388318670576601E-2</v>
      </c>
      <c r="T5802" s="38">
        <v>-2.2911860443067901E-2</v>
      </c>
    </row>
    <row r="5803" spans="1:20">
      <c r="A5803" s="38">
        <v>0.63054513352460795</v>
      </c>
      <c r="B5803" s="38">
        <v>1.8408229561450998E-2</v>
      </c>
      <c r="C5803" s="38">
        <v>0.59117490696438002</v>
      </c>
      <c r="D5803" s="38">
        <v>-1.92114934847978E-3</v>
      </c>
      <c r="E5803" s="38">
        <v>0</v>
      </c>
      <c r="F5803" s="38">
        <v>0</v>
      </c>
      <c r="G5803" s="38">
        <v>0</v>
      </c>
      <c r="H5803" s="38">
        <v>0</v>
      </c>
      <c r="I5803" s="38">
        <v>6.9750181737453495E-2</v>
      </c>
      <c r="J5803" s="38">
        <v>-2.34363714417671E-2</v>
      </c>
      <c r="K5803" s="38">
        <v>0</v>
      </c>
      <c r="L5803" s="38">
        <v>0</v>
      </c>
      <c r="M5803" s="38">
        <v>0</v>
      </c>
      <c r="N5803" s="38">
        <v>0</v>
      </c>
      <c r="O5803" s="38">
        <v>0</v>
      </c>
      <c r="P5803" s="38">
        <v>0</v>
      </c>
      <c r="Q5803" s="38">
        <v>-1.0688722230791399E-2</v>
      </c>
      <c r="R5803" s="38">
        <v>1.4602279670480101</v>
      </c>
      <c r="S5803" s="38">
        <v>-1.35548746336811E-2</v>
      </c>
      <c r="T5803" s="38">
        <v>-7.2907532968129298E-3</v>
      </c>
    </row>
    <row r="5804" spans="1:20">
      <c r="A5804" s="38">
        <v>1.41680189739108E-2</v>
      </c>
      <c r="B5804" s="38">
        <v>-1.0585266785648299E-2</v>
      </c>
      <c r="C5804" s="38">
        <v>1.80381912048267E-3</v>
      </c>
      <c r="D5804" s="38">
        <v>0.122128399354277</v>
      </c>
      <c r="E5804" s="38">
        <v>0</v>
      </c>
      <c r="F5804" s="38">
        <v>0</v>
      </c>
      <c r="G5804" s="38">
        <v>0</v>
      </c>
      <c r="H5804" s="38">
        <v>0</v>
      </c>
      <c r="I5804" s="38">
        <v>0</v>
      </c>
      <c r="J5804" s="38">
        <v>0.33925112976113603</v>
      </c>
      <c r="K5804" s="38">
        <v>0</v>
      </c>
      <c r="L5804" s="38">
        <v>4.9409496264159998E-3</v>
      </c>
      <c r="M5804" s="38">
        <v>0</v>
      </c>
      <c r="N5804" s="38">
        <v>0</v>
      </c>
      <c r="O5804" s="38">
        <v>0</v>
      </c>
      <c r="P5804" s="38">
        <v>-0.167994916048609</v>
      </c>
      <c r="Q5804" s="38">
        <v>-1.15818348064613E-2</v>
      </c>
      <c r="R5804" s="38">
        <v>-1.48011100832563E-2</v>
      </c>
      <c r="S5804" s="38">
        <v>-1.42410015649452E-2</v>
      </c>
      <c r="T5804" s="38">
        <v>-1.52405143673599E-2</v>
      </c>
    </row>
    <row r="5805" spans="1:20">
      <c r="A5805" s="38">
        <v>-1.7152658662092601E-2</v>
      </c>
      <c r="B5805" s="38">
        <v>-1.5706806282722498E-2</v>
      </c>
      <c r="C5805" s="38">
        <v>1.9503546099290701E-2</v>
      </c>
      <c r="D5805" s="38">
        <v>0.88173913043478203</v>
      </c>
      <c r="E5805" s="38">
        <v>-0.105699375831372</v>
      </c>
      <c r="F5805" s="38">
        <v>0.76815408085430903</v>
      </c>
      <c r="G5805" s="38">
        <v>-1.8269666314359199E-2</v>
      </c>
      <c r="H5805" s="38">
        <v>-1.8346003427516799E-2</v>
      </c>
      <c r="I5805" s="38">
        <v>1.3369432747812399E-2</v>
      </c>
      <c r="J5805" s="38">
        <v>-1.3193049164272099E-2</v>
      </c>
      <c r="K5805" s="38">
        <v>0</v>
      </c>
      <c r="L5805" s="38">
        <v>0</v>
      </c>
      <c r="M5805" s="38">
        <v>-2.2687707081485001E-2</v>
      </c>
      <c r="N5805" s="38">
        <v>-2.1950238464632399E-2</v>
      </c>
      <c r="O5805" s="38">
        <v>-2.2619117560660401E-2</v>
      </c>
      <c r="P5805" s="38">
        <v>-1.6710747775907499E-2</v>
      </c>
      <c r="Q5805" s="38">
        <v>0</v>
      </c>
      <c r="R5805" s="38">
        <v>-2.8208744710860301E-3</v>
      </c>
      <c r="S5805" s="38">
        <v>0.291371994342291</v>
      </c>
      <c r="T5805" s="38">
        <v>0</v>
      </c>
    </row>
    <row r="5806" spans="1:20">
      <c r="A5806" s="38">
        <v>0</v>
      </c>
      <c r="B5806" s="38">
        <v>0</v>
      </c>
      <c r="C5806" s="38">
        <v>0</v>
      </c>
      <c r="D5806" s="38">
        <v>0</v>
      </c>
      <c r="E5806" s="38">
        <v>-2.1896847381611899E-2</v>
      </c>
      <c r="F5806" s="38">
        <v>-1.5826991619304499E-2</v>
      </c>
      <c r="G5806" s="38">
        <v>-1.6081513600281899E-2</v>
      </c>
      <c r="H5806" s="38">
        <v>-1.6075763001870299E-2</v>
      </c>
      <c r="I5806" s="38">
        <v>0</v>
      </c>
      <c r="J5806" s="38">
        <v>0</v>
      </c>
      <c r="K5806" s="38">
        <v>0</v>
      </c>
      <c r="L5806" s="38">
        <v>0</v>
      </c>
      <c r="M5806" s="38">
        <v>5.6830594931194696E-3</v>
      </c>
      <c r="N5806" s="38">
        <v>7.1111927109539105E-2</v>
      </c>
      <c r="O5806" s="38">
        <v>5.4354084014613002E-2</v>
      </c>
      <c r="P5806" s="38">
        <v>-3.40039811960608E-4</v>
      </c>
      <c r="Q5806" s="38">
        <v>5.20231213872831E-2</v>
      </c>
      <c r="R5806" s="38">
        <v>0</v>
      </c>
      <c r="S5806" s="38">
        <v>-0.32570207570207499</v>
      </c>
      <c r="T5806" s="38">
        <v>0</v>
      </c>
    </row>
    <row r="5807" spans="1:20">
      <c r="A5807" s="38">
        <v>-1.51057401812688E-2</v>
      </c>
      <c r="B5807" s="38">
        <v>-1.4570552147239299E-2</v>
      </c>
      <c r="C5807" s="38">
        <v>-1.47859922178987E-2</v>
      </c>
      <c r="D5807" s="38">
        <v>-1.50078988941547E-2</v>
      </c>
      <c r="E5807" s="38">
        <v>5.1483042502068199E-2</v>
      </c>
      <c r="F5807" s="38">
        <v>9.8861167303513797E-2</v>
      </c>
      <c r="G5807" s="38">
        <v>-1.6329731019670699E-2</v>
      </c>
      <c r="H5807" s="38">
        <v>0.35229084355721901</v>
      </c>
      <c r="I5807" s="38">
        <v>0</v>
      </c>
      <c r="J5807" s="38">
        <v>0</v>
      </c>
      <c r="K5807" s="38">
        <v>8.8001411149992007E-2</v>
      </c>
      <c r="L5807" s="38">
        <v>-1.11735760263256E-3</v>
      </c>
      <c r="M5807" s="38">
        <v>0</v>
      </c>
      <c r="N5807" s="38">
        <v>0</v>
      </c>
      <c r="O5807" s="38">
        <v>0</v>
      </c>
      <c r="P5807" s="38">
        <v>0</v>
      </c>
      <c r="Q5807" s="38">
        <v>0</v>
      </c>
      <c r="R5807" s="38">
        <v>0</v>
      </c>
      <c r="S5807" s="38">
        <v>0</v>
      </c>
      <c r="T5807" s="38">
        <v>0</v>
      </c>
    </row>
    <row r="5808" spans="1:20">
      <c r="A5808" s="38">
        <v>3.84223320003136E-3</v>
      </c>
      <c r="B5808" s="38">
        <v>-0.11892673019840599</v>
      </c>
      <c r="C5808" s="38">
        <v>0.19513276297708201</v>
      </c>
      <c r="D5808" s="38">
        <v>-1.32042580022996E-2</v>
      </c>
      <c r="E5808" s="38">
        <v>-1.8466731917783599E-2</v>
      </c>
      <c r="F5808" s="38">
        <v>8.5889882678551299E-2</v>
      </c>
      <c r="G5808" s="38">
        <v>-7.6088382465936697E-3</v>
      </c>
      <c r="H5808" s="38">
        <v>-7.2705984552338399E-3</v>
      </c>
      <c r="I5808" s="38">
        <v>-0.79752066115702402</v>
      </c>
      <c r="J5808" s="38">
        <v>-0.25510204081632598</v>
      </c>
      <c r="K5808" s="38">
        <v>0.123287671232876</v>
      </c>
      <c r="L5808" s="38">
        <v>-0.134146341463414</v>
      </c>
      <c r="M5808" s="38">
        <v>-2.6557619471563698E-3</v>
      </c>
      <c r="N5808" s="38">
        <v>-4.1909372872380602E-3</v>
      </c>
      <c r="O5808" s="38">
        <v>-2.3701722932936201E-3</v>
      </c>
      <c r="P5808" s="38">
        <v>5.1780329566568101E-4</v>
      </c>
      <c r="Q5808" s="38">
        <v>0.63054513352460795</v>
      </c>
      <c r="R5808" s="38">
        <v>1.8408229561450998E-2</v>
      </c>
      <c r="S5808" s="38">
        <v>0.59117490696438002</v>
      </c>
      <c r="T5808" s="38">
        <v>-1.92114934847978E-3</v>
      </c>
    </row>
    <row r="5809" spans="1:20">
      <c r="A5809" s="38">
        <v>0</v>
      </c>
      <c r="B5809" s="38">
        <v>4.1105651105651101E-3</v>
      </c>
      <c r="C5809" s="38">
        <v>5.0162354743279102E-3</v>
      </c>
      <c r="D5809" s="38">
        <v>0.168123041563291</v>
      </c>
      <c r="E5809" s="38">
        <v>0</v>
      </c>
      <c r="F5809" s="38">
        <v>0</v>
      </c>
      <c r="G5809" s="38">
        <v>0</v>
      </c>
      <c r="H5809" s="38">
        <v>0</v>
      </c>
      <c r="I5809" s="38">
        <v>0</v>
      </c>
      <c r="J5809" s="38">
        <v>0</v>
      </c>
      <c r="K5809" s="38">
        <v>0</v>
      </c>
      <c r="L5809" s="38">
        <v>0</v>
      </c>
      <c r="M5809" s="38">
        <v>0</v>
      </c>
      <c r="N5809" s="38">
        <v>0</v>
      </c>
      <c r="O5809" s="38">
        <v>0</v>
      </c>
      <c r="P5809" s="38">
        <v>0</v>
      </c>
      <c r="Q5809" s="38">
        <v>0</v>
      </c>
      <c r="R5809" s="38">
        <v>0</v>
      </c>
      <c r="S5809" s="38">
        <v>2.7710005409523398E-3</v>
      </c>
      <c r="T5809" s="38">
        <v>-7.2661617051258997E-3</v>
      </c>
    </row>
    <row r="5810" spans="1:20">
      <c r="A5810" s="38">
        <v>0</v>
      </c>
      <c r="B5810" s="38">
        <v>0</v>
      </c>
      <c r="C5810" s="38">
        <v>0</v>
      </c>
      <c r="D5810" s="38">
        <v>0</v>
      </c>
      <c r="E5810" s="38">
        <v>-5.60506566604125E-2</v>
      </c>
      <c r="F5810" s="38">
        <v>-5.944099378882E-2</v>
      </c>
      <c r="G5810" s="38">
        <v>-6.3131479891698997E-2</v>
      </c>
      <c r="H5810" s="38">
        <v>-6.7456121801649394E-2</v>
      </c>
      <c r="I5810" s="38">
        <v>0</v>
      </c>
      <c r="J5810" s="38">
        <v>1.80831826401446E-3</v>
      </c>
      <c r="K5810" s="38">
        <v>-1.8050541516245501E-3</v>
      </c>
      <c r="L5810" s="38">
        <v>0</v>
      </c>
      <c r="M5810" s="38">
        <v>-2.5380710659898401E-3</v>
      </c>
      <c r="N5810" s="38">
        <v>1.7048346055979598E-2</v>
      </c>
      <c r="O5810" s="38">
        <v>3.0022516887665399E-3</v>
      </c>
      <c r="P5810" s="38">
        <v>1.2222499376403099E-2</v>
      </c>
      <c r="Q5810" s="38">
        <v>0</v>
      </c>
      <c r="R5810" s="38">
        <v>0</v>
      </c>
      <c r="S5810" s="38">
        <v>0</v>
      </c>
      <c r="T5810" s="38">
        <v>0</v>
      </c>
    </row>
    <row r="5811" spans="1:20">
      <c r="A5811" s="38">
        <v>-1.44584078317067E-2</v>
      </c>
      <c r="B5811" s="38">
        <v>-1.75568380231211E-2</v>
      </c>
      <c r="C5811" s="38">
        <v>-1.7818363226777101E-2</v>
      </c>
      <c r="D5811" s="38">
        <v>-1.6766254163587999E-2</v>
      </c>
      <c r="E5811" s="38">
        <v>-1.7515452521446699E-2</v>
      </c>
      <c r="F5811" s="38">
        <v>-1.7811866125760599E-2</v>
      </c>
      <c r="G5811" s="38">
        <v>-1.8167150693772099E-2</v>
      </c>
      <c r="H5811" s="38">
        <v>-1.84868702139547E-2</v>
      </c>
      <c r="I5811" s="38">
        <v>-3.4847366586710803E-2</v>
      </c>
      <c r="J5811" s="38">
        <v>-4.17770791624405E-2</v>
      </c>
      <c r="K5811" s="38">
        <v>-2.2749692421941602E-2</v>
      </c>
      <c r="L5811" s="38">
        <v>0.43708353890561702</v>
      </c>
      <c r="M5811" s="38">
        <v>0</v>
      </c>
      <c r="N5811" s="38">
        <v>0</v>
      </c>
      <c r="O5811" s="38">
        <v>1.1227053729340699</v>
      </c>
      <c r="P5811" s="38">
        <v>0</v>
      </c>
      <c r="Q5811" s="38">
        <v>0</v>
      </c>
      <c r="R5811" s="38">
        <v>0</v>
      </c>
      <c r="S5811" s="38">
        <v>4.6460869176561399E-2</v>
      </c>
      <c r="T5811" s="38">
        <v>0</v>
      </c>
    </row>
    <row r="5812" spans="1:20">
      <c r="A5812" s="38">
        <v>3.3990482664853802E-3</v>
      </c>
      <c r="B5812" s="38">
        <v>7.9268292682926803E-2</v>
      </c>
      <c r="C5812" s="38">
        <v>-5.6497175141242903E-3</v>
      </c>
      <c r="D5812" s="38">
        <v>1.8939393939393898E-2</v>
      </c>
      <c r="E5812" s="38">
        <v>-2.0547945205479399E-2</v>
      </c>
      <c r="F5812" s="38">
        <v>-1.9813519813519798E-2</v>
      </c>
      <c r="G5812" s="38">
        <v>-2.0214030915576602E-2</v>
      </c>
      <c r="H5812" s="38">
        <v>0.91383495145631</v>
      </c>
      <c r="I5812" s="38">
        <v>0</v>
      </c>
      <c r="J5812" s="38">
        <v>0</v>
      </c>
      <c r="K5812" s="38">
        <v>0</v>
      </c>
      <c r="L5812" s="38">
        <v>3.1146179401993299E-3</v>
      </c>
      <c r="M5812" s="38">
        <v>2.2334699629755601E-4</v>
      </c>
      <c r="N5812" s="38">
        <v>0</v>
      </c>
      <c r="O5812" s="38">
        <v>0.32227750485907097</v>
      </c>
      <c r="P5812" s="39">
        <v>2.1406451428796299E-5</v>
      </c>
      <c r="Q5812" s="38">
        <v>-4.5475216007276E-4</v>
      </c>
      <c r="R5812" s="38">
        <v>-1.0615711252653899E-3</v>
      </c>
      <c r="S5812" s="38">
        <v>-4.5544253833308001E-4</v>
      </c>
      <c r="T5812" s="38">
        <v>3.0376670716889399E-4</v>
      </c>
    </row>
    <row r="5813" spans="1:20">
      <c r="A5813" s="38">
        <v>-1.23524717696828E-3</v>
      </c>
      <c r="B5813" s="38">
        <v>0</v>
      </c>
      <c r="C5813" s="38">
        <v>-1.5322874863199501E-4</v>
      </c>
      <c r="D5813" s="38">
        <v>0</v>
      </c>
      <c r="E5813" s="38">
        <v>-0.28070175438596401</v>
      </c>
      <c r="F5813" s="38">
        <v>-0.52682926829268295</v>
      </c>
      <c r="G5813" s="38">
        <v>-8.2474226804123502E-2</v>
      </c>
      <c r="H5813" s="38">
        <v>-0.19101123595505601</v>
      </c>
      <c r="I5813" s="38">
        <v>0</v>
      </c>
      <c r="J5813" s="38">
        <v>0</v>
      </c>
      <c r="K5813" s="38">
        <v>0</v>
      </c>
      <c r="L5813" s="38">
        <v>0</v>
      </c>
      <c r="M5813" s="38">
        <v>-2.4103355187041998E-3</v>
      </c>
      <c r="N5813" s="38">
        <v>-1.34338455590993E-2</v>
      </c>
      <c r="O5813" s="38">
        <v>1.18534482758622E-2</v>
      </c>
      <c r="P5813" s="38">
        <v>3.8725917320153302E-4</v>
      </c>
      <c r="Q5813" s="38">
        <v>1.92064369975832E-2</v>
      </c>
      <c r="R5813" s="38">
        <v>0</v>
      </c>
      <c r="S5813" s="38">
        <v>0</v>
      </c>
      <c r="T5813" s="38">
        <v>0</v>
      </c>
    </row>
    <row r="5814" spans="1:20">
      <c r="A5814" s="38">
        <v>0.28357631273383999</v>
      </c>
      <c r="B5814" s="38">
        <v>3.4425570409086399E-3</v>
      </c>
      <c r="C5814" s="38">
        <v>-2.41654771742666E-3</v>
      </c>
      <c r="D5814" s="38">
        <v>1.62560716930453</v>
      </c>
      <c r="E5814" s="38">
        <v>0</v>
      </c>
      <c r="F5814" s="38">
        <v>0</v>
      </c>
      <c r="G5814" s="38">
        <v>0</v>
      </c>
      <c r="H5814" s="38">
        <v>0</v>
      </c>
      <c r="I5814" s="38">
        <v>0</v>
      </c>
      <c r="J5814" s="38">
        <v>7.9358835677057593E-2</v>
      </c>
      <c r="K5814" s="38">
        <v>1.7047295108519499E-2</v>
      </c>
      <c r="L5814" s="38">
        <v>0</v>
      </c>
      <c r="M5814" s="38">
        <v>2.6255907579205299E-3</v>
      </c>
      <c r="N5814" s="39">
        <v>-8.7290502793295997E-5</v>
      </c>
      <c r="O5814" s="38">
        <v>1.13487560017459E-3</v>
      </c>
      <c r="P5814" s="38">
        <v>2.8953610045343501</v>
      </c>
      <c r="Q5814" s="38">
        <v>0</v>
      </c>
      <c r="R5814" s="38">
        <v>0</v>
      </c>
      <c r="S5814" s="38">
        <v>0</v>
      </c>
      <c r="T5814" s="38">
        <v>0</v>
      </c>
    </row>
    <row r="5815" spans="1:20">
      <c r="A5815" s="38">
        <v>-7.96339289542812E-4</v>
      </c>
      <c r="B5815" s="38">
        <v>0</v>
      </c>
      <c r="C5815" s="38">
        <v>0</v>
      </c>
      <c r="D5815" s="38">
        <v>1.3756996511706301</v>
      </c>
      <c r="E5815" s="38">
        <v>0</v>
      </c>
      <c r="F5815" s="38">
        <v>0</v>
      </c>
      <c r="G5815" s="38">
        <v>0</v>
      </c>
      <c r="H5815" s="38">
        <v>0</v>
      </c>
      <c r="I5815" s="38">
        <v>-6.3662991040661296E-2</v>
      </c>
      <c r="J5815" s="38">
        <v>0</v>
      </c>
      <c r="K5815" s="39">
        <v>9.2004784248566501E-5</v>
      </c>
      <c r="L5815" s="38">
        <v>0</v>
      </c>
      <c r="M5815" s="38">
        <v>0.131414765202815</v>
      </c>
      <c r="N5815" s="38">
        <v>1.18916838549598E-3</v>
      </c>
      <c r="O5815" s="38">
        <v>5.6168819960279595E-4</v>
      </c>
      <c r="P5815" s="38">
        <v>4.4266396610872904E-3</v>
      </c>
      <c r="Q5815" s="38">
        <v>0.10676297697447699</v>
      </c>
      <c r="R5815" s="38">
        <v>0.18161674163087899</v>
      </c>
      <c r="S5815" s="38">
        <v>3.1891761954971697E-2</v>
      </c>
      <c r="T5815" s="38">
        <v>-7.9905865410831792E-3</v>
      </c>
    </row>
    <row r="5816" spans="1:20">
      <c r="A5816" s="38">
        <v>-1.16906474820143E-2</v>
      </c>
      <c r="B5816" s="38">
        <v>5.4595086442220204E-3</v>
      </c>
      <c r="C5816" s="38">
        <v>-1.8099547511312201E-3</v>
      </c>
      <c r="D5816" s="38">
        <v>0.122846781504986</v>
      </c>
      <c r="E5816" s="38">
        <v>0</v>
      </c>
      <c r="F5816" s="38">
        <v>0</v>
      </c>
      <c r="G5816" s="38">
        <v>0</v>
      </c>
      <c r="H5816" s="38">
        <v>0</v>
      </c>
      <c r="I5816" s="38">
        <v>0</v>
      </c>
      <c r="J5816" s="38">
        <v>0</v>
      </c>
      <c r="K5816" s="38">
        <v>0</v>
      </c>
      <c r="L5816" s="38">
        <v>0</v>
      </c>
      <c r="M5816" s="38">
        <v>0.15689381933438901</v>
      </c>
      <c r="N5816" s="38">
        <v>8.9863013698630902E-3</v>
      </c>
      <c r="O5816" s="38">
        <v>0</v>
      </c>
      <c r="P5816" s="38">
        <v>0</v>
      </c>
      <c r="Q5816" s="38">
        <v>0</v>
      </c>
      <c r="R5816" s="38">
        <v>0</v>
      </c>
      <c r="S5816" s="38">
        <v>0</v>
      </c>
      <c r="T5816" s="38">
        <v>0</v>
      </c>
    </row>
    <row r="5817" spans="1:20">
      <c r="A5817" s="38">
        <v>0</v>
      </c>
      <c r="B5817" s="38">
        <v>0</v>
      </c>
      <c r="C5817" s="38">
        <v>0</v>
      </c>
      <c r="D5817" s="38">
        <v>3.6276449721018802E-2</v>
      </c>
      <c r="E5817" s="38">
        <v>-2.47054351957431E-2</v>
      </c>
      <c r="F5817" s="38">
        <v>0.68294176595033895</v>
      </c>
      <c r="G5817" s="38">
        <v>-2.0807833537331601E-2</v>
      </c>
      <c r="H5817" s="38">
        <v>-2.2128378378378399E-2</v>
      </c>
      <c r="I5817" s="38">
        <v>-1.11839375017155E-2</v>
      </c>
      <c r="J5817" s="38">
        <v>-1.13120657135158E-2</v>
      </c>
      <c r="K5817" s="38">
        <v>-1.03876926736126E-2</v>
      </c>
      <c r="L5817" s="38">
        <v>0.133471531647914</v>
      </c>
      <c r="M5817" s="38">
        <v>0</v>
      </c>
      <c r="N5817" s="38">
        <v>0</v>
      </c>
      <c r="O5817" s="38">
        <v>0</v>
      </c>
      <c r="P5817" s="38">
        <v>0</v>
      </c>
      <c r="Q5817" s="38">
        <v>-4.0788238974039104E-3</v>
      </c>
      <c r="R5817" s="38">
        <v>0</v>
      </c>
      <c r="S5817" s="38">
        <v>0</v>
      </c>
      <c r="T5817" s="38">
        <v>0</v>
      </c>
    </row>
    <row r="5818" spans="1:20">
      <c r="A5818" s="38">
        <v>-1.53607111950277E-2</v>
      </c>
      <c r="B5818" s="38">
        <v>-1.8466731917783599E-2</v>
      </c>
      <c r="C5818" s="38">
        <v>8.5889882678551299E-2</v>
      </c>
      <c r="D5818" s="38">
        <v>-7.6088382465936697E-3</v>
      </c>
      <c r="E5818" s="38">
        <v>4.3473376944929401</v>
      </c>
      <c r="F5818" s="38">
        <v>-1.40207565684717E-3</v>
      </c>
      <c r="G5818" s="38">
        <v>1.70161050218577E-2</v>
      </c>
      <c r="H5818" s="38">
        <v>-1.1293976119479601E-3</v>
      </c>
      <c r="I5818" s="38">
        <v>-1.13120657135158E-2</v>
      </c>
      <c r="J5818" s="38">
        <v>-1.03876926736126E-2</v>
      </c>
      <c r="K5818" s="38">
        <v>0.133471531647914</v>
      </c>
      <c r="L5818" s="38">
        <v>-7.8691575848871195E-3</v>
      </c>
      <c r="M5818" s="38">
        <v>0.107487119592347</v>
      </c>
      <c r="N5818" s="38">
        <v>9.5253646853918101E-4</v>
      </c>
      <c r="O5818" s="38">
        <v>-6.5084695070557197E-3</v>
      </c>
      <c r="P5818" s="38">
        <v>0</v>
      </c>
      <c r="Q5818" s="38">
        <v>-5.1215833190988496E-3</v>
      </c>
      <c r="R5818" s="38">
        <v>3.8526679703869297E-2</v>
      </c>
      <c r="S5818" s="38">
        <v>1.2273342468288101E-3</v>
      </c>
      <c r="T5818" s="38">
        <v>4.8243956911244702E-2</v>
      </c>
    </row>
    <row r="5819" spans="1:20">
      <c r="A5819" s="38">
        <v>-0.25114621025844702</v>
      </c>
      <c r="B5819" s="38">
        <v>0.97358874725778899</v>
      </c>
      <c r="C5819" s="38">
        <v>-1.7705094301240901E-2</v>
      </c>
      <c r="D5819" s="38">
        <v>-2.0945661097428299E-2</v>
      </c>
      <c r="E5819" s="38">
        <v>0</v>
      </c>
      <c r="F5819" s="38">
        <v>0</v>
      </c>
      <c r="G5819" s="38">
        <v>0</v>
      </c>
      <c r="H5819" s="38">
        <v>0</v>
      </c>
      <c r="I5819" s="38">
        <v>0</v>
      </c>
      <c r="J5819" s="38">
        <v>0</v>
      </c>
      <c r="K5819" s="38">
        <v>0</v>
      </c>
      <c r="L5819" s="38">
        <v>0</v>
      </c>
      <c r="M5819" s="39">
        <v>4.8572257327350599E-17</v>
      </c>
      <c r="N5819" s="38">
        <v>0</v>
      </c>
      <c r="O5819" s="38">
        <v>0</v>
      </c>
      <c r="P5819" s="38">
        <v>0</v>
      </c>
      <c r="Q5819" s="38">
        <v>0</v>
      </c>
      <c r="R5819" s="38">
        <v>0</v>
      </c>
      <c r="S5819" s="38">
        <v>0</v>
      </c>
      <c r="T5819" s="38">
        <v>0</v>
      </c>
    </row>
    <row r="5820" spans="1:20">
      <c r="A5820" s="38">
        <v>1.0394434545783801E-3</v>
      </c>
      <c r="B5820" s="38">
        <v>-3.8286658932598E-2</v>
      </c>
      <c r="C5820" s="38">
        <v>4.3167168679426604E-3</v>
      </c>
      <c r="D5820" s="38">
        <v>2.4753501502690199E-2</v>
      </c>
      <c r="E5820" s="38">
        <v>-2.4679649300286599E-2</v>
      </c>
      <c r="F5820" s="38">
        <v>-2.2500378157616199E-2</v>
      </c>
      <c r="G5820" s="38">
        <v>-1.7137993732832799E-2</v>
      </c>
      <c r="H5820" s="38">
        <v>3.7055363749843302E-3</v>
      </c>
      <c r="I5820" s="38">
        <v>1.1099956165776901E-3</v>
      </c>
      <c r="J5820" s="38">
        <v>0</v>
      </c>
      <c r="K5820" s="38">
        <v>0</v>
      </c>
      <c r="L5820" s="38">
        <v>-2.9696537404923398E-3</v>
      </c>
      <c r="M5820" s="38">
        <v>-2.1542571624797599E-2</v>
      </c>
      <c r="N5820" s="38">
        <v>-2.1050936956661499E-2</v>
      </c>
      <c r="O5820" s="38">
        <v>-2.20627413317897E-2</v>
      </c>
      <c r="P5820" s="38">
        <v>-1</v>
      </c>
      <c r="Q5820" s="38">
        <v>0</v>
      </c>
      <c r="R5820" s="38">
        <v>0</v>
      </c>
      <c r="S5820" s="38">
        <v>0</v>
      </c>
      <c r="T5820" s="38">
        <v>0</v>
      </c>
    </row>
    <row r="5821" spans="1:20">
      <c r="A5821" s="38">
        <v>0</v>
      </c>
      <c r="B5821" s="38">
        <v>0</v>
      </c>
      <c r="C5821" s="38">
        <v>0</v>
      </c>
      <c r="D5821" s="38">
        <v>0</v>
      </c>
      <c r="E5821" s="38">
        <v>0</v>
      </c>
      <c r="F5821" s="38">
        <v>1.1817142857142799</v>
      </c>
      <c r="G5821" s="38">
        <v>0</v>
      </c>
      <c r="H5821" s="38">
        <v>0</v>
      </c>
      <c r="I5821" s="38">
        <v>-1.79372197309417E-2</v>
      </c>
      <c r="J5821" s="38">
        <v>-1.6742770167427801E-2</v>
      </c>
      <c r="K5821" s="38">
        <v>-1.8575851393188701E-2</v>
      </c>
      <c r="L5821" s="38">
        <v>-1.73501577287066E-2</v>
      </c>
      <c r="M5821" s="38">
        <v>-2.2136785422519302E-3</v>
      </c>
      <c r="N5821" s="38">
        <v>3.5802639417552903E-4</v>
      </c>
      <c r="O5821" s="38">
        <v>1.0287902745549</v>
      </c>
      <c r="P5821" s="39">
        <v>-6.5069146813452098E-5</v>
      </c>
      <c r="Q5821" s="38">
        <v>0</v>
      </c>
      <c r="R5821" s="38">
        <v>0</v>
      </c>
      <c r="S5821" s="38">
        <v>0</v>
      </c>
      <c r="T5821" s="38">
        <v>0</v>
      </c>
    </row>
    <row r="5822" spans="1:20">
      <c r="A5822" s="38">
        <v>0</v>
      </c>
      <c r="B5822" s="38">
        <v>0</v>
      </c>
      <c r="C5822" s="38">
        <v>0</v>
      </c>
      <c r="D5822" s="38">
        <v>0</v>
      </c>
      <c r="E5822" s="38">
        <v>0</v>
      </c>
      <c r="F5822" s="38">
        <v>0</v>
      </c>
      <c r="G5822" s="38">
        <v>0</v>
      </c>
      <c r="H5822" s="38">
        <v>3.1595850039903402E-2</v>
      </c>
      <c r="I5822" s="38">
        <v>-4.3590753135721902E-2</v>
      </c>
      <c r="J5822" s="38">
        <v>-3.5285815102336802E-4</v>
      </c>
      <c r="K5822" s="38">
        <v>1.6296034827626801E-2</v>
      </c>
      <c r="L5822" s="38">
        <v>-1.46454413892908E-2</v>
      </c>
      <c r="M5822" s="38">
        <v>0</v>
      </c>
      <c r="N5822" s="38">
        <v>0</v>
      </c>
      <c r="O5822" s="38">
        <v>0</v>
      </c>
      <c r="P5822" s="38">
        <v>0.12759704864676899</v>
      </c>
      <c r="Q5822" s="38">
        <v>0</v>
      </c>
      <c r="R5822" s="38">
        <v>0</v>
      </c>
      <c r="S5822" s="38">
        <v>0</v>
      </c>
      <c r="T5822" s="38">
        <v>0</v>
      </c>
    </row>
    <row r="5823" spans="1:20">
      <c r="A5823" s="38">
        <v>0.17384222171358801</v>
      </c>
      <c r="B5823" s="38">
        <v>-9.4569254917762605E-4</v>
      </c>
      <c r="C5823" s="38">
        <v>0</v>
      </c>
      <c r="D5823" s="38">
        <v>0</v>
      </c>
      <c r="E5823" s="38">
        <v>0</v>
      </c>
      <c r="F5823" s="38">
        <v>0</v>
      </c>
      <c r="G5823" s="38">
        <v>0</v>
      </c>
      <c r="H5823" s="38">
        <v>0</v>
      </c>
      <c r="I5823" s="38">
        <v>0</v>
      </c>
      <c r="J5823" s="38">
        <v>0</v>
      </c>
      <c r="K5823" s="38">
        <v>0</v>
      </c>
      <c r="L5823" s="38">
        <v>0</v>
      </c>
      <c r="M5823" s="38">
        <v>0</v>
      </c>
      <c r="N5823" s="38">
        <v>-9.8572648529962896E-4</v>
      </c>
      <c r="O5823" s="38">
        <v>0</v>
      </c>
      <c r="P5823" s="38">
        <v>8.1817870976889798E-4</v>
      </c>
      <c r="Q5823" s="38">
        <v>-8.5142613878245992E-3</v>
      </c>
      <c r="R5823" s="38">
        <v>0.174753112924001</v>
      </c>
      <c r="S5823" s="38">
        <v>7.6754385964911001E-3</v>
      </c>
      <c r="T5823" s="38">
        <v>2.06746463547333E-2</v>
      </c>
    </row>
    <row r="5824" spans="1:20">
      <c r="A5824" s="38">
        <v>0</v>
      </c>
      <c r="B5824" s="38">
        <v>0</v>
      </c>
      <c r="C5824" s="38">
        <v>0</v>
      </c>
      <c r="D5824" s="38">
        <v>0</v>
      </c>
      <c r="E5824" s="38">
        <v>0</v>
      </c>
      <c r="F5824" s="38">
        <v>0</v>
      </c>
      <c r="G5824" s="38">
        <v>0</v>
      </c>
      <c r="H5824" s="38">
        <v>0</v>
      </c>
      <c r="I5824" s="38">
        <v>0</v>
      </c>
      <c r="J5824" s="38">
        <v>0</v>
      </c>
      <c r="K5824" s="38">
        <v>0</v>
      </c>
      <c r="L5824" s="38">
        <v>0</v>
      </c>
      <c r="M5824" s="38">
        <v>-1.4796026210103501E-4</v>
      </c>
      <c r="N5824" s="39">
        <v>-2.1140308225693901E-5</v>
      </c>
      <c r="O5824" s="38">
        <v>-2.9597057206883398E-4</v>
      </c>
      <c r="P5824" s="39">
        <v>8.45880561664693E-5</v>
      </c>
      <c r="Q5824" s="38">
        <v>2.2099447513812101E-4</v>
      </c>
      <c r="R5824" s="38">
        <v>4.4189129474149301E-4</v>
      </c>
      <c r="S5824" s="38">
        <v>6.6254416961130703E-4</v>
      </c>
      <c r="T5824" s="38">
        <v>0</v>
      </c>
    </row>
    <row r="5825" spans="1:20">
      <c r="A5825" s="38">
        <v>0</v>
      </c>
      <c r="B5825" s="38">
        <v>0</v>
      </c>
      <c r="C5825" s="38">
        <v>0</v>
      </c>
      <c r="D5825" s="38">
        <v>0</v>
      </c>
      <c r="E5825" s="38">
        <v>0.89402058633085502</v>
      </c>
      <c r="F5825" s="38">
        <v>-1.22130205416875E-2</v>
      </c>
      <c r="G5825" s="38">
        <v>-1.7901577128945701E-3</v>
      </c>
      <c r="H5825" s="38">
        <v>-1.86510284966202E-3</v>
      </c>
      <c r="I5825" s="38">
        <v>0</v>
      </c>
      <c r="J5825" s="38">
        <v>0.238879415347137</v>
      </c>
      <c r="K5825" s="38">
        <v>0</v>
      </c>
      <c r="L5825" s="38">
        <v>0</v>
      </c>
      <c r="M5825" s="38">
        <v>0</v>
      </c>
      <c r="N5825" s="38">
        <v>0</v>
      </c>
      <c r="O5825" s="38">
        <v>0</v>
      </c>
      <c r="P5825" s="38">
        <v>0</v>
      </c>
      <c r="Q5825" s="38">
        <v>5.80483360692522E-2</v>
      </c>
      <c r="R5825" s="38">
        <v>1.6339284324559701E-2</v>
      </c>
      <c r="S5825" s="38">
        <v>8.2239927714626206E-3</v>
      </c>
      <c r="T5825" s="38">
        <v>9.8175328004253104E-2</v>
      </c>
    </row>
    <row r="5826" spans="1:20">
      <c r="A5826" s="38">
        <v>4.4671899728803303E-2</v>
      </c>
      <c r="B5826" s="38">
        <v>0</v>
      </c>
      <c r="C5826" s="38">
        <v>0</v>
      </c>
      <c r="D5826" s="38">
        <v>0.245348518529796</v>
      </c>
      <c r="E5826" s="38">
        <v>-8.3580690517106697E-3</v>
      </c>
      <c r="F5826" s="38">
        <v>-3.4659314690823101E-3</v>
      </c>
      <c r="G5826" s="38">
        <v>7.11406212947593E-3</v>
      </c>
      <c r="H5826" s="38">
        <v>-2.5665175417941999E-2</v>
      </c>
      <c r="I5826" s="38">
        <v>0.35229084355721901</v>
      </c>
      <c r="J5826" s="38">
        <v>-1.2763012891155501E-2</v>
      </c>
      <c r="K5826" s="38">
        <v>0.77604423561174396</v>
      </c>
      <c r="L5826" s="38">
        <v>-2.5082218811664201E-2</v>
      </c>
      <c r="M5826" s="38">
        <v>-2.8768699654775599E-4</v>
      </c>
      <c r="N5826" s="38">
        <v>0</v>
      </c>
      <c r="O5826" s="38">
        <v>4.3165467625899201E-4</v>
      </c>
      <c r="P5826" s="38">
        <v>5.1776211707176703E-3</v>
      </c>
      <c r="Q5826" s="38">
        <v>0</v>
      </c>
      <c r="R5826" s="38">
        <v>0</v>
      </c>
      <c r="S5826" s="38">
        <v>0</v>
      </c>
      <c r="T5826" s="38">
        <v>0</v>
      </c>
    </row>
    <row r="5827" spans="1:20">
      <c r="A5827" s="38">
        <v>0</v>
      </c>
      <c r="B5827" s="38">
        <v>0</v>
      </c>
      <c r="C5827" s="38">
        <v>0</v>
      </c>
      <c r="D5827" s="38">
        <v>0</v>
      </c>
      <c r="E5827" s="38">
        <v>-3.0715769593956499E-2</v>
      </c>
      <c r="F5827" s="38">
        <v>-1.5509434256364199E-3</v>
      </c>
      <c r="G5827" s="38">
        <v>-7.2593864647569001E-3</v>
      </c>
      <c r="H5827" s="38">
        <v>1.16291869790846E-2</v>
      </c>
      <c r="I5827" s="38">
        <v>0</v>
      </c>
      <c r="J5827" s="38">
        <v>0</v>
      </c>
      <c r="K5827" s="38">
        <v>0</v>
      </c>
      <c r="L5827" s="38">
        <v>0</v>
      </c>
      <c r="M5827" s="38">
        <v>0</v>
      </c>
      <c r="N5827" s="38">
        <v>0</v>
      </c>
      <c r="O5827" s="38">
        <v>0.43598544336930201</v>
      </c>
      <c r="P5827" s="38">
        <v>-1.3171085938396799E-3</v>
      </c>
      <c r="Q5827" s="38">
        <v>2.9271896209427901E-2</v>
      </c>
      <c r="R5827" s="38">
        <v>3.7727374803503198E-3</v>
      </c>
      <c r="S5827" s="38">
        <v>-1.7897892523155399E-4</v>
      </c>
      <c r="T5827" s="38">
        <v>-3.9829939583799498E-3</v>
      </c>
    </row>
    <row r="5828" spans="1:20">
      <c r="A5828" s="38">
        <v>-3.8942290764409603E-2</v>
      </c>
      <c r="B5828" s="38">
        <v>1.5507235757464699</v>
      </c>
      <c r="C5828" s="38">
        <v>-0.122389474591364</v>
      </c>
      <c r="D5828" s="38">
        <v>-1.32403724979951E-2</v>
      </c>
      <c r="E5828" s="38">
        <v>0.207352342158859</v>
      </c>
      <c r="F5828" s="38">
        <v>-4.7350753192422601E-2</v>
      </c>
      <c r="G5828" s="38">
        <v>0</v>
      </c>
      <c r="H5828" s="38">
        <v>-1.8858235648262799E-2</v>
      </c>
      <c r="I5828" s="38">
        <v>-1.73872472783826E-2</v>
      </c>
      <c r="J5828" s="38">
        <v>0</v>
      </c>
      <c r="K5828" s="38">
        <v>0</v>
      </c>
      <c r="L5828" s="38">
        <v>0</v>
      </c>
      <c r="M5828" s="38">
        <v>1.12335975147448</v>
      </c>
      <c r="N5828" s="38">
        <v>-1.05208116016457E-2</v>
      </c>
      <c r="O5828" s="38">
        <v>-5.1778036975815298E-3</v>
      </c>
      <c r="P5828" s="38">
        <v>4.34181953052612</v>
      </c>
      <c r="Q5828" s="38">
        <v>1.7644231169994199E-3</v>
      </c>
      <c r="R5828" s="38">
        <v>1.9666512144065601E-4</v>
      </c>
      <c r="S5828" s="38">
        <v>0</v>
      </c>
      <c r="T5828" s="38">
        <v>0</v>
      </c>
    </row>
    <row r="5829" spans="1:20">
      <c r="A5829" s="38">
        <v>0</v>
      </c>
      <c r="B5829" s="38">
        <v>3.2570213917387601E-3</v>
      </c>
      <c r="C5829" s="38">
        <v>1.9911304190406301E-4</v>
      </c>
      <c r="D5829" s="38">
        <v>3.33719415086145E-2</v>
      </c>
      <c r="E5829" s="38">
        <v>0</v>
      </c>
      <c r="F5829" s="38">
        <v>-1.0608645005617701E-3</v>
      </c>
      <c r="G5829" s="38">
        <v>-3.1373855583086501E-3</v>
      </c>
      <c r="H5829" s="38">
        <v>-2.7085929938658899E-3</v>
      </c>
      <c r="I5829" s="38">
        <v>7.1891852499635395E-2</v>
      </c>
      <c r="J5829" s="38">
        <v>-2.7739062446884399E-2</v>
      </c>
      <c r="K5829" s="38">
        <v>-2.0908359847557699E-2</v>
      </c>
      <c r="L5829" s="38">
        <v>-2.1140592079420099E-2</v>
      </c>
      <c r="M5829" s="38">
        <v>-7.9273008507347205E-3</v>
      </c>
      <c r="N5829" s="38">
        <v>-2.1438316117715801E-3</v>
      </c>
      <c r="O5829" s="38">
        <v>2.0789062500000002</v>
      </c>
      <c r="P5829" s="38">
        <v>3.5968028419182903E-2</v>
      </c>
      <c r="Q5829" s="38">
        <v>-3.3676935235223398E-4</v>
      </c>
      <c r="R5829" s="39">
        <v>2.4870542588802299E-5</v>
      </c>
      <c r="S5829" s="38">
        <v>-8.6506795414402005E-4</v>
      </c>
      <c r="T5829" s="38">
        <v>-3.14295608444747E-3</v>
      </c>
    </row>
    <row r="5830" spans="1:20">
      <c r="A5830" s="38">
        <v>0</v>
      </c>
      <c r="B5830" s="38">
        <v>0</v>
      </c>
      <c r="C5830" s="38">
        <v>0</v>
      </c>
      <c r="D5830" s="38">
        <v>0</v>
      </c>
      <c r="E5830" s="38">
        <v>5.0563302112750005E-4</v>
      </c>
      <c r="F5830" s="38">
        <v>0.18893941002411699</v>
      </c>
      <c r="G5830" s="38">
        <v>0</v>
      </c>
      <c r="H5830" s="38">
        <v>-3.0724645033641499E-3</v>
      </c>
      <c r="I5830" s="38">
        <v>3.8541357841683898E-3</v>
      </c>
      <c r="J5830" s="38">
        <v>2.68753691671588E-2</v>
      </c>
      <c r="K5830" s="38">
        <v>2.8760425654299599E-3</v>
      </c>
      <c r="L5830" s="38">
        <v>1.4338973329509599E-3</v>
      </c>
      <c r="M5830" s="38">
        <v>0</v>
      </c>
      <c r="N5830" s="38">
        <v>0</v>
      </c>
      <c r="O5830" s="38">
        <v>19.5132610006027</v>
      </c>
      <c r="P5830" s="38">
        <v>4.2460661446011303E-3</v>
      </c>
      <c r="Q5830" s="38">
        <v>-4.6745643990417501E-3</v>
      </c>
      <c r="R5830" s="38">
        <v>4.1039671682624899E-3</v>
      </c>
      <c r="S5830" s="38">
        <v>0</v>
      </c>
      <c r="T5830" s="38">
        <v>0</v>
      </c>
    </row>
    <row r="5831" spans="1:20">
      <c r="A5831" s="38">
        <v>0</v>
      </c>
      <c r="B5831" s="38">
        <v>0</v>
      </c>
      <c r="C5831" s="38">
        <v>0</v>
      </c>
      <c r="D5831" s="38">
        <v>0</v>
      </c>
      <c r="E5831" s="38">
        <v>0</v>
      </c>
      <c r="F5831" s="38">
        <v>0</v>
      </c>
      <c r="G5831" s="38">
        <v>0</v>
      </c>
      <c r="H5831" s="38">
        <v>0</v>
      </c>
      <c r="I5831" s="38">
        <v>-1.6808364088698801E-2</v>
      </c>
      <c r="J5831" s="38">
        <v>-1.7085258997469599E-2</v>
      </c>
      <c r="K5831" s="38">
        <v>-1.7095017233309001E-2</v>
      </c>
      <c r="L5831" s="38">
        <v>1.29294241155015</v>
      </c>
      <c r="M5831" s="38">
        <v>3.3747837021594401E-3</v>
      </c>
      <c r="N5831" s="38">
        <v>-1.71385113060674E-4</v>
      </c>
      <c r="O5831" s="38">
        <v>0</v>
      </c>
      <c r="P5831" s="38">
        <v>1.82556432864442E-2</v>
      </c>
      <c r="Q5831" s="38">
        <v>1.0940919037198999E-2</v>
      </c>
      <c r="R5831" s="38">
        <v>-2.4531024531024501E-2</v>
      </c>
      <c r="S5831" s="38">
        <v>0.96597633136094596</v>
      </c>
      <c r="T5831" s="38">
        <v>-2.1444695259593399E-2</v>
      </c>
    </row>
    <row r="5832" spans="1:20">
      <c r="A5832" s="38">
        <v>0</v>
      </c>
      <c r="B5832" s="38">
        <v>-0.15448376286975701</v>
      </c>
      <c r="C5832" s="38">
        <v>0</v>
      </c>
      <c r="D5832" s="38">
        <v>0</v>
      </c>
      <c r="E5832" s="38">
        <v>-4.6274290507479297E-2</v>
      </c>
      <c r="F5832" s="38">
        <v>-0.11624157138669</v>
      </c>
      <c r="G5832" s="38">
        <v>-5.7223420136009201E-2</v>
      </c>
      <c r="H5832" s="38">
        <v>-6.0520760028149198E-2</v>
      </c>
      <c r="I5832" s="38">
        <v>0</v>
      </c>
      <c r="J5832" s="38">
        <v>0</v>
      </c>
      <c r="K5832" s="38">
        <v>0</v>
      </c>
      <c r="L5832" s="38">
        <v>0</v>
      </c>
      <c r="M5832" s="38">
        <v>-2.4780426599749099E-2</v>
      </c>
      <c r="N5832" s="38">
        <v>-2.54100997105179E-2</v>
      </c>
      <c r="O5832" s="38">
        <v>-2.5742574257425599E-2</v>
      </c>
      <c r="P5832" s="38">
        <v>-2.6761517615175999E-2</v>
      </c>
      <c r="Q5832" s="38">
        <v>0</v>
      </c>
      <c r="R5832" s="38">
        <v>-0.13765182186234801</v>
      </c>
      <c r="S5832" s="38">
        <v>0</v>
      </c>
      <c r="T5832" s="38">
        <v>0</v>
      </c>
    </row>
    <row r="5833" spans="1:20">
      <c r="A5833" s="38">
        <v>0</v>
      </c>
      <c r="B5833" s="38">
        <v>0.124889232451592</v>
      </c>
      <c r="C5833" s="38">
        <v>0</v>
      </c>
      <c r="D5833" s="38">
        <v>0</v>
      </c>
      <c r="E5833" s="38">
        <v>5.9355987535242597E-4</v>
      </c>
      <c r="F5833" s="38">
        <v>1.4830194275545E-4</v>
      </c>
      <c r="G5833" s="38">
        <v>-5.1897983392645303E-3</v>
      </c>
      <c r="H5833" s="38">
        <v>-3.4282307348338001E-3</v>
      </c>
      <c r="I5833" s="38">
        <v>0</v>
      </c>
      <c r="J5833" s="38">
        <v>0</v>
      </c>
      <c r="K5833" s="38">
        <v>0</v>
      </c>
      <c r="L5833" s="38">
        <v>0</v>
      </c>
      <c r="M5833" s="38">
        <v>-7.7570921985815498E-3</v>
      </c>
      <c r="N5833" s="38">
        <v>-7.8177350904623597E-4</v>
      </c>
      <c r="O5833" s="38">
        <v>3.3530792444394698E-4</v>
      </c>
      <c r="P5833" s="38">
        <v>-1.8994413407821199E-3</v>
      </c>
      <c r="Q5833" s="38">
        <v>-2.10253922044315E-2</v>
      </c>
      <c r="R5833" s="38">
        <v>3.3041467041136597E-4</v>
      </c>
      <c r="S5833" s="38">
        <v>1.9818331957060201E-3</v>
      </c>
      <c r="T5833" s="38">
        <v>-8.9006098566012798E-3</v>
      </c>
    </row>
    <row r="5834" spans="1:20">
      <c r="A5834" s="38">
        <v>0</v>
      </c>
      <c r="B5834" s="38">
        <v>0</v>
      </c>
      <c r="C5834" s="38">
        <v>0</v>
      </c>
      <c r="D5834" s="38">
        <v>0</v>
      </c>
      <c r="E5834" s="38">
        <v>0</v>
      </c>
      <c r="F5834" s="38">
        <v>1.18297051529346</v>
      </c>
      <c r="G5834" s="38">
        <v>0</v>
      </c>
      <c r="H5834" s="38">
        <v>-0.54190860893713699</v>
      </c>
      <c r="I5834" s="38">
        <v>-1.8850496065685798E-2</v>
      </c>
      <c r="J5834" s="38">
        <v>-1.8933714564664101E-2</v>
      </c>
      <c r="K5834" s="38">
        <v>-1.91214102928631E-2</v>
      </c>
      <c r="L5834" s="38">
        <v>-1.51097905645338E-2</v>
      </c>
      <c r="M5834" s="39">
        <v>2.8060723405583299E-5</v>
      </c>
      <c r="N5834" s="38">
        <v>0</v>
      </c>
      <c r="O5834" s="39">
        <v>-1.11022302462515E-16</v>
      </c>
      <c r="P5834" s="38">
        <v>0.23477098349221101</v>
      </c>
      <c r="Q5834" s="38">
        <v>2.7480916030534298E-2</v>
      </c>
      <c r="R5834" s="38">
        <v>-6.2407132243684903E-2</v>
      </c>
      <c r="S5834" s="38">
        <v>-2.0602218700475499E-2</v>
      </c>
      <c r="T5834" s="38">
        <v>7.6828478964401301E-2</v>
      </c>
    </row>
    <row r="5835" spans="1:20">
      <c r="A5835" s="38">
        <v>-3.5820323723781099E-2</v>
      </c>
      <c r="B5835" s="38">
        <v>14.4548524883282</v>
      </c>
      <c r="C5835" s="38">
        <v>-8.0451717400246703E-2</v>
      </c>
      <c r="D5835" s="38">
        <v>-7.9312489952260104E-2</v>
      </c>
      <c r="E5835" s="38">
        <v>2.4130853908824999E-2</v>
      </c>
      <c r="F5835" s="38">
        <v>0.95664055383494195</v>
      </c>
      <c r="G5835" s="38">
        <v>0</v>
      </c>
      <c r="H5835" s="38">
        <v>2.8864059590317601E-3</v>
      </c>
      <c r="I5835" s="38">
        <v>0</v>
      </c>
      <c r="J5835" s="38">
        <v>0</v>
      </c>
      <c r="K5835" s="38">
        <v>0</v>
      </c>
      <c r="L5835" s="38">
        <v>0</v>
      </c>
      <c r="M5835" s="38">
        <v>0</v>
      </c>
      <c r="N5835" s="38">
        <v>0</v>
      </c>
      <c r="O5835" s="39">
        <v>-1.3010426069825999E-17</v>
      </c>
      <c r="P5835" s="38">
        <v>0</v>
      </c>
      <c r="Q5835" s="38">
        <v>-1.13771189884012E-4</v>
      </c>
      <c r="R5835" s="38">
        <v>1.7571521456436801E-2</v>
      </c>
      <c r="S5835" s="38">
        <v>2.9354163671506801E-2</v>
      </c>
      <c r="T5835" s="38">
        <v>0.26654520737570297</v>
      </c>
    </row>
    <row r="5836" spans="1:20">
      <c r="A5836" s="38">
        <v>0</v>
      </c>
      <c r="B5836" s="38">
        <v>4.53108535300316E-2</v>
      </c>
      <c r="C5836" s="38">
        <v>-1.0080645161290301E-3</v>
      </c>
      <c r="D5836" s="38">
        <v>0</v>
      </c>
      <c r="E5836" s="38">
        <v>-1.4128605632768E-4</v>
      </c>
      <c r="F5836" s="38">
        <v>1.3676404165498899E-3</v>
      </c>
      <c r="G5836" s="38">
        <v>5.0372311607805699E-3</v>
      </c>
      <c r="H5836" s="38">
        <v>5.0144918815387795E-4</v>
      </c>
      <c r="I5836" s="38">
        <v>2.6839570001835999E-3</v>
      </c>
      <c r="J5836" s="39">
        <v>-2.2541243431288199E-5</v>
      </c>
      <c r="K5836" s="38">
        <v>6.4525763813158402E-4</v>
      </c>
      <c r="L5836" s="38">
        <v>0</v>
      </c>
      <c r="M5836" s="38">
        <v>0</v>
      </c>
      <c r="N5836" s="38">
        <v>0</v>
      </c>
      <c r="O5836" s="38">
        <v>0</v>
      </c>
      <c r="P5836" s="38">
        <v>0</v>
      </c>
      <c r="Q5836" s="38">
        <v>0</v>
      </c>
      <c r="R5836" s="38">
        <v>0</v>
      </c>
      <c r="S5836" s="39">
        <v>-4.4502792550444999E-5</v>
      </c>
      <c r="T5836" s="38">
        <v>3.92309575201941E-2</v>
      </c>
    </row>
    <row r="5837" spans="1:20">
      <c r="A5837" s="38">
        <v>0</v>
      </c>
      <c r="B5837" s="38">
        <v>0</v>
      </c>
      <c r="C5837" s="38">
        <v>-1.95128212883772E-4</v>
      </c>
      <c r="D5837" s="38">
        <v>-1</v>
      </c>
      <c r="E5837" s="38">
        <v>0</v>
      </c>
      <c r="F5837" s="38">
        <v>0</v>
      </c>
      <c r="G5837" s="38">
        <v>0</v>
      </c>
      <c r="H5837" s="38">
        <v>-1.20840474387986E-2</v>
      </c>
      <c r="I5837" s="38">
        <v>0</v>
      </c>
      <c r="J5837" s="38">
        <v>0</v>
      </c>
      <c r="K5837" s="38">
        <v>0</v>
      </c>
      <c r="L5837" s="38">
        <v>0</v>
      </c>
      <c r="M5837" s="38">
        <v>-1.90804103005522E-2</v>
      </c>
      <c r="N5837" s="38">
        <v>-1.9378427787934201E-2</v>
      </c>
      <c r="O5837" s="38">
        <v>-1.97613721103654E-2</v>
      </c>
      <c r="P5837" s="38">
        <v>-2.0159756561430101E-2</v>
      </c>
      <c r="Q5837" s="38">
        <v>0</v>
      </c>
      <c r="R5837" s="38">
        <v>0</v>
      </c>
      <c r="S5837" s="38">
        <v>0</v>
      </c>
      <c r="T5837" s="38">
        <v>0</v>
      </c>
    </row>
    <row r="5838" spans="1:20">
      <c r="A5838" s="38">
        <v>-1.7875585921982899E-2</v>
      </c>
      <c r="B5838" s="38">
        <v>-1.8200938359488699E-2</v>
      </c>
      <c r="C5838" s="38">
        <v>-1.8455961110653299E-2</v>
      </c>
      <c r="D5838" s="38">
        <v>-1.8886930244270999E-2</v>
      </c>
      <c r="E5838" s="38">
        <v>0</v>
      </c>
      <c r="F5838" s="38">
        <v>0</v>
      </c>
      <c r="G5838" s="38">
        <v>0</v>
      </c>
      <c r="H5838" s="38">
        <v>0</v>
      </c>
      <c r="I5838" s="38">
        <v>0</v>
      </c>
      <c r="J5838" s="38">
        <v>1.53965063030241E-2</v>
      </c>
      <c r="K5838" s="38">
        <v>-4.5017421602787301E-2</v>
      </c>
      <c r="L5838" s="38">
        <v>3.4667025910458303E-2</v>
      </c>
      <c r="M5838" s="38">
        <v>0</v>
      </c>
      <c r="N5838" s="38">
        <v>0</v>
      </c>
      <c r="O5838" s="38">
        <v>0</v>
      </c>
      <c r="P5838" s="38">
        <v>0</v>
      </c>
      <c r="Q5838" s="38">
        <v>0</v>
      </c>
      <c r="R5838" s="38">
        <v>0</v>
      </c>
      <c r="S5838" s="38">
        <v>0</v>
      </c>
      <c r="T5838" s="38">
        <v>1.41524193309431</v>
      </c>
    </row>
    <row r="5839" spans="1:20">
      <c r="A5839" s="38">
        <v>0</v>
      </c>
      <c r="B5839" s="38">
        <v>0</v>
      </c>
      <c r="C5839" s="38">
        <v>0</v>
      </c>
      <c r="D5839" s="38">
        <v>0</v>
      </c>
      <c r="E5839" s="38">
        <v>-1.15855203021916E-3</v>
      </c>
      <c r="F5839" s="38">
        <v>0</v>
      </c>
      <c r="G5839" s="38">
        <v>0</v>
      </c>
      <c r="H5839" s="38">
        <v>0</v>
      </c>
      <c r="I5839" s="38">
        <v>0</v>
      </c>
      <c r="J5839" s="38">
        <v>0</v>
      </c>
      <c r="K5839" s="38">
        <v>0</v>
      </c>
      <c r="L5839" s="38">
        <v>0.56144126733137101</v>
      </c>
      <c r="M5839" s="38">
        <v>-1.24045801526717E-2</v>
      </c>
      <c r="N5839" s="38">
        <v>0.100483091787439</v>
      </c>
      <c r="O5839" s="38">
        <v>0.26251097453906902</v>
      </c>
      <c r="P5839" s="38">
        <v>3.40751043115438E-2</v>
      </c>
      <c r="Q5839" s="38">
        <v>0</v>
      </c>
      <c r="R5839" s="38">
        <v>0</v>
      </c>
      <c r="S5839" s="38">
        <v>0.24225254028045901</v>
      </c>
      <c r="T5839" s="38">
        <v>0</v>
      </c>
    </row>
    <row r="5840" spans="1:20">
      <c r="A5840" s="38">
        <v>0.36069455406471901</v>
      </c>
      <c r="B5840" s="38">
        <v>-7.9273008507347205E-3</v>
      </c>
      <c r="C5840" s="38">
        <v>-2.1438316117715801E-3</v>
      </c>
      <c r="D5840" s="38">
        <v>2.0789062500000002</v>
      </c>
      <c r="E5840" s="38">
        <v>-2.18121390305973E-2</v>
      </c>
      <c r="F5840" s="38">
        <v>3.5105018057402298E-3</v>
      </c>
      <c r="G5840" s="38">
        <v>-1.84855247035982E-2</v>
      </c>
      <c r="H5840" s="38">
        <v>-1.7953202267519001E-2</v>
      </c>
      <c r="I5840" s="38">
        <v>0</v>
      </c>
      <c r="J5840" s="38">
        <v>0</v>
      </c>
      <c r="K5840" s="38">
        <v>0</v>
      </c>
      <c r="L5840" s="38">
        <v>0</v>
      </c>
      <c r="M5840" s="38">
        <v>4.53108535300316E-2</v>
      </c>
      <c r="N5840" s="38">
        <v>-1.0080645161290301E-3</v>
      </c>
      <c r="O5840" s="38">
        <v>0</v>
      </c>
      <c r="P5840" s="38">
        <v>0</v>
      </c>
      <c r="Q5840" s="39">
        <v>-2.4311675682362402E-5</v>
      </c>
      <c r="R5840" s="38">
        <v>0</v>
      </c>
      <c r="S5840" s="38">
        <v>0</v>
      </c>
      <c r="T5840" s="38">
        <v>0</v>
      </c>
    </row>
    <row r="5841" spans="1:20">
      <c r="A5841" s="38">
        <v>9.0022505626405694E-3</v>
      </c>
      <c r="B5841" s="38">
        <v>-3.7174721189599502E-4</v>
      </c>
      <c r="C5841" s="38">
        <v>-1.5433246560059399E-2</v>
      </c>
      <c r="D5841" s="38">
        <v>1.69971671388097E-3</v>
      </c>
      <c r="E5841" s="38">
        <v>0</v>
      </c>
      <c r="F5841" s="38">
        <v>0</v>
      </c>
      <c r="G5841" s="38">
        <v>0</v>
      </c>
      <c r="H5841" s="38">
        <v>0</v>
      </c>
      <c r="I5841" s="38">
        <v>-2.6299921146621E-2</v>
      </c>
      <c r="J5841" s="38">
        <v>0.53982469512195097</v>
      </c>
      <c r="K5841" s="38">
        <v>0.482953842346244</v>
      </c>
      <c r="L5841" s="38">
        <v>-5.1110879315741002E-3</v>
      </c>
      <c r="M5841" s="38">
        <v>0.17225522130676299</v>
      </c>
      <c r="N5841" s="38">
        <v>6.1539718862373402E-2</v>
      </c>
      <c r="O5841" s="38">
        <v>-2.1787666487027499E-2</v>
      </c>
      <c r="P5841" s="38">
        <v>0.19294034314496999</v>
      </c>
      <c r="Q5841" s="38">
        <v>0</v>
      </c>
      <c r="R5841" s="38">
        <v>0</v>
      </c>
      <c r="S5841" s="38">
        <v>0</v>
      </c>
      <c r="T5841" s="38">
        <v>0.153845906183746</v>
      </c>
    </row>
    <row r="5842" spans="1:20">
      <c r="A5842" s="38">
        <v>0</v>
      </c>
      <c r="B5842" s="38">
        <v>0</v>
      </c>
      <c r="C5842" s="38">
        <v>0</v>
      </c>
      <c r="D5842" s="38">
        <v>0</v>
      </c>
      <c r="E5842" s="38">
        <v>-1.8728603074444499E-2</v>
      </c>
      <c r="F5842" s="38">
        <v>0.51676015870844105</v>
      </c>
      <c r="G5842" s="38">
        <v>-1.7274039328882999E-2</v>
      </c>
      <c r="H5842" s="38">
        <v>-3.4879985313690598E-3</v>
      </c>
      <c r="I5842" s="38">
        <v>1.2496173858885899</v>
      </c>
      <c r="J5842" s="38">
        <v>1.4341898952248799E-3</v>
      </c>
      <c r="K5842" s="38">
        <v>4.6116421357840498E-3</v>
      </c>
      <c r="L5842" s="38">
        <v>1.8659223054610301E-2</v>
      </c>
      <c r="M5842" s="38">
        <v>0.30734048230664601</v>
      </c>
      <c r="N5842" s="38">
        <v>0</v>
      </c>
      <c r="O5842" s="38">
        <v>0</v>
      </c>
      <c r="P5842" s="38">
        <v>0</v>
      </c>
      <c r="Q5842" s="38">
        <v>0</v>
      </c>
      <c r="R5842" s="38">
        <v>0</v>
      </c>
      <c r="S5842" s="38">
        <v>-6.2276482920211998E-2</v>
      </c>
      <c r="T5842" s="38">
        <v>-0.10781825355076199</v>
      </c>
    </row>
    <row r="5843" spans="1:20">
      <c r="A5843" s="38">
        <v>0.61367005556777598</v>
      </c>
      <c r="B5843" s="38">
        <v>0</v>
      </c>
      <c r="C5843" s="38">
        <v>0</v>
      </c>
      <c r="D5843" s="38">
        <v>0</v>
      </c>
      <c r="E5843" s="38">
        <v>0</v>
      </c>
      <c r="F5843" s="38">
        <v>0.75159293646459102</v>
      </c>
      <c r="G5843" s="38">
        <v>0</v>
      </c>
      <c r="H5843" s="38">
        <v>1.7824663514004999E-2</v>
      </c>
      <c r="I5843" s="38">
        <v>0</v>
      </c>
      <c r="J5843" s="38">
        <v>0</v>
      </c>
      <c r="K5843" s="38">
        <v>0</v>
      </c>
      <c r="L5843" s="38">
        <v>0</v>
      </c>
      <c r="M5843" s="38">
        <v>0</v>
      </c>
      <c r="N5843" s="38">
        <v>0</v>
      </c>
      <c r="O5843" s="38">
        <v>0.16801971483893599</v>
      </c>
      <c r="P5843" s="38">
        <v>0.32975863233024599</v>
      </c>
      <c r="Q5843" s="38">
        <v>1.29449954914337</v>
      </c>
      <c r="R5843" s="38">
        <v>0.35809164505226698</v>
      </c>
      <c r="S5843" s="38">
        <v>0.167660165518837</v>
      </c>
      <c r="T5843" s="38">
        <v>-9.7640761300554699E-3</v>
      </c>
    </row>
    <row r="5844" spans="1:20">
      <c r="A5844" s="38">
        <v>3.8173778111272199E-3</v>
      </c>
      <c r="B5844" s="38">
        <v>0</v>
      </c>
      <c r="C5844" s="38">
        <v>1.53965063030241E-2</v>
      </c>
      <c r="D5844" s="38">
        <v>-4.5017421602787301E-2</v>
      </c>
      <c r="E5844" s="38">
        <v>-3.4879985313690598E-3</v>
      </c>
      <c r="F5844" s="38">
        <v>-1.7547091604108299E-2</v>
      </c>
      <c r="G5844" s="38">
        <v>-1.7391711981998799E-2</v>
      </c>
      <c r="H5844" s="38">
        <v>-1.8367444301321399E-2</v>
      </c>
      <c r="I5844" s="38">
        <v>-1.7659392879344999E-2</v>
      </c>
      <c r="J5844" s="38">
        <v>-1.6351857214875001E-2</v>
      </c>
      <c r="K5844" s="38">
        <v>-1.35704666517639E-2</v>
      </c>
      <c r="L5844" s="38">
        <v>-1.53821494108024E-2</v>
      </c>
      <c r="M5844" s="38">
        <v>2.20528178600598E-2</v>
      </c>
      <c r="N5844" s="38">
        <v>0.12173681406499701</v>
      </c>
      <c r="O5844" s="38">
        <v>-3.2058893374495301E-2</v>
      </c>
      <c r="P5844" s="38">
        <v>-1.84003925417075E-2</v>
      </c>
      <c r="Q5844" s="38">
        <v>-1.8658764131269899E-2</v>
      </c>
      <c r="R5844" s="38">
        <v>-1.9050814599410999E-2</v>
      </c>
      <c r="S5844" s="38">
        <v>8.2091821222256001E-2</v>
      </c>
      <c r="T5844" s="38">
        <v>0.44148637257656598</v>
      </c>
    </row>
    <row r="5845" spans="1:20">
      <c r="A5845" s="38">
        <v>0</v>
      </c>
      <c r="B5845" s="38">
        <v>0</v>
      </c>
      <c r="C5845" s="38">
        <v>0</v>
      </c>
      <c r="D5845" s="39">
        <v>1.0491087820797099E-5</v>
      </c>
      <c r="E5845" s="38">
        <v>0</v>
      </c>
      <c r="F5845" s="38">
        <v>0</v>
      </c>
      <c r="G5845" s="38">
        <v>0</v>
      </c>
      <c r="H5845" s="38">
        <v>0.75898026830552001</v>
      </c>
      <c r="I5845" s="38">
        <v>-1.37480303302604E-4</v>
      </c>
      <c r="J5845" s="38">
        <v>-1.2692234467893501E-4</v>
      </c>
      <c r="K5845" s="38">
        <v>-1.3751666067225501E-4</v>
      </c>
      <c r="L5845" s="38">
        <v>-1.2695591455867401E-4</v>
      </c>
      <c r="M5845" s="38">
        <v>0</v>
      </c>
      <c r="N5845" s="38">
        <v>0</v>
      </c>
      <c r="O5845" s="38">
        <v>0</v>
      </c>
      <c r="P5845" s="38">
        <v>0</v>
      </c>
      <c r="Q5845" s="38">
        <v>3.6565699498705201E-3</v>
      </c>
      <c r="R5845" s="38">
        <v>-4.8645839604356204E-3</v>
      </c>
      <c r="S5845" s="38">
        <v>4.2834027184309896E-3</v>
      </c>
      <c r="T5845" s="38">
        <v>1.9359274484185699E-3</v>
      </c>
    </row>
    <row r="5846" spans="1:20">
      <c r="A5846" s="38">
        <v>0</v>
      </c>
      <c r="B5846" s="38">
        <v>0</v>
      </c>
      <c r="C5846" s="38">
        <v>0</v>
      </c>
      <c r="D5846" s="38">
        <v>0</v>
      </c>
      <c r="E5846" s="38">
        <v>-7.8137988362427194E-3</v>
      </c>
      <c r="F5846" s="38">
        <v>5.4736371760500399E-3</v>
      </c>
      <c r="G5846" s="38">
        <v>-5.1660926563715098E-3</v>
      </c>
      <c r="H5846" s="38">
        <v>4.1878385169467798E-3</v>
      </c>
      <c r="I5846" s="39">
        <v>-7.1174377224159807E-5</v>
      </c>
      <c r="J5846" s="38">
        <v>0</v>
      </c>
      <c r="K5846" s="38">
        <v>0</v>
      </c>
      <c r="L5846" s="38">
        <v>0</v>
      </c>
      <c r="M5846" s="38">
        <v>2.6990903546448802E-3</v>
      </c>
      <c r="N5846" s="39">
        <v>-1.29414657504726E-5</v>
      </c>
      <c r="O5846" s="38">
        <v>3.8954316034683798E-3</v>
      </c>
      <c r="P5846" s="39">
        <v>1.2891415606409201E-5</v>
      </c>
      <c r="Q5846" s="38">
        <v>0</v>
      </c>
      <c r="R5846" s="38">
        <v>0</v>
      </c>
      <c r="S5846" s="38">
        <v>0</v>
      </c>
      <c r="T5846" s="38">
        <v>0</v>
      </c>
    </row>
    <row r="5847" spans="1:20">
      <c r="A5847" s="38">
        <v>0</v>
      </c>
      <c r="B5847" s="38">
        <v>0</v>
      </c>
      <c r="C5847" s="38">
        <v>0</v>
      </c>
      <c r="D5847" s="38">
        <v>0</v>
      </c>
      <c r="E5847" s="38">
        <v>4.5115978090470202E-2</v>
      </c>
      <c r="F5847" s="38">
        <v>-1.72711571675302E-3</v>
      </c>
      <c r="G5847" s="38">
        <v>7.2664359861591699E-2</v>
      </c>
      <c r="H5847" s="38">
        <v>-8.0645161290322505E-4</v>
      </c>
      <c r="I5847" s="38">
        <v>0</v>
      </c>
      <c r="J5847" s="38">
        <v>0</v>
      </c>
      <c r="K5847" s="38">
        <v>5.9516461812474601E-2</v>
      </c>
      <c r="L5847" s="38">
        <v>0</v>
      </c>
      <c r="M5847" s="38">
        <v>2.3045830888584699E-2</v>
      </c>
      <c r="N5847" s="38">
        <v>1.24528702671127E-2</v>
      </c>
      <c r="O5847" s="38">
        <v>4.3796386142509096E-3</v>
      </c>
      <c r="P5847" s="38">
        <v>3.5719880933730002E-3</v>
      </c>
      <c r="Q5847" s="38">
        <v>0</v>
      </c>
      <c r="R5847" s="39">
        <v>-7.0256300777060601E-17</v>
      </c>
      <c r="S5847" s="38">
        <v>0</v>
      </c>
      <c r="T5847" s="38">
        <v>0</v>
      </c>
    </row>
    <row r="5848" spans="1:20">
      <c r="A5848" s="38">
        <v>-2.3763048459645199E-2</v>
      </c>
      <c r="B5848" s="38">
        <v>-2.3993740763279099E-2</v>
      </c>
      <c r="C5848" s="38">
        <v>-2.4583593123719698E-2</v>
      </c>
      <c r="D5848" s="38">
        <v>-2.5203177791982199E-2</v>
      </c>
      <c r="E5848" s="38">
        <v>0</v>
      </c>
      <c r="F5848" s="38">
        <v>0</v>
      </c>
      <c r="G5848" s="38">
        <v>0</v>
      </c>
      <c r="H5848" s="38">
        <v>0</v>
      </c>
      <c r="I5848" s="38">
        <v>0</v>
      </c>
      <c r="J5848" s="38">
        <v>0</v>
      </c>
      <c r="K5848" s="38">
        <v>0</v>
      </c>
      <c r="L5848" s="38">
        <v>0</v>
      </c>
      <c r="M5848" s="38">
        <v>1.8301853126354101E-2</v>
      </c>
      <c r="N5848" s="38">
        <v>3.1415054194097403E-2</v>
      </c>
      <c r="O5848" s="38">
        <v>5.8683622949228201E-2</v>
      </c>
      <c r="P5848" s="38">
        <v>-2.8334326715877298E-2</v>
      </c>
      <c r="Q5848" s="38">
        <v>0</v>
      </c>
      <c r="R5848" s="38">
        <v>1.55513666352503E-3</v>
      </c>
      <c r="S5848" s="38">
        <v>0</v>
      </c>
      <c r="T5848" s="38">
        <v>1.72547875594033</v>
      </c>
    </row>
    <row r="5849" spans="1:20">
      <c r="A5849" s="38">
        <v>5.0413844996237703E-2</v>
      </c>
      <c r="B5849" s="38">
        <v>4.7277936962750698E-2</v>
      </c>
      <c r="C5849" s="38">
        <v>2.3939808481532099E-2</v>
      </c>
      <c r="D5849" s="38">
        <v>-1.6700066800267199E-2</v>
      </c>
      <c r="E5849" s="38">
        <v>8.5180322804849606E-2</v>
      </c>
      <c r="F5849" s="38">
        <v>-2.1562766865926401E-2</v>
      </c>
      <c r="G5849" s="38">
        <v>-2.1747036148083501E-2</v>
      </c>
      <c r="H5849" s="38">
        <v>-1.06319702602229E-2</v>
      </c>
      <c r="I5849" s="38">
        <v>0</v>
      </c>
      <c r="J5849" s="38">
        <v>0</v>
      </c>
      <c r="K5849" s="38">
        <v>0</v>
      </c>
      <c r="L5849" s="38">
        <v>0</v>
      </c>
      <c r="M5849" s="38">
        <v>-1.10386352232814E-2</v>
      </c>
      <c r="N5849" s="38">
        <v>-0.26382546930492101</v>
      </c>
      <c r="O5849" s="38">
        <v>0.166092350103376</v>
      </c>
      <c r="P5849" s="38">
        <v>3.4278959810874698E-2</v>
      </c>
      <c r="Q5849" s="39">
        <v>7.8360012015204697E-5</v>
      </c>
      <c r="R5849" s="38">
        <v>6.9750181737453495E-2</v>
      </c>
      <c r="S5849" s="38">
        <v>-2.34363714417671E-2</v>
      </c>
      <c r="T5849" s="38">
        <v>0</v>
      </c>
    </row>
    <row r="5850" spans="1:20">
      <c r="A5850" s="38">
        <v>0</v>
      </c>
      <c r="B5850" s="38">
        <v>0</v>
      </c>
      <c r="C5850" s="38">
        <v>0</v>
      </c>
      <c r="D5850" s="38">
        <v>0</v>
      </c>
      <c r="E5850" s="38">
        <v>1.19828965918042</v>
      </c>
      <c r="F5850" s="38">
        <v>-1.81857611995794E-3</v>
      </c>
      <c r="G5850" s="38">
        <v>-1.0851673789726299E-2</v>
      </c>
      <c r="H5850" s="38">
        <v>8.0233032455104096E-3</v>
      </c>
      <c r="I5850" s="38">
        <v>0</v>
      </c>
      <c r="J5850" s="38">
        <v>0</v>
      </c>
      <c r="K5850" s="38">
        <v>0</v>
      </c>
      <c r="L5850" s="38">
        <v>0</v>
      </c>
      <c r="M5850" s="38">
        <v>-2.46458720847045E-2</v>
      </c>
      <c r="N5850" s="38">
        <v>-2.8606007261524902E-2</v>
      </c>
      <c r="O5850" s="38">
        <v>8.1171895646919704E-4</v>
      </c>
      <c r="P5850" s="38">
        <v>3.2895109115944003E-2</v>
      </c>
      <c r="Q5850" s="38">
        <v>-6.7750677506775003E-3</v>
      </c>
      <c r="R5850" s="38">
        <v>3.8881309686220999E-2</v>
      </c>
      <c r="S5850" s="38">
        <v>1.0505581089954001E-2</v>
      </c>
      <c r="T5850" s="38">
        <v>-5.1981806367771199E-3</v>
      </c>
    </row>
    <row r="5851" spans="1:20">
      <c r="A5851" s="38">
        <v>0.125562283920055</v>
      </c>
      <c r="B5851" s="38">
        <v>-4.8153091339737102E-2</v>
      </c>
      <c r="C5851" s="38">
        <v>0</v>
      </c>
      <c r="D5851" s="38">
        <v>0</v>
      </c>
      <c r="E5851" s="38">
        <v>2.26085285940811E-3</v>
      </c>
      <c r="F5851" s="38">
        <v>3.6565699498705201E-3</v>
      </c>
      <c r="G5851" s="38">
        <v>-4.8645839604356204E-3</v>
      </c>
      <c r="H5851" s="38">
        <v>4.2834027184309896E-3</v>
      </c>
      <c r="I5851" s="38">
        <v>0</v>
      </c>
      <c r="J5851" s="38">
        <v>0</v>
      </c>
      <c r="K5851" s="38">
        <v>0</v>
      </c>
      <c r="L5851" s="38">
        <v>0</v>
      </c>
      <c r="M5851" s="38">
        <v>0</v>
      </c>
      <c r="N5851" s="38">
        <v>0</v>
      </c>
      <c r="O5851" s="38">
        <v>0</v>
      </c>
      <c r="P5851" s="38">
        <v>2.03134099211182E-2</v>
      </c>
      <c r="Q5851" s="38">
        <v>35.059386209645197</v>
      </c>
      <c r="R5851" s="38">
        <v>-6.5323356139399998E-3</v>
      </c>
      <c r="S5851" s="38">
        <v>0</v>
      </c>
      <c r="T5851" s="38">
        <v>0</v>
      </c>
    </row>
    <row r="5852" spans="1:20">
      <c r="A5852" s="38">
        <v>-4.2703271079662902E-2</v>
      </c>
      <c r="B5852" s="38">
        <v>-1.6524919758215299E-2</v>
      </c>
      <c r="C5852" s="38">
        <v>7.8387195193503605E-3</v>
      </c>
      <c r="D5852" s="39">
        <v>5.2052584068207003E-5</v>
      </c>
      <c r="E5852" s="38">
        <v>0</v>
      </c>
      <c r="F5852" s="38">
        <v>0</v>
      </c>
      <c r="G5852" s="38">
        <v>0</v>
      </c>
      <c r="H5852" s="38">
        <v>0</v>
      </c>
      <c r="I5852" s="38">
        <v>0.32254464285714202</v>
      </c>
      <c r="J5852" s="38">
        <v>0</v>
      </c>
      <c r="K5852" s="38">
        <v>0</v>
      </c>
      <c r="L5852" s="38">
        <v>0</v>
      </c>
      <c r="M5852" s="38">
        <v>0</v>
      </c>
      <c r="N5852" s="38">
        <v>0</v>
      </c>
      <c r="O5852" s="38">
        <v>0</v>
      </c>
      <c r="P5852" s="38">
        <v>0</v>
      </c>
      <c r="Q5852" s="38">
        <v>0</v>
      </c>
      <c r="R5852" s="38">
        <v>0</v>
      </c>
      <c r="S5852" s="38">
        <v>0</v>
      </c>
      <c r="T5852" s="38">
        <v>0</v>
      </c>
    </row>
    <row r="5853" spans="1:20">
      <c r="A5853" s="38">
        <v>0</v>
      </c>
      <c r="B5853" s="38">
        <v>0</v>
      </c>
      <c r="C5853" s="38">
        <v>0</v>
      </c>
      <c r="D5853" s="38">
        <v>0</v>
      </c>
      <c r="E5853" s="38">
        <v>2.37955703849594E-2</v>
      </c>
      <c r="F5853" s="38">
        <v>-1.12194850549524E-2</v>
      </c>
      <c r="G5853" s="38">
        <v>3.8557012047984097E-2</v>
      </c>
      <c r="H5853" s="38">
        <v>0.205534659345468</v>
      </c>
      <c r="I5853" s="38">
        <v>0</v>
      </c>
      <c r="J5853" s="38">
        <v>0.158789386401326</v>
      </c>
      <c r="K5853" s="38">
        <v>9.8284752183520705E-3</v>
      </c>
      <c r="L5853" s="38">
        <v>9.5869284314950098E-4</v>
      </c>
      <c r="M5853" s="38">
        <v>-2.9969650986343001E-2</v>
      </c>
      <c r="N5853" s="38">
        <v>-3.0504497457958399E-2</v>
      </c>
      <c r="O5853" s="38">
        <v>-3.1867688584106497E-2</v>
      </c>
      <c r="P5853" s="38">
        <v>-3.2916666666666698E-2</v>
      </c>
      <c r="Q5853" s="38">
        <v>0</v>
      </c>
      <c r="R5853" s="38">
        <v>1.6736253208274501E-2</v>
      </c>
      <c r="S5853" s="38">
        <v>2.0815941927828501</v>
      </c>
      <c r="T5853" s="38">
        <v>4.29218573046454E-3</v>
      </c>
    </row>
    <row r="5854" spans="1:20">
      <c r="A5854" s="38">
        <v>9.9967072799807294E-2</v>
      </c>
      <c r="B5854" s="38">
        <v>1.9558826576107101E-2</v>
      </c>
      <c r="C5854" s="38">
        <v>8.8433866293373105E-4</v>
      </c>
      <c r="D5854" s="38">
        <v>6.8202751229626797E-3</v>
      </c>
      <c r="E5854" s="38">
        <v>9.7380792478173207E-3</v>
      </c>
      <c r="F5854" s="38">
        <v>0</v>
      </c>
      <c r="G5854" s="38">
        <v>-8.3305564811729394E-3</v>
      </c>
      <c r="H5854" s="38">
        <v>0.14852150537634401</v>
      </c>
      <c r="I5854" s="38">
        <v>0</v>
      </c>
      <c r="J5854" s="38">
        <v>-1.67604929405883E-2</v>
      </c>
      <c r="K5854" s="38">
        <v>0</v>
      </c>
      <c r="L5854" s="38">
        <v>-8.0653154915616698E-2</v>
      </c>
      <c r="M5854" s="38">
        <v>-3.1721684308533803E-2</v>
      </c>
      <c r="N5854" s="38">
        <v>2.60093917243662</v>
      </c>
      <c r="O5854" s="38">
        <v>2.0641820425901999E-2</v>
      </c>
      <c r="P5854" s="38">
        <v>2.9425019504514201E-2</v>
      </c>
      <c r="Q5854" s="38">
        <v>-4.2088821344140603E-2</v>
      </c>
      <c r="R5854" s="38">
        <v>-2.49438103212727E-2</v>
      </c>
      <c r="S5854" s="38">
        <v>-2.55819209039547E-2</v>
      </c>
      <c r="T5854" s="38">
        <v>-2.6299921146621E-2</v>
      </c>
    </row>
    <row r="5855" spans="1:20">
      <c r="A5855" s="38">
        <v>0</v>
      </c>
      <c r="B5855" s="38">
        <v>0</v>
      </c>
      <c r="C5855" s="38">
        <v>0.28821451429648698</v>
      </c>
      <c r="D5855" s="38">
        <v>-3.0618906308048903E-4</v>
      </c>
      <c r="E5855" s="38">
        <v>0</v>
      </c>
      <c r="F5855" s="38">
        <v>0.61367005556777598</v>
      </c>
      <c r="G5855" s="38">
        <v>0</v>
      </c>
      <c r="H5855" s="38">
        <v>0</v>
      </c>
      <c r="I5855" s="38">
        <v>0</v>
      </c>
      <c r="J5855" s="38">
        <v>0</v>
      </c>
      <c r="K5855" s="38">
        <v>0</v>
      </c>
      <c r="L5855" s="38">
        <v>0</v>
      </c>
      <c r="M5855" s="38">
        <v>18.307399898631498</v>
      </c>
      <c r="N5855" s="38">
        <v>0.71463635528370895</v>
      </c>
      <c r="O5855" s="38">
        <v>1.3380998675679301E-2</v>
      </c>
      <c r="P5855" s="38">
        <v>-1.4579131446356499E-3</v>
      </c>
      <c r="Q5855" s="38">
        <v>0</v>
      </c>
      <c r="R5855" s="38">
        <v>0</v>
      </c>
      <c r="S5855" s="38">
        <v>0</v>
      </c>
      <c r="T5855" s="38">
        <v>0</v>
      </c>
    </row>
    <row r="5856" spans="1:20">
      <c r="A5856" s="38">
        <v>-1.31868131868131E-2</v>
      </c>
      <c r="B5856" s="38">
        <v>-1.44766146993318E-2</v>
      </c>
      <c r="C5856" s="38">
        <v>0.38757062146892601</v>
      </c>
      <c r="D5856" s="38">
        <v>-1.1400651465798E-2</v>
      </c>
      <c r="E5856" s="38">
        <v>0.14852150537634401</v>
      </c>
      <c r="F5856" s="38">
        <v>1.5213575190169601E-2</v>
      </c>
      <c r="G5856" s="38">
        <v>4.2939481268011503E-2</v>
      </c>
      <c r="H5856" s="38">
        <v>5.2500690798563104E-3</v>
      </c>
      <c r="I5856" s="38">
        <v>0</v>
      </c>
      <c r="J5856" s="38">
        <v>0</v>
      </c>
      <c r="K5856" s="38">
        <v>0</v>
      </c>
      <c r="L5856" s="38">
        <v>0</v>
      </c>
      <c r="M5856" s="38">
        <v>0</v>
      </c>
      <c r="N5856" s="38">
        <v>0</v>
      </c>
      <c r="O5856" s="38">
        <v>0</v>
      </c>
      <c r="P5856" s="38">
        <v>0</v>
      </c>
      <c r="Q5856" s="38">
        <v>0</v>
      </c>
      <c r="R5856" s="38">
        <v>0</v>
      </c>
      <c r="S5856" s="38">
        <v>0</v>
      </c>
      <c r="T5856" s="38">
        <v>0</v>
      </c>
    </row>
    <row r="5857" spans="1:20">
      <c r="A5857" s="38">
        <v>-1.1904761904761901E-2</v>
      </c>
      <c r="B5857" s="38">
        <v>-1.20481927710843E-2</v>
      </c>
      <c r="C5857" s="38">
        <v>-1.21951219512195E-2</v>
      </c>
      <c r="D5857" s="38">
        <v>-1.23456790123456E-2</v>
      </c>
      <c r="E5857" s="38">
        <v>0</v>
      </c>
      <c r="F5857" s="38">
        <v>0</v>
      </c>
      <c r="G5857" s="38">
        <v>35.893772893772798</v>
      </c>
      <c r="H5857" s="38">
        <v>-2.0891249669049302E-3</v>
      </c>
      <c r="I5857" s="38">
        <v>-5.8647575520609995E-4</v>
      </c>
      <c r="J5857" s="38">
        <v>1.19642894446479E-3</v>
      </c>
      <c r="K5857" s="38">
        <v>0</v>
      </c>
      <c r="L5857" s="38">
        <v>9.2375335974970705E-4</v>
      </c>
      <c r="M5857" s="38">
        <v>0</v>
      </c>
      <c r="N5857" s="38">
        <v>0</v>
      </c>
      <c r="O5857" s="38">
        <v>0</v>
      </c>
      <c r="P5857" s="38">
        <v>0</v>
      </c>
      <c r="Q5857" s="38">
        <v>0</v>
      </c>
      <c r="R5857" s="38">
        <v>0</v>
      </c>
      <c r="S5857" s="38">
        <v>0</v>
      </c>
      <c r="T5857" s="38">
        <v>0</v>
      </c>
    </row>
    <row r="5858" spans="1:20">
      <c r="A5858" s="38">
        <v>-1.68952494533889E-2</v>
      </c>
      <c r="B5858" s="38">
        <v>6.61160533764658</v>
      </c>
      <c r="C5858" s="38">
        <v>-5.5861024782851001E-2</v>
      </c>
      <c r="D5858" s="38">
        <v>-4.5858654062571396E-3</v>
      </c>
      <c r="E5858" s="38">
        <v>0</v>
      </c>
      <c r="F5858" s="38">
        <v>6.2411347517730399E-2</v>
      </c>
      <c r="G5858" s="38">
        <v>0</v>
      </c>
      <c r="H5858" s="38">
        <v>0</v>
      </c>
      <c r="I5858" s="38">
        <v>-2.6426813547404199E-2</v>
      </c>
      <c r="J5858" s="38">
        <v>-2.7425017554418601E-2</v>
      </c>
      <c r="K5858" s="38">
        <v>-2.7992078881141899E-2</v>
      </c>
      <c r="L5858" s="38">
        <v>-2.8819422338235499E-2</v>
      </c>
      <c r="M5858" s="38">
        <v>-6.13478981761435E-2</v>
      </c>
      <c r="N5858" s="38">
        <v>0.22028262676641699</v>
      </c>
      <c r="O5858" s="38">
        <v>3.0653950953678399E-2</v>
      </c>
      <c r="P5858" s="38">
        <v>-1.42547918043623E-2</v>
      </c>
      <c r="Q5858" s="38">
        <v>-1.2980947123870899E-2</v>
      </c>
      <c r="R5858" s="38">
        <v>0</v>
      </c>
      <c r="S5858" s="38">
        <v>0</v>
      </c>
      <c r="T5858" s="38">
        <v>0</v>
      </c>
    </row>
    <row r="5859" spans="1:20">
      <c r="A5859" s="38">
        <v>0</v>
      </c>
      <c r="B5859" s="38">
        <v>1.9373872138526701E-2</v>
      </c>
      <c r="C5859" s="38">
        <v>1.7901719559632501E-4</v>
      </c>
      <c r="D5859" s="38">
        <v>-1.8892877385243099E-4</v>
      </c>
      <c r="E5859" s="38">
        <v>-0.241056190525444</v>
      </c>
      <c r="F5859" s="38">
        <v>0.34650147573030499</v>
      </c>
      <c r="G5859" s="38">
        <v>-4.1365497923184901E-3</v>
      </c>
      <c r="H5859" s="38">
        <v>7.0870708345005501E-2</v>
      </c>
      <c r="I5859" s="38">
        <v>9.7011012060829703E-3</v>
      </c>
      <c r="J5859" s="38">
        <v>-7.2708387431836101E-3</v>
      </c>
      <c r="K5859" s="38">
        <v>-1.7787078210829199E-2</v>
      </c>
      <c r="L5859" s="38">
        <v>1.17177097203727E-2</v>
      </c>
      <c r="M5859" s="38">
        <v>-1.25780499519691E-2</v>
      </c>
      <c r="N5859" s="38">
        <v>-1.27382725807921E-2</v>
      </c>
      <c r="O5859" s="38">
        <v>-1.28718359302828E-2</v>
      </c>
      <c r="P5859" s="38">
        <v>0.18957449463439</v>
      </c>
      <c r="Q5859" s="38">
        <v>-1.13636363636363E-2</v>
      </c>
      <c r="R5859" s="38">
        <v>-1.1494252873563199E-2</v>
      </c>
      <c r="S5859" s="38">
        <v>-1.1627906976744099E-2</v>
      </c>
      <c r="T5859" s="38">
        <v>-1.1764705882352899E-2</v>
      </c>
    </row>
    <row r="5860" spans="1:20">
      <c r="A5860" s="38">
        <v>0</v>
      </c>
      <c r="B5860" s="38">
        <v>0</v>
      </c>
      <c r="C5860" s="38">
        <v>0.499018008721413</v>
      </c>
      <c r="D5860" s="38">
        <v>0</v>
      </c>
      <c r="E5860" s="38">
        <v>0</v>
      </c>
      <c r="F5860" s="38">
        <v>0</v>
      </c>
      <c r="G5860" s="38">
        <v>0</v>
      </c>
      <c r="H5860" s="38">
        <v>0</v>
      </c>
      <c r="I5860" s="38">
        <v>-3.3676935235223398E-4</v>
      </c>
      <c r="J5860" s="39">
        <v>2.4870542588802299E-5</v>
      </c>
      <c r="K5860" s="38">
        <v>-8.6506795414402005E-4</v>
      </c>
      <c r="L5860" s="38">
        <v>-3.14295608444747E-3</v>
      </c>
      <c r="M5860" s="38">
        <v>0</v>
      </c>
      <c r="N5860" s="38">
        <v>0</v>
      </c>
      <c r="O5860" s="38">
        <v>0</v>
      </c>
      <c r="P5860" s="38">
        <v>0</v>
      </c>
      <c r="Q5860" s="38">
        <v>3.075084380876E-2</v>
      </c>
      <c r="R5860" s="38">
        <v>0</v>
      </c>
      <c r="S5860" s="38">
        <v>0</v>
      </c>
      <c r="T5860" s="38">
        <v>-1.05752162253892E-4</v>
      </c>
    </row>
    <row r="5861" spans="1:20">
      <c r="A5861" s="38">
        <v>-2.62045946809643E-3</v>
      </c>
      <c r="B5861" s="38">
        <v>-1.46177178417327E-2</v>
      </c>
      <c r="C5861" s="38">
        <v>2.7169004212641099E-3</v>
      </c>
      <c r="D5861" s="38">
        <v>0.43885882293595802</v>
      </c>
      <c r="E5861" s="38">
        <v>-4.0716099649505703E-3</v>
      </c>
      <c r="F5861" s="38">
        <v>4.8469011442901398E-4</v>
      </c>
      <c r="G5861" s="38">
        <v>-1.49549245934788E-3</v>
      </c>
      <c r="H5861" s="38">
        <v>-1.6875856977112099E-3</v>
      </c>
      <c r="I5861" s="38">
        <v>0</v>
      </c>
      <c r="J5861" s="38">
        <v>0</v>
      </c>
      <c r="K5861" s="38">
        <v>0</v>
      </c>
      <c r="L5861" s="38">
        <v>0</v>
      </c>
      <c r="M5861" s="38">
        <v>0</v>
      </c>
      <c r="N5861" s="38">
        <v>0</v>
      </c>
      <c r="O5861" s="38">
        <v>0</v>
      </c>
      <c r="P5861" s="38">
        <v>0</v>
      </c>
      <c r="Q5861" s="38">
        <v>-2.0602218700475499E-2</v>
      </c>
      <c r="R5861" s="38">
        <v>7.6828478964401301E-2</v>
      </c>
      <c r="S5861" s="38">
        <v>-3.36599146480734E-2</v>
      </c>
      <c r="T5861" s="38">
        <v>-2.1894632083100201E-2</v>
      </c>
    </row>
    <row r="5862" spans="1:20">
      <c r="A5862" s="38">
        <v>6.1609549480169399E-3</v>
      </c>
      <c r="B5862" s="38">
        <v>1.53080750095675E-2</v>
      </c>
      <c r="C5862" s="38">
        <v>6.4078401809272503E-3</v>
      </c>
      <c r="D5862" s="38">
        <v>2.6779026217228399E-2</v>
      </c>
      <c r="E5862" s="38">
        <v>0</v>
      </c>
      <c r="F5862" s="38">
        <v>0</v>
      </c>
      <c r="G5862" s="38">
        <v>0</v>
      </c>
      <c r="H5862" s="38">
        <v>0</v>
      </c>
      <c r="I5862" s="38">
        <v>-3.3333333333333298E-2</v>
      </c>
      <c r="J5862" s="38">
        <v>-4.5977011494252699E-2</v>
      </c>
      <c r="K5862" s="38">
        <v>-3.6144578313252997E-2</v>
      </c>
      <c r="L5862" s="38">
        <v>-0.05</v>
      </c>
      <c r="M5862" s="38">
        <v>1.4990105540896999E-2</v>
      </c>
      <c r="N5862" s="38">
        <v>0</v>
      </c>
      <c r="O5862" s="38">
        <v>0</v>
      </c>
      <c r="P5862" s="38">
        <v>0</v>
      </c>
      <c r="Q5862" s="38">
        <v>1.7939695025184501E-3</v>
      </c>
      <c r="R5862" s="38">
        <v>1.3775053378331799E-4</v>
      </c>
      <c r="S5862" s="38">
        <v>2.06597341780869E-4</v>
      </c>
      <c r="T5862" s="38">
        <v>5.50812448361333E-4</v>
      </c>
    </row>
    <row r="5863" spans="1:20">
      <c r="A5863" s="38">
        <v>0</v>
      </c>
      <c r="B5863" s="38">
        <v>0</v>
      </c>
      <c r="C5863" s="38">
        <v>0</v>
      </c>
      <c r="D5863" s="38">
        <v>0</v>
      </c>
      <c r="E5863" s="38">
        <v>0</v>
      </c>
      <c r="F5863" s="38">
        <v>0</v>
      </c>
      <c r="G5863" s="38">
        <v>0</v>
      </c>
      <c r="H5863" s="38">
        <v>0</v>
      </c>
      <c r="I5863" s="38">
        <v>0</v>
      </c>
      <c r="J5863" s="38">
        <v>0</v>
      </c>
      <c r="K5863" s="38">
        <v>0</v>
      </c>
      <c r="L5863" s="38">
        <v>0</v>
      </c>
      <c r="M5863" s="38">
        <v>0.174753112924001</v>
      </c>
      <c r="N5863" s="38">
        <v>7.6754385964911001E-3</v>
      </c>
      <c r="O5863" s="38">
        <v>2.06746463547333E-2</v>
      </c>
      <c r="P5863" s="38">
        <v>3.1982942430704799E-3</v>
      </c>
      <c r="Q5863" s="38">
        <v>0</v>
      </c>
      <c r="R5863" s="38">
        <v>0</v>
      </c>
      <c r="S5863" s="38">
        <v>4.64846595974862E-4</v>
      </c>
      <c r="T5863" s="38">
        <v>4.3365523974787598E-4</v>
      </c>
    </row>
    <row r="5864" spans="1:20">
      <c r="A5864" s="38">
        <v>8.0638658172727997E-3</v>
      </c>
      <c r="B5864" s="38">
        <v>0</v>
      </c>
      <c r="C5864" s="38">
        <v>2.7837772978160499E-3</v>
      </c>
      <c r="D5864" s="38">
        <v>2.0302573429697301</v>
      </c>
      <c r="E5864" s="38">
        <v>-1.33177730486717E-2</v>
      </c>
      <c r="F5864" s="38">
        <v>-1.36714673345855E-2</v>
      </c>
      <c r="G5864" s="38">
        <v>0</v>
      </c>
      <c r="H5864" s="38">
        <v>0</v>
      </c>
      <c r="I5864" s="38">
        <v>-1.20481927710843E-2</v>
      </c>
      <c r="J5864" s="38">
        <v>-1.21951219512195E-2</v>
      </c>
      <c r="K5864" s="38">
        <v>-1.23456790123456E-2</v>
      </c>
      <c r="L5864" s="38">
        <v>3.125E-2</v>
      </c>
      <c r="M5864" s="38">
        <v>6.3730771875931298E-3</v>
      </c>
      <c r="N5864" s="38">
        <v>-9.1346044329027997E-3</v>
      </c>
      <c r="O5864" s="38">
        <v>-2.8966849050530998E-3</v>
      </c>
      <c r="P5864" s="38">
        <v>4.1824218389744497E-2</v>
      </c>
      <c r="Q5864" s="38">
        <v>-0.50758341759352799</v>
      </c>
      <c r="R5864" s="38">
        <v>-1.43737166324435E-2</v>
      </c>
      <c r="S5864" s="38">
        <v>-0.4</v>
      </c>
      <c r="T5864" s="38">
        <v>-1</v>
      </c>
    </row>
    <row r="5865" spans="1:20">
      <c r="A5865" s="38">
        <v>0</v>
      </c>
      <c r="B5865" s="38">
        <v>0</v>
      </c>
      <c r="C5865" s="38">
        <v>0</v>
      </c>
      <c r="D5865" s="38">
        <v>0</v>
      </c>
      <c r="E5865" s="38">
        <v>0</v>
      </c>
      <c r="F5865" s="38">
        <v>0</v>
      </c>
      <c r="G5865" s="38">
        <v>0</v>
      </c>
      <c r="H5865" s="38">
        <v>-3.1746031746038202E-4</v>
      </c>
      <c r="I5865" s="38">
        <v>6.6461989175655101E-2</v>
      </c>
      <c r="J5865" s="38">
        <v>1.7939336507188701E-2</v>
      </c>
      <c r="K5865" s="38">
        <v>5.6252470606590003E-3</v>
      </c>
      <c r="L5865" s="38">
        <v>9.3853472157213402E-2</v>
      </c>
      <c r="M5865" s="38">
        <v>0</v>
      </c>
      <c r="N5865" s="38">
        <v>0</v>
      </c>
      <c r="O5865" s="38">
        <v>0</v>
      </c>
      <c r="P5865" s="38">
        <v>0</v>
      </c>
      <c r="Q5865" s="38">
        <v>-7.6666666666666605E-2</v>
      </c>
      <c r="R5865" s="38">
        <v>-3.9498832023784201E-2</v>
      </c>
      <c r="S5865" s="38">
        <v>-4.1123148352863098E-2</v>
      </c>
      <c r="T5865" s="38">
        <v>-4.3117362231957397E-2</v>
      </c>
    </row>
    <row r="5866" spans="1:20">
      <c r="A5866" s="38">
        <v>0</v>
      </c>
      <c r="B5866" s="38">
        <v>7.3544433094994893E-2</v>
      </c>
      <c r="C5866" s="38">
        <v>5.7088487155090304E-3</v>
      </c>
      <c r="D5866" s="38">
        <v>0</v>
      </c>
      <c r="E5866" s="38">
        <v>0</v>
      </c>
      <c r="F5866" s="38">
        <v>0</v>
      </c>
      <c r="G5866" s="38">
        <v>0</v>
      </c>
      <c r="H5866" s="38">
        <v>0</v>
      </c>
      <c r="I5866" s="38">
        <v>-2.62045946809643E-3</v>
      </c>
      <c r="J5866" s="38">
        <v>-1.46177178417327E-2</v>
      </c>
      <c r="K5866" s="38">
        <v>2.7169004212641099E-3</v>
      </c>
      <c r="L5866" s="38">
        <v>0.43885882293595802</v>
      </c>
      <c r="M5866" s="38">
        <v>0</v>
      </c>
      <c r="N5866" s="38">
        <v>0</v>
      </c>
      <c r="O5866" s="38">
        <v>0</v>
      </c>
      <c r="P5866" s="38">
        <v>0</v>
      </c>
      <c r="Q5866" s="38">
        <v>9.8353655643592594E-2</v>
      </c>
      <c r="R5866" s="38">
        <v>5.1403887688985196E-3</v>
      </c>
      <c r="S5866" s="39">
        <v>4.29756328161541E-5</v>
      </c>
      <c r="T5866" s="38">
        <v>-1</v>
      </c>
    </row>
    <row r="5867" spans="1:20">
      <c r="A5867" s="38">
        <v>4.1841004184100397E-3</v>
      </c>
      <c r="B5867" s="38">
        <v>-1.6666666666666601E-3</v>
      </c>
      <c r="C5867" s="38">
        <v>-1.6694490818030001E-3</v>
      </c>
      <c r="D5867" s="38">
        <v>3.3444816053511701E-3</v>
      </c>
      <c r="E5867" s="38">
        <v>0</v>
      </c>
      <c r="F5867" s="38">
        <v>0</v>
      </c>
      <c r="G5867" s="38">
        <v>-0.107369659752608</v>
      </c>
      <c r="H5867" s="38">
        <v>0</v>
      </c>
      <c r="I5867" s="38">
        <v>-1.48011100832563E-2</v>
      </c>
      <c r="J5867" s="38">
        <v>-1.42410015649452E-2</v>
      </c>
      <c r="K5867" s="38">
        <v>-1.52405143673599E-2</v>
      </c>
      <c r="L5867" s="38">
        <v>-2.9340641625020002E-2</v>
      </c>
      <c r="M5867" s="38">
        <v>-2.1444695259593399E-2</v>
      </c>
      <c r="N5867" s="38">
        <v>-2.1530180699730998E-2</v>
      </c>
      <c r="O5867" s="38">
        <v>-2.2003929273084401E-2</v>
      </c>
      <c r="P5867" s="38">
        <v>-2.2900763358778602E-2</v>
      </c>
      <c r="Q5867" s="38">
        <v>0</v>
      </c>
      <c r="R5867" s="38">
        <v>0</v>
      </c>
      <c r="S5867" s="38">
        <v>1.4604415823367001</v>
      </c>
      <c r="T5867" s="38">
        <v>1.19648532435956E-3</v>
      </c>
    </row>
    <row r="5868" spans="1:20">
      <c r="A5868" s="38">
        <v>0</v>
      </c>
      <c r="B5868" s="38">
        <v>-2.1512771310729902E-3</v>
      </c>
      <c r="C5868" s="38">
        <v>1.0342883545065599E-2</v>
      </c>
      <c r="D5868" s="38">
        <v>-1.6510950104643301E-2</v>
      </c>
      <c r="E5868" s="38">
        <v>0</v>
      </c>
      <c r="F5868" s="38">
        <v>0</v>
      </c>
      <c r="G5868" s="38">
        <v>0</v>
      </c>
      <c r="H5868" s="38">
        <v>0</v>
      </c>
      <c r="I5868" s="38">
        <v>6.6447512239787999E-3</v>
      </c>
      <c r="J5868" s="38">
        <v>0.148441149235017</v>
      </c>
      <c r="K5868" s="38">
        <v>0.51650410963791404</v>
      </c>
      <c r="L5868" s="38">
        <v>5.80483360692522E-2</v>
      </c>
      <c r="M5868" s="38">
        <v>0</v>
      </c>
      <c r="N5868" s="38">
        <v>0</v>
      </c>
      <c r="O5868" s="38">
        <v>0</v>
      </c>
      <c r="P5868" s="38">
        <v>0</v>
      </c>
      <c r="Q5868" s="38">
        <v>0.13564510463190599</v>
      </c>
      <c r="R5868" s="38">
        <v>6.5576668139637695E-2</v>
      </c>
      <c r="S5868" s="38">
        <v>0</v>
      </c>
      <c r="T5868" s="38">
        <v>0</v>
      </c>
    </row>
    <row r="5869" spans="1:20">
      <c r="A5869" s="38">
        <v>-3.11603177601605E-4</v>
      </c>
      <c r="B5869" s="38">
        <v>0</v>
      </c>
      <c r="C5869" s="38">
        <v>2.6380827475055799E-3</v>
      </c>
      <c r="D5869" s="38">
        <v>0</v>
      </c>
      <c r="E5869" s="38">
        <v>0.103828405195503</v>
      </c>
      <c r="F5869" s="38">
        <v>-3.3927813625532302E-3</v>
      </c>
      <c r="G5869" s="38">
        <v>-7.9288824446549794E-3</v>
      </c>
      <c r="H5869" s="38">
        <v>8.9519386328867599E-3</v>
      </c>
      <c r="I5869" s="38">
        <v>-1.05208116016457E-2</v>
      </c>
      <c r="J5869" s="38">
        <v>-5.1778036975815298E-3</v>
      </c>
      <c r="K5869" s="38">
        <v>4.34181953052612</v>
      </c>
      <c r="L5869" s="38">
        <v>8.8902848889730202E-3</v>
      </c>
      <c r="M5869" s="38">
        <v>5.1780329566568101E-4</v>
      </c>
      <c r="N5869" s="38">
        <v>2.26802240623477E-3</v>
      </c>
      <c r="O5869" s="38">
        <v>2.4117245045181802E-2</v>
      </c>
      <c r="P5869" s="38">
        <v>0.149733809855708</v>
      </c>
      <c r="Q5869" s="38">
        <v>1.4901438481547101E-3</v>
      </c>
      <c r="R5869" s="38">
        <v>6.5898153062623503E-3</v>
      </c>
      <c r="S5869" s="38">
        <v>1.7359053961181999E-3</v>
      </c>
      <c r="T5869" s="39">
        <v>8.5907090000853696E-5</v>
      </c>
    </row>
    <row r="5870" spans="1:20">
      <c r="A5870" s="38">
        <v>-1.0277492291880699E-2</v>
      </c>
      <c r="B5870" s="38">
        <v>-3.1152647975077798E-3</v>
      </c>
      <c r="C5870" s="38">
        <v>-1.88657407407407E-2</v>
      </c>
      <c r="D5870" s="38">
        <v>-1.66332428925327E-2</v>
      </c>
      <c r="E5870" s="38">
        <v>5.8772687986171097E-3</v>
      </c>
      <c r="F5870" s="38">
        <v>4.9263905596608802E-3</v>
      </c>
      <c r="G5870" s="38">
        <v>1.1970586558741299E-3</v>
      </c>
      <c r="H5870" s="38">
        <v>1.8219084491004299E-3</v>
      </c>
      <c r="I5870" s="38">
        <v>-2.4679649300286599E-2</v>
      </c>
      <c r="J5870" s="38">
        <v>-2.2500378157616199E-2</v>
      </c>
      <c r="K5870" s="38">
        <v>-1.7137993732832799E-2</v>
      </c>
      <c r="L5870" s="38">
        <v>3.7055363749843302E-3</v>
      </c>
      <c r="M5870" s="38">
        <v>-8.8515803578465297E-3</v>
      </c>
      <c r="N5870" s="38">
        <v>0</v>
      </c>
      <c r="O5870" s="38">
        <v>-1.24098388033115E-2</v>
      </c>
      <c r="P5870" s="38">
        <v>-2.6774246798162101E-3</v>
      </c>
      <c r="Q5870" s="38">
        <v>-1.6510950104643301E-2</v>
      </c>
      <c r="R5870" s="38">
        <v>0</v>
      </c>
      <c r="S5870" s="39">
        <v>6.6353172956112797E-17</v>
      </c>
      <c r="T5870" s="38">
        <v>0</v>
      </c>
    </row>
    <row r="5871" spans="1:20">
      <c r="A5871" s="38">
        <v>2.3185483870967701E-2</v>
      </c>
      <c r="B5871" s="38">
        <v>0</v>
      </c>
      <c r="C5871" s="38">
        <v>-1.57635467980295E-2</v>
      </c>
      <c r="D5871" s="38">
        <v>0</v>
      </c>
      <c r="E5871" s="38">
        <v>1.8432231484318301E-2</v>
      </c>
      <c r="F5871" s="38">
        <v>0</v>
      </c>
      <c r="G5871" s="39">
        <v>6.8844549008412604E-5</v>
      </c>
      <c r="H5871" s="38">
        <v>0.144132603431814</v>
      </c>
      <c r="I5871" s="38">
        <v>-3.90523301223639E-3</v>
      </c>
      <c r="J5871" s="38">
        <v>9.9320439100887403E-3</v>
      </c>
      <c r="K5871" s="38">
        <v>-6.2111801242235396E-3</v>
      </c>
      <c r="L5871" s="38">
        <v>-5.7291666666666298E-3</v>
      </c>
      <c r="M5871" s="38">
        <v>0</v>
      </c>
      <c r="N5871" s="38">
        <v>0</v>
      </c>
      <c r="O5871" s="38">
        <v>0</v>
      </c>
      <c r="P5871" s="38">
        <v>-6.2276482920211998E-2</v>
      </c>
      <c r="Q5871" s="38">
        <v>0</v>
      </c>
      <c r="R5871" s="38">
        <v>0</v>
      </c>
      <c r="S5871" s="38">
        <v>0</v>
      </c>
      <c r="T5871" s="38">
        <v>0</v>
      </c>
    </row>
    <row r="5872" spans="1:20">
      <c r="A5872" s="38">
        <v>0</v>
      </c>
      <c r="B5872" s="38">
        <v>0</v>
      </c>
      <c r="C5872" s="38">
        <v>-4.7354414527250101E-4</v>
      </c>
      <c r="D5872" s="39">
        <v>9.76866157409439E-17</v>
      </c>
      <c r="E5872" s="38">
        <v>0</v>
      </c>
      <c r="F5872" s="38">
        <v>0</v>
      </c>
      <c r="G5872" s="38">
        <v>0</v>
      </c>
      <c r="H5872" s="38">
        <v>0</v>
      </c>
      <c r="I5872" s="38">
        <v>0</v>
      </c>
      <c r="J5872" s="38">
        <v>0</v>
      </c>
      <c r="K5872" s="38">
        <v>0</v>
      </c>
      <c r="L5872" s="39">
        <v>8.3266726846886704E-17</v>
      </c>
      <c r="M5872" s="38">
        <v>-0.28643216080402001</v>
      </c>
      <c r="N5872" s="38">
        <v>-0.11267605633802801</v>
      </c>
      <c r="O5872" s="38">
        <v>-0.12698412698412601</v>
      </c>
      <c r="P5872" s="38">
        <v>-0.145454545454545</v>
      </c>
      <c r="Q5872" s="38">
        <v>-1.8352248240195299E-2</v>
      </c>
      <c r="R5872" s="38">
        <v>-1.8658764131269899E-2</v>
      </c>
      <c r="S5872" s="38">
        <v>-1.9050814599410999E-2</v>
      </c>
      <c r="T5872" s="38">
        <v>8.2091821222256001E-2</v>
      </c>
    </row>
    <row r="5873" spans="1:20">
      <c r="A5873" s="38">
        <v>3.9189096323445201</v>
      </c>
      <c r="B5873" s="38">
        <v>5.9608354483433003E-3</v>
      </c>
      <c r="C5873" s="38">
        <v>5.4857301576279396E-3</v>
      </c>
      <c r="D5873" s="38">
        <v>2.2329650092080999E-3</v>
      </c>
      <c r="E5873" s="38">
        <v>0</v>
      </c>
      <c r="F5873" s="38">
        <v>0</v>
      </c>
      <c r="G5873" s="38">
        <v>0</v>
      </c>
      <c r="H5873" s="38">
        <v>0</v>
      </c>
      <c r="I5873" s="38">
        <v>6.8382012053778297E-3</v>
      </c>
      <c r="J5873" s="38">
        <v>-1.1166110279728299E-2</v>
      </c>
      <c r="K5873" s="38">
        <v>3.7136204889406201E-2</v>
      </c>
      <c r="L5873" s="38">
        <v>5.6684251880121203E-2</v>
      </c>
      <c r="M5873" s="38">
        <v>-1.4813168907158399E-3</v>
      </c>
      <c r="N5873" s="38">
        <v>-1.01991618143381E-2</v>
      </c>
      <c r="O5873" s="38">
        <v>1.8735011990407601E-4</v>
      </c>
      <c r="P5873" s="38">
        <v>-1.0115011426216601E-3</v>
      </c>
      <c r="Q5873" s="38">
        <v>0</v>
      </c>
      <c r="R5873" s="39">
        <v>-2.0816681711721599E-16</v>
      </c>
      <c r="S5873" s="38">
        <v>0</v>
      </c>
      <c r="T5873" s="38">
        <v>-1</v>
      </c>
    </row>
    <row r="5874" spans="1:20">
      <c r="A5874" s="38">
        <v>0</v>
      </c>
      <c r="B5874" s="38">
        <v>0</v>
      </c>
      <c r="C5874" s="38">
        <v>0</v>
      </c>
      <c r="D5874" s="38">
        <v>0</v>
      </c>
      <c r="E5874" s="38">
        <v>0.121605188488042</v>
      </c>
      <c r="F5874" s="38">
        <v>-8.4327189495247003E-4</v>
      </c>
      <c r="G5874" s="38">
        <v>4.7021943573667402E-3</v>
      </c>
      <c r="H5874" s="38">
        <v>7.44029761190447E-2</v>
      </c>
      <c r="I5874" s="38">
        <v>0</v>
      </c>
      <c r="J5874" s="38">
        <v>0</v>
      </c>
      <c r="K5874" s="38">
        <v>0</v>
      </c>
      <c r="L5874" s="38">
        <v>0</v>
      </c>
      <c r="M5874" s="38">
        <v>-1.0275926494836799E-2</v>
      </c>
      <c r="N5874" s="38">
        <v>1.50576460154566E-2</v>
      </c>
      <c r="O5874" s="38">
        <v>5.0032139892783899E-2</v>
      </c>
      <c r="P5874" s="38">
        <v>-5.4144329406732002E-3</v>
      </c>
      <c r="Q5874" s="38">
        <v>0</v>
      </c>
      <c r="R5874" s="38">
        <v>6.0313951061979898E-4</v>
      </c>
      <c r="S5874" s="38">
        <v>0</v>
      </c>
      <c r="T5874" s="38">
        <v>0</v>
      </c>
    </row>
    <row r="5875" spans="1:20">
      <c r="A5875" s="38">
        <v>-9.7027882749464393E-3</v>
      </c>
      <c r="B5875" s="38">
        <v>-1.7120462046204599E-2</v>
      </c>
      <c r="C5875" s="38">
        <v>-1.82581322140608E-2</v>
      </c>
      <c r="D5875" s="38">
        <v>-4.5746045318512202E-2</v>
      </c>
      <c r="E5875" s="38">
        <v>2.0964360587002002E-3</v>
      </c>
      <c r="F5875" s="38">
        <v>0.24728033472803301</v>
      </c>
      <c r="G5875" s="38">
        <v>1.00840336134453E-3</v>
      </c>
      <c r="H5875" s="38">
        <v>9.7380792478173207E-3</v>
      </c>
      <c r="I5875" s="38">
        <v>2.7639579878385801E-3</v>
      </c>
      <c r="J5875" s="38">
        <v>0</v>
      </c>
      <c r="K5875" s="38">
        <v>0.16225652333700799</v>
      </c>
      <c r="L5875" s="38">
        <v>1.1067193675889299E-3</v>
      </c>
      <c r="M5875" s="38">
        <v>-2.6183644189383199E-2</v>
      </c>
      <c r="N5875" s="38">
        <v>-2.7255985267034901E-2</v>
      </c>
      <c r="O5875" s="38">
        <v>-2.7641045058689799E-2</v>
      </c>
      <c r="P5875" s="38">
        <v>-2.8816199376946901E-2</v>
      </c>
      <c r="Q5875" s="38">
        <v>0</v>
      </c>
      <c r="R5875" s="38">
        <v>-3.1941582295493098E-2</v>
      </c>
      <c r="S5875" s="38">
        <v>1.6844833171363802E-2</v>
      </c>
      <c r="T5875" s="39">
        <v>-4.5510399126417602E-5</v>
      </c>
    </row>
    <row r="5876" spans="1:20">
      <c r="A5876" s="38">
        <v>-2.1989528795811501E-2</v>
      </c>
      <c r="B5876" s="38">
        <v>-1.9271948608137E-2</v>
      </c>
      <c r="C5876" s="38">
        <v>-2.40174672489082E-2</v>
      </c>
      <c r="D5876" s="38">
        <v>-2.0134228187919399E-2</v>
      </c>
      <c r="E5876" s="38">
        <v>0</v>
      </c>
      <c r="F5876" s="38">
        <v>0</v>
      </c>
      <c r="G5876" s="38">
        <v>0</v>
      </c>
      <c r="H5876" s="38">
        <v>0</v>
      </c>
      <c r="I5876" s="38">
        <v>0</v>
      </c>
      <c r="J5876" s="38">
        <v>0</v>
      </c>
      <c r="K5876" s="38">
        <v>0</v>
      </c>
      <c r="L5876" s="38">
        <v>0</v>
      </c>
      <c r="M5876" s="38">
        <v>-3.4119370038629701E-3</v>
      </c>
      <c r="N5876" s="38">
        <v>-1.05690234435315E-2</v>
      </c>
      <c r="O5876" s="38">
        <v>1.0566222528359599E-2</v>
      </c>
      <c r="P5876" s="38">
        <v>0</v>
      </c>
      <c r="Q5876" s="38">
        <v>1.42944309713908E-4</v>
      </c>
      <c r="R5876" s="38">
        <v>0</v>
      </c>
      <c r="S5876" s="38">
        <v>0</v>
      </c>
      <c r="T5876" s="38">
        <v>6.0313951061979898E-4</v>
      </c>
    </row>
    <row r="5877" spans="1:20">
      <c r="A5877" s="38">
        <v>0</v>
      </c>
      <c r="B5877" s="38">
        <v>1.7387844424549801</v>
      </c>
      <c r="C5877" s="38">
        <v>0.93426070533541505</v>
      </c>
      <c r="D5877" s="38">
        <v>3.3799008562416699E-3</v>
      </c>
      <c r="E5877" s="38">
        <v>1.7298900284191E-4</v>
      </c>
      <c r="F5877" s="38">
        <v>-1.7370033603478999E-2</v>
      </c>
      <c r="G5877" s="38">
        <v>-1.93115240513968E-2</v>
      </c>
      <c r="H5877" s="38">
        <v>-2.01789697700058E-2</v>
      </c>
      <c r="I5877" s="38">
        <v>0</v>
      </c>
      <c r="J5877" s="38">
        <v>0</v>
      </c>
      <c r="K5877" s="38">
        <v>0</v>
      </c>
      <c r="L5877" s="38">
        <v>0</v>
      </c>
      <c r="M5877" s="38">
        <v>0</v>
      </c>
      <c r="N5877" s="38">
        <v>0</v>
      </c>
      <c r="O5877" s="38">
        <v>0</v>
      </c>
      <c r="P5877" s="38">
        <v>0</v>
      </c>
      <c r="Q5877" s="38">
        <v>0</v>
      </c>
      <c r="R5877" s="38">
        <v>0</v>
      </c>
      <c r="S5877" s="38">
        <v>0</v>
      </c>
      <c r="T5877" s="38">
        <v>0</v>
      </c>
    </row>
    <row r="5878" spans="1:20">
      <c r="A5878" s="38">
        <v>0</v>
      </c>
      <c r="B5878" s="38">
        <v>0</v>
      </c>
      <c r="C5878" s="38">
        <v>0</v>
      </c>
      <c r="D5878" s="38">
        <v>0</v>
      </c>
      <c r="E5878" s="38">
        <v>-1.5651568229774902E-2</v>
      </c>
      <c r="F5878" s="38">
        <v>-0.162063726612416</v>
      </c>
      <c r="G5878" s="38">
        <v>0.29678108390045199</v>
      </c>
      <c r="H5878" s="38">
        <v>-1.81762463848615E-2</v>
      </c>
      <c r="I5878" s="38">
        <v>-2.9485037411810999E-3</v>
      </c>
      <c r="J5878" s="38">
        <v>0</v>
      </c>
      <c r="K5878" s="38">
        <v>0</v>
      </c>
      <c r="L5878" s="38">
        <v>5.4391476340071798E-2</v>
      </c>
      <c r="M5878" s="38">
        <v>4.7737909516386799E-4</v>
      </c>
      <c r="N5878" s="38">
        <v>-2.4325361060087598E-3</v>
      </c>
      <c r="O5878" s="38">
        <v>0</v>
      </c>
      <c r="P5878" s="38">
        <v>-1.8382295473514899E-3</v>
      </c>
      <c r="Q5878" s="38">
        <v>0</v>
      </c>
      <c r="R5878" s="38">
        <v>0</v>
      </c>
      <c r="S5878" s="38">
        <v>0</v>
      </c>
      <c r="T5878" s="38">
        <v>0</v>
      </c>
    </row>
    <row r="5879" spans="1:20">
      <c r="A5879" s="38">
        <v>-2.27765726681128E-2</v>
      </c>
      <c r="B5879" s="38">
        <v>0</v>
      </c>
      <c r="C5879" s="38">
        <v>0</v>
      </c>
      <c r="D5879" s="38">
        <v>0</v>
      </c>
      <c r="E5879" s="38">
        <v>3.04878048780487E-2</v>
      </c>
      <c r="F5879" s="38">
        <v>2.3668639053254399E-2</v>
      </c>
      <c r="G5879" s="38">
        <v>5.2023121387283197E-2</v>
      </c>
      <c r="H5879" s="38">
        <v>0.28571428571428498</v>
      </c>
      <c r="I5879" s="38">
        <v>0</v>
      </c>
      <c r="J5879" s="38">
        <v>0</v>
      </c>
      <c r="K5879" s="38">
        <v>0</v>
      </c>
      <c r="L5879" s="38">
        <v>0</v>
      </c>
      <c r="M5879" s="38">
        <v>0</v>
      </c>
      <c r="N5879" s="38">
        <v>0</v>
      </c>
      <c r="O5879" s="38">
        <v>0</v>
      </c>
      <c r="P5879" s="38">
        <v>0</v>
      </c>
      <c r="Q5879" s="38">
        <v>0</v>
      </c>
      <c r="R5879" s="38">
        <v>0</v>
      </c>
      <c r="S5879" s="38">
        <v>0</v>
      </c>
      <c r="T5879" s="38">
        <v>0</v>
      </c>
    </row>
    <row r="5880" spans="1:20">
      <c r="A5880" s="38">
        <v>-1.32042580022996E-2</v>
      </c>
      <c r="B5880" s="38">
        <v>1.33433565119338E-2</v>
      </c>
      <c r="C5880" s="38">
        <v>-7.5296735905044498E-3</v>
      </c>
      <c r="D5880" s="38">
        <v>3.07956796352356E-2</v>
      </c>
      <c r="E5880" s="38">
        <v>-1.16906474820143E-2</v>
      </c>
      <c r="F5880" s="38">
        <v>5.4595086442220204E-3</v>
      </c>
      <c r="G5880" s="38">
        <v>-1.8099547511312201E-3</v>
      </c>
      <c r="H5880" s="38">
        <v>0.122846781504986</v>
      </c>
      <c r="I5880" s="38">
        <v>0</v>
      </c>
      <c r="J5880" s="38">
        <v>0</v>
      </c>
      <c r="K5880" s="38">
        <v>-2.4368916729977999E-4</v>
      </c>
      <c r="L5880" s="38">
        <v>0</v>
      </c>
      <c r="M5880" s="38">
        <v>0</v>
      </c>
      <c r="N5880" s="38">
        <v>0</v>
      </c>
      <c r="O5880" s="38">
        <v>4.5757071547420897E-2</v>
      </c>
      <c r="P5880" s="38">
        <v>0.27715654952076602</v>
      </c>
      <c r="Q5880" s="38">
        <v>-9.8515519568151105E-2</v>
      </c>
      <c r="R5880" s="38">
        <v>-0.101796407185628</v>
      </c>
      <c r="S5880" s="38">
        <v>1.6666666666666601E-2</v>
      </c>
      <c r="T5880" s="38">
        <v>0.393442622950819</v>
      </c>
    </row>
    <row r="5881" spans="1:20">
      <c r="A5881" s="38">
        <v>0</v>
      </c>
      <c r="B5881" s="38">
        <v>0</v>
      </c>
      <c r="C5881" s="38">
        <v>0</v>
      </c>
      <c r="D5881" s="38">
        <v>0</v>
      </c>
      <c r="E5881" s="38">
        <v>3.6337106348015599E-3</v>
      </c>
      <c r="F5881" s="38">
        <v>-1.72676222672349E-3</v>
      </c>
      <c r="G5881" s="38">
        <v>0.74230509097678898</v>
      </c>
      <c r="H5881" s="38">
        <v>-3.65737534626047E-3</v>
      </c>
      <c r="I5881" s="38">
        <v>0.73036993301421904</v>
      </c>
      <c r="J5881" s="38">
        <v>-1.66668020700469E-2</v>
      </c>
      <c r="K5881" s="38">
        <v>-9.0715687286996496E-3</v>
      </c>
      <c r="L5881" s="38">
        <v>-1.0688722230791399E-2</v>
      </c>
      <c r="M5881" s="38">
        <v>2.3039274924471198</v>
      </c>
      <c r="N5881" s="38">
        <v>2.7706656912948099E-2</v>
      </c>
      <c r="O5881" s="38">
        <v>-7.64302873921167E-2</v>
      </c>
      <c r="P5881" s="38">
        <v>0.52803468208092397</v>
      </c>
      <c r="Q5881" s="38">
        <v>0</v>
      </c>
      <c r="R5881" s="38">
        <v>0</v>
      </c>
      <c r="S5881" s="38">
        <v>0</v>
      </c>
      <c r="T5881" s="38">
        <v>0</v>
      </c>
    </row>
    <row r="5882" spans="1:20">
      <c r="A5882" s="38">
        <v>1.40669672099564</v>
      </c>
      <c r="B5882" s="38">
        <v>9.3322233073437802E-2</v>
      </c>
      <c r="C5882" s="38">
        <v>-4.4076731585885997E-3</v>
      </c>
      <c r="D5882" s="38">
        <v>0.140331524217152</v>
      </c>
      <c r="E5882" s="38">
        <v>-1.59724527049452E-3</v>
      </c>
      <c r="F5882" s="38">
        <v>9.7650163096548999E-4</v>
      </c>
      <c r="G5882" s="39">
        <v>-6.2269085474697994E-5</v>
      </c>
      <c r="H5882" s="38">
        <v>-2.2418266735858799E-3</v>
      </c>
      <c r="I5882" s="38">
        <v>-2.3973316656243399E-3</v>
      </c>
      <c r="J5882" s="38">
        <v>-4.0716099649505703E-3</v>
      </c>
      <c r="K5882" s="38">
        <v>4.8469011442901398E-4</v>
      </c>
      <c r="L5882" s="38">
        <v>-1.49549245934788E-3</v>
      </c>
      <c r="M5882" s="38">
        <v>1.06016031138498E-4</v>
      </c>
      <c r="N5882" s="38">
        <v>1.57871423757935E-3</v>
      </c>
      <c r="O5882" s="39">
        <v>-8.8828074207184394E-5</v>
      </c>
      <c r="P5882" s="38">
        <v>-6.7099505731813296E-4</v>
      </c>
      <c r="Q5882" s="39">
        <v>-9.5307079409771796E-5</v>
      </c>
      <c r="R5882" s="38">
        <v>0.178365137159959</v>
      </c>
      <c r="S5882" s="38">
        <v>1.7083646776189499E-2</v>
      </c>
      <c r="T5882" s="38">
        <v>4.4671899728803303E-2</v>
      </c>
    </row>
    <row r="5883" spans="1:20">
      <c r="A5883" s="38">
        <v>-2.6156742296641201E-2</v>
      </c>
      <c r="B5883" s="38">
        <v>-2.6181028928002101E-2</v>
      </c>
      <c r="C5883" s="38">
        <v>-2.65366533170815E-2</v>
      </c>
      <c r="D5883" s="38">
        <v>-3.5166171788359103E-2</v>
      </c>
      <c r="E5883" s="38">
        <v>0</v>
      </c>
      <c r="F5883" s="38">
        <v>0</v>
      </c>
      <c r="G5883" s="38">
        <v>0</v>
      </c>
      <c r="H5883" s="38">
        <v>0</v>
      </c>
      <c r="I5883" s="39">
        <v>-3.4577904718839502E-5</v>
      </c>
      <c r="J5883" s="39">
        <v>-5.5511151231257802E-17</v>
      </c>
      <c r="K5883" s="38">
        <v>1.1803005388405601E-3</v>
      </c>
      <c r="L5883" s="38">
        <v>1.05821956744132E-4</v>
      </c>
      <c r="M5883" s="38">
        <v>0</v>
      </c>
      <c r="N5883" s="38">
        <v>9.45212005717007E-2</v>
      </c>
      <c r="O5883" s="38">
        <v>0</v>
      </c>
      <c r="P5883" s="38">
        <v>3.0164533820841E-2</v>
      </c>
      <c r="Q5883" s="38">
        <v>0</v>
      </c>
      <c r="R5883" s="38">
        <v>0</v>
      </c>
      <c r="S5883" s="38">
        <v>0</v>
      </c>
      <c r="T5883" s="38">
        <v>0</v>
      </c>
    </row>
    <row r="5884" spans="1:20">
      <c r="A5884" s="38">
        <v>0.37710870947234498</v>
      </c>
      <c r="B5884" s="38">
        <v>-4.1658357153938003E-3</v>
      </c>
      <c r="C5884" s="38">
        <v>-2.6330818925553402E-3</v>
      </c>
      <c r="D5884" s="38">
        <v>5.8006365826816005E-4</v>
      </c>
      <c r="E5884" s="38">
        <v>-3.25428957007904E-2</v>
      </c>
      <c r="F5884" s="38">
        <v>5.1412857199793199E-3</v>
      </c>
      <c r="G5884" s="38">
        <v>1.82394924662963E-3</v>
      </c>
      <c r="H5884" s="38">
        <v>0.168170664133618</v>
      </c>
      <c r="I5884" s="38">
        <v>0</v>
      </c>
      <c r="J5884" s="38">
        <v>0</v>
      </c>
      <c r="K5884" s="38">
        <v>0</v>
      </c>
      <c r="L5884" s="38">
        <v>0</v>
      </c>
      <c r="M5884" s="38">
        <v>-3.1053534006477299E-2</v>
      </c>
      <c r="N5884" s="38">
        <v>-3.1852143138026097E-2</v>
      </c>
      <c r="O5884" s="38">
        <v>0.15922014622258299</v>
      </c>
      <c r="P5884" s="38">
        <v>-2.8556412053258401E-2</v>
      </c>
      <c r="Q5884" s="38">
        <v>0</v>
      </c>
      <c r="R5884" s="38">
        <v>6.7939040022788694E-2</v>
      </c>
      <c r="S5884" s="38">
        <v>0</v>
      </c>
      <c r="T5884" s="38">
        <v>0</v>
      </c>
    </row>
    <row r="5885" spans="1:20">
      <c r="A5885" s="38">
        <v>1.1067193675889299E-3</v>
      </c>
      <c r="B5885" s="38">
        <v>-4.7378395451673998E-4</v>
      </c>
      <c r="C5885" s="38">
        <v>0</v>
      </c>
      <c r="D5885" s="38">
        <v>-4.8032864591562599E-2</v>
      </c>
      <c r="E5885" s="38">
        <v>1.97866862817212E-2</v>
      </c>
      <c r="F5885" s="38">
        <v>2.66878245816503E-3</v>
      </c>
      <c r="G5885" s="38">
        <v>2.1581181209984801E-4</v>
      </c>
      <c r="H5885" s="38">
        <v>-2.8768699654775599E-4</v>
      </c>
      <c r="I5885" s="38">
        <v>5.36587007489847E-4</v>
      </c>
      <c r="J5885" s="38">
        <v>1.99944314574017E-4</v>
      </c>
      <c r="K5885" s="38">
        <v>3.0079064970769899E-4</v>
      </c>
      <c r="L5885" s="38">
        <v>1.88638014855921E-4</v>
      </c>
      <c r="M5885" s="38">
        <v>0.223797871735048</v>
      </c>
      <c r="N5885" s="38">
        <v>4.8470645128290898E-2</v>
      </c>
      <c r="O5885" s="38">
        <v>3.7963119007281901E-3</v>
      </c>
      <c r="P5885" s="38">
        <v>-2.67122621919429E-2</v>
      </c>
      <c r="Q5885" s="38">
        <v>0</v>
      </c>
      <c r="R5885" s="38">
        <v>0</v>
      </c>
      <c r="S5885" s="38">
        <v>0</v>
      </c>
      <c r="T5885" s="38">
        <v>0</v>
      </c>
    </row>
    <row r="5886" spans="1:20">
      <c r="A5886" s="38">
        <v>7.5976872639963995E-4</v>
      </c>
      <c r="B5886" s="38">
        <v>-5.8647575520609995E-4</v>
      </c>
      <c r="C5886" s="38">
        <v>1.19642894446479E-3</v>
      </c>
      <c r="D5886" s="38">
        <v>0</v>
      </c>
      <c r="E5886" s="38">
        <v>8.3590037305927205E-4</v>
      </c>
      <c r="F5886" s="38">
        <v>1.1754698012529201E-3</v>
      </c>
      <c r="G5886" s="39">
        <v>1.5448548608712398E-5</v>
      </c>
      <c r="H5886" s="38">
        <v>0.45014830377556703</v>
      </c>
      <c r="I5886" s="38">
        <v>-1.6291247610339701E-2</v>
      </c>
      <c r="J5886" s="38">
        <v>-1.74059991550485E-2</v>
      </c>
      <c r="K5886" s="38">
        <v>-1.77143348525239E-2</v>
      </c>
      <c r="L5886" s="38">
        <v>-1.8033791473343198E-2</v>
      </c>
      <c r="M5886" s="38">
        <v>-2.9674627974564601E-2</v>
      </c>
      <c r="N5886" s="38">
        <v>-3.0559621664226901E-2</v>
      </c>
      <c r="O5886" s="38">
        <v>7.0990522207767998E-2</v>
      </c>
      <c r="P5886" s="38">
        <v>-3.03010584764879E-2</v>
      </c>
      <c r="Q5886" s="38">
        <v>0</v>
      </c>
      <c r="R5886" s="38">
        <v>0</v>
      </c>
      <c r="S5886" s="38">
        <v>0.113927891800833</v>
      </c>
      <c r="T5886" s="38">
        <v>4.6081658736034299E-4</v>
      </c>
    </row>
    <row r="5887" spans="1:20">
      <c r="A5887" s="38">
        <v>0</v>
      </c>
      <c r="B5887" s="39">
        <v>-6.8135408863641996E-5</v>
      </c>
      <c r="C5887" s="38">
        <v>0</v>
      </c>
      <c r="D5887" s="39">
        <v>-1.14935026819872E-5</v>
      </c>
      <c r="E5887" s="38">
        <v>0</v>
      </c>
      <c r="F5887" s="38">
        <v>3.6581711423417401E-2</v>
      </c>
      <c r="G5887" s="38">
        <v>0</v>
      </c>
      <c r="H5887" s="38">
        <v>0</v>
      </c>
      <c r="I5887" s="38">
        <v>0</v>
      </c>
      <c r="J5887" s="38">
        <v>0</v>
      </c>
      <c r="K5887" s="38">
        <v>0</v>
      </c>
      <c r="L5887" s="38">
        <v>0</v>
      </c>
      <c r="M5887" s="38">
        <v>-1.6482591486212601E-3</v>
      </c>
      <c r="N5887" s="38">
        <v>0</v>
      </c>
      <c r="O5887" s="38">
        <v>0</v>
      </c>
      <c r="P5887" s="38">
        <v>0</v>
      </c>
      <c r="Q5887" s="38">
        <v>-7.79283825389231E-4</v>
      </c>
      <c r="R5887" s="38">
        <v>-1.2382377007262E-2</v>
      </c>
      <c r="S5887" s="38">
        <v>-8.1297129356937108E-3</v>
      </c>
      <c r="T5887" s="38">
        <v>-1.26860655577236E-2</v>
      </c>
    </row>
    <row r="5888" spans="1:20">
      <c r="A5888" s="38">
        <v>-1.7766497461928901E-2</v>
      </c>
      <c r="B5888" s="38">
        <v>-1.7852948085506099E-2</v>
      </c>
      <c r="C5888" s="38">
        <v>-1.8416646735230701E-2</v>
      </c>
      <c r="D5888" s="38">
        <v>-1.87621832358674E-2</v>
      </c>
      <c r="E5888" s="38">
        <v>0</v>
      </c>
      <c r="F5888" s="38">
        <v>0</v>
      </c>
      <c r="G5888" s="38">
        <v>0</v>
      </c>
      <c r="H5888" s="38">
        <v>0</v>
      </c>
      <c r="I5888" s="38">
        <v>0.16666666666666599</v>
      </c>
      <c r="J5888" s="38">
        <v>0</v>
      </c>
      <c r="K5888" s="38">
        <v>-7.1428571428571397E-2</v>
      </c>
      <c r="L5888" s="38">
        <v>0</v>
      </c>
      <c r="M5888" s="38">
        <v>-0.17851468611235499</v>
      </c>
      <c r="N5888" s="38">
        <v>7.08653607736177E-2</v>
      </c>
      <c r="O5888" s="38">
        <v>-2.39418356951006E-2</v>
      </c>
      <c r="P5888" s="38">
        <v>9.8353655643592594E-2</v>
      </c>
      <c r="Q5888" s="38">
        <v>0.67741935483870896</v>
      </c>
      <c r="R5888" s="38">
        <v>1.8134095634095599</v>
      </c>
      <c r="S5888" s="38">
        <v>-1.9397746166635699E-2</v>
      </c>
      <c r="T5888" s="38">
        <v>-1.5825169555388E-2</v>
      </c>
    </row>
    <row r="5889" spans="1:20">
      <c r="A5889" s="38">
        <v>2.8169014084507098E-2</v>
      </c>
      <c r="B5889" s="38">
        <v>-1.2824249489944701E-2</v>
      </c>
      <c r="C5889" s="38">
        <v>5.0191910245054204E-3</v>
      </c>
      <c r="D5889" s="38">
        <v>-1.2925969447708499E-2</v>
      </c>
      <c r="E5889" s="38">
        <v>-1.76090331250612E-3</v>
      </c>
      <c r="F5889" s="38">
        <v>0</v>
      </c>
      <c r="G5889" s="38">
        <v>1.0831637666232E-4</v>
      </c>
      <c r="H5889" s="38">
        <v>5.2759834448614503E-3</v>
      </c>
      <c r="I5889" s="38">
        <v>0.134959678325134</v>
      </c>
      <c r="J5889" s="38">
        <v>1.4398812469074501E-3</v>
      </c>
      <c r="K5889" s="39">
        <v>2.96455870074689E-5</v>
      </c>
      <c r="L5889" s="38">
        <v>8.8751315483925106E-2</v>
      </c>
      <c r="M5889" s="38">
        <v>1.4065283754075299E-3</v>
      </c>
      <c r="N5889" s="38">
        <v>-6.2112447459320803E-3</v>
      </c>
      <c r="O5889" s="38">
        <v>0</v>
      </c>
      <c r="P5889" s="38">
        <v>0</v>
      </c>
      <c r="Q5889" s="38">
        <v>2.6536742121540301E-2</v>
      </c>
      <c r="R5889" s="38">
        <v>3.7478318328240902E-3</v>
      </c>
      <c r="S5889" s="38">
        <v>-3.2298213312208901E-4</v>
      </c>
      <c r="T5889" s="38">
        <v>2.6030069679670899E-2</v>
      </c>
    </row>
    <row r="5890" spans="1:20">
      <c r="A5890" s="38">
        <v>1.1802004899529499</v>
      </c>
      <c r="B5890" s="38">
        <v>1.89640434566812E-2</v>
      </c>
      <c r="C5890" s="38">
        <v>4.1809018029293002E-3</v>
      </c>
      <c r="D5890" s="38">
        <v>-2.0143768568984398E-3</v>
      </c>
      <c r="E5890" s="38">
        <v>0</v>
      </c>
      <c r="F5890" s="38">
        <v>5.6173562058526701E-2</v>
      </c>
      <c r="G5890" s="38">
        <v>0</v>
      </c>
      <c r="H5890" s="38">
        <v>-1</v>
      </c>
      <c r="I5890" s="38">
        <v>-3.54609929078014E-3</v>
      </c>
      <c r="J5890" s="39">
        <v>-3.9985605182134397E-5</v>
      </c>
      <c r="K5890" s="38">
        <v>3.1589891234804798E-3</v>
      </c>
      <c r="L5890" s="38">
        <v>-2.3398572966077998E-2</v>
      </c>
      <c r="M5890" s="38">
        <v>0</v>
      </c>
      <c r="N5890" s="38">
        <v>0</v>
      </c>
      <c r="O5890" s="38">
        <v>0</v>
      </c>
      <c r="P5890" s="38">
        <v>0</v>
      </c>
      <c r="Q5890" s="38">
        <v>-1.10561229862062E-2</v>
      </c>
      <c r="R5890" s="38">
        <v>-1.11797274275978E-2</v>
      </c>
      <c r="S5890" s="38">
        <v>-1.12702343778042E-2</v>
      </c>
      <c r="T5890" s="38">
        <v>-1.1398700402947499E-2</v>
      </c>
    </row>
    <row r="5891" spans="1:20">
      <c r="A5891" s="38">
        <v>0</v>
      </c>
      <c r="B5891" s="38">
        <v>0</v>
      </c>
      <c r="C5891" s="38">
        <v>0</v>
      </c>
      <c r="D5891" s="38">
        <v>0</v>
      </c>
      <c r="E5891" s="38">
        <v>-1.9444197815857302E-2</v>
      </c>
      <c r="F5891" s="38">
        <v>1.4401786792225</v>
      </c>
      <c r="G5891" s="38">
        <v>6.7286760340391398E-3</v>
      </c>
      <c r="H5891" s="38">
        <v>0.12941075289954701</v>
      </c>
      <c r="I5891" s="38">
        <v>6.0526464357133899E-3</v>
      </c>
      <c r="J5891" s="38">
        <v>-2.38197906575629E-3</v>
      </c>
      <c r="K5891" s="38">
        <v>0</v>
      </c>
      <c r="L5891" s="38">
        <v>5.0213528136125098E-2</v>
      </c>
      <c r="M5891" s="38">
        <v>0</v>
      </c>
      <c r="N5891" s="38">
        <v>0</v>
      </c>
      <c r="O5891" s="38">
        <v>0</v>
      </c>
      <c r="P5891" s="38">
        <v>0</v>
      </c>
      <c r="Q5891" s="38">
        <v>0</v>
      </c>
      <c r="R5891" s="38">
        <v>0</v>
      </c>
      <c r="S5891" s="38">
        <v>0.31093248910451399</v>
      </c>
      <c r="T5891" s="38">
        <v>0</v>
      </c>
    </row>
    <row r="5892" spans="1:20">
      <c r="A5892" s="38">
        <v>0.154779789085392</v>
      </c>
      <c r="B5892" s="38">
        <v>0</v>
      </c>
      <c r="C5892" s="38">
        <v>0</v>
      </c>
      <c r="D5892" s="38">
        <v>0</v>
      </c>
      <c r="E5892" s="38">
        <v>-3.1051815662141199E-2</v>
      </c>
      <c r="F5892" s="38">
        <v>-3.1610588577523302E-2</v>
      </c>
      <c r="G5892" s="38">
        <v>-3.1716231100430599E-2</v>
      </c>
      <c r="H5892" s="38">
        <v>-2.19746128590266E-3</v>
      </c>
      <c r="I5892" s="38">
        <v>0</v>
      </c>
      <c r="J5892" s="38">
        <v>0</v>
      </c>
      <c r="K5892" s="38">
        <v>0</v>
      </c>
      <c r="L5892" s="38">
        <v>0</v>
      </c>
      <c r="M5892" s="38">
        <v>-1.11839375017155E-2</v>
      </c>
      <c r="N5892" s="38">
        <v>-1.13120657135158E-2</v>
      </c>
      <c r="O5892" s="38">
        <v>-1.03876926736126E-2</v>
      </c>
      <c r="P5892" s="38">
        <v>0.133471531647914</v>
      </c>
      <c r="Q5892" s="38">
        <v>4.4319097502014502E-4</v>
      </c>
      <c r="R5892" s="38">
        <v>-2.4566066610285501E-3</v>
      </c>
      <c r="S5892" s="38">
        <v>2.8259991925716499E-4</v>
      </c>
      <c r="T5892" s="39">
        <v>-4.03600113008031E-5</v>
      </c>
    </row>
    <row r="5893" spans="1:20">
      <c r="A5893" s="38">
        <v>2.7395835139495999E-4</v>
      </c>
      <c r="B5893" s="38">
        <v>0</v>
      </c>
      <c r="C5893" s="38">
        <v>0</v>
      </c>
      <c r="D5893" s="38">
        <v>0</v>
      </c>
      <c r="E5893" s="38">
        <v>0</v>
      </c>
      <c r="F5893" s="38">
        <v>0</v>
      </c>
      <c r="G5893" s="38">
        <v>381.666666666666</v>
      </c>
      <c r="H5893" s="38">
        <v>-6.0975609756097199E-3</v>
      </c>
      <c r="I5893" s="38">
        <v>0</v>
      </c>
      <c r="J5893" s="38">
        <v>0</v>
      </c>
      <c r="K5893" s="38">
        <v>0</v>
      </c>
      <c r="L5893" s="38">
        <v>0</v>
      </c>
      <c r="M5893" s="38">
        <v>0</v>
      </c>
      <c r="N5893" s="38">
        <v>0</v>
      </c>
      <c r="O5893" s="38">
        <v>3.3473557692307601E-2</v>
      </c>
      <c r="P5893" s="38">
        <v>-1</v>
      </c>
      <c r="Q5893" s="38">
        <v>-1.85040708955858E-4</v>
      </c>
      <c r="R5893" s="38">
        <v>0.116142037525197</v>
      </c>
      <c r="S5893" s="38">
        <v>0.10165906300137099</v>
      </c>
      <c r="T5893" s="38">
        <v>-3.85970336259569E-2</v>
      </c>
    </row>
    <row r="5894" spans="1:20">
      <c r="A5894" s="38">
        <v>-9.1056612371693494E-3</v>
      </c>
      <c r="B5894" s="38">
        <v>-3.4084950183534399E-2</v>
      </c>
      <c r="C5894" s="38">
        <v>-2.0301694856207201E-2</v>
      </c>
      <c r="D5894" s="38">
        <v>-2.8210667306740701E-2</v>
      </c>
      <c r="E5894" s="38">
        <v>0</v>
      </c>
      <c r="F5894" s="38">
        <v>0</v>
      </c>
      <c r="G5894" s="38">
        <v>0</v>
      </c>
      <c r="H5894" s="38">
        <v>0</v>
      </c>
      <c r="I5894" s="38">
        <v>9.9362907031618597E-2</v>
      </c>
      <c r="J5894" s="38">
        <v>0</v>
      </c>
      <c r="K5894" s="38">
        <v>0</v>
      </c>
      <c r="L5894" s="38">
        <v>0</v>
      </c>
      <c r="M5894" s="38">
        <v>-3.40039811960608E-4</v>
      </c>
      <c r="N5894" s="38">
        <v>2.9492969706299499E-2</v>
      </c>
      <c r="O5894" s="38">
        <v>3.54769430017449E-3</v>
      </c>
      <c r="P5894" s="38">
        <v>-2.9884176286599298E-3</v>
      </c>
      <c r="Q5894" s="38">
        <v>-0.52777731557744501</v>
      </c>
      <c r="R5894" s="38">
        <v>0</v>
      </c>
      <c r="S5894" s="38">
        <v>0</v>
      </c>
      <c r="T5894" s="38">
        <v>0</v>
      </c>
    </row>
    <row r="5895" spans="1:20">
      <c r="A5895" s="38">
        <v>0</v>
      </c>
      <c r="B5895" s="38">
        <v>0.91201224177505702</v>
      </c>
      <c r="C5895" s="39">
        <v>-5.5511151231257802E-17</v>
      </c>
      <c r="D5895" s="38">
        <v>3.8166666666666602</v>
      </c>
      <c r="E5895" s="38">
        <v>0</v>
      </c>
      <c r="F5895" s="38">
        <v>0</v>
      </c>
      <c r="G5895" s="38">
        <v>0</v>
      </c>
      <c r="H5895" s="38">
        <v>0</v>
      </c>
      <c r="I5895" s="38">
        <v>-2.1469227440668301E-2</v>
      </c>
      <c r="J5895" s="38">
        <v>5.5241853187291398E-2</v>
      </c>
      <c r="K5895" s="38">
        <v>-2.3950744632841098E-2</v>
      </c>
      <c r="L5895" s="38">
        <v>-2.6156742296641201E-2</v>
      </c>
      <c r="M5895" s="38">
        <v>-1.67604929405883E-2</v>
      </c>
      <c r="N5895" s="38">
        <v>0</v>
      </c>
      <c r="O5895" s="38">
        <v>-8.0653154915616698E-2</v>
      </c>
      <c r="P5895" s="38">
        <v>0</v>
      </c>
      <c r="Q5895" s="38">
        <v>2.06168667406434E-3</v>
      </c>
      <c r="R5895" s="38">
        <v>-3.3787397363702499E-3</v>
      </c>
      <c r="S5895" s="38">
        <v>-2.77149964014692E-3</v>
      </c>
      <c r="T5895" s="38">
        <v>-2.1018112294962201E-3</v>
      </c>
    </row>
    <row r="5896" spans="1:20">
      <c r="A5896" s="38">
        <v>9.1928611842712199E-3</v>
      </c>
      <c r="B5896" s="38">
        <v>-1.1950853190969101E-2</v>
      </c>
      <c r="C5896" s="38">
        <v>-1.55788145525544E-2</v>
      </c>
      <c r="D5896" s="38">
        <v>-7.1461324700149396E-3</v>
      </c>
      <c r="E5896" s="38">
        <v>-1.7954995919319101E-2</v>
      </c>
      <c r="F5896" s="38">
        <v>-8.19185563338478E-3</v>
      </c>
      <c r="G5896" s="38">
        <v>-3.12425185539861E-2</v>
      </c>
      <c r="H5896" s="38">
        <v>1.4209810947732601E-2</v>
      </c>
      <c r="I5896" s="38">
        <v>0</v>
      </c>
      <c r="J5896" s="38">
        <v>0</v>
      </c>
      <c r="K5896" s="38">
        <v>1.95066381089484E-3</v>
      </c>
      <c r="L5896" s="38">
        <v>0</v>
      </c>
      <c r="M5896" s="38">
        <v>0</v>
      </c>
      <c r="N5896" s="38">
        <v>0</v>
      </c>
      <c r="O5896" s="38">
        <v>0</v>
      </c>
      <c r="P5896" s="38">
        <v>0</v>
      </c>
      <c r="Q5896" s="38">
        <v>0.22071356120188701</v>
      </c>
      <c r="R5896" s="38">
        <v>-1.9279453714297599E-2</v>
      </c>
      <c r="S5896" s="38">
        <v>-1.5992292870905599E-2</v>
      </c>
      <c r="T5896" s="38">
        <v>-2.1472005922572E-2</v>
      </c>
    </row>
    <row r="5897" spans="1:20">
      <c r="A5897" s="38">
        <v>0.75819390327756098</v>
      </c>
      <c r="B5897" s="38">
        <v>-2.1650167041135301E-2</v>
      </c>
      <c r="C5897" s="38">
        <v>-5.24649184456734E-2</v>
      </c>
      <c r="D5897" s="38">
        <v>-7.5826508947528001E-2</v>
      </c>
      <c r="E5897" s="38">
        <v>0.70040416765084101</v>
      </c>
      <c r="F5897" s="38">
        <v>-2.2194611864393799E-2</v>
      </c>
      <c r="G5897" s="38">
        <v>0</v>
      </c>
      <c r="H5897" s="38">
        <v>1.1364981650289301E-3</v>
      </c>
      <c r="I5897" s="38">
        <v>0</v>
      </c>
      <c r="J5897" s="38">
        <v>0</v>
      </c>
      <c r="K5897" s="38">
        <v>0</v>
      </c>
      <c r="L5897" s="38">
        <v>0</v>
      </c>
      <c r="M5897" s="38">
        <v>4.9692689943768801E-3</v>
      </c>
      <c r="N5897" s="38">
        <v>2.1600520494469699E-2</v>
      </c>
      <c r="O5897" s="38">
        <v>-4.4580308240988404E-3</v>
      </c>
      <c r="P5897" s="38">
        <v>9.6596724667349004E-2</v>
      </c>
      <c r="Q5897" s="38">
        <v>0</v>
      </c>
      <c r="R5897" s="38">
        <v>0</v>
      </c>
      <c r="S5897" s="38">
        <v>0</v>
      </c>
      <c r="T5897" s="38">
        <v>0</v>
      </c>
    </row>
    <row r="5898" spans="1:20">
      <c r="A5898" s="38">
        <v>-1.10561229862062E-2</v>
      </c>
      <c r="B5898" s="38">
        <v>-1.11797274275978E-2</v>
      </c>
      <c r="C5898" s="38">
        <v>-1.12702343778042E-2</v>
      </c>
      <c r="D5898" s="38">
        <v>-1.1398700402947499E-2</v>
      </c>
      <c r="E5898" s="38">
        <v>0</v>
      </c>
      <c r="F5898" s="38">
        <v>0</v>
      </c>
      <c r="G5898" s="38">
        <v>0</v>
      </c>
      <c r="H5898" s="38">
        <v>0</v>
      </c>
      <c r="I5898" s="38">
        <v>0.45448869696417799</v>
      </c>
      <c r="J5898" s="38">
        <v>-2.46458720847045E-2</v>
      </c>
      <c r="K5898" s="38">
        <v>-2.8606007261524902E-2</v>
      </c>
      <c r="L5898" s="38">
        <v>8.1171895646919704E-4</v>
      </c>
      <c r="M5898" s="38">
        <v>1.49501661129567E-2</v>
      </c>
      <c r="N5898" s="38">
        <v>-1.67757774140752E-2</v>
      </c>
      <c r="O5898" s="38">
        <v>-1.7894298793175199E-2</v>
      </c>
      <c r="P5898" s="38">
        <v>-1.8644067796610101E-2</v>
      </c>
      <c r="Q5898" s="38">
        <v>0.202482037883736</v>
      </c>
      <c r="R5898" s="38">
        <v>1.46659424225964E-2</v>
      </c>
      <c r="S5898" s="38">
        <v>0.190578158458244</v>
      </c>
      <c r="T5898" s="38">
        <v>-1.16906474820143E-2</v>
      </c>
    </row>
    <row r="5899" spans="1:20">
      <c r="A5899" s="38">
        <v>1.5515705170877501E-2</v>
      </c>
      <c r="B5899" s="38">
        <v>0.116450513322172</v>
      </c>
      <c r="C5899" s="38">
        <v>0.12992186441443401</v>
      </c>
      <c r="D5899" s="38">
        <v>-4.1410846763878196E-3</v>
      </c>
      <c r="E5899" s="38">
        <v>3.5719880933730002E-3</v>
      </c>
      <c r="F5899" s="38">
        <v>0</v>
      </c>
      <c r="G5899" s="38">
        <v>1.0518696597874799</v>
      </c>
      <c r="H5899" s="38">
        <v>4.3092342182412202E-2</v>
      </c>
      <c r="I5899" s="38">
        <v>-3.1103536429484401E-2</v>
      </c>
      <c r="J5899" s="38">
        <v>-3.2541776605100999E-2</v>
      </c>
      <c r="K5899" s="38">
        <v>-3.3181818181818298E-2</v>
      </c>
      <c r="L5899" s="38">
        <v>-3.4790785143394301E-2</v>
      </c>
      <c r="M5899" s="38">
        <v>0</v>
      </c>
      <c r="N5899" s="38">
        <v>0</v>
      </c>
      <c r="O5899" s="38">
        <v>0</v>
      </c>
      <c r="P5899" s="38">
        <v>0</v>
      </c>
      <c r="Q5899" s="38">
        <v>0</v>
      </c>
      <c r="R5899" s="38">
        <v>7.7468466728195004E-2</v>
      </c>
      <c r="S5899" s="38">
        <v>0</v>
      </c>
      <c r="T5899" s="38">
        <v>0</v>
      </c>
    </row>
    <row r="5900" spans="1:20">
      <c r="A5900" s="38">
        <v>-1.48011100832563E-2</v>
      </c>
      <c r="B5900" s="38">
        <v>-1.42410015649452E-2</v>
      </c>
      <c r="C5900" s="38">
        <v>-1.52405143673599E-2</v>
      </c>
      <c r="D5900" s="38">
        <v>-2.9340641625020002E-2</v>
      </c>
      <c r="E5900" s="38">
        <v>0</v>
      </c>
      <c r="F5900" s="38">
        <v>0</v>
      </c>
      <c r="G5900" s="38">
        <v>0</v>
      </c>
      <c r="H5900" s="38">
        <v>0</v>
      </c>
      <c r="I5900" s="38">
        <v>0</v>
      </c>
      <c r="J5900" s="39">
        <v>8.3266726846886704E-17</v>
      </c>
      <c r="K5900" s="38">
        <v>0</v>
      </c>
      <c r="L5900" s="38">
        <v>0</v>
      </c>
      <c r="M5900" s="38">
        <v>-1.92502532928065E-2</v>
      </c>
      <c r="N5900" s="38">
        <v>-1.9628099173553602E-2</v>
      </c>
      <c r="O5900" s="38">
        <v>0.57744994731295995</v>
      </c>
      <c r="P5900" s="38">
        <v>-0.39078156312625201</v>
      </c>
      <c r="Q5900" s="38">
        <v>1.35308083338713E-2</v>
      </c>
      <c r="R5900" s="38">
        <v>-2.7139110689639302E-2</v>
      </c>
      <c r="S5900" s="38">
        <v>1.6052466948358102E-2</v>
      </c>
      <c r="T5900" s="38">
        <v>-8.1464291229983304E-3</v>
      </c>
    </row>
    <row r="5901" spans="1:20">
      <c r="A5901" s="38">
        <v>-1.5880312134046899E-2</v>
      </c>
      <c r="B5901" s="38">
        <v>1.2379856168446</v>
      </c>
      <c r="C5901" s="38">
        <v>-4.1244353747359798E-4</v>
      </c>
      <c r="D5901" s="38">
        <v>3.2856645732182103E-2</v>
      </c>
      <c r="E5901" s="38">
        <v>2.8192822574230302E-2</v>
      </c>
      <c r="F5901" s="38">
        <v>-4.2572693219473101E-2</v>
      </c>
      <c r="G5901" s="38">
        <v>8.1915442568077396E-2</v>
      </c>
      <c r="H5901" s="38">
        <v>-2.5794875424833101E-2</v>
      </c>
      <c r="I5901" s="38">
        <v>-4.5781055454458298E-2</v>
      </c>
      <c r="J5901" s="38">
        <v>-4.8027702499247003E-2</v>
      </c>
      <c r="K5901" s="38">
        <v>-5.0398017818546199E-2</v>
      </c>
      <c r="L5901" s="38">
        <v>-5.3128296230500201E-2</v>
      </c>
      <c r="M5901" s="38">
        <v>-1.6135129146204099E-3</v>
      </c>
      <c r="N5901" s="38">
        <v>8.6756670810326106E-2</v>
      </c>
      <c r="O5901" s="38">
        <v>8.0662323486809899E-3</v>
      </c>
      <c r="P5901" s="38">
        <v>3.7412151671161201E-2</v>
      </c>
      <c r="Q5901" s="38">
        <v>0</v>
      </c>
      <c r="R5901" s="38">
        <v>1.57803376992267E-4</v>
      </c>
      <c r="S5901" s="38">
        <v>0</v>
      </c>
      <c r="T5901" s="38">
        <v>0</v>
      </c>
    </row>
    <row r="5902" spans="1:20">
      <c r="A5902" s="38">
        <v>0</v>
      </c>
      <c r="B5902" s="38">
        <v>0</v>
      </c>
      <c r="C5902" s="38">
        <v>0</v>
      </c>
      <c r="D5902" s="38">
        <v>0</v>
      </c>
      <c r="E5902" s="38">
        <v>0</v>
      </c>
      <c r="F5902" s="38">
        <v>0</v>
      </c>
      <c r="G5902" s="38">
        <v>0</v>
      </c>
      <c r="H5902" s="38">
        <v>0</v>
      </c>
      <c r="I5902" s="38">
        <v>2.1355848025825699E-2</v>
      </c>
      <c r="J5902" s="38">
        <v>-5.8108436664235499E-2</v>
      </c>
      <c r="K5902" s="38">
        <v>-1.98760970573051E-2</v>
      </c>
      <c r="L5902" s="38">
        <v>-0.55833552804845898</v>
      </c>
      <c r="M5902" s="38">
        <v>0</v>
      </c>
      <c r="N5902" s="38">
        <v>-4.7120418848167499E-2</v>
      </c>
      <c r="O5902" s="38">
        <v>-3.2967032967032898E-2</v>
      </c>
      <c r="P5902" s="38">
        <v>-2.8409090909090901E-2</v>
      </c>
      <c r="Q5902" s="38">
        <v>3.0899149060085E-3</v>
      </c>
      <c r="R5902" s="38">
        <v>0</v>
      </c>
      <c r="S5902" s="38">
        <v>8.0638658172727997E-3</v>
      </c>
      <c r="T5902" s="38">
        <v>0</v>
      </c>
    </row>
    <row r="5903" spans="1:20">
      <c r="A5903" s="38">
        <v>-3.9043435822352299E-2</v>
      </c>
      <c r="B5903" s="38">
        <v>2.9271896209427901E-2</v>
      </c>
      <c r="C5903" s="38">
        <v>3.7727374803503198E-3</v>
      </c>
      <c r="D5903" s="38">
        <v>-1.7897892523155399E-4</v>
      </c>
      <c r="E5903" s="38">
        <v>0</v>
      </c>
      <c r="F5903" s="38">
        <v>0</v>
      </c>
      <c r="G5903" s="38">
        <v>0</v>
      </c>
      <c r="H5903" s="38">
        <v>0</v>
      </c>
      <c r="I5903" s="38">
        <v>1.57792207792207</v>
      </c>
      <c r="J5903" s="38">
        <v>1.84718723761544E-2</v>
      </c>
      <c r="K5903" s="38">
        <v>7.2547403132728699E-2</v>
      </c>
      <c r="L5903" s="38">
        <v>5.2267486548808598E-2</v>
      </c>
      <c r="M5903" s="38">
        <v>-4.6057222609909299E-2</v>
      </c>
      <c r="N5903" s="38">
        <v>2.85296269202635E-2</v>
      </c>
      <c r="O5903" s="38">
        <v>8.1871345029239498E-2</v>
      </c>
      <c r="P5903" s="38">
        <v>-5.3907962016070003E-2</v>
      </c>
      <c r="Q5903" s="38">
        <v>0</v>
      </c>
      <c r="R5903" s="38">
        <v>0</v>
      </c>
      <c r="S5903" s="38">
        <v>0</v>
      </c>
      <c r="T5903" s="38">
        <v>0</v>
      </c>
    </row>
    <row r="5904" spans="1:20">
      <c r="A5904" s="38">
        <v>-2.7303809135924301E-3</v>
      </c>
      <c r="B5904" s="38">
        <v>0</v>
      </c>
      <c r="C5904" s="38">
        <v>0</v>
      </c>
      <c r="D5904" s="38">
        <v>0</v>
      </c>
      <c r="E5904" s="38">
        <v>0</v>
      </c>
      <c r="F5904" s="38">
        <v>0</v>
      </c>
      <c r="G5904" s="38">
        <v>0</v>
      </c>
      <c r="H5904" s="38">
        <v>0</v>
      </c>
      <c r="I5904" s="38">
        <v>4.0171518844504001E-3</v>
      </c>
      <c r="J5904" s="38">
        <v>-1.1149073907570599E-2</v>
      </c>
      <c r="K5904" s="38">
        <v>0.21940352791416601</v>
      </c>
      <c r="L5904" s="38">
        <v>-9.3207068824099609E-3</v>
      </c>
      <c r="M5904" s="38">
        <v>-2.0417245740876701E-2</v>
      </c>
      <c r="N5904" s="38">
        <v>-1.26013246933357E-2</v>
      </c>
      <c r="O5904" s="38">
        <v>-2.10119307082547E-2</v>
      </c>
      <c r="P5904" s="38">
        <v>-2.1454662390026202E-2</v>
      </c>
      <c r="Q5904" s="38">
        <v>-0.46875</v>
      </c>
      <c r="R5904" s="38">
        <v>-0.88235294117647001</v>
      </c>
      <c r="S5904" s="38">
        <v>-1</v>
      </c>
      <c r="T5904" s="38">
        <v>0</v>
      </c>
    </row>
    <row r="5905" spans="1:20">
      <c r="A5905" s="38">
        <v>4.2320578381237803E-2</v>
      </c>
      <c r="B5905" s="38">
        <v>-1.6410082896294999E-2</v>
      </c>
      <c r="C5905" s="38">
        <v>7.0519435844513204E-3</v>
      </c>
      <c r="D5905" s="38">
        <v>1.5371477369769401E-2</v>
      </c>
      <c r="E5905" s="38">
        <v>-2.0064493013256801E-4</v>
      </c>
      <c r="F5905" s="38">
        <v>0</v>
      </c>
      <c r="G5905" s="38">
        <v>0</v>
      </c>
      <c r="H5905" s="38">
        <v>-2.4368916729977999E-4</v>
      </c>
      <c r="I5905" s="38">
        <v>0</v>
      </c>
      <c r="J5905" s="38">
        <v>0</v>
      </c>
      <c r="K5905" s="38">
        <v>1.18297051529346</v>
      </c>
      <c r="L5905" s="38">
        <v>0</v>
      </c>
      <c r="M5905" s="38">
        <v>-5.5501445511186602E-3</v>
      </c>
      <c r="N5905" s="38">
        <v>-2.58418319756233E-2</v>
      </c>
      <c r="O5905" s="38">
        <v>-3.1239153071850101E-2</v>
      </c>
      <c r="P5905" s="38">
        <v>0.94922513662552399</v>
      </c>
      <c r="Q5905" s="38">
        <v>-1.09242713901135E-2</v>
      </c>
      <c r="R5905" s="38">
        <v>-3.1911956135852598E-2</v>
      </c>
      <c r="S5905" s="38">
        <v>0.47331105859343098</v>
      </c>
      <c r="T5905" s="38">
        <v>-2.12954256319485E-2</v>
      </c>
    </row>
    <row r="5906" spans="1:20">
      <c r="A5906" s="38">
        <v>8.10671383300169E-3</v>
      </c>
      <c r="B5906" s="38">
        <v>-3.7977922362745803E-2</v>
      </c>
      <c r="C5906" s="38">
        <v>-3.6247577795508898E-2</v>
      </c>
      <c r="D5906" s="38">
        <v>-3.6585846639069497E-2</v>
      </c>
      <c r="E5906" s="38">
        <v>1.1067193675889299E-3</v>
      </c>
      <c r="F5906" s="38">
        <v>-4.7378395451673998E-4</v>
      </c>
      <c r="G5906" s="38">
        <v>0</v>
      </c>
      <c r="H5906" s="38">
        <v>-4.8032864591562599E-2</v>
      </c>
      <c r="I5906" s="38">
        <v>1.42188387948318E-2</v>
      </c>
      <c r="J5906" s="38">
        <v>1.52658397156663E-2</v>
      </c>
      <c r="K5906" s="38">
        <v>9.3135061254645907E-2</v>
      </c>
      <c r="L5906" s="38">
        <v>7.0178867277572202E-4</v>
      </c>
      <c r="M5906" s="38">
        <v>0</v>
      </c>
      <c r="N5906" s="38">
        <v>0</v>
      </c>
      <c r="O5906" s="38">
        <v>0</v>
      </c>
      <c r="P5906" s="38">
        <v>0</v>
      </c>
      <c r="Q5906" s="38">
        <v>4.4926004228329798E-3</v>
      </c>
      <c r="R5906" s="38">
        <v>0.36069455406471901</v>
      </c>
      <c r="S5906" s="38">
        <v>-7.9273008507347205E-3</v>
      </c>
      <c r="T5906" s="38">
        <v>-2.1438316117715801E-3</v>
      </c>
    </row>
    <row r="5907" spans="1:20">
      <c r="A5907" s="38">
        <v>-2.0401393265881501E-2</v>
      </c>
      <c r="B5907" s="38">
        <v>-1.8963765662038501E-2</v>
      </c>
      <c r="C5907" s="38">
        <v>-2.1113795880796201E-2</v>
      </c>
      <c r="D5907" s="38">
        <v>-0.129356450191007</v>
      </c>
      <c r="E5907" s="38">
        <v>-0.145454545454545</v>
      </c>
      <c r="F5907" s="38">
        <v>-0.170212765957446</v>
      </c>
      <c r="G5907" s="38">
        <v>-0.20512820512820501</v>
      </c>
      <c r="H5907" s="38">
        <v>-0.241935483870967</v>
      </c>
      <c r="I5907" s="38">
        <v>0</v>
      </c>
      <c r="J5907" s="38">
        <v>0</v>
      </c>
      <c r="K5907" s="38">
        <v>0</v>
      </c>
      <c r="L5907" s="38">
        <v>0</v>
      </c>
      <c r="M5907" s="38">
        <v>-4.5481141306204898E-4</v>
      </c>
      <c r="N5907" s="38">
        <v>1.36505508181709E-3</v>
      </c>
      <c r="O5907" s="38">
        <v>8.2602202725407404E-3</v>
      </c>
      <c r="P5907" s="38">
        <v>0</v>
      </c>
      <c r="Q5907" s="38">
        <v>0</v>
      </c>
      <c r="R5907" s="38">
        <v>0</v>
      </c>
      <c r="S5907" s="38">
        <v>0</v>
      </c>
      <c r="T5907" s="38">
        <v>0</v>
      </c>
    </row>
    <row r="5908" spans="1:20">
      <c r="A5908" s="38">
        <v>0</v>
      </c>
      <c r="B5908" s="38">
        <v>6.2793791574279306E-2</v>
      </c>
      <c r="C5908" s="38">
        <v>2.9208044730034198E-3</v>
      </c>
      <c r="D5908" s="38">
        <v>9.0530870361124893E-2</v>
      </c>
      <c r="E5908" s="38">
        <v>3.8288485060282998E-2</v>
      </c>
      <c r="F5908" s="38">
        <v>-1.3757704524896301E-2</v>
      </c>
      <c r="G5908" s="38">
        <v>-1.40989271164388E-2</v>
      </c>
      <c r="H5908" s="38">
        <v>-3.5870364761369199E-2</v>
      </c>
      <c r="I5908" s="38">
        <v>0</v>
      </c>
      <c r="J5908" s="38">
        <v>-7.2902374121658203E-2</v>
      </c>
      <c r="K5908" s="38">
        <v>-7.2053637999562603E-2</v>
      </c>
      <c r="L5908" s="38">
        <v>-2.0226185297955501E-2</v>
      </c>
      <c r="M5908" s="38">
        <v>0</v>
      </c>
      <c r="N5908" s="38">
        <v>0</v>
      </c>
      <c r="O5908" s="38">
        <v>0</v>
      </c>
      <c r="P5908" s="38">
        <v>0</v>
      </c>
      <c r="Q5908" s="38">
        <v>0</v>
      </c>
      <c r="R5908" s="38">
        <v>0</v>
      </c>
      <c r="S5908" s="38">
        <v>0</v>
      </c>
      <c r="T5908" s="38">
        <v>0</v>
      </c>
    </row>
    <row r="5909" spans="1:20">
      <c r="A5909" s="39">
        <v>-6.7765575364436094E-5</v>
      </c>
      <c r="B5909" s="39">
        <v>1.3830646501389501E-6</v>
      </c>
      <c r="C5909" s="38">
        <v>0</v>
      </c>
      <c r="D5909" s="38">
        <v>-1.0248626130124299E-4</v>
      </c>
      <c r="E5909" s="38">
        <v>0</v>
      </c>
      <c r="F5909" s="38">
        <v>0</v>
      </c>
      <c r="G5909" s="38">
        <v>0</v>
      </c>
      <c r="H5909" s="38">
        <v>0</v>
      </c>
      <c r="I5909" s="38">
        <v>0</v>
      </c>
      <c r="J5909" s="38">
        <v>0</v>
      </c>
      <c r="K5909" s="38">
        <v>0</v>
      </c>
      <c r="L5909" s="38">
        <v>0</v>
      </c>
      <c r="M5909" s="38">
        <v>0.115263787267678</v>
      </c>
      <c r="N5909" s="38">
        <v>3.1639588558135999E-2</v>
      </c>
      <c r="O5909" s="38">
        <v>3.2599926013352702E-2</v>
      </c>
      <c r="P5909" s="38">
        <v>-8.3592641118008105E-4</v>
      </c>
      <c r="Q5909" s="38">
        <v>-5.7574468681788803E-2</v>
      </c>
      <c r="R5909" s="38">
        <v>1.9143881645183599E-2</v>
      </c>
      <c r="S5909" s="38">
        <v>-2.5923276445196899E-2</v>
      </c>
      <c r="T5909" s="38">
        <v>-3.01702603864831E-2</v>
      </c>
    </row>
    <row r="5910" spans="1:20">
      <c r="A5910" s="38">
        <v>4.64846595974862E-4</v>
      </c>
      <c r="B5910" s="38">
        <v>4.3365523974787598E-4</v>
      </c>
      <c r="C5910" s="38">
        <v>0</v>
      </c>
      <c r="D5910" s="38">
        <v>0.33532686992359501</v>
      </c>
      <c r="E5910" s="38">
        <v>0</v>
      </c>
      <c r="F5910" s="38">
        <v>0</v>
      </c>
      <c r="G5910" s="38">
        <v>4.4372206420154898E-3</v>
      </c>
      <c r="H5910" s="38">
        <v>0</v>
      </c>
      <c r="I5910" s="38">
        <v>2.8344895936570701E-2</v>
      </c>
      <c r="J5910" s="38">
        <v>-3.85505011565018E-4</v>
      </c>
      <c r="K5910" s="38">
        <v>-2.4103355187041998E-3</v>
      </c>
      <c r="L5910" s="38">
        <v>-1.34338455590993E-2</v>
      </c>
      <c r="M5910" s="38">
        <v>0</v>
      </c>
      <c r="N5910" s="38">
        <v>0</v>
      </c>
      <c r="O5910" s="38">
        <v>0</v>
      </c>
      <c r="P5910" s="38">
        <v>0</v>
      </c>
      <c r="Q5910" s="38">
        <v>0</v>
      </c>
      <c r="R5910" s="38">
        <v>0</v>
      </c>
      <c r="S5910" s="38">
        <v>0</v>
      </c>
      <c r="T5910" s="38">
        <v>0</v>
      </c>
    </row>
    <row r="5911" spans="1:20">
      <c r="A5911" s="38">
        <v>0</v>
      </c>
      <c r="B5911" s="38">
        <v>0</v>
      </c>
      <c r="C5911" s="38">
        <v>0</v>
      </c>
      <c r="D5911" s="38">
        <v>0</v>
      </c>
      <c r="E5911" s="39">
        <v>-4.46428571427531E-5</v>
      </c>
      <c r="F5911" s="38">
        <v>-2.45546676190963E-4</v>
      </c>
      <c r="G5911" s="38">
        <v>0.89402058633085502</v>
      </c>
      <c r="H5911" s="38">
        <v>-1.22130205416875E-2</v>
      </c>
      <c r="I5911" s="38">
        <v>8.2961578474071096E-2</v>
      </c>
      <c r="J5911" s="38">
        <v>0</v>
      </c>
      <c r="K5911" s="38">
        <v>-3.8392653619460003E-2</v>
      </c>
      <c r="L5911" s="38">
        <v>1.0971892990179401E-2</v>
      </c>
      <c r="M5911" s="38">
        <v>0</v>
      </c>
      <c r="N5911" s="38">
        <v>0</v>
      </c>
      <c r="O5911" s="38">
        <v>0</v>
      </c>
      <c r="P5911" s="38">
        <v>0</v>
      </c>
      <c r="Q5911" s="38">
        <v>1.45394210402447</v>
      </c>
      <c r="R5911" s="38">
        <v>-4.9487858211531802E-2</v>
      </c>
      <c r="S5911" s="38">
        <v>0</v>
      </c>
      <c r="T5911" s="38">
        <v>1.49597408887274</v>
      </c>
    </row>
    <row r="5912" spans="1:20">
      <c r="A5912" s="38">
        <v>1.11740679108271E-3</v>
      </c>
      <c r="B5912" s="38">
        <v>0</v>
      </c>
      <c r="C5912" s="38">
        <v>1.13333127272959E-4</v>
      </c>
      <c r="D5912" s="38">
        <v>-2.23206620651755E-4</v>
      </c>
      <c r="E5912" s="38">
        <v>0</v>
      </c>
      <c r="F5912" s="38">
        <v>0</v>
      </c>
      <c r="G5912" s="38">
        <v>0</v>
      </c>
      <c r="H5912" s="38">
        <v>0</v>
      </c>
      <c r="I5912" s="38">
        <v>0.113927891800833</v>
      </c>
      <c r="J5912" s="38">
        <v>4.6081658736034299E-4</v>
      </c>
      <c r="K5912" s="38">
        <v>-5.2167894096640595E-4</v>
      </c>
      <c r="L5912" s="38">
        <v>0</v>
      </c>
      <c r="M5912" s="38">
        <v>0</v>
      </c>
      <c r="N5912" s="38">
        <v>0</v>
      </c>
      <c r="O5912" s="38">
        <v>0</v>
      </c>
      <c r="P5912" s="38">
        <v>0</v>
      </c>
      <c r="Q5912" s="38">
        <v>0</v>
      </c>
      <c r="R5912" s="38">
        <v>0</v>
      </c>
      <c r="S5912" s="38">
        <v>0</v>
      </c>
      <c r="T5912" s="38">
        <v>0</v>
      </c>
    </row>
    <row r="5913" spans="1:20">
      <c r="A5913" s="38">
        <v>-2.7777777777777801E-2</v>
      </c>
      <c r="B5913" s="38">
        <v>7.6</v>
      </c>
      <c r="C5913" s="38">
        <v>-9.8006644518272498E-2</v>
      </c>
      <c r="D5913" s="38">
        <v>45.034990791896803</v>
      </c>
      <c r="E5913" s="38">
        <v>0</v>
      </c>
      <c r="F5913" s="38">
        <v>0</v>
      </c>
      <c r="G5913" s="38">
        <v>0</v>
      </c>
      <c r="H5913" s="38">
        <v>0</v>
      </c>
      <c r="I5913" s="38">
        <v>0</v>
      </c>
      <c r="J5913" s="38">
        <v>0</v>
      </c>
      <c r="K5913" s="38">
        <v>-4.34432823813354E-2</v>
      </c>
      <c r="L5913" s="38">
        <v>5.0462573591253104E-3</v>
      </c>
      <c r="M5913" s="38">
        <v>0</v>
      </c>
      <c r="N5913" s="38">
        <v>1.11659920796692</v>
      </c>
      <c r="O5913" s="38">
        <v>-1.3413447152737399E-3</v>
      </c>
      <c r="P5913" s="38">
        <v>-4.029439012547E-4</v>
      </c>
      <c r="Q5913" s="38">
        <v>5.4736371760500399E-3</v>
      </c>
      <c r="R5913" s="38">
        <v>-5.1660926563715098E-3</v>
      </c>
      <c r="S5913" s="38">
        <v>4.1878385169467798E-3</v>
      </c>
      <c r="T5913" s="38">
        <v>5.0600533807829097E-3</v>
      </c>
    </row>
    <row r="5914" spans="1:20">
      <c r="A5914" s="38">
        <v>-0.20588235294117599</v>
      </c>
      <c r="B5914" s="38">
        <v>-0.24691358024691301</v>
      </c>
      <c r="C5914" s="38">
        <v>-0.32786885245901598</v>
      </c>
      <c r="D5914" s="38">
        <v>-0.48780487804877998</v>
      </c>
      <c r="E5914" s="38">
        <v>1.8049418061865899E-3</v>
      </c>
      <c r="F5914" s="38">
        <v>9.5261762756792504E-4</v>
      </c>
      <c r="G5914" s="38">
        <v>4.7585550544130401E-4</v>
      </c>
      <c r="H5914" s="39">
        <v>4.1359058667824703E-5</v>
      </c>
      <c r="I5914" s="38">
        <v>1.2072434607645999E-2</v>
      </c>
      <c r="J5914" s="38">
        <v>0</v>
      </c>
      <c r="K5914" s="38">
        <v>8.6269052352551299</v>
      </c>
      <c r="L5914" s="38">
        <v>7.5059544296826504</v>
      </c>
      <c r="M5914" s="38">
        <v>0.18246251855310699</v>
      </c>
      <c r="N5914" s="38">
        <v>-5.0899808191357199E-2</v>
      </c>
      <c r="O5914" s="38">
        <v>-9.2012779552715598E-2</v>
      </c>
      <c r="P5914" s="38">
        <v>-3.8885161121385202E-2</v>
      </c>
      <c r="Q5914" s="38">
        <v>-9.0522815444300693E-3</v>
      </c>
      <c r="R5914" s="38">
        <v>-3.5421327367636E-2</v>
      </c>
      <c r="S5914" s="38">
        <v>-3.7688442211055197E-2</v>
      </c>
      <c r="T5914" s="38">
        <v>2.04860413737698E-2</v>
      </c>
    </row>
    <row r="5915" spans="1:20">
      <c r="A5915" s="38">
        <v>-5.0179736021294802E-3</v>
      </c>
      <c r="B5915" s="38">
        <v>0.35703963286828999</v>
      </c>
      <c r="C5915" s="38">
        <v>1.3413125624081501E-3</v>
      </c>
      <c r="D5915" s="38">
        <v>4.2745439219129801E-2</v>
      </c>
      <c r="E5915" s="38">
        <v>0</v>
      </c>
      <c r="F5915" s="38">
        <v>1.2329848096270699E-3</v>
      </c>
      <c r="G5915" s="38">
        <v>0</v>
      </c>
      <c r="H5915" s="38">
        <v>0</v>
      </c>
      <c r="I5915" s="38">
        <v>7.2547403132728699E-2</v>
      </c>
      <c r="J5915" s="38">
        <v>5.2267486548808598E-2</v>
      </c>
      <c r="K5915" s="38">
        <v>-2.92184075967859E-2</v>
      </c>
      <c r="L5915" s="38">
        <v>5.0413844996237703E-2</v>
      </c>
      <c r="M5915" s="38">
        <v>-7.5126067716373302E-3</v>
      </c>
      <c r="N5915" s="38">
        <v>-1.01617586063873E-2</v>
      </c>
      <c r="O5915" s="38">
        <v>-7.2281583909490797E-3</v>
      </c>
      <c r="P5915" s="38">
        <v>2.6590693257359899E-2</v>
      </c>
      <c r="Q5915" s="38">
        <v>0</v>
      </c>
      <c r="R5915" s="38">
        <v>0</v>
      </c>
      <c r="S5915" s="38">
        <v>0</v>
      </c>
      <c r="T5915" s="38">
        <v>0</v>
      </c>
    </row>
    <row r="5916" spans="1:20">
      <c r="A5916" s="38">
        <v>-2.3194912083800898E-2</v>
      </c>
      <c r="B5916" s="38">
        <v>-2.37456913060131E-2</v>
      </c>
      <c r="C5916" s="38">
        <v>0.77324440957238105</v>
      </c>
      <c r="D5916" s="38">
        <v>-2.8097345132743302E-2</v>
      </c>
      <c r="E5916" s="38">
        <v>7.3584508318355196E-2</v>
      </c>
      <c r="F5916" s="38">
        <v>-6.39563527544119E-3</v>
      </c>
      <c r="G5916" s="38">
        <v>0</v>
      </c>
      <c r="H5916" s="38">
        <v>0</v>
      </c>
      <c r="I5916" s="38">
        <v>0.61367005556777598</v>
      </c>
      <c r="J5916" s="38">
        <v>0</v>
      </c>
      <c r="K5916" s="38">
        <v>0</v>
      </c>
      <c r="L5916" s="38">
        <v>0</v>
      </c>
      <c r="M5916" s="38">
        <v>-7.78210116731517E-3</v>
      </c>
      <c r="N5916" s="38">
        <v>0</v>
      </c>
      <c r="O5916" s="38">
        <v>0</v>
      </c>
      <c r="P5916" s="38">
        <v>0</v>
      </c>
      <c r="Q5916" s="38">
        <v>0</v>
      </c>
      <c r="R5916" s="38">
        <v>0</v>
      </c>
      <c r="S5916" s="38">
        <v>0</v>
      </c>
      <c r="T5916" s="38">
        <v>0</v>
      </c>
    </row>
    <row r="5917" spans="1:20">
      <c r="A5917" s="38">
        <v>-3.62012223789374E-2</v>
      </c>
      <c r="B5917" s="38">
        <v>-5.0173170731707198E-2</v>
      </c>
      <c r="C5917" s="38">
        <v>-5.2101923585558601E-3</v>
      </c>
      <c r="D5917" s="38">
        <v>4.6205472379969102E-2</v>
      </c>
      <c r="E5917" s="38">
        <v>3.7677377263089097E-2</v>
      </c>
      <c r="F5917" s="38">
        <v>-5.5145132557895701E-2</v>
      </c>
      <c r="G5917" s="38">
        <v>3.3382316244766702E-2</v>
      </c>
      <c r="H5917" s="38">
        <v>1.1149419119422599</v>
      </c>
      <c r="I5917" s="38">
        <v>0</v>
      </c>
      <c r="J5917" s="38">
        <v>0</v>
      </c>
      <c r="K5917" s="38">
        <v>0</v>
      </c>
      <c r="L5917" s="38">
        <v>0</v>
      </c>
      <c r="M5917" s="38">
        <v>0</v>
      </c>
      <c r="N5917" s="38">
        <v>0</v>
      </c>
      <c r="O5917" s="38">
        <v>0</v>
      </c>
      <c r="P5917" s="38">
        <v>0</v>
      </c>
      <c r="Q5917" s="38">
        <v>-1.80032733224222E-2</v>
      </c>
      <c r="R5917" s="38">
        <v>-0.02</v>
      </c>
      <c r="S5917" s="38">
        <v>-1.8707482993197098E-2</v>
      </c>
      <c r="T5917" s="38">
        <v>-2.07972270363951E-2</v>
      </c>
    </row>
    <row r="5918" spans="1:20">
      <c r="A5918" s="38">
        <v>0.115263787267678</v>
      </c>
      <c r="B5918" s="38">
        <v>3.1639588558135999E-2</v>
      </c>
      <c r="C5918" s="38">
        <v>3.2599926013352702E-2</v>
      </c>
      <c r="D5918" s="38">
        <v>-8.3592641118008105E-4</v>
      </c>
      <c r="E5918" s="38">
        <v>-2.9369899233452402E-3</v>
      </c>
      <c r="F5918" s="38">
        <v>0</v>
      </c>
      <c r="G5918" s="38">
        <v>0</v>
      </c>
      <c r="H5918" s="38">
        <v>-5.3300285900474203E-3</v>
      </c>
      <c r="I5918" s="38">
        <v>0</v>
      </c>
      <c r="J5918" s="38">
        <v>-0.107369659752608</v>
      </c>
      <c r="K5918" s="38">
        <v>0</v>
      </c>
      <c r="L5918" s="38">
        <v>1.92064369975832E-2</v>
      </c>
      <c r="M5918" s="38">
        <v>0</v>
      </c>
      <c r="N5918" s="38">
        <v>0</v>
      </c>
      <c r="O5918" s="38">
        <v>0</v>
      </c>
      <c r="P5918" s="38">
        <v>-7.2902374121658203E-2</v>
      </c>
      <c r="Q5918" s="38">
        <v>0</v>
      </c>
      <c r="R5918" s="38">
        <v>0.54114092368422695</v>
      </c>
      <c r="S5918" s="38">
        <v>9.2102281350647797E-4</v>
      </c>
      <c r="T5918" s="38">
        <v>7.1869222939992001E-4</v>
      </c>
    </row>
    <row r="5919" spans="1:20">
      <c r="A5919" s="38">
        <v>0</v>
      </c>
      <c r="B5919" s="38">
        <v>3.2894385026737898</v>
      </c>
      <c r="C5919" s="38">
        <v>3.4595605423094603E-2</v>
      </c>
      <c r="D5919" s="38">
        <v>0.407139629462268</v>
      </c>
      <c r="E5919" s="38">
        <v>5.0761421319796898E-3</v>
      </c>
      <c r="F5919" s="38">
        <v>-9.1827364554637205E-4</v>
      </c>
      <c r="G5919" s="38">
        <v>-3.21691176470588E-3</v>
      </c>
      <c r="H5919" s="38">
        <v>1.1526048870447199E-2</v>
      </c>
      <c r="I5919" s="38">
        <v>0.14261455831497499</v>
      </c>
      <c r="J5919" s="38">
        <v>0.19254406090708001</v>
      </c>
      <c r="K5919" s="38">
        <v>-3.7137617065898902E-3</v>
      </c>
      <c r="L5919" s="38">
        <v>0.24069918402943899</v>
      </c>
      <c r="M5919" s="38">
        <v>1.0235414534288599E-2</v>
      </c>
      <c r="N5919" s="38">
        <v>4.6099290780141799E-2</v>
      </c>
      <c r="O5919" s="38">
        <v>-4.84261501210653E-4</v>
      </c>
      <c r="P5919" s="38">
        <v>4.8449612403100696E-3</v>
      </c>
      <c r="Q5919" s="38">
        <v>0</v>
      </c>
      <c r="R5919" s="38">
        <v>-3.8352539280536702E-4</v>
      </c>
      <c r="S5919" s="39">
        <v>-1.3758080961742599E-5</v>
      </c>
      <c r="T5919" s="38">
        <v>-7.3346867394732196E-3</v>
      </c>
    </row>
    <row r="5920" spans="1:20">
      <c r="A5920" s="38">
        <v>0</v>
      </c>
      <c r="B5920" s="38">
        <v>0</v>
      </c>
      <c r="C5920" s="38">
        <v>0</v>
      </c>
      <c r="D5920" s="38">
        <v>0</v>
      </c>
      <c r="E5920" s="38">
        <v>0</v>
      </c>
      <c r="F5920" s="38">
        <v>0</v>
      </c>
      <c r="G5920" s="38">
        <v>0</v>
      </c>
      <c r="H5920" s="38">
        <v>0</v>
      </c>
      <c r="I5920" s="38">
        <v>0</v>
      </c>
      <c r="J5920" s="38">
        <v>0</v>
      </c>
      <c r="K5920" s="38">
        <v>0</v>
      </c>
      <c r="L5920" s="38">
        <v>0</v>
      </c>
      <c r="M5920" s="38">
        <v>0</v>
      </c>
      <c r="N5920" s="38">
        <v>0</v>
      </c>
      <c r="O5920" s="38">
        <v>0</v>
      </c>
      <c r="P5920" s="38">
        <v>0.12759704864676899</v>
      </c>
      <c r="Q5920" s="38">
        <v>0</v>
      </c>
      <c r="R5920" s="38">
        <v>0</v>
      </c>
      <c r="S5920" s="38">
        <v>0</v>
      </c>
      <c r="T5920" s="38">
        <v>0</v>
      </c>
    </row>
    <row r="5921" spans="1:20">
      <c r="A5921" s="38">
        <v>0</v>
      </c>
      <c r="B5921" s="38">
        <v>0</v>
      </c>
      <c r="C5921" s="38">
        <v>0</v>
      </c>
      <c r="D5921" s="38">
        <v>0</v>
      </c>
      <c r="E5921" s="38">
        <v>-1.42109015809021E-3</v>
      </c>
      <c r="F5921" s="38">
        <v>7.5292008903070596E-3</v>
      </c>
      <c r="G5921" s="38">
        <v>1.7096356394027401E-2</v>
      </c>
      <c r="H5921" s="38">
        <v>-1.5677332859208499E-3</v>
      </c>
      <c r="I5921" s="38">
        <v>-2.99175349996796E-3</v>
      </c>
      <c r="J5921" s="38">
        <v>0</v>
      </c>
      <c r="K5921" s="38">
        <v>0</v>
      </c>
      <c r="L5921" s="38">
        <v>0</v>
      </c>
      <c r="M5921" s="39">
        <v>1.6376059838084398E-5</v>
      </c>
      <c r="N5921" s="38">
        <v>0</v>
      </c>
      <c r="O5921" s="38">
        <v>0.37092805705325799</v>
      </c>
      <c r="P5921" s="38">
        <v>1.4901438481547101E-3</v>
      </c>
      <c r="Q5921" s="39">
        <v>-2.0140105078930099E-5</v>
      </c>
      <c r="R5921" s="39">
        <v>2.01405107109322E-5</v>
      </c>
      <c r="S5921" s="38">
        <v>1.0507880910683E-2</v>
      </c>
      <c r="T5921" s="38">
        <v>-3.4662045060658499E-3</v>
      </c>
    </row>
    <row r="5922" spans="1:20">
      <c r="A5922" s="38">
        <v>0</v>
      </c>
      <c r="B5922" s="38">
        <v>0.90972673536966497</v>
      </c>
      <c r="C5922" s="38">
        <v>2.1066619131739601E-4</v>
      </c>
      <c r="D5922" s="38">
        <v>1.8891157123878E-2</v>
      </c>
      <c r="E5922" s="38">
        <v>0</v>
      </c>
      <c r="F5922" s="38">
        <v>0</v>
      </c>
      <c r="G5922" s="39">
        <v>-1.44992677869767E-5</v>
      </c>
      <c r="H5922" s="38">
        <v>-2.4649112631945202E-4</v>
      </c>
      <c r="I5922" s="38">
        <v>-6.0599359299220602E-3</v>
      </c>
      <c r="J5922" s="38">
        <v>-2.83352080294678E-2</v>
      </c>
      <c r="K5922" s="38">
        <v>0</v>
      </c>
      <c r="L5922" s="38">
        <v>0</v>
      </c>
      <c r="M5922" s="38">
        <v>0</v>
      </c>
      <c r="N5922" s="38">
        <v>0</v>
      </c>
      <c r="O5922" s="38">
        <v>0</v>
      </c>
      <c r="P5922" s="38">
        <v>9.2170660868718599</v>
      </c>
      <c r="Q5922" s="38">
        <v>0</v>
      </c>
      <c r="R5922" s="38">
        <v>0</v>
      </c>
      <c r="S5922" s="38">
        <v>0.38751199035852202</v>
      </c>
      <c r="T5922" s="38">
        <v>2.1271692694947001E-4</v>
      </c>
    </row>
    <row r="5923" spans="1:20">
      <c r="A5923" s="38">
        <v>-9.7733595810563408E-3</v>
      </c>
      <c r="B5923" s="38">
        <v>-3.6796770872687401E-3</v>
      </c>
      <c r="C5923" s="38">
        <v>7.1299790385947904E-3</v>
      </c>
      <c r="D5923" s="38">
        <v>5.3971057740353698E-3</v>
      </c>
      <c r="E5923" s="38">
        <v>0</v>
      </c>
      <c r="F5923" s="38">
        <v>0.59741894253593097</v>
      </c>
      <c r="G5923" s="38">
        <v>0</v>
      </c>
      <c r="H5923" s="38">
        <v>6.7167154499422604E-3</v>
      </c>
      <c r="I5923" s="38">
        <v>-3.03030303030303E-2</v>
      </c>
      <c r="J5923" s="38">
        <v>-2.34375E-2</v>
      </c>
      <c r="K5923" s="38">
        <v>-3.2000000000000001E-2</v>
      </c>
      <c r="L5923" s="38">
        <v>-2.47933884297519E-2</v>
      </c>
      <c r="M5923" s="38">
        <v>-1.7374490324931099E-2</v>
      </c>
      <c r="N5923" s="38">
        <v>-3.1513353961982798E-3</v>
      </c>
      <c r="O5923" s="38">
        <v>0</v>
      </c>
      <c r="P5923" s="38">
        <v>0</v>
      </c>
      <c r="Q5923" s="38">
        <v>5.1472962263597002E-2</v>
      </c>
      <c r="R5923" s="38">
        <v>-6.6344096026797602E-3</v>
      </c>
      <c r="S5923" s="38">
        <v>3.05553734181363E-2</v>
      </c>
      <c r="T5923" s="38">
        <v>-1.21797144129649E-2</v>
      </c>
    </row>
    <row r="5924" spans="1:20">
      <c r="A5924" s="38">
        <v>-2.1223122032951701E-2</v>
      </c>
      <c r="B5924" s="38">
        <v>0.53352353780313799</v>
      </c>
      <c r="C5924" s="38">
        <v>-2.5116279069767398E-2</v>
      </c>
      <c r="D5924" s="38">
        <v>-7.15648854961832E-2</v>
      </c>
      <c r="E5924" s="38">
        <v>-8.1464291229983304E-3</v>
      </c>
      <c r="F5924" s="38">
        <v>-1.1910114213354701E-3</v>
      </c>
      <c r="G5924" s="38">
        <v>2.3229187422378099E-4</v>
      </c>
      <c r="H5924" s="38">
        <v>1.5951133011434401E-2</v>
      </c>
      <c r="I5924" s="38">
        <v>-1.5184073953941101E-2</v>
      </c>
      <c r="J5924" s="38">
        <v>-2.44550114246894E-2</v>
      </c>
      <c r="K5924" s="38">
        <v>-3.7095651072988602E-2</v>
      </c>
      <c r="L5924" s="38">
        <v>-1.95691714329542E-2</v>
      </c>
      <c r="M5924" s="38">
        <v>5.5426095559367103E-4</v>
      </c>
      <c r="N5924" s="38">
        <v>0</v>
      </c>
      <c r="O5924" s="38">
        <v>0</v>
      </c>
      <c r="P5924" s="38">
        <v>0</v>
      </c>
      <c r="Q5924" s="38">
        <v>0</v>
      </c>
      <c r="R5924" s="38">
        <v>6.9991981051173598E-4</v>
      </c>
      <c r="S5924" s="38">
        <v>0.188878595581083</v>
      </c>
      <c r="T5924" s="38">
        <v>2.1571400556620402E-3</v>
      </c>
    </row>
    <row r="5925" spans="1:20">
      <c r="A5925" s="38">
        <v>0</v>
      </c>
      <c r="B5925" s="38">
        <v>0</v>
      </c>
      <c r="C5925" s="38">
        <v>0</v>
      </c>
      <c r="D5925" s="38">
        <v>0</v>
      </c>
      <c r="E5925" s="38">
        <v>5.7095658458520403E-2</v>
      </c>
      <c r="F5925" s="38">
        <v>8.1554915270791607E-3</v>
      </c>
      <c r="G5925" s="38">
        <v>4.2772718465413598E-2</v>
      </c>
      <c r="H5925" s="38">
        <v>0.100478468899521</v>
      </c>
      <c r="I5925" s="38">
        <v>2.89775833788955E-2</v>
      </c>
      <c r="J5925" s="38">
        <v>6.3761955366631196E-3</v>
      </c>
      <c r="K5925" s="38">
        <v>-5.2798310454065401E-4</v>
      </c>
      <c r="L5925" s="38">
        <v>5.9165346011621697E-2</v>
      </c>
      <c r="M5925" s="38">
        <v>0</v>
      </c>
      <c r="N5925" s="38">
        <v>0</v>
      </c>
      <c r="O5925" s="38">
        <v>0.106191025998327</v>
      </c>
      <c r="P5925" s="38">
        <v>0</v>
      </c>
      <c r="Q5925" s="38">
        <v>-7.8536027449485304E-2</v>
      </c>
      <c r="R5925" s="38">
        <v>0</v>
      </c>
      <c r="S5925" s="38">
        <v>0</v>
      </c>
      <c r="T5925" s="38">
        <v>0</v>
      </c>
    </row>
    <row r="5926" spans="1:20">
      <c r="A5926" s="38">
        <v>-1.2899721193240401E-2</v>
      </c>
      <c r="B5926" s="38">
        <v>0.34263562807617698</v>
      </c>
      <c r="C5926" s="38">
        <v>0.12217099231112299</v>
      </c>
      <c r="D5926" s="38">
        <v>-1.7903244733908402E-2</v>
      </c>
      <c r="E5926" s="38">
        <v>-8.8980242620999503E-3</v>
      </c>
      <c r="F5926" s="38">
        <v>-2.7121738675370599E-2</v>
      </c>
      <c r="G5926" s="38">
        <v>0.20532334541977099</v>
      </c>
      <c r="H5926" s="38">
        <v>-0.173553719008264</v>
      </c>
      <c r="I5926" s="38">
        <v>-1.6393442622950598E-2</v>
      </c>
      <c r="J5926" s="38">
        <v>-1.7592592592592701E-2</v>
      </c>
      <c r="K5926" s="38">
        <v>-1.13100848256359E-2</v>
      </c>
      <c r="L5926" s="38">
        <v>-2.38322211630125E-2</v>
      </c>
      <c r="M5926" s="38">
        <v>-0.25510204081632598</v>
      </c>
      <c r="N5926" s="38">
        <v>0.123287671232876</v>
      </c>
      <c r="O5926" s="38">
        <v>-0.134146341463414</v>
      </c>
      <c r="P5926" s="38">
        <v>-1.4084507042253501E-2</v>
      </c>
      <c r="Q5926" s="38">
        <v>1.7374015398470201E-2</v>
      </c>
      <c r="R5926" s="38">
        <v>0.405585425530257</v>
      </c>
      <c r="S5926" s="38">
        <v>-1.85381884464513E-3</v>
      </c>
      <c r="T5926" s="38">
        <v>1.2085531796724E-3</v>
      </c>
    </row>
    <row r="5927" spans="1:20">
      <c r="A5927" s="38">
        <v>5.3971057740353698E-3</v>
      </c>
      <c r="B5927" s="38">
        <v>2.26085285940811E-3</v>
      </c>
      <c r="C5927" s="38">
        <v>3.6565699498705201E-3</v>
      </c>
      <c r="D5927" s="38">
        <v>-4.8645839604356204E-3</v>
      </c>
      <c r="E5927" s="38">
        <v>0.148991084642355</v>
      </c>
      <c r="F5927" s="38">
        <v>6.4282402871441199E-4</v>
      </c>
      <c r="G5927" s="38">
        <v>0.48240295174752501</v>
      </c>
      <c r="H5927" s="38">
        <v>2.7966890809911901E-3</v>
      </c>
      <c r="I5927" s="38">
        <v>-2.01789697700058E-2</v>
      </c>
      <c r="J5927" s="38">
        <v>-1.95478097032501E-2</v>
      </c>
      <c r="K5927" s="38">
        <v>-9.2881735927616005E-3</v>
      </c>
      <c r="L5927" s="38">
        <v>-1.8103935989654998E-2</v>
      </c>
      <c r="M5927" s="38">
        <v>3.5197497066875201E-3</v>
      </c>
      <c r="N5927" s="38">
        <v>1.20810600155884E-2</v>
      </c>
      <c r="O5927" s="38">
        <v>6.1609549480169399E-3</v>
      </c>
      <c r="P5927" s="38">
        <v>1.53080750095675E-2</v>
      </c>
      <c r="Q5927" s="38">
        <v>-2.0354563361786E-2</v>
      </c>
      <c r="R5927" s="38">
        <v>-2.0777479892761401E-2</v>
      </c>
      <c r="S5927" s="38">
        <v>-2.1218343600273699E-2</v>
      </c>
      <c r="T5927" s="38">
        <v>-2.1678321678321601E-2</v>
      </c>
    </row>
    <row r="5928" spans="1:20">
      <c r="A5928" s="38">
        <v>3.5977693829825498E-4</v>
      </c>
      <c r="B5928" s="38">
        <v>0</v>
      </c>
      <c r="C5928" s="38">
        <v>0</v>
      </c>
      <c r="D5928" s="38">
        <v>0</v>
      </c>
      <c r="E5928" s="38">
        <v>0</v>
      </c>
      <c r="F5928" s="38">
        <v>0</v>
      </c>
      <c r="G5928" s="38">
        <v>-1.20140736291095E-3</v>
      </c>
      <c r="H5928" s="38">
        <v>0</v>
      </c>
      <c r="I5928" s="38">
        <v>-1.88845272239444E-4</v>
      </c>
      <c r="J5928" s="38">
        <v>9.35191003097981E-4</v>
      </c>
      <c r="K5928" s="38">
        <v>1.4566864216029899E-2</v>
      </c>
      <c r="L5928" s="38">
        <v>-8.6906852154209607E-3</v>
      </c>
      <c r="M5928" s="39">
        <v>5.8142915285719503E-5</v>
      </c>
      <c r="N5928" s="38">
        <v>0.117093023255814</v>
      </c>
      <c r="O5928" s="38">
        <v>1.5613615072343E-2</v>
      </c>
      <c r="P5928" s="38">
        <v>8.1992415701542896E-4</v>
      </c>
      <c r="Q5928" s="38">
        <v>-2.46354240407759E-2</v>
      </c>
      <c r="R5928" s="38">
        <v>-2.4277834228480202E-2</v>
      </c>
      <c r="S5928" s="38">
        <v>-2.2761929557034901E-2</v>
      </c>
      <c r="T5928" s="38">
        <v>-2.5727878211227299E-2</v>
      </c>
    </row>
    <row r="5929" spans="1:20">
      <c r="A5929" s="38">
        <v>3.2487683576270202E-2</v>
      </c>
      <c r="B5929" s="38">
        <v>2.6144009838741E-3</v>
      </c>
      <c r="C5929" s="39">
        <v>-3.9315246354212297E-5</v>
      </c>
      <c r="D5929" s="38">
        <v>1.43172098445316E-2</v>
      </c>
      <c r="E5929" s="38">
        <v>0</v>
      </c>
      <c r="F5929" s="38">
        <v>0</v>
      </c>
      <c r="G5929" s="38">
        <v>0</v>
      </c>
      <c r="H5929" s="38">
        <v>0</v>
      </c>
      <c r="I5929" s="38">
        <v>0</v>
      </c>
      <c r="J5929" s="38">
        <v>0</v>
      </c>
      <c r="K5929" s="38">
        <v>0</v>
      </c>
      <c r="L5929" s="38">
        <v>0</v>
      </c>
      <c r="M5929" s="38">
        <v>0</v>
      </c>
      <c r="N5929" s="38">
        <v>0</v>
      </c>
      <c r="O5929" s="38">
        <v>0</v>
      </c>
      <c r="P5929" s="38">
        <v>0.65091445051479901</v>
      </c>
      <c r="Q5929" s="38">
        <v>0</v>
      </c>
      <c r="R5929" s="38">
        <v>0</v>
      </c>
      <c r="S5929" s="38">
        <v>0</v>
      </c>
      <c r="T5929" s="38">
        <v>5.2142437879084201E-2</v>
      </c>
    </row>
    <row r="5930" spans="1:20">
      <c r="A5930" s="38">
        <v>2.3474178403755801E-2</v>
      </c>
      <c r="B5930" s="38">
        <v>7.5909785932721698</v>
      </c>
      <c r="C5930" s="38">
        <v>-1.43276675269201E-2</v>
      </c>
      <c r="D5930" s="38">
        <v>-1.4626218851570699E-2</v>
      </c>
      <c r="E5930" s="38">
        <v>1.2730627306273E-2</v>
      </c>
      <c r="F5930" s="38">
        <v>-1.0020040080160299E-2</v>
      </c>
      <c r="G5930" s="38">
        <v>1.2035333087964599</v>
      </c>
      <c r="H5930" s="38">
        <v>-4.9189911474862201E-2</v>
      </c>
      <c r="I5930" s="38">
        <v>5.83352547844131E-2</v>
      </c>
      <c r="J5930" s="38">
        <v>1.52505446623093E-3</v>
      </c>
      <c r="K5930" s="38">
        <v>4.1331303023711104E-3</v>
      </c>
      <c r="L5930" s="38">
        <v>-1.03986135181975E-2</v>
      </c>
      <c r="M5930" s="38">
        <v>-2.9099531174220102E-2</v>
      </c>
      <c r="N5930" s="38">
        <v>-2.9971693400676999E-2</v>
      </c>
      <c r="O5930" s="38">
        <v>-3.08977513303198E-2</v>
      </c>
      <c r="P5930" s="38">
        <v>-3.1882860010627498E-2</v>
      </c>
      <c r="Q5930" s="38">
        <v>0</v>
      </c>
      <c r="R5930" s="38">
        <v>0</v>
      </c>
      <c r="S5930" s="38">
        <v>0</v>
      </c>
      <c r="T5930" s="38">
        <v>0</v>
      </c>
    </row>
    <row r="5931" spans="1:20">
      <c r="A5931" s="38">
        <v>-9.6658578833308398E-4</v>
      </c>
      <c r="B5931" s="38">
        <v>4.0257668428360899E-2</v>
      </c>
      <c r="C5931" s="38">
        <v>0.131414765202815</v>
      </c>
      <c r="D5931" s="38">
        <v>1.18916838549598E-3</v>
      </c>
      <c r="E5931" s="38">
        <v>-2.7479535282795699E-3</v>
      </c>
      <c r="F5931" s="38">
        <v>3.5461405201781199E-3</v>
      </c>
      <c r="G5931" s="38">
        <v>-1.04270454387468E-4</v>
      </c>
      <c r="H5931" s="38">
        <v>-5.8397543595388396E-3</v>
      </c>
      <c r="I5931" s="38">
        <v>-3.5557720409157299E-2</v>
      </c>
      <c r="J5931" s="38">
        <v>-3.7373737373737399E-2</v>
      </c>
      <c r="K5931" s="38">
        <v>-3.8300104931794102E-2</v>
      </c>
      <c r="L5931" s="38">
        <v>-4.0370976541189298E-2</v>
      </c>
      <c r="M5931" s="38">
        <v>-1.05690234435315E-2</v>
      </c>
      <c r="N5931" s="38">
        <v>1.0566222528359599E-2</v>
      </c>
      <c r="O5931" s="38">
        <v>0</v>
      </c>
      <c r="P5931" s="38">
        <v>0</v>
      </c>
      <c r="Q5931" s="38">
        <v>-1.6186340307935001E-2</v>
      </c>
      <c r="R5931" s="38">
        <v>0.82825040128410898</v>
      </c>
      <c r="S5931" s="38">
        <v>0</v>
      </c>
      <c r="T5931" s="38">
        <v>0.158789386401326</v>
      </c>
    </row>
    <row r="5932" spans="1:20">
      <c r="A5932" s="38">
        <v>0</v>
      </c>
      <c r="B5932" s="38">
        <v>0</v>
      </c>
      <c r="C5932" s="38">
        <v>0</v>
      </c>
      <c r="D5932" s="38">
        <v>0</v>
      </c>
      <c r="E5932" s="38">
        <v>0.97011952191234996</v>
      </c>
      <c r="F5932" s="38">
        <v>-0.50758341759352799</v>
      </c>
      <c r="G5932" s="38">
        <v>-1.43737166324435E-2</v>
      </c>
      <c r="H5932" s="38">
        <v>-0.4</v>
      </c>
      <c r="I5932" s="38">
        <v>2.1964918886663499E-4</v>
      </c>
      <c r="J5932" s="38">
        <v>-0.13887668883590501</v>
      </c>
      <c r="K5932" s="39">
        <v>-1.21436594918458E-5</v>
      </c>
      <c r="L5932" s="38">
        <v>6.3663907998518496E-2</v>
      </c>
      <c r="M5932" s="38">
        <v>0</v>
      </c>
      <c r="N5932" s="38">
        <v>0</v>
      </c>
      <c r="O5932" s="38">
        <v>0</v>
      </c>
      <c r="P5932" s="38">
        <v>0</v>
      </c>
      <c r="Q5932" s="38">
        <v>1.52625152625068E-4</v>
      </c>
      <c r="R5932" s="38">
        <v>1.37341675568447E-3</v>
      </c>
      <c r="S5932" s="38">
        <v>-1.15818348064613E-2</v>
      </c>
      <c r="T5932" s="38">
        <v>-1.48011100832563E-2</v>
      </c>
    </row>
    <row r="5933" spans="1:20">
      <c r="A5933" s="38">
        <v>-4.7790441911617798E-2</v>
      </c>
      <c r="B5933" s="38">
        <v>-5.0188996220075499E-2</v>
      </c>
      <c r="C5933" s="38">
        <v>0</v>
      </c>
      <c r="D5933" s="38">
        <v>0</v>
      </c>
      <c r="E5933" s="38">
        <v>5.1780329566568101E-4</v>
      </c>
      <c r="F5933" s="38">
        <v>2.26802240623477E-3</v>
      </c>
      <c r="G5933" s="38">
        <v>2.4117245045181802E-2</v>
      </c>
      <c r="H5933" s="38">
        <v>0.149733809855708</v>
      </c>
      <c r="I5933" s="38">
        <v>9.0073860565663801E-4</v>
      </c>
      <c r="J5933" s="38">
        <v>1.79985601151907E-4</v>
      </c>
      <c r="K5933" s="38">
        <v>0</v>
      </c>
      <c r="L5933" s="38">
        <v>3.59906424329674E-4</v>
      </c>
      <c r="M5933" s="38">
        <v>-6.9841476091486395E-4</v>
      </c>
      <c r="N5933" s="38">
        <v>0</v>
      </c>
      <c r="O5933" s="38">
        <v>0</v>
      </c>
      <c r="P5933" s="38">
        <v>0</v>
      </c>
      <c r="Q5933" s="38">
        <v>0</v>
      </c>
      <c r="R5933" s="38">
        <v>-3.1031748885032699E-3</v>
      </c>
      <c r="S5933" s="38">
        <v>-7.1177619478752E-4</v>
      </c>
      <c r="T5933" s="38">
        <v>0</v>
      </c>
    </row>
    <row r="5934" spans="1:20">
      <c r="A5934" s="38">
        <v>0.26432593574031099</v>
      </c>
      <c r="B5934" s="38">
        <v>-1.6898087503274699E-2</v>
      </c>
      <c r="C5934" s="38">
        <v>1.77215189873417E-2</v>
      </c>
      <c r="D5934" s="38">
        <v>0.25111285676878697</v>
      </c>
      <c r="E5934" s="38">
        <v>0</v>
      </c>
      <c r="F5934" s="38">
        <v>0</v>
      </c>
      <c r="G5934" s="38">
        <v>0</v>
      </c>
      <c r="H5934" s="38">
        <v>1.1227053729340699</v>
      </c>
      <c r="I5934" s="38">
        <v>4.5115978090470202E-2</v>
      </c>
      <c r="J5934" s="38">
        <v>-1.72711571675302E-3</v>
      </c>
      <c r="K5934" s="38">
        <v>7.2664359861591699E-2</v>
      </c>
      <c r="L5934" s="38">
        <v>-8.0645161290322505E-4</v>
      </c>
      <c r="M5934" s="38">
        <v>0</v>
      </c>
      <c r="N5934" s="38">
        <v>0</v>
      </c>
      <c r="O5934" s="38">
        <v>0</v>
      </c>
      <c r="P5934" s="38">
        <v>4.5979715041232702E-2</v>
      </c>
      <c r="Q5934" s="38">
        <v>0</v>
      </c>
      <c r="R5934" s="38">
        <v>0</v>
      </c>
      <c r="S5934" s="38">
        <v>0</v>
      </c>
      <c r="T5934" s="38">
        <v>0</v>
      </c>
    </row>
    <row r="5935" spans="1:20">
      <c r="A5935" s="38">
        <v>-4.2238188547789601E-3</v>
      </c>
      <c r="B5935" s="39">
        <v>-5.8305638155211798E-5</v>
      </c>
      <c r="C5935" s="38">
        <v>0</v>
      </c>
      <c r="D5935" s="38">
        <v>0</v>
      </c>
      <c r="E5935" s="38">
        <v>0</v>
      </c>
      <c r="F5935" s="38">
        <v>0</v>
      </c>
      <c r="G5935" s="39">
        <v>-6.3900655780482293E-5</v>
      </c>
      <c r="H5935" s="39">
        <v>-3.1952369667768003E-5</v>
      </c>
      <c r="I5935" s="38">
        <v>-1.1498939814059601E-2</v>
      </c>
      <c r="J5935" s="38">
        <v>-1.32002310040425E-2</v>
      </c>
      <c r="K5935" s="38">
        <v>-1.32095978597107E-2</v>
      </c>
      <c r="L5935" s="38">
        <v>-1.3555875624841099E-2</v>
      </c>
      <c r="M5935" s="38">
        <v>3.7055363749843302E-3</v>
      </c>
      <c r="N5935" s="38">
        <v>1.3333258637208E-3</v>
      </c>
      <c r="O5935" s="38">
        <v>8.9404103189567596E-3</v>
      </c>
      <c r="P5935" s="38">
        <v>1.45727166360757E-2</v>
      </c>
      <c r="Q5935" s="38">
        <v>-1.26821741474034E-4</v>
      </c>
      <c r="R5935" s="38">
        <v>-1.37407646206925E-4</v>
      </c>
      <c r="S5935" s="38">
        <v>-1.26855258150455E-4</v>
      </c>
      <c r="T5935" s="38">
        <v>-1.3744396515272299E-4</v>
      </c>
    </row>
    <row r="5936" spans="1:20">
      <c r="A5936" s="38">
        <v>1.6213966969422899E-3</v>
      </c>
      <c r="B5936" s="38">
        <v>1.00449818067215E-2</v>
      </c>
      <c r="C5936" s="38">
        <v>0.417506297229219</v>
      </c>
      <c r="D5936" s="38">
        <v>0.28793609246741197</v>
      </c>
      <c r="E5936" s="38">
        <v>-2.35511316724587E-4</v>
      </c>
      <c r="F5936" s="38">
        <v>4.2510329739340003E-4</v>
      </c>
      <c r="G5936" s="38">
        <v>-1.4344522963405E-4</v>
      </c>
      <c r="H5936" s="38">
        <v>-2.4091428323945099E-4</v>
      </c>
      <c r="I5936" s="38">
        <v>2.3080857859344201E-3</v>
      </c>
      <c r="J5936" s="38">
        <v>0</v>
      </c>
      <c r="K5936" s="38">
        <v>-6.8875952749435402E-4</v>
      </c>
      <c r="L5936" s="38">
        <v>-6.2280202784342602E-4</v>
      </c>
      <c r="M5936" s="38">
        <v>0</v>
      </c>
      <c r="N5936" s="38">
        <v>0</v>
      </c>
      <c r="O5936" s="38">
        <v>0</v>
      </c>
      <c r="P5936" s="38">
        <v>0</v>
      </c>
      <c r="Q5936" s="38">
        <v>0</v>
      </c>
      <c r="R5936" s="38">
        <v>0</v>
      </c>
      <c r="S5936" s="38">
        <v>0</v>
      </c>
      <c r="T5936" s="38">
        <v>0</v>
      </c>
    </row>
    <row r="5937" spans="1:20">
      <c r="A5937" s="38">
        <v>3.9627501486031201E-4</v>
      </c>
      <c r="B5937" s="38">
        <v>-2.3767082590612E-3</v>
      </c>
      <c r="C5937" s="38">
        <v>-1.40956918800873E-2</v>
      </c>
      <c r="D5937" s="38">
        <v>1.37233185662505</v>
      </c>
      <c r="E5937" s="38">
        <v>0</v>
      </c>
      <c r="F5937" s="38">
        <v>1.65869783365785E-3</v>
      </c>
      <c r="G5937" s="38">
        <v>3.93273656233981E-2</v>
      </c>
      <c r="H5937" s="38">
        <v>0</v>
      </c>
      <c r="I5937" s="38">
        <v>-3.1250000000000097E-2</v>
      </c>
      <c r="J5937" s="38">
        <v>-1.2429712932820299E-2</v>
      </c>
      <c r="K5937" s="38">
        <v>2.8169014084507098E-2</v>
      </c>
      <c r="L5937" s="38">
        <v>-1.2824249489944701E-2</v>
      </c>
      <c r="M5937" s="38">
        <v>-3.6144578313252997E-2</v>
      </c>
      <c r="N5937" s="38">
        <v>-0.05</v>
      </c>
      <c r="O5937" s="38">
        <v>-3.94736842105263E-2</v>
      </c>
      <c r="P5937" s="38">
        <v>-5.4794520547945001E-2</v>
      </c>
      <c r="Q5937" s="38">
        <v>0</v>
      </c>
      <c r="R5937" s="38">
        <v>0</v>
      </c>
      <c r="S5937" s="38">
        <v>0</v>
      </c>
      <c r="T5937" s="38">
        <v>0.61367005556777598</v>
      </c>
    </row>
    <row r="5938" spans="1:20">
      <c r="A5938" s="38">
        <v>0</v>
      </c>
      <c r="B5938" s="38">
        <v>0</v>
      </c>
      <c r="C5938" s="38">
        <v>0</v>
      </c>
      <c r="D5938" s="38">
        <v>0</v>
      </c>
      <c r="E5938" s="38">
        <v>-1.02959919682718E-2</v>
      </c>
      <c r="F5938" s="38">
        <v>-1.04031022252279E-2</v>
      </c>
      <c r="G5938" s="38">
        <v>-1.0950120319009E-2</v>
      </c>
      <c r="H5938" s="38">
        <v>-1.0734699157924301E-2</v>
      </c>
      <c r="I5938" s="38">
        <v>-2.05949066914114E-2</v>
      </c>
      <c r="J5938" s="38">
        <v>-2.08174329552334E-2</v>
      </c>
      <c r="K5938" s="38">
        <v>-2.1071870128473801E-2</v>
      </c>
      <c r="L5938" s="38">
        <v>-2.1360716050738499E-2</v>
      </c>
      <c r="M5938" s="38">
        <v>-9.4465778700997304E-4</v>
      </c>
      <c r="N5938" s="38">
        <v>9.0615183123514999E-3</v>
      </c>
      <c r="O5938" s="38">
        <v>4.5192874401653798E-4</v>
      </c>
      <c r="P5938" s="38">
        <v>4.0274066544532201E-4</v>
      </c>
      <c r="Q5938" s="38">
        <v>0</v>
      </c>
      <c r="R5938" s="38">
        <v>0</v>
      </c>
      <c r="S5938" s="38">
        <v>0</v>
      </c>
      <c r="T5938" s="38">
        <v>0</v>
      </c>
    </row>
    <row r="5939" spans="1:20">
      <c r="A5939" s="38">
        <v>4.6082949308760401E-4</v>
      </c>
      <c r="B5939" s="38">
        <v>3.0707815138948202E-4</v>
      </c>
      <c r="C5939" s="38">
        <v>0</v>
      </c>
      <c r="D5939" s="38">
        <v>0</v>
      </c>
      <c r="E5939" s="38">
        <v>0</v>
      </c>
      <c r="F5939" s="38">
        <v>0</v>
      </c>
      <c r="G5939" s="38">
        <v>1.25608415763856E-3</v>
      </c>
      <c r="H5939" s="38">
        <v>-6.2725419476242703E-3</v>
      </c>
      <c r="I5939" s="38">
        <v>-4.9765527801704798E-3</v>
      </c>
      <c r="J5939" s="38">
        <v>-4.9052611330193197E-3</v>
      </c>
      <c r="K5939" s="38">
        <v>3.80823506669246E-2</v>
      </c>
      <c r="L5939" s="38">
        <v>-5.86592178770955E-3</v>
      </c>
      <c r="M5939" s="38">
        <v>-8.17610062893082E-2</v>
      </c>
      <c r="N5939" s="38">
        <v>-0.150684931506849</v>
      </c>
      <c r="O5939" s="38">
        <v>-0.17741935483870899</v>
      </c>
      <c r="P5939" s="38">
        <v>-0.20588235294117599</v>
      </c>
      <c r="Q5939" s="38">
        <v>-3.9049919484702003E-2</v>
      </c>
      <c r="R5939" s="38">
        <v>-4.0689149560117099E-2</v>
      </c>
      <c r="S5939" s="38">
        <v>-4.2414978983569003E-2</v>
      </c>
      <c r="T5939" s="38">
        <v>5.4610078668338797</v>
      </c>
    </row>
    <row r="5940" spans="1:20">
      <c r="A5940" s="38">
        <v>0</v>
      </c>
      <c r="B5940" s="38">
        <v>0</v>
      </c>
      <c r="C5940" s="38">
        <v>0</v>
      </c>
      <c r="D5940" s="38">
        <v>0</v>
      </c>
      <c r="E5940" s="38">
        <v>130.277777777777</v>
      </c>
      <c r="F5940" s="38">
        <v>0</v>
      </c>
      <c r="G5940" s="38">
        <v>0</v>
      </c>
      <c r="H5940" s="38">
        <v>0</v>
      </c>
      <c r="I5940" s="38">
        <v>0</v>
      </c>
      <c r="J5940" s="38">
        <v>0</v>
      </c>
      <c r="K5940" s="38">
        <v>0</v>
      </c>
      <c r="L5940" s="38">
        <v>0</v>
      </c>
      <c r="M5940" s="38">
        <v>-1.0637343145379801E-3</v>
      </c>
      <c r="N5940" s="38">
        <v>-9.5462820814319806E-3</v>
      </c>
      <c r="O5940" s="38">
        <v>4.1425873883717797E-3</v>
      </c>
      <c r="P5940" s="38">
        <v>0</v>
      </c>
      <c r="Q5940" s="38">
        <v>0</v>
      </c>
      <c r="R5940" s="38">
        <v>0</v>
      </c>
      <c r="S5940" s="38">
        <v>0</v>
      </c>
      <c r="T5940" s="38">
        <v>0</v>
      </c>
    </row>
    <row r="5941" spans="1:20">
      <c r="A5941" s="38">
        <v>2.3967021378583E-2</v>
      </c>
      <c r="B5941" s="38">
        <v>-3.37047092968823E-3</v>
      </c>
      <c r="C5941" s="38">
        <v>1.8788163457022001E-4</v>
      </c>
      <c r="D5941" s="38">
        <v>1.21160890391659E-2</v>
      </c>
      <c r="E5941" s="38">
        <v>-1.7374490324931099E-2</v>
      </c>
      <c r="F5941" s="38">
        <v>-3.1513353961982798E-3</v>
      </c>
      <c r="G5941" s="38">
        <v>0</v>
      </c>
      <c r="H5941" s="38">
        <v>0</v>
      </c>
      <c r="I5941" s="38">
        <v>0</v>
      </c>
      <c r="J5941" s="38">
        <v>0</v>
      </c>
      <c r="K5941" s="38">
        <v>7.7468466728195004E-2</v>
      </c>
      <c r="L5941" s="38">
        <v>0</v>
      </c>
      <c r="M5941" s="38">
        <v>-6.9662921348314602E-2</v>
      </c>
      <c r="N5941" s="38">
        <v>-4.8309178743961298E-3</v>
      </c>
      <c r="O5941" s="38">
        <v>-1.94174757281553E-2</v>
      </c>
      <c r="P5941" s="38">
        <v>-1.73267326732673E-2</v>
      </c>
      <c r="Q5941" s="38">
        <v>-1.7412988588813402E-2</v>
      </c>
      <c r="R5941" s="38">
        <v>0</v>
      </c>
      <c r="S5941" s="38">
        <v>3.2570213917387601E-3</v>
      </c>
      <c r="T5941" s="38">
        <v>1.9911304190406301E-4</v>
      </c>
    </row>
    <row r="5942" spans="1:20">
      <c r="A5942" s="38">
        <v>1.9120458891013299E-3</v>
      </c>
      <c r="B5942" s="38">
        <v>1.90839694656488E-3</v>
      </c>
      <c r="C5942" s="38">
        <v>0</v>
      </c>
      <c r="D5942" s="38">
        <v>5.7142857142857099E-3</v>
      </c>
      <c r="E5942" s="38">
        <v>0</v>
      </c>
      <c r="F5942" s="38">
        <v>-6.7710341636473801E-4</v>
      </c>
      <c r="G5942" s="38">
        <v>-2.3768696626542201E-4</v>
      </c>
      <c r="H5942" s="38">
        <v>0</v>
      </c>
      <c r="I5942" s="38">
        <v>4.8243956911244702E-2</v>
      </c>
      <c r="J5942" s="38">
        <v>-2.19465113857525E-3</v>
      </c>
      <c r="K5942" s="38">
        <v>2.1395411064285101E-2</v>
      </c>
      <c r="L5942" s="38">
        <v>6.5186353383754198E-2</v>
      </c>
      <c r="M5942" s="38">
        <v>0</v>
      </c>
      <c r="N5942" s="38">
        <v>0</v>
      </c>
      <c r="O5942" s="38">
        <v>0</v>
      </c>
      <c r="P5942" s="38">
        <v>0</v>
      </c>
      <c r="Q5942" s="38">
        <v>0.85977039871620697</v>
      </c>
      <c r="R5942" s="38">
        <v>-5.7214921014204001E-2</v>
      </c>
      <c r="S5942" s="38">
        <v>-1.66150380174599E-2</v>
      </c>
      <c r="T5942" s="38">
        <v>-1.7683276059564799E-2</v>
      </c>
    </row>
    <row r="5943" spans="1:20">
      <c r="A5943" s="38">
        <v>0</v>
      </c>
      <c r="B5943" s="38">
        <v>0</v>
      </c>
      <c r="C5943" s="38">
        <v>0.61367005556777598</v>
      </c>
      <c r="D5943" s="38">
        <v>0</v>
      </c>
      <c r="E5943" s="38">
        <v>-1.73267326732673E-2</v>
      </c>
      <c r="F5943" s="38">
        <v>-2.2670025188916799E-2</v>
      </c>
      <c r="G5943" s="38">
        <v>-1.8041237113402001E-2</v>
      </c>
      <c r="H5943" s="38">
        <v>-2.0997375328083899E-2</v>
      </c>
      <c r="I5943" s="38">
        <v>1.6583747927031501E-3</v>
      </c>
      <c r="J5943" s="38">
        <v>0</v>
      </c>
      <c r="K5943" s="38">
        <v>1.6556291390728401E-3</v>
      </c>
      <c r="L5943" s="38">
        <v>0.38016528925619802</v>
      </c>
      <c r="M5943" s="38">
        <v>0.407139629462268</v>
      </c>
      <c r="N5943" s="38">
        <v>0</v>
      </c>
      <c r="O5943" s="38">
        <v>0</v>
      </c>
      <c r="P5943" s="38">
        <v>5.20231213872831E-2</v>
      </c>
      <c r="Q5943" s="38">
        <v>0</v>
      </c>
      <c r="R5943" s="38">
        <v>0</v>
      </c>
      <c r="S5943" s="38">
        <v>3.7231468036786101E-4</v>
      </c>
      <c r="T5943" s="38">
        <v>-2.1896361358195201E-3</v>
      </c>
    </row>
    <row r="5944" spans="1:20">
      <c r="A5944" s="38">
        <v>-3.89203698180733E-2</v>
      </c>
      <c r="B5944" s="38">
        <v>-4.0527540729247503E-2</v>
      </c>
      <c r="C5944" s="38">
        <v>-4.2239399721853699E-2</v>
      </c>
      <c r="D5944" s="38">
        <v>-4.4102252389153503E-2</v>
      </c>
      <c r="E5944" s="38">
        <v>2.06593267527206E-2</v>
      </c>
      <c r="F5944" s="38">
        <v>-1.12519760701773E-2</v>
      </c>
      <c r="G5944" s="38">
        <v>-1.35745187786069E-2</v>
      </c>
      <c r="H5944" s="38">
        <v>-1.2331161608136E-2</v>
      </c>
      <c r="I5944" s="38">
        <v>-2.6557619471563698E-3</v>
      </c>
      <c r="J5944" s="38">
        <v>-4.1909372872380602E-3</v>
      </c>
      <c r="K5944" s="38">
        <v>-2.3701722932936201E-3</v>
      </c>
      <c r="L5944" s="38">
        <v>5.1780329566568101E-4</v>
      </c>
      <c r="M5944" s="38">
        <v>0</v>
      </c>
      <c r="N5944" s="38">
        <v>0</v>
      </c>
      <c r="O5944" s="38">
        <v>0</v>
      </c>
      <c r="P5944" s="38">
        <v>0</v>
      </c>
      <c r="Q5944" s="38">
        <v>0</v>
      </c>
      <c r="R5944" s="38">
        <v>-3.49650349650349E-4</v>
      </c>
      <c r="S5944" s="38">
        <v>3.4977264777894299E-4</v>
      </c>
      <c r="T5944" s="38">
        <v>0</v>
      </c>
    </row>
    <row r="5945" spans="1:20">
      <c r="A5945" s="38">
        <v>0</v>
      </c>
      <c r="B5945" s="38">
        <v>0</v>
      </c>
      <c r="C5945" s="38">
        <v>-6.5736824053961305E-4</v>
      </c>
      <c r="D5945" s="38">
        <v>0</v>
      </c>
      <c r="E5945" s="38">
        <v>0</v>
      </c>
      <c r="F5945" s="38">
        <v>1.13333127272959E-4</v>
      </c>
      <c r="G5945" s="38">
        <v>-2.23206620651755E-4</v>
      </c>
      <c r="H5945" s="38">
        <v>0</v>
      </c>
      <c r="I5945" s="38">
        <v>-0.19133937562940501</v>
      </c>
      <c r="J5945" s="38">
        <v>0.77584059775840597</v>
      </c>
      <c r="K5945" s="38">
        <v>-3.0855539971949501E-2</v>
      </c>
      <c r="L5945" s="38">
        <v>-6.5123010130246003E-3</v>
      </c>
      <c r="M5945" s="38">
        <v>9.9340866290018801E-2</v>
      </c>
      <c r="N5945" s="38">
        <v>3.7401855817273302E-2</v>
      </c>
      <c r="O5945" s="38">
        <v>2.2017338654190099E-3</v>
      </c>
      <c r="P5945" s="38">
        <v>2.21062748867225E-2</v>
      </c>
      <c r="Q5945" s="38">
        <v>-2.23192605937182E-2</v>
      </c>
      <c r="R5945" s="38">
        <v>0.46613336751575202</v>
      </c>
      <c r="S5945" s="38">
        <v>0.16912791285412501</v>
      </c>
      <c r="T5945" s="38">
        <v>9.3244124334860299E-4</v>
      </c>
    </row>
    <row r="5946" spans="1:20">
      <c r="A5946" s="38">
        <v>-1.9911638322338301E-2</v>
      </c>
      <c r="B5946" s="38">
        <v>-2.0254415215511998E-2</v>
      </c>
      <c r="C5946" s="38">
        <v>2.16922979957141</v>
      </c>
      <c r="D5946" s="38">
        <v>1.0202255235367899E-2</v>
      </c>
      <c r="E5946" s="38">
        <v>0</v>
      </c>
      <c r="F5946" s="38">
        <v>0</v>
      </c>
      <c r="G5946" s="38">
        <v>0</v>
      </c>
      <c r="H5946" s="38">
        <v>0</v>
      </c>
      <c r="I5946" s="38">
        <v>7.10904355517705E-3</v>
      </c>
      <c r="J5946" s="38">
        <v>-1.9804098443722301E-2</v>
      </c>
      <c r="K5946" s="38">
        <v>4.4111302571957098E-2</v>
      </c>
      <c r="L5946" s="38">
        <v>-1.2089109044032299E-2</v>
      </c>
      <c r="M5946" s="38">
        <v>0.54255806085693203</v>
      </c>
      <c r="N5946" s="38">
        <v>-2.32996181236453E-2</v>
      </c>
      <c r="O5946" s="38">
        <v>7.4234538874065103E-3</v>
      </c>
      <c r="P5946" s="38">
        <v>-4.4028950542822701E-2</v>
      </c>
      <c r="Q5946" s="38">
        <v>-0.167994916048609</v>
      </c>
      <c r="R5946" s="38">
        <v>0</v>
      </c>
      <c r="S5946" s="38">
        <v>0</v>
      </c>
      <c r="T5946" s="38">
        <v>0</v>
      </c>
    </row>
    <row r="5947" spans="1:20">
      <c r="A5947" s="38">
        <v>-0.238095238095238</v>
      </c>
      <c r="B5947" s="38">
        <v>-1.3297872340425501E-2</v>
      </c>
      <c r="C5947" s="38">
        <v>2.0709793351302701</v>
      </c>
      <c r="D5947" s="38">
        <v>2.0626097132826201E-2</v>
      </c>
      <c r="E5947" s="38">
        <v>0.32227750485907097</v>
      </c>
      <c r="F5947" s="39">
        <v>2.1406451428796299E-5</v>
      </c>
      <c r="G5947" s="38">
        <v>0</v>
      </c>
      <c r="H5947" s="38">
        <v>1.8530454782217799E-2</v>
      </c>
      <c r="I5947" s="38">
        <v>1.5993677793248801E-2</v>
      </c>
      <c r="J5947" s="38">
        <v>1.2278687310171E-2</v>
      </c>
      <c r="K5947" s="38">
        <v>-0.17139903766991699</v>
      </c>
      <c r="L5947" s="38">
        <v>0.207747761671873</v>
      </c>
      <c r="M5947" s="38">
        <v>-3.5870364761369199E-2</v>
      </c>
      <c r="N5947" s="38">
        <v>-1.44735661071716E-2</v>
      </c>
      <c r="O5947" s="38">
        <v>-1.46178191671029E-2</v>
      </c>
      <c r="P5947" s="38">
        <v>-3.6809390669408699E-2</v>
      </c>
      <c r="Q5947" s="38">
        <v>0</v>
      </c>
      <c r="R5947" s="38">
        <v>0</v>
      </c>
      <c r="S5947" s="38">
        <v>0.14154719638615301</v>
      </c>
      <c r="T5947" s="38">
        <v>-2.6754120997669402E-3</v>
      </c>
    </row>
    <row r="5948" spans="1:20">
      <c r="A5948" s="38">
        <v>0.24443416673467999</v>
      </c>
      <c r="B5948" s="38">
        <v>1.36272545090188E-3</v>
      </c>
      <c r="C5948" s="38">
        <v>0</v>
      </c>
      <c r="D5948" s="38">
        <v>-1.0479434110558399E-3</v>
      </c>
      <c r="E5948" s="38">
        <v>0</v>
      </c>
      <c r="F5948" s="38">
        <v>0</v>
      </c>
      <c r="G5948" s="38">
        <v>0</v>
      </c>
      <c r="H5948" s="38">
        <v>0</v>
      </c>
      <c r="I5948" s="38">
        <v>0</v>
      </c>
      <c r="J5948" s="38">
        <v>0</v>
      </c>
      <c r="K5948" s="38">
        <v>2.2334699629755601E-4</v>
      </c>
      <c r="L5948" s="38">
        <v>0</v>
      </c>
      <c r="M5948" s="38">
        <v>-1.42857142857142E-2</v>
      </c>
      <c r="N5948" s="38">
        <v>0.66666666666666596</v>
      </c>
      <c r="O5948" s="38">
        <v>-1.0869565217391301E-2</v>
      </c>
      <c r="P5948" s="38">
        <v>2.19780219780219E-2</v>
      </c>
      <c r="Q5948" s="38">
        <v>0</v>
      </c>
      <c r="R5948" s="38">
        <v>0</v>
      </c>
      <c r="S5948" s="38">
        <v>0</v>
      </c>
      <c r="T5948" s="38">
        <v>0</v>
      </c>
    </row>
    <row r="5949" spans="1:20">
      <c r="A5949" s="38">
        <v>0.94922513662552399</v>
      </c>
      <c r="B5949" s="38">
        <v>-2.7960828641151101E-2</v>
      </c>
      <c r="C5949" s="38">
        <v>-9.8180498227446195E-3</v>
      </c>
      <c r="D5949" s="38">
        <v>3.51330467957695E-2</v>
      </c>
      <c r="E5949" s="38">
        <v>-1.0851673789726299E-2</v>
      </c>
      <c r="F5949" s="38">
        <v>8.0233032455104096E-3</v>
      </c>
      <c r="G5949" s="38">
        <v>4.3454756936625099E-3</v>
      </c>
      <c r="H5949" s="38">
        <v>9.4809747207755798E-2</v>
      </c>
      <c r="I5949" s="38">
        <v>0</v>
      </c>
      <c r="J5949" s="38">
        <v>0</v>
      </c>
      <c r="K5949" s="38">
        <v>0</v>
      </c>
      <c r="L5949" s="38">
        <v>0</v>
      </c>
      <c r="M5949" s="38">
        <v>0</v>
      </c>
      <c r="N5949" s="38">
        <v>0</v>
      </c>
      <c r="O5949" s="38">
        <v>0</v>
      </c>
      <c r="P5949" s="38">
        <v>0</v>
      </c>
      <c r="Q5949" s="38">
        <v>0</v>
      </c>
      <c r="R5949" s="38">
        <v>0</v>
      </c>
      <c r="S5949" s="38">
        <v>0</v>
      </c>
      <c r="T5949" s="38">
        <v>0</v>
      </c>
    </row>
    <row r="5950" spans="1:20">
      <c r="A5950" s="38">
        <v>-5.0172917375941302E-4</v>
      </c>
      <c r="B5950" s="38">
        <v>-4.9002910294807499E-4</v>
      </c>
      <c r="C5950" s="38">
        <v>0.870538997339392</v>
      </c>
      <c r="D5950" s="38">
        <v>-2.3844759746466798E-3</v>
      </c>
      <c r="E5950" s="38">
        <v>-9.2555331991951706E-2</v>
      </c>
      <c r="F5950" s="38">
        <v>-3.5254988913525402E-2</v>
      </c>
      <c r="G5950" s="38">
        <v>-3.8841645598712997E-2</v>
      </c>
      <c r="H5950" s="38">
        <v>-1</v>
      </c>
      <c r="I5950" s="38">
        <v>0</v>
      </c>
      <c r="J5950" s="38">
        <v>0</v>
      </c>
      <c r="K5950" s="38">
        <v>0</v>
      </c>
      <c r="L5950" s="38">
        <v>0</v>
      </c>
      <c r="M5950" s="38">
        <v>1.8590575010808401E-2</v>
      </c>
      <c r="N5950" s="38">
        <v>0</v>
      </c>
      <c r="O5950" s="38">
        <v>1.2308998302207099E-2</v>
      </c>
      <c r="P5950" s="38">
        <v>2.0964360587002002E-3</v>
      </c>
      <c r="Q5950" s="38">
        <v>-7.6862029954578798E-3</v>
      </c>
      <c r="R5950" s="38">
        <v>1.7077379108967901E-2</v>
      </c>
      <c r="S5950" s="39">
        <v>-6.0229474297169203E-5</v>
      </c>
      <c r="T5950" s="38">
        <v>0</v>
      </c>
    </row>
    <row r="5951" spans="1:20">
      <c r="A5951" s="38">
        <v>0.641336760925449</v>
      </c>
      <c r="B5951" s="38">
        <v>-4.8552812930709602E-3</v>
      </c>
      <c r="C5951" s="38">
        <v>-3.9189146652396999E-2</v>
      </c>
      <c r="D5951" s="38">
        <v>0</v>
      </c>
      <c r="E5951" s="38">
        <v>0</v>
      </c>
      <c r="F5951" s="38">
        <v>-2.68078730972016E-2</v>
      </c>
      <c r="G5951" s="39">
        <v>-1.17518479778166E-5</v>
      </c>
      <c r="H5951" s="38">
        <v>-0.197327598364123</v>
      </c>
      <c r="I5951" s="38">
        <v>0</v>
      </c>
      <c r="J5951" s="38">
        <v>0</v>
      </c>
      <c r="K5951" s="38">
        <v>0</v>
      </c>
      <c r="L5951" s="38">
        <v>0</v>
      </c>
      <c r="M5951" s="38">
        <v>-1.66150380174599E-2</v>
      </c>
      <c r="N5951" s="38">
        <v>-1.7683276059564799E-2</v>
      </c>
      <c r="O5951" s="38">
        <v>-1.7928722396326702E-2</v>
      </c>
      <c r="P5951" s="38">
        <v>0.126233766233766</v>
      </c>
      <c r="Q5951" s="38">
        <v>0</v>
      </c>
      <c r="R5951" s="38">
        <v>0</v>
      </c>
      <c r="S5951" s="38">
        <v>0</v>
      </c>
      <c r="T5951" s="38">
        <v>0</v>
      </c>
    </row>
    <row r="5952" spans="1:20">
      <c r="A5952" s="38">
        <v>0</v>
      </c>
      <c r="B5952" s="38">
        <v>0</v>
      </c>
      <c r="C5952" s="38">
        <v>0</v>
      </c>
      <c r="D5952" s="38">
        <v>0</v>
      </c>
      <c r="E5952" s="38">
        <v>0</v>
      </c>
      <c r="F5952" s="38">
        <v>0</v>
      </c>
      <c r="G5952" s="38">
        <v>4.9064360451526602E-2</v>
      </c>
      <c r="H5952" s="38">
        <v>0</v>
      </c>
      <c r="I5952" s="38">
        <v>5.88373734996469E-3</v>
      </c>
      <c r="J5952" s="38">
        <v>1.2868507253158601E-3</v>
      </c>
      <c r="K5952" s="38">
        <v>0.124079915878023</v>
      </c>
      <c r="L5952" s="38">
        <v>6.2363579669473003E-4</v>
      </c>
      <c r="M5952" s="38">
        <v>0</v>
      </c>
      <c r="N5952" s="38">
        <v>0</v>
      </c>
      <c r="O5952" s="38">
        <v>0</v>
      </c>
      <c r="P5952" s="38">
        <v>0.113927891800833</v>
      </c>
      <c r="Q5952" s="38">
        <v>0</v>
      </c>
      <c r="R5952" s="38">
        <v>0</v>
      </c>
      <c r="S5952" s="38">
        <v>0</v>
      </c>
      <c r="T5952" s="38">
        <v>0</v>
      </c>
    </row>
    <row r="5953" spans="1:20">
      <c r="A5953" s="38">
        <v>-1.47469423954978E-2</v>
      </c>
      <c r="B5953" s="38">
        <v>-1.1550351270705301E-2</v>
      </c>
      <c r="C5953" s="38">
        <v>5.9845107661980403E-2</v>
      </c>
      <c r="D5953" s="38">
        <v>-1.0150318777647899E-2</v>
      </c>
      <c r="E5953" s="38">
        <v>0.57744994731295995</v>
      </c>
      <c r="F5953" s="38">
        <v>-0.39078156312625201</v>
      </c>
      <c r="G5953" s="38">
        <v>-2.0833333333333301E-2</v>
      </c>
      <c r="H5953" s="38">
        <v>-2.0156774916013399E-2</v>
      </c>
      <c r="I5953" s="38">
        <v>0.13564510463190599</v>
      </c>
      <c r="J5953" s="38">
        <v>6.5576668139637695E-2</v>
      </c>
      <c r="K5953" s="38">
        <v>0</v>
      </c>
      <c r="L5953" s="38">
        <v>0</v>
      </c>
      <c r="M5953" s="38">
        <v>0</v>
      </c>
      <c r="N5953" s="39">
        <v>-8.3266726846886704E-17</v>
      </c>
      <c r="O5953" s="39">
        <v>5.5511151231257802E-17</v>
      </c>
      <c r="P5953" s="38">
        <v>0</v>
      </c>
      <c r="Q5953" s="38">
        <v>-2.6206075044669399E-2</v>
      </c>
      <c r="R5953" s="38">
        <v>-1.0499490316003999E-2</v>
      </c>
      <c r="S5953" s="38">
        <v>3.5541361903780697E-2</v>
      </c>
      <c r="T5953" s="38">
        <v>3.7803422204535902E-3</v>
      </c>
    </row>
    <row r="5954" spans="1:20">
      <c r="A5954" s="38">
        <v>5.1472962263597002E-2</v>
      </c>
      <c r="B5954" s="38">
        <v>-6.6344096026797602E-3</v>
      </c>
      <c r="C5954" s="38">
        <v>3.05553734181363E-2</v>
      </c>
      <c r="D5954" s="38">
        <v>-1.21797144129649E-2</v>
      </c>
      <c r="E5954" s="38">
        <v>0</v>
      </c>
      <c r="F5954" s="38">
        <v>0</v>
      </c>
      <c r="G5954" s="38">
        <v>0</v>
      </c>
      <c r="H5954" s="38">
        <v>0</v>
      </c>
      <c r="I5954" s="38">
        <v>2.9747343288256799E-3</v>
      </c>
      <c r="J5954" s="38">
        <v>3.77243133199336E-3</v>
      </c>
      <c r="K5954" s="38">
        <v>-0.13076778528708499</v>
      </c>
      <c r="L5954" s="38">
        <v>7.72814694437403E-2</v>
      </c>
      <c r="M5954" s="38">
        <v>0</v>
      </c>
      <c r="N5954" s="38">
        <v>0</v>
      </c>
      <c r="O5954" s="38">
        <v>0</v>
      </c>
      <c r="P5954" s="38">
        <v>0</v>
      </c>
      <c r="Q5954" s="38">
        <v>-1.3751666067225501E-4</v>
      </c>
      <c r="R5954" s="38">
        <v>-1.2695591455867401E-4</v>
      </c>
      <c r="S5954" s="38">
        <v>-1.3755303727677799E-4</v>
      </c>
      <c r="T5954" s="38">
        <v>-1.26989502201306E-4</v>
      </c>
    </row>
    <row r="5955" spans="1:20">
      <c r="A5955" s="38">
        <v>0</v>
      </c>
      <c r="B5955" s="38">
        <v>1.42603400152245E-2</v>
      </c>
      <c r="C5955" s="38">
        <v>3.7359484972813699E-3</v>
      </c>
      <c r="D5955" s="38">
        <v>-7.5604001196370703E-3</v>
      </c>
      <c r="E5955" s="38">
        <v>0</v>
      </c>
      <c r="F5955" s="38">
        <v>0</v>
      </c>
      <c r="G5955" s="38">
        <v>0</v>
      </c>
      <c r="H5955" s="38">
        <v>0</v>
      </c>
      <c r="I5955" s="38">
        <v>-1.30358485836049E-2</v>
      </c>
      <c r="J5955" s="38">
        <v>0.40589281178562298</v>
      </c>
      <c r="K5955" s="38">
        <v>-1.37308039747064E-2</v>
      </c>
      <c r="L5955" s="38">
        <v>-5.86187946510349E-3</v>
      </c>
      <c r="M5955" s="38">
        <v>1.08298538622129E-2</v>
      </c>
      <c r="N5955" s="38">
        <v>-1.9233251581257198E-2</v>
      </c>
      <c r="O5955" s="38">
        <v>2.8954988154777498E-3</v>
      </c>
      <c r="P5955" s="38">
        <v>1.0761154855642999E-2</v>
      </c>
      <c r="Q5955" s="38">
        <v>19.5132610006027</v>
      </c>
      <c r="R5955" s="38">
        <v>4.2460661446011303E-3</v>
      </c>
      <c r="S5955" s="39">
        <v>1.46301498129425E-5</v>
      </c>
      <c r="T5955" s="38">
        <v>-6.5347046459806398E-4</v>
      </c>
    </row>
    <row r="5956" spans="1:20">
      <c r="A5956" s="38">
        <v>5.3940892645896101E-3</v>
      </c>
      <c r="B5956" s="38">
        <v>-1.39240028678162E-2</v>
      </c>
      <c r="C5956" s="38">
        <v>-1.4117139557213E-2</v>
      </c>
      <c r="D5956" s="38">
        <v>-1.4322815585368799E-2</v>
      </c>
      <c r="E5956" s="38">
        <v>0</v>
      </c>
      <c r="F5956" s="38">
        <v>0</v>
      </c>
      <c r="G5956" s="38">
        <v>0</v>
      </c>
      <c r="H5956" s="38">
        <v>0</v>
      </c>
      <c r="I5956" s="38">
        <v>0</v>
      </c>
      <c r="J5956" s="38">
        <v>1.3396226415094299</v>
      </c>
      <c r="K5956" s="38">
        <v>-1.3709677419354801E-2</v>
      </c>
      <c r="L5956" s="38">
        <v>-7.7677841373671296E-3</v>
      </c>
      <c r="M5956" s="38">
        <v>-2.3396806421313001E-2</v>
      </c>
      <c r="N5956" s="38">
        <v>-2.3563871644662102E-2</v>
      </c>
      <c r="O5956" s="38">
        <v>-2.41773002014774E-2</v>
      </c>
      <c r="P5956" s="38">
        <v>-2.4730442762101401E-2</v>
      </c>
      <c r="Q5956" s="38">
        <v>0.29209057539848798</v>
      </c>
      <c r="R5956" s="38">
        <v>0</v>
      </c>
      <c r="S5956" s="38">
        <v>0</v>
      </c>
      <c r="T5956" s="38">
        <v>0.111441172655337</v>
      </c>
    </row>
    <row r="5957" spans="1:20">
      <c r="A5957" s="38">
        <v>-1.8465909090909199E-2</v>
      </c>
      <c r="B5957" s="38">
        <v>-1.8813314037626601E-2</v>
      </c>
      <c r="C5957" s="38">
        <v>-1.9174041297934898E-2</v>
      </c>
      <c r="D5957" s="38">
        <v>-1.95488721804511E-2</v>
      </c>
      <c r="E5957" s="38">
        <v>-2.37456913060131E-2</v>
      </c>
      <c r="F5957" s="38">
        <v>0.77324440957238105</v>
      </c>
      <c r="G5957" s="38">
        <v>-2.8097345132743302E-2</v>
      </c>
      <c r="H5957" s="38">
        <v>-2.8681994081493301E-2</v>
      </c>
      <c r="I5957" s="38">
        <v>-1.57635467980295E-2</v>
      </c>
      <c r="J5957" s="38">
        <v>0</v>
      </c>
      <c r="K5957" s="38">
        <v>3.6036036036035897E-2</v>
      </c>
      <c r="L5957" s="38">
        <v>0</v>
      </c>
      <c r="M5957" s="38">
        <v>-3.7243947858472899E-4</v>
      </c>
      <c r="N5957" s="38">
        <v>-1.00309526539034E-4</v>
      </c>
      <c r="O5957" s="39">
        <v>-1.4331369935652101E-5</v>
      </c>
      <c r="P5957" s="39">
        <v>-1.43315753267599E-5</v>
      </c>
      <c r="Q5957" s="38">
        <v>0</v>
      </c>
      <c r="R5957" s="38">
        <v>1.12335975147448</v>
      </c>
      <c r="S5957" s="38">
        <v>-1.05208116016457E-2</v>
      </c>
      <c r="T5957" s="38">
        <v>-5.1778036975815298E-3</v>
      </c>
    </row>
    <row r="5958" spans="1:20">
      <c r="A5958" s="38">
        <v>1.7475939742959E-3</v>
      </c>
      <c r="B5958" s="38">
        <v>0.141443621429582</v>
      </c>
      <c r="C5958" s="38">
        <v>0.15381669300852799</v>
      </c>
      <c r="D5958" s="38">
        <v>1.4461721630559001E-3</v>
      </c>
      <c r="E5958" s="38">
        <v>2.17591430245208E-3</v>
      </c>
      <c r="F5958" s="38">
        <v>0.94797494780793301</v>
      </c>
      <c r="G5958" s="38">
        <v>2.2891927808976701E-2</v>
      </c>
      <c r="H5958" s="38">
        <v>6.8940949666820295E-2</v>
      </c>
      <c r="I5958" s="38">
        <v>0</v>
      </c>
      <c r="J5958" s="38">
        <v>0</v>
      </c>
      <c r="K5958" s="38">
        <v>0</v>
      </c>
      <c r="L5958" s="38">
        <v>0</v>
      </c>
      <c r="M5958" s="38">
        <v>2.9815916801067801</v>
      </c>
      <c r="N5958" s="38">
        <v>4.7976059111924201E-2</v>
      </c>
      <c r="O5958" s="38">
        <v>7.6904878528279499E-3</v>
      </c>
      <c r="P5958" s="38">
        <v>-7.8335025246431197E-3</v>
      </c>
      <c r="Q5958" s="38">
        <v>2.66878245816503E-3</v>
      </c>
      <c r="R5958" s="38">
        <v>2.1581181209984801E-4</v>
      </c>
      <c r="S5958" s="38">
        <v>-2.8768699654775599E-4</v>
      </c>
      <c r="T5958" s="38">
        <v>0</v>
      </c>
    </row>
    <row r="5959" spans="1:20">
      <c r="A5959" s="39">
        <v>-6.9469771965311602E-5</v>
      </c>
      <c r="B5959" s="38">
        <v>0</v>
      </c>
      <c r="C5959" s="38">
        <v>0</v>
      </c>
      <c r="D5959" s="38">
        <v>4.9834997828918801E-2</v>
      </c>
      <c r="E5959" s="38">
        <v>0</v>
      </c>
      <c r="F5959" s="38">
        <v>1.7387844424549801</v>
      </c>
      <c r="G5959" s="38">
        <v>0.93426070533541505</v>
      </c>
      <c r="H5959" s="38">
        <v>3.3799008562416699E-3</v>
      </c>
      <c r="I5959" s="38">
        <v>6.5577435400636496E-3</v>
      </c>
      <c r="J5959" s="38">
        <v>-9.0460678524487397E-4</v>
      </c>
      <c r="K5959" s="38">
        <v>-9.8809515539284003E-3</v>
      </c>
      <c r="L5959" s="38">
        <v>0.28768353548157699</v>
      </c>
      <c r="M5959" s="38">
        <v>0</v>
      </c>
      <c r="N5959" s="38">
        <v>0.11218135088617</v>
      </c>
      <c r="O5959" s="38">
        <v>0</v>
      </c>
      <c r="P5959" s="38">
        <v>0</v>
      </c>
      <c r="Q5959" s="38">
        <v>0</v>
      </c>
      <c r="R5959" s="38">
        <v>0.12682481751824801</v>
      </c>
      <c r="S5959" s="38">
        <v>-4.0485829959514101E-3</v>
      </c>
      <c r="T5959" s="38">
        <v>0.46463414634146299</v>
      </c>
    </row>
    <row r="5960" spans="1:20">
      <c r="A5960" s="38">
        <v>0</v>
      </c>
      <c r="B5960" s="38">
        <v>0</v>
      </c>
      <c r="C5960" s="38">
        <v>0</v>
      </c>
      <c r="D5960" s="38">
        <v>0</v>
      </c>
      <c r="E5960" s="38">
        <v>0</v>
      </c>
      <c r="F5960" s="38">
        <v>0</v>
      </c>
      <c r="G5960" s="38">
        <v>0</v>
      </c>
      <c r="H5960" s="38">
        <v>0</v>
      </c>
      <c r="I5960" s="38">
        <v>0.106052099708061</v>
      </c>
      <c r="J5960" s="38">
        <v>0</v>
      </c>
      <c r="K5960" s="38">
        <v>0.22709507131617601</v>
      </c>
      <c r="L5960" s="38">
        <v>2.2750775594621402E-3</v>
      </c>
      <c r="M5960" s="38">
        <v>0</v>
      </c>
      <c r="N5960" s="38">
        <v>0</v>
      </c>
      <c r="O5960" s="38">
        <v>0</v>
      </c>
      <c r="P5960" s="38">
        <v>0</v>
      </c>
      <c r="Q5960" s="38">
        <v>-4.9185563717662001E-2</v>
      </c>
      <c r="R5960" s="38">
        <v>-0.14208935169633799</v>
      </c>
      <c r="S5960" s="38">
        <v>0.18402505873140099</v>
      </c>
      <c r="T5960" s="38">
        <v>9.5899470899470894E-3</v>
      </c>
    </row>
    <row r="5961" spans="1:20">
      <c r="A5961" s="38">
        <v>0</v>
      </c>
      <c r="B5961" s="38">
        <v>7.1481481481481399</v>
      </c>
      <c r="C5961" s="38">
        <v>9.0909090909090898E-2</v>
      </c>
      <c r="D5961" s="38">
        <v>0</v>
      </c>
      <c r="E5961" s="38">
        <v>0</v>
      </c>
      <c r="F5961" s="38">
        <v>0</v>
      </c>
      <c r="G5961" s="38">
        <v>0</v>
      </c>
      <c r="H5961" s="38">
        <v>0</v>
      </c>
      <c r="I5961" s="38">
        <v>2.1772102353344001E-3</v>
      </c>
      <c r="J5961" s="38">
        <v>6.0731808528815802E-2</v>
      </c>
      <c r="K5961" s="38">
        <v>-7.6400874467840198E-3</v>
      </c>
      <c r="L5961" s="38">
        <v>-2.7479535282795699E-3</v>
      </c>
      <c r="M5961" s="38">
        <v>-1.8435013262599401E-2</v>
      </c>
      <c r="N5961" s="38">
        <v>0.121605188488042</v>
      </c>
      <c r="O5961" s="38">
        <v>-8.4327189495247003E-4</v>
      </c>
      <c r="P5961" s="38">
        <v>4.7021943573667402E-3</v>
      </c>
      <c r="Q5961" s="38">
        <v>0</v>
      </c>
      <c r="R5961" s="38">
        <v>0.106191025998327</v>
      </c>
      <c r="S5961" s="38">
        <v>0</v>
      </c>
      <c r="T5961" s="38">
        <v>0</v>
      </c>
    </row>
    <row r="5962" spans="1:20">
      <c r="A5962" s="38">
        <v>1.0453658780573199E-2</v>
      </c>
      <c r="B5962" s="38">
        <v>4.9757449757449702E-2</v>
      </c>
      <c r="C5962" s="38">
        <v>-5.1869176506085305E-4</v>
      </c>
      <c r="D5962" s="38">
        <v>2.0576895858691602</v>
      </c>
      <c r="E5962" s="38">
        <v>0</v>
      </c>
      <c r="F5962" s="38">
        <v>0</v>
      </c>
      <c r="G5962" s="38">
        <v>0</v>
      </c>
      <c r="H5962" s="38">
        <v>0</v>
      </c>
      <c r="I5962" s="38">
        <v>0</v>
      </c>
      <c r="J5962" s="38">
        <v>0</v>
      </c>
      <c r="K5962" s="38">
        <v>3.8391176392608098E-2</v>
      </c>
      <c r="L5962" s="38">
        <v>3.8628239499553199E-2</v>
      </c>
      <c r="M5962" s="38">
        <v>0</v>
      </c>
      <c r="N5962" s="38">
        <v>0</v>
      </c>
      <c r="O5962" s="38">
        <v>0</v>
      </c>
      <c r="P5962" s="38">
        <v>0</v>
      </c>
      <c r="Q5962" s="38">
        <v>0</v>
      </c>
      <c r="R5962" s="38">
        <v>0</v>
      </c>
      <c r="S5962" s="38">
        <v>0</v>
      </c>
      <c r="T5962" s="39">
        <v>-2.7601435274569899E-5</v>
      </c>
    </row>
    <row r="5963" spans="1:20">
      <c r="A5963" s="38">
        <v>-1.26888792547403E-4</v>
      </c>
      <c r="B5963" s="38">
        <v>-1.37480303302604E-4</v>
      </c>
      <c r="C5963" s="38">
        <v>-1.2692234467893501E-4</v>
      </c>
      <c r="D5963" s="38">
        <v>-1.3751666067225501E-4</v>
      </c>
      <c r="E5963" s="38">
        <v>0</v>
      </c>
      <c r="F5963" s="38">
        <v>-1.6891891891891799E-2</v>
      </c>
      <c r="G5963" s="38">
        <v>0</v>
      </c>
      <c r="H5963" s="38">
        <v>-3.7800687285223303E-2</v>
      </c>
      <c r="I5963" s="38">
        <v>1.48326816319681E-2</v>
      </c>
      <c r="J5963" s="38">
        <v>0</v>
      </c>
      <c r="K5963" s="38">
        <v>-7.96339289542812E-4</v>
      </c>
      <c r="L5963" s="38">
        <v>0</v>
      </c>
      <c r="M5963" s="38">
        <v>0</v>
      </c>
      <c r="N5963" s="38">
        <v>0.17976860340140299</v>
      </c>
      <c r="O5963" s="38">
        <v>-2.7303809135924301E-3</v>
      </c>
      <c r="P5963" s="38">
        <v>0</v>
      </c>
      <c r="Q5963" s="38">
        <v>0</v>
      </c>
      <c r="R5963" s="38">
        <v>0</v>
      </c>
      <c r="S5963" s="38">
        <v>0.561323453681982</v>
      </c>
      <c r="T5963" s="38">
        <v>1.02337172122511E-2</v>
      </c>
    </row>
    <row r="5964" spans="1:20">
      <c r="A5964" s="38">
        <v>0</v>
      </c>
      <c r="B5964" s="38">
        <v>0</v>
      </c>
      <c r="C5964" s="38">
        <v>0</v>
      </c>
      <c r="D5964" s="38">
        <v>0</v>
      </c>
      <c r="E5964" s="38">
        <v>0</v>
      </c>
      <c r="F5964" s="38">
        <v>0</v>
      </c>
      <c r="G5964" s="38">
        <v>0</v>
      </c>
      <c r="H5964" s="38">
        <v>0</v>
      </c>
      <c r="I5964" s="38">
        <v>5.4935395974334097E-2</v>
      </c>
      <c r="J5964" s="38">
        <v>2.82036327278786E-2</v>
      </c>
      <c r="K5964" s="38">
        <v>1.5720594789514201E-2</v>
      </c>
      <c r="L5964" s="38">
        <v>1.42805855837887E-2</v>
      </c>
      <c r="M5964" s="38">
        <v>0.27512073128664999</v>
      </c>
      <c r="N5964" s="38">
        <v>0</v>
      </c>
      <c r="O5964" s="38">
        <v>0</v>
      </c>
      <c r="P5964" s="38">
        <v>-0.107369659752608</v>
      </c>
      <c r="Q5964" s="38">
        <v>1.38217000691085E-3</v>
      </c>
      <c r="R5964" s="38">
        <v>7.59144237405107E-3</v>
      </c>
      <c r="S5964" s="38">
        <v>1.0958904109589E-2</v>
      </c>
      <c r="T5964" s="38">
        <v>-6.7750677506775003E-3</v>
      </c>
    </row>
    <row r="5965" spans="1:20">
      <c r="A5965" s="38">
        <v>3.4168765005562901E-2</v>
      </c>
      <c r="B5965" s="38">
        <v>4.6997536876079802E-3</v>
      </c>
      <c r="C5965" s="38">
        <v>1.2211044420023199E-3</v>
      </c>
      <c r="D5965" s="38">
        <v>9.1283504235815799E-3</v>
      </c>
      <c r="E5965" s="38">
        <v>-1.0734699157924301E-2</v>
      </c>
      <c r="F5965" s="38">
        <v>-1.07441872906518E-2</v>
      </c>
      <c r="G5965" s="38">
        <v>0</v>
      </c>
      <c r="H5965" s="38">
        <v>0</v>
      </c>
      <c r="I5965" s="38">
        <v>0.57207315143431903</v>
      </c>
      <c r="J5965" s="38">
        <v>-9.6974856133832596E-3</v>
      </c>
      <c r="K5965" s="38">
        <v>-2.03050992167783E-2</v>
      </c>
      <c r="L5965" s="38">
        <v>-2.0637014421010399E-2</v>
      </c>
      <c r="M5965" s="38">
        <v>0</v>
      </c>
      <c r="N5965" s="38">
        <v>0</v>
      </c>
      <c r="O5965" s="38">
        <v>0</v>
      </c>
      <c r="P5965" s="38">
        <v>0</v>
      </c>
      <c r="Q5965" s="38">
        <v>-8.8325317009182294E-2</v>
      </c>
      <c r="R5965" s="38">
        <v>0</v>
      </c>
      <c r="S5965" s="38">
        <v>0</v>
      </c>
      <c r="T5965" s="38">
        <v>0</v>
      </c>
    </row>
    <row r="5966" spans="1:20">
      <c r="A5966" s="38">
        <v>0</v>
      </c>
      <c r="B5966" s="38">
        <v>0</v>
      </c>
      <c r="C5966" s="38">
        <v>0</v>
      </c>
      <c r="D5966" s="38">
        <v>0</v>
      </c>
      <c r="E5966" s="38">
        <v>0</v>
      </c>
      <c r="F5966" s="38">
        <v>0</v>
      </c>
      <c r="G5966" s="38">
        <v>0</v>
      </c>
      <c r="H5966" s="38">
        <v>0</v>
      </c>
      <c r="I5966" s="38">
        <v>-1.6654937837203801E-2</v>
      </c>
      <c r="J5966" s="38">
        <v>-1.8368320610687001E-2</v>
      </c>
      <c r="K5966" s="38">
        <v>-1.19076549210206E-2</v>
      </c>
      <c r="L5966" s="38">
        <v>-1.20511559272011E-2</v>
      </c>
      <c r="M5966" s="38">
        <v>8.9129595030311703E-2</v>
      </c>
      <c r="N5966" s="38">
        <v>2.83956425753682E-2</v>
      </c>
      <c r="O5966" s="38">
        <v>0</v>
      </c>
      <c r="P5966" s="38">
        <v>0</v>
      </c>
      <c r="Q5966" s="38">
        <v>-5.8108436664235499E-2</v>
      </c>
      <c r="R5966" s="38">
        <v>-1.98760970573051E-2</v>
      </c>
      <c r="S5966" s="38">
        <v>-0.55833552804845898</v>
      </c>
      <c r="T5966" s="38">
        <v>-1.3714967203339101E-2</v>
      </c>
    </row>
    <row r="5967" spans="1:20">
      <c r="A5967" s="38">
        <v>-2.5661445889743101E-3</v>
      </c>
      <c r="B5967" s="38">
        <v>-2.3613082564466599E-2</v>
      </c>
      <c r="C5967" s="38">
        <v>1.6264102369955201E-2</v>
      </c>
      <c r="D5967" s="38">
        <v>-2.0146329106379E-2</v>
      </c>
      <c r="E5967" s="38">
        <v>-6.3251106894370598E-4</v>
      </c>
      <c r="F5967" s="38">
        <v>0</v>
      </c>
      <c r="G5967" s="38">
        <v>0</v>
      </c>
      <c r="H5967" s="38">
        <v>6.9620253164556899E-3</v>
      </c>
      <c r="I5967" s="38">
        <v>1.78809714438216E-2</v>
      </c>
      <c r="J5967" s="38">
        <v>9.7011012060829703E-3</v>
      </c>
      <c r="K5967" s="38">
        <v>-7.2708387431836101E-3</v>
      </c>
      <c r="L5967" s="38">
        <v>-1.7787078210829199E-2</v>
      </c>
      <c r="M5967" s="38">
        <v>0.238879415347137</v>
      </c>
      <c r="N5967" s="38">
        <v>0</v>
      </c>
      <c r="O5967" s="38">
        <v>0</v>
      </c>
      <c r="P5967" s="38">
        <v>9.9362907031618597E-2</v>
      </c>
      <c r="Q5967" s="38">
        <v>-2.46458720847045E-2</v>
      </c>
      <c r="R5967" s="38">
        <v>-2.8606007261524902E-2</v>
      </c>
      <c r="S5967" s="38">
        <v>8.1171895646919704E-4</v>
      </c>
      <c r="T5967" s="38">
        <v>3.2895109115944003E-2</v>
      </c>
    </row>
    <row r="5968" spans="1:20">
      <c r="A5968" s="38">
        <v>0</v>
      </c>
      <c r="B5968" s="38">
        <v>0</v>
      </c>
      <c r="C5968" s="38">
        <v>0</v>
      </c>
      <c r="D5968" s="38">
        <v>0</v>
      </c>
      <c r="E5968" s="38">
        <v>0</v>
      </c>
      <c r="F5968" s="38">
        <v>0.153845906183746</v>
      </c>
      <c r="G5968" s="38">
        <v>3.2791962732347101E-2</v>
      </c>
      <c r="H5968" s="38">
        <v>-1.1644478666422999E-3</v>
      </c>
      <c r="I5968" s="38">
        <v>0</v>
      </c>
      <c r="J5968" s="38">
        <v>0.17285931143677499</v>
      </c>
      <c r="K5968" s="38">
        <v>-7.0416730712252497E-3</v>
      </c>
      <c r="L5968" s="38">
        <v>2.1514880939024401E-3</v>
      </c>
      <c r="M5968" s="38">
        <v>0</v>
      </c>
      <c r="N5968" s="38">
        <v>0</v>
      </c>
      <c r="O5968" s="38">
        <v>0</v>
      </c>
      <c r="P5968" s="38">
        <v>0</v>
      </c>
      <c r="Q5968" s="38">
        <v>0</v>
      </c>
      <c r="R5968" s="38">
        <v>0</v>
      </c>
      <c r="S5968" s="38">
        <v>0</v>
      </c>
      <c r="T5968" s="38">
        <v>0</v>
      </c>
    </row>
    <row r="5969" spans="1:20">
      <c r="A5969" s="38">
        <v>-1.01991618143381E-2</v>
      </c>
      <c r="B5969" s="38">
        <v>1.8735011990407601E-4</v>
      </c>
      <c r="C5969" s="38">
        <v>-1.0115011426216601E-3</v>
      </c>
      <c r="D5969" s="38">
        <v>-3.4875871896797401E-3</v>
      </c>
      <c r="E5969" s="38">
        <v>-2.03050992167783E-2</v>
      </c>
      <c r="F5969" s="38">
        <v>-2.0637014421010399E-2</v>
      </c>
      <c r="G5969" s="38">
        <v>-2.10718750094585E-2</v>
      </c>
      <c r="H5969" s="38">
        <v>-2.1525456743478399E-2</v>
      </c>
      <c r="I5969" s="38">
        <v>2.2882247952039098E-3</v>
      </c>
      <c r="J5969" s="38">
        <v>0</v>
      </c>
      <c r="K5969" s="38">
        <v>2.2987078215606598</v>
      </c>
      <c r="L5969" s="38">
        <v>-8.5542252058967202E-3</v>
      </c>
      <c r="M5969" s="38">
        <v>-4.0971987850151798E-2</v>
      </c>
      <c r="N5969" s="38">
        <v>-2.2628096846846701E-2</v>
      </c>
      <c r="O5969" s="38">
        <v>-1.9875418571994399E-2</v>
      </c>
      <c r="P5969" s="38">
        <v>-2.3621468719003599E-2</v>
      </c>
      <c r="Q5969" s="38">
        <v>0</v>
      </c>
      <c r="R5969" s="38">
        <v>0</v>
      </c>
      <c r="S5969" s="38">
        <v>0</v>
      </c>
      <c r="T5969" s="38">
        <v>0</v>
      </c>
    </row>
    <row r="5970" spans="1:20">
      <c r="A5970" s="38">
        <v>0</v>
      </c>
      <c r="B5970" s="38">
        <v>0</v>
      </c>
      <c r="C5970" s="38">
        <v>0</v>
      </c>
      <c r="D5970" s="38">
        <v>0</v>
      </c>
      <c r="E5970" s="38">
        <v>0.53352353780313799</v>
      </c>
      <c r="F5970" s="38">
        <v>-2.5116279069767398E-2</v>
      </c>
      <c r="G5970" s="38">
        <v>-7.15648854961832E-2</v>
      </c>
      <c r="H5970" s="38">
        <v>-1.8499486125385399E-2</v>
      </c>
      <c r="I5970" s="38">
        <v>0</v>
      </c>
      <c r="J5970" s="38">
        <v>0</v>
      </c>
      <c r="K5970" s="38">
        <v>0</v>
      </c>
      <c r="L5970" s="38">
        <v>0</v>
      </c>
      <c r="M5970" s="38">
        <v>0</v>
      </c>
      <c r="N5970" s="38">
        <v>0</v>
      </c>
      <c r="O5970" s="38">
        <v>0</v>
      </c>
      <c r="P5970" s="38">
        <v>0</v>
      </c>
      <c r="Q5970" s="38">
        <v>-3.85505011565018E-4</v>
      </c>
      <c r="R5970" s="38">
        <v>-2.4103355187041998E-3</v>
      </c>
      <c r="S5970" s="38">
        <v>-1.34338455590993E-2</v>
      </c>
      <c r="T5970" s="38">
        <v>1.18534482758622E-2</v>
      </c>
    </row>
    <row r="5971" spans="1:20">
      <c r="A5971" s="38">
        <v>0</v>
      </c>
      <c r="B5971" s="38">
        <v>0</v>
      </c>
      <c r="C5971" s="38">
        <v>0</v>
      </c>
      <c r="D5971" s="38">
        <v>2.1236029523427201E-2</v>
      </c>
      <c r="E5971" s="38">
        <v>0.15939292576056999</v>
      </c>
      <c r="F5971" s="38">
        <v>0.740625141573655</v>
      </c>
      <c r="G5971" s="38">
        <v>1.8601216976298698E-2</v>
      </c>
      <c r="H5971" s="38">
        <v>-1.2520424699261499E-3</v>
      </c>
      <c r="I5971" s="38">
        <v>0</v>
      </c>
      <c r="J5971" s="38">
        <v>0</v>
      </c>
      <c r="K5971" s="38">
        <v>1.9710906701708199E-2</v>
      </c>
      <c r="L5971" s="38">
        <v>-1</v>
      </c>
      <c r="M5971" s="38">
        <v>4.6082949308760401E-4</v>
      </c>
      <c r="N5971" s="38">
        <v>3.0707815138948202E-4</v>
      </c>
      <c r="O5971" s="38">
        <v>0</v>
      </c>
      <c r="P5971" s="38">
        <v>0</v>
      </c>
      <c r="Q5971" s="38">
        <v>0</v>
      </c>
      <c r="R5971" s="38">
        <v>0</v>
      </c>
      <c r="S5971" s="38">
        <v>0</v>
      </c>
      <c r="T5971" s="38">
        <v>0</v>
      </c>
    </row>
    <row r="5972" spans="1:20">
      <c r="A5972" s="38">
        <v>3.62296208382784E-3</v>
      </c>
      <c r="B5972" s="38">
        <v>1.8049418061865899E-3</v>
      </c>
      <c r="C5972" s="38">
        <v>9.5261762756792504E-4</v>
      </c>
      <c r="D5972" s="38">
        <v>4.7585550544130401E-4</v>
      </c>
      <c r="E5972" s="38">
        <v>0</v>
      </c>
      <c r="F5972" s="38">
        <v>0</v>
      </c>
      <c r="G5972" s="38">
        <v>0</v>
      </c>
      <c r="H5972" s="38">
        <v>0.48616370251728902</v>
      </c>
      <c r="I5972" s="38">
        <v>-9.7912779996745906E-3</v>
      </c>
      <c r="J5972" s="38">
        <v>0</v>
      </c>
      <c r="K5972" s="38">
        <v>0</v>
      </c>
      <c r="L5972" s="38">
        <v>0</v>
      </c>
      <c r="M5972" s="38">
        <v>-1.7456359102244499E-2</v>
      </c>
      <c r="N5972" s="38">
        <v>-1.7766497461928901E-2</v>
      </c>
      <c r="O5972" s="38">
        <v>-1.7852948085506099E-2</v>
      </c>
      <c r="P5972" s="38">
        <v>-1.8416646735230701E-2</v>
      </c>
      <c r="Q5972" s="39">
        <v>-8.8828074207184394E-5</v>
      </c>
      <c r="R5972" s="38">
        <v>-6.7099505731813296E-4</v>
      </c>
      <c r="S5972" s="38">
        <v>0</v>
      </c>
      <c r="T5972" s="39">
        <v>1.8913960394149698E-5</v>
      </c>
    </row>
    <row r="5973" spans="1:20">
      <c r="A5973" s="38">
        <v>0.39035823372587802</v>
      </c>
      <c r="B5973" s="38">
        <v>1.1492282392679401E-3</v>
      </c>
      <c r="C5973" s="38">
        <v>1.7374015398470201E-2</v>
      </c>
      <c r="D5973" s="38">
        <v>0.405585425530257</v>
      </c>
      <c r="E5973" s="38">
        <v>2.85296269202635E-2</v>
      </c>
      <c r="F5973" s="38">
        <v>8.1871345029239498E-2</v>
      </c>
      <c r="G5973" s="38">
        <v>-5.3907962016070003E-2</v>
      </c>
      <c r="H5973" s="38">
        <v>-5.8755404570722702E-2</v>
      </c>
      <c r="I5973" s="38">
        <v>-1.5651568229774902E-2</v>
      </c>
      <c r="J5973" s="38">
        <v>-0.162063726612416</v>
      </c>
      <c r="K5973" s="38">
        <v>0.29678108390045199</v>
      </c>
      <c r="L5973" s="38">
        <v>-1.81762463848615E-2</v>
      </c>
      <c r="M5973" s="39">
        <v>-1.11022302462515E-16</v>
      </c>
      <c r="N5973" s="38">
        <v>0</v>
      </c>
      <c r="O5973" s="39">
        <v>-1.38777878078144E-17</v>
      </c>
      <c r="P5973" s="38">
        <v>-0.10092842168313799</v>
      </c>
      <c r="Q5973" s="38">
        <v>0</v>
      </c>
      <c r="R5973" s="38">
        <v>0</v>
      </c>
      <c r="S5973" s="38">
        <v>0</v>
      </c>
      <c r="T5973" s="38">
        <v>0</v>
      </c>
    </row>
    <row r="5974" spans="1:20">
      <c r="A5974" s="38">
        <v>1.1425250713953601</v>
      </c>
      <c r="B5974" s="38">
        <v>-3.9249549788917199E-3</v>
      </c>
      <c r="C5974" s="38">
        <v>1.04030669782646E-3</v>
      </c>
      <c r="D5974" s="38">
        <v>2.68096514745296E-3</v>
      </c>
      <c r="E5974" s="38">
        <v>0</v>
      </c>
      <c r="F5974" s="38">
        <v>0</v>
      </c>
      <c r="G5974" s="38">
        <v>0</v>
      </c>
      <c r="H5974" s="38">
        <v>0</v>
      </c>
      <c r="I5974" s="38">
        <v>3.9345063538611801E-2</v>
      </c>
      <c r="J5974" s="38">
        <v>-3.0801786973900801E-2</v>
      </c>
      <c r="K5974" s="38">
        <v>0.32633257087405498</v>
      </c>
      <c r="L5974" s="38">
        <v>-9.2761954533578193E-3</v>
      </c>
      <c r="M5974" s="38">
        <v>0</v>
      </c>
      <c r="N5974" s="38">
        <v>0</v>
      </c>
      <c r="O5974" s="38">
        <v>0</v>
      </c>
      <c r="P5974" s="38">
        <v>0</v>
      </c>
      <c r="Q5974" s="38">
        <v>0</v>
      </c>
      <c r="R5974" s="38">
        <v>0</v>
      </c>
      <c r="S5974" s="38">
        <v>0</v>
      </c>
      <c r="T5974" s="38">
        <v>0</v>
      </c>
    </row>
    <row r="5975" spans="1:20">
      <c r="A5975" s="38">
        <v>-9.7407972119363494E-3</v>
      </c>
      <c r="B5975" s="38">
        <v>0.54851878898791895</v>
      </c>
      <c r="C5975" s="38">
        <v>-3.6971590909090898E-2</v>
      </c>
      <c r="D5975" s="38">
        <v>1.68906680511879</v>
      </c>
      <c r="E5975" s="38">
        <v>-2.9696537404923398E-3</v>
      </c>
      <c r="F5975" s="38">
        <v>0</v>
      </c>
      <c r="G5975" s="38">
        <v>6.1978275728936905E-4</v>
      </c>
      <c r="H5975" s="38">
        <v>0</v>
      </c>
      <c r="I5975" s="38">
        <v>1.90651887546234E-3</v>
      </c>
      <c r="J5975" s="38">
        <v>-3.0390831637256699E-3</v>
      </c>
      <c r="K5975" s="38">
        <v>1.10736544959262</v>
      </c>
      <c r="L5975" s="38">
        <v>-2.4914740293154497E-4</v>
      </c>
      <c r="M5975" s="38">
        <v>0</v>
      </c>
      <c r="N5975" s="38">
        <v>0</v>
      </c>
      <c r="O5975" s="38">
        <v>0</v>
      </c>
      <c r="P5975" s="38">
        <v>0</v>
      </c>
      <c r="Q5975" s="39">
        <v>-2.4581902803157201E-5</v>
      </c>
      <c r="R5975" s="39">
        <v>-1.63883380585992E-5</v>
      </c>
      <c r="S5975" s="39">
        <v>-2.86800616211814E-5</v>
      </c>
      <c r="T5975" s="39">
        <v>-8.1945383402004496E-5</v>
      </c>
    </row>
    <row r="5976" spans="1:20">
      <c r="A5976" s="38">
        <v>-1.78915496834572E-2</v>
      </c>
      <c r="B5976" s="38">
        <v>5.1489429852658603E-3</v>
      </c>
      <c r="C5976" s="38">
        <v>-1.11274427794109E-2</v>
      </c>
      <c r="D5976" s="38">
        <v>-1.47370117118658E-2</v>
      </c>
      <c r="E5976" s="38">
        <v>-5.8647575520609995E-4</v>
      </c>
      <c r="F5976" s="38">
        <v>1.19642894446479E-3</v>
      </c>
      <c r="G5976" s="38">
        <v>0</v>
      </c>
      <c r="H5976" s="38">
        <v>9.2375335974970705E-4</v>
      </c>
      <c r="I5976" s="38">
        <v>0</v>
      </c>
      <c r="J5976" s="38">
        <v>0</v>
      </c>
      <c r="K5976" s="38">
        <v>6.0313951061979898E-4</v>
      </c>
      <c r="L5976" s="38">
        <v>0</v>
      </c>
      <c r="M5976" s="38">
        <v>0.29806024588073199</v>
      </c>
      <c r="N5976" s="38">
        <v>-4.5930823758287998E-4</v>
      </c>
      <c r="O5976" s="38">
        <v>-4.5460465367726499E-4</v>
      </c>
      <c r="P5976" s="38">
        <v>-4.5481141306204898E-4</v>
      </c>
      <c r="Q5976" s="38">
        <v>1.80381912048267E-3</v>
      </c>
      <c r="R5976" s="38">
        <v>0.122128399354277</v>
      </c>
      <c r="S5976" s="38">
        <v>-1.71526586620926E-3</v>
      </c>
      <c r="T5976" s="38">
        <v>6.3185899567675397E-3</v>
      </c>
    </row>
    <row r="5977" spans="1:20">
      <c r="A5977" s="38">
        <v>-2.6761517615175999E-2</v>
      </c>
      <c r="B5977" s="38">
        <v>-2.74973894883399E-2</v>
      </c>
      <c r="C5977" s="38">
        <v>-2.8274874731567499E-2</v>
      </c>
      <c r="D5977" s="38">
        <v>-2.9097605893185899E-2</v>
      </c>
      <c r="E5977" s="38">
        <v>-1.19353654058024E-2</v>
      </c>
      <c r="F5977" s="38">
        <v>-9.1061141051848593E-3</v>
      </c>
      <c r="G5977" s="38">
        <v>-1.10652663165793E-2</v>
      </c>
      <c r="H5977" s="38">
        <v>1.32751754219609E-2</v>
      </c>
      <c r="I5977" s="38">
        <v>0.21953334872693001</v>
      </c>
      <c r="J5977" s="38">
        <v>1.31035724841139E-3</v>
      </c>
      <c r="K5977" s="38">
        <v>-4.0861928420140997E-3</v>
      </c>
      <c r="L5977" s="38">
        <v>0</v>
      </c>
      <c r="M5977" s="38">
        <v>2.8169014084507098E-2</v>
      </c>
      <c r="N5977" s="38">
        <v>-1.2824249489944701E-2</v>
      </c>
      <c r="O5977" s="38">
        <v>5.0191910245054204E-3</v>
      </c>
      <c r="P5977" s="38">
        <v>-1.2925969447708499E-2</v>
      </c>
      <c r="Q5977" s="38">
        <v>3.0653950953678399E-2</v>
      </c>
      <c r="R5977" s="38">
        <v>-1.42547918043623E-2</v>
      </c>
      <c r="S5977" s="38">
        <v>-1.44307570071054E-2</v>
      </c>
      <c r="T5977" s="38">
        <v>-1.6134491227354199E-2</v>
      </c>
    </row>
    <row r="5978" spans="1:20">
      <c r="A5978" s="38">
        <v>0</v>
      </c>
      <c r="B5978" s="38">
        <v>0</v>
      </c>
      <c r="C5978" s="38">
        <v>0</v>
      </c>
      <c r="D5978" s="38">
        <v>0</v>
      </c>
      <c r="E5978" s="38">
        <v>-4.0974101275609402E-3</v>
      </c>
      <c r="F5978" s="38">
        <v>-2.8489365005433798E-2</v>
      </c>
      <c r="G5978" s="38">
        <v>-2.9324810227726799E-2</v>
      </c>
      <c r="H5978" s="38">
        <v>-3.0128416200197499E-2</v>
      </c>
      <c r="I5978" s="38">
        <v>0</v>
      </c>
      <c r="J5978" s="38">
        <v>0</v>
      </c>
      <c r="K5978" s="38">
        <v>-1.20840474387986E-2</v>
      </c>
      <c r="L5978" s="38">
        <v>5.8286938478816601E-3</v>
      </c>
      <c r="M5978" s="38">
        <v>0</v>
      </c>
      <c r="N5978" s="38">
        <v>0</v>
      </c>
      <c r="O5978" s="38">
        <v>1.5004479817549101E-2</v>
      </c>
      <c r="P5978" s="39">
        <v>1.14638801795791E-5</v>
      </c>
      <c r="Q5978" s="38">
        <v>-2.1642744420229901E-2</v>
      </c>
      <c r="R5978" s="38">
        <v>-2.1660649819494501E-2</v>
      </c>
      <c r="S5978" s="38">
        <v>6.7519824134411703E-3</v>
      </c>
      <c r="T5978" s="38">
        <v>-2.4175309989862E-2</v>
      </c>
    </row>
    <row r="5979" spans="1:20">
      <c r="A5979" s="38">
        <v>-1.5648286140089299E-2</v>
      </c>
      <c r="B5979" s="38">
        <v>1.2959878879636599</v>
      </c>
      <c r="C5979" s="38">
        <v>0</v>
      </c>
      <c r="D5979" s="38">
        <v>0</v>
      </c>
      <c r="E5979" s="38">
        <v>0</v>
      </c>
      <c r="F5979" s="38">
        <v>0</v>
      </c>
      <c r="G5979" s="38">
        <v>0</v>
      </c>
      <c r="H5979" s="38">
        <v>0</v>
      </c>
      <c r="I5979" s="38">
        <v>0</v>
      </c>
      <c r="J5979" s="38">
        <v>0</v>
      </c>
      <c r="K5979" s="38">
        <v>2.30872963005085E-2</v>
      </c>
      <c r="L5979" s="38">
        <v>0</v>
      </c>
      <c r="M5979" s="38">
        <v>0</v>
      </c>
      <c r="N5979" s="38">
        <v>0</v>
      </c>
      <c r="O5979" s="38">
        <v>0</v>
      </c>
      <c r="P5979" s="38">
        <v>0</v>
      </c>
      <c r="Q5979" s="39">
        <v>6.8844549008412604E-5</v>
      </c>
      <c r="R5979" s="38">
        <v>0.144132603431814</v>
      </c>
      <c r="S5979" s="38">
        <v>-2.9429845787610999E-4</v>
      </c>
      <c r="T5979" s="38">
        <v>0</v>
      </c>
    </row>
    <row r="5980" spans="1:20">
      <c r="A5980" s="38">
        <v>0</v>
      </c>
      <c r="B5980" s="38">
        <v>0</v>
      </c>
      <c r="C5980" s="38">
        <v>0</v>
      </c>
      <c r="D5980" s="38">
        <v>4.4339561013849397E-3</v>
      </c>
      <c r="E5980" s="38">
        <v>0</v>
      </c>
      <c r="F5980" s="38">
        <v>0</v>
      </c>
      <c r="G5980" s="38">
        <v>0</v>
      </c>
      <c r="H5980" s="38">
        <v>0</v>
      </c>
      <c r="I5980" s="38">
        <v>-2.4026254426116299E-2</v>
      </c>
      <c r="J5980" s="38">
        <v>-2.46354240407759E-2</v>
      </c>
      <c r="K5980" s="38">
        <v>-2.4277834228480202E-2</v>
      </c>
      <c r="L5980" s="38">
        <v>-2.2761929557034901E-2</v>
      </c>
      <c r="M5980" s="38">
        <v>-2.0401393265881501E-2</v>
      </c>
      <c r="N5980" s="38">
        <v>-1.8963765662038501E-2</v>
      </c>
      <c r="O5980" s="38">
        <v>-2.1113795880796201E-2</v>
      </c>
      <c r="P5980" s="38">
        <v>-0.129356450191007</v>
      </c>
      <c r="Q5980" s="38">
        <v>0.124079915878023</v>
      </c>
      <c r="R5980" s="38">
        <v>6.2363579669473003E-4</v>
      </c>
      <c r="S5980" s="38">
        <v>1.14261971538381E-3</v>
      </c>
      <c r="T5980" s="38">
        <v>-2.0751193193608601E-3</v>
      </c>
    </row>
    <row r="5981" spans="1:20">
      <c r="A5981" s="38">
        <v>5.9578619473873398E-2</v>
      </c>
      <c r="B5981" s="38">
        <v>-2.42941138463529E-3</v>
      </c>
      <c r="C5981" s="38">
        <v>-8.8452271461326101E-2</v>
      </c>
      <c r="D5981" s="38">
        <v>1.5418776090237801E-3</v>
      </c>
      <c r="E5981" s="38">
        <v>-3.4049019331963801E-3</v>
      </c>
      <c r="F5981" s="38">
        <v>-4.0094872374068198E-3</v>
      </c>
      <c r="G5981" s="38">
        <v>1.2863206940414701E-4</v>
      </c>
      <c r="H5981" s="38">
        <v>0</v>
      </c>
      <c r="I5981" s="38">
        <v>0</v>
      </c>
      <c r="J5981" s="38">
        <v>5.8258228994550097E-2</v>
      </c>
      <c r="K5981" s="38">
        <v>7.6239742166127897E-4</v>
      </c>
      <c r="L5981" s="38">
        <v>0</v>
      </c>
      <c r="M5981" s="38">
        <v>3.1719586993215701E-4</v>
      </c>
      <c r="N5981" s="38">
        <v>0</v>
      </c>
      <c r="O5981" s="38">
        <v>0</v>
      </c>
      <c r="P5981" s="38">
        <v>0</v>
      </c>
      <c r="Q5981" s="38">
        <v>1.7644231169994199E-3</v>
      </c>
      <c r="R5981" s="38">
        <v>1.9666512144065601E-4</v>
      </c>
      <c r="S5981" s="38">
        <v>0</v>
      </c>
      <c r="T5981" s="38">
        <v>0</v>
      </c>
    </row>
    <row r="5982" spans="1:20">
      <c r="A5982" s="38">
        <v>-1.1627906976744099E-2</v>
      </c>
      <c r="B5982" s="38">
        <v>-1.1764705882352899E-2</v>
      </c>
      <c r="C5982" s="38">
        <v>-1.1904761904761901E-2</v>
      </c>
      <c r="D5982" s="38">
        <v>-1.20481927710843E-2</v>
      </c>
      <c r="E5982" s="38">
        <v>0</v>
      </c>
      <c r="F5982" s="38">
        <v>0</v>
      </c>
      <c r="G5982" s="38">
        <v>0</v>
      </c>
      <c r="H5982" s="38">
        <v>0.43598544336930201</v>
      </c>
      <c r="I5982" s="38">
        <v>0</v>
      </c>
      <c r="J5982" s="38">
        <v>8.6734693877551006E-2</v>
      </c>
      <c r="K5982" s="38">
        <v>0.107981220657277</v>
      </c>
      <c r="L5982" s="38">
        <v>-4.2372881355932203E-3</v>
      </c>
      <c r="M5982" s="38">
        <v>-0.28793359238109301</v>
      </c>
      <c r="N5982" s="38">
        <v>0</v>
      </c>
      <c r="O5982" s="38">
        <v>9.6044193337178098E-3</v>
      </c>
      <c r="P5982" s="38">
        <v>9.0500691467887501E-2</v>
      </c>
      <c r="Q5982" s="38">
        <v>0</v>
      </c>
      <c r="R5982" s="38">
        <v>0</v>
      </c>
      <c r="S5982" s="38">
        <v>0</v>
      </c>
      <c r="T5982" s="38">
        <v>0</v>
      </c>
    </row>
    <row r="5983" spans="1:20">
      <c r="A5983" s="38">
        <v>1.99069854401831E-2</v>
      </c>
      <c r="B5983" s="38">
        <v>5.9462704625030402E-3</v>
      </c>
      <c r="C5983" s="38">
        <v>-4.7786309736683602E-3</v>
      </c>
      <c r="D5983" s="38">
        <v>-2.6546569411898301E-3</v>
      </c>
      <c r="E5983" s="38">
        <v>0.17030053034767201</v>
      </c>
      <c r="F5983" s="38">
        <v>2.0140986908358499E-2</v>
      </c>
      <c r="G5983" s="38">
        <v>4.7164637490402499E-2</v>
      </c>
      <c r="H5983" s="38">
        <v>1.4507175028804799E-2</v>
      </c>
      <c r="I5983" s="38">
        <v>0</v>
      </c>
      <c r="J5983" s="38">
        <v>0</v>
      </c>
      <c r="K5983" s="38">
        <v>0</v>
      </c>
      <c r="L5983" s="38">
        <v>0</v>
      </c>
      <c r="M5983" s="38">
        <v>-1.6891891891891799E-2</v>
      </c>
      <c r="N5983" s="38">
        <v>0</v>
      </c>
      <c r="O5983" s="38">
        <v>-3.7800687285223303E-2</v>
      </c>
      <c r="P5983" s="38">
        <v>5.9523809523809503E-3</v>
      </c>
      <c r="Q5983" s="38">
        <v>0.16225652333700799</v>
      </c>
      <c r="R5983" s="38">
        <v>1.1067193675889299E-3</v>
      </c>
      <c r="S5983" s="38">
        <v>-4.7378395451673998E-4</v>
      </c>
      <c r="T5983" s="38">
        <v>0</v>
      </c>
    </row>
    <row r="5984" spans="1:20">
      <c r="A5984" s="38">
        <v>-2.46354240407759E-2</v>
      </c>
      <c r="B5984" s="38">
        <v>-2.4277834228480202E-2</v>
      </c>
      <c r="C5984" s="38">
        <v>-2.2761929557034901E-2</v>
      </c>
      <c r="D5984" s="38">
        <v>-2.5727878211227299E-2</v>
      </c>
      <c r="E5984" s="38">
        <v>-4.1658357153938003E-3</v>
      </c>
      <c r="F5984" s="38">
        <v>-2.6330818925553402E-3</v>
      </c>
      <c r="G5984" s="38">
        <v>5.8006365826816005E-4</v>
      </c>
      <c r="H5984" s="38">
        <v>-4.0506592540833701E-4</v>
      </c>
      <c r="I5984" s="38">
        <v>-4.8032864591562599E-2</v>
      </c>
      <c r="J5984" s="38">
        <v>1.16182572614107E-2</v>
      </c>
      <c r="K5984" s="38">
        <v>2.1493027071369901E-2</v>
      </c>
      <c r="L5984" s="38">
        <v>0</v>
      </c>
      <c r="M5984" s="38">
        <v>0.23425239000919401</v>
      </c>
      <c r="N5984" s="38">
        <v>6.4674306824096098E-2</v>
      </c>
      <c r="O5984" s="38">
        <v>-1.31411838567602E-2</v>
      </c>
      <c r="P5984" s="38">
        <v>-1</v>
      </c>
      <c r="Q5984" s="38">
        <v>0</v>
      </c>
      <c r="R5984" s="38">
        <v>0</v>
      </c>
      <c r="S5984" s="38">
        <v>0.533895181075137</v>
      </c>
      <c r="T5984" s="38">
        <v>0</v>
      </c>
    </row>
    <row r="5985" spans="1:20">
      <c r="A5985" s="38">
        <v>-1.3477088948787E-3</v>
      </c>
      <c r="B5985" s="38">
        <v>-9.8515519568151105E-2</v>
      </c>
      <c r="C5985" s="38">
        <v>-0.101796407185628</v>
      </c>
      <c r="D5985" s="38">
        <v>1.6666666666666601E-2</v>
      </c>
      <c r="E5985" s="38">
        <v>0.370152970473141</v>
      </c>
      <c r="F5985" s="38">
        <v>0</v>
      </c>
      <c r="G5985" s="38">
        <v>0</v>
      </c>
      <c r="H5985" s="38">
        <v>7.9440292279445601E-2</v>
      </c>
      <c r="I5985" s="38">
        <v>5.19576459000246E-2</v>
      </c>
      <c r="J5985" s="38">
        <v>-1.4747191011235899E-2</v>
      </c>
      <c r="K5985" s="38">
        <v>7.6502732240437105E-2</v>
      </c>
      <c r="L5985" s="38">
        <v>0.63054513352460795</v>
      </c>
      <c r="M5985" s="38">
        <v>-3.2917440934430497E-2</v>
      </c>
      <c r="N5985" s="38">
        <v>8.2349711776008704E-3</v>
      </c>
      <c r="O5985" s="38">
        <v>2.20528178600598E-2</v>
      </c>
      <c r="P5985" s="38">
        <v>0.12173681406499701</v>
      </c>
      <c r="Q5985" s="38">
        <v>0</v>
      </c>
      <c r="R5985" s="38">
        <v>0</v>
      </c>
      <c r="S5985" s="38">
        <v>0</v>
      </c>
      <c r="T5985" s="38">
        <v>0</v>
      </c>
    </row>
    <row r="5986" spans="1:20">
      <c r="A5986" s="38">
        <v>8.1871345029239498E-2</v>
      </c>
      <c r="B5986" s="38">
        <v>-5.3907962016070003E-2</v>
      </c>
      <c r="C5986" s="38">
        <v>-5.8755404570722702E-2</v>
      </c>
      <c r="D5986" s="38">
        <v>-6.2997293085062606E-2</v>
      </c>
      <c r="E5986" s="38">
        <v>1.1863412344519999</v>
      </c>
      <c r="F5986" s="38">
        <v>2.5336517818806299</v>
      </c>
      <c r="G5986" s="38">
        <v>3.1941554397849202E-2</v>
      </c>
      <c r="H5986" s="38">
        <v>0.46499955844690999</v>
      </c>
      <c r="I5986" s="38">
        <v>4.6082949308760401E-4</v>
      </c>
      <c r="J5986" s="38">
        <v>3.0707815138948202E-4</v>
      </c>
      <c r="K5986" s="38">
        <v>0</v>
      </c>
      <c r="L5986" s="38">
        <v>0</v>
      </c>
      <c r="M5986" s="38">
        <v>0</v>
      </c>
      <c r="N5986" s="38">
        <v>0</v>
      </c>
      <c r="O5986" s="38">
        <v>0</v>
      </c>
      <c r="P5986" s="38">
        <v>0</v>
      </c>
      <c r="Q5986" s="38">
        <v>0</v>
      </c>
      <c r="R5986" s="38">
        <v>0</v>
      </c>
      <c r="S5986" s="38">
        <v>0</v>
      </c>
      <c r="T5986" s="38">
        <v>0</v>
      </c>
    </row>
    <row r="5987" spans="1:20">
      <c r="A5987" s="38">
        <v>0</v>
      </c>
      <c r="B5987" s="38">
        <v>0</v>
      </c>
      <c r="C5987" s="38">
        <v>0</v>
      </c>
      <c r="D5987" s="38">
        <v>0</v>
      </c>
      <c r="E5987" s="38">
        <v>-7.1881844218565699E-3</v>
      </c>
      <c r="F5987" s="38">
        <v>-3.4504214039255601E-3</v>
      </c>
      <c r="G5987" s="38">
        <v>-7.9464184356907702E-4</v>
      </c>
      <c r="H5987" s="38">
        <v>-5.8509429675073802E-3</v>
      </c>
      <c r="I5987" s="38">
        <v>0</v>
      </c>
      <c r="J5987" s="38">
        <v>0</v>
      </c>
      <c r="K5987" s="38">
        <v>0</v>
      </c>
      <c r="L5987" s="38">
        <v>0</v>
      </c>
      <c r="M5987" s="38">
        <v>0</v>
      </c>
      <c r="N5987" s="38">
        <v>0</v>
      </c>
      <c r="O5987" s="38">
        <v>0</v>
      </c>
      <c r="P5987" s="38">
        <v>0</v>
      </c>
      <c r="Q5987" s="38">
        <v>0</v>
      </c>
      <c r="R5987" s="38">
        <v>0</v>
      </c>
      <c r="S5987" s="38">
        <v>0</v>
      </c>
      <c r="T5987" s="38">
        <v>0</v>
      </c>
    </row>
    <row r="5988" spans="1:20">
      <c r="A5988" s="38">
        <v>-3.74457913233217E-3</v>
      </c>
      <c r="B5988" s="38">
        <v>0</v>
      </c>
      <c r="C5988" s="38">
        <v>0</v>
      </c>
      <c r="D5988" s="38">
        <v>0</v>
      </c>
      <c r="E5988" s="39">
        <v>-5.6118297370926298E-5</v>
      </c>
      <c r="F5988" s="39">
        <v>2.8060723405583299E-5</v>
      </c>
      <c r="G5988" s="38">
        <v>0</v>
      </c>
      <c r="H5988" s="39">
        <v>-1.11022302462515E-16</v>
      </c>
      <c r="I5988" s="38">
        <v>0.34247186750771103</v>
      </c>
      <c r="J5988" s="38">
        <v>-3.12754683229242E-3</v>
      </c>
      <c r="K5988" s="38">
        <v>0</v>
      </c>
      <c r="L5988" s="38">
        <v>1.65869783365785E-3</v>
      </c>
      <c r="M5988" s="38">
        <v>0</v>
      </c>
      <c r="N5988" s="38">
        <v>0</v>
      </c>
      <c r="O5988" s="38">
        <v>0</v>
      </c>
      <c r="P5988" s="38">
        <v>0</v>
      </c>
      <c r="Q5988" s="38">
        <v>0</v>
      </c>
      <c r="R5988" s="38">
        <v>0</v>
      </c>
      <c r="S5988" s="38">
        <v>5.0185873605947798E-2</v>
      </c>
      <c r="T5988" s="39">
        <v>1.5593933959764102E-5</v>
      </c>
    </row>
    <row r="5989" spans="1:20">
      <c r="A5989" s="38">
        <v>1.27859070890743E-3</v>
      </c>
      <c r="B5989" s="38">
        <v>0</v>
      </c>
      <c r="C5989" s="38">
        <v>0</v>
      </c>
      <c r="D5989" s="38">
        <v>2.1336549375709399</v>
      </c>
      <c r="E5989" s="38">
        <v>5.4244643341470004E-3</v>
      </c>
      <c r="F5989" s="38">
        <v>0</v>
      </c>
      <c r="G5989" s="38">
        <v>0</v>
      </c>
      <c r="H5989" s="38">
        <v>0</v>
      </c>
      <c r="I5989" s="38">
        <v>0</v>
      </c>
      <c r="J5989" s="38">
        <v>0</v>
      </c>
      <c r="K5989" s="38">
        <v>0</v>
      </c>
      <c r="L5989" s="38">
        <v>0</v>
      </c>
      <c r="M5989" s="38">
        <v>0</v>
      </c>
      <c r="N5989" s="38">
        <v>0</v>
      </c>
      <c r="O5989" s="38">
        <v>0</v>
      </c>
      <c r="P5989" s="38">
        <v>0</v>
      </c>
      <c r="Q5989" s="38">
        <v>-5.9100573243265002E-2</v>
      </c>
      <c r="R5989" s="38">
        <v>0.64483281370670098</v>
      </c>
      <c r="S5989" s="38">
        <v>-2.36153377967134E-2</v>
      </c>
      <c r="T5989" s="38">
        <v>4.3471245124405504</v>
      </c>
    </row>
    <row r="5990" spans="1:20">
      <c r="A5990" s="38">
        <v>0</v>
      </c>
      <c r="B5990" s="38">
        <v>1.1383868357162199E-2</v>
      </c>
      <c r="C5990" s="38">
        <v>2.6672356769444098E-3</v>
      </c>
      <c r="D5990" s="38">
        <v>4.8272682130949497E-3</v>
      </c>
      <c r="E5990" s="38">
        <v>5.2493438320209904E-3</v>
      </c>
      <c r="F5990" s="38">
        <v>0.101827676240208</v>
      </c>
      <c r="G5990" s="38">
        <v>-0.24062322274881501</v>
      </c>
      <c r="H5990" s="38">
        <v>-2.1505376344085999E-2</v>
      </c>
      <c r="I5990" s="38">
        <v>-1.6891891891891799E-2</v>
      </c>
      <c r="J5990" s="38">
        <v>0</v>
      </c>
      <c r="K5990" s="38">
        <v>-3.7800687285223303E-2</v>
      </c>
      <c r="L5990" s="38">
        <v>5.9523809523809503E-3</v>
      </c>
      <c r="M5990" s="38">
        <v>-2.6438459779415498E-2</v>
      </c>
      <c r="N5990" s="38">
        <v>-2.2494850576374001E-2</v>
      </c>
      <c r="O5990" s="38">
        <v>-2.2328607604295701E-2</v>
      </c>
      <c r="P5990" s="38">
        <v>-5.8646701832000402E-2</v>
      </c>
      <c r="Q5990" s="39">
        <v>-7.3545635066558804E-5</v>
      </c>
      <c r="R5990" s="38">
        <v>-2.2065313327449199E-4</v>
      </c>
      <c r="S5990" s="39">
        <v>-7.3567277275068E-5</v>
      </c>
      <c r="T5990" s="38">
        <v>2.2071806945261901E-4</v>
      </c>
    </row>
    <row r="5991" spans="1:20">
      <c r="A5991" s="38">
        <v>0</v>
      </c>
      <c r="B5991" s="38">
        <v>0</v>
      </c>
      <c r="C5991" s="38">
        <v>0</v>
      </c>
      <c r="D5991" s="38">
        <v>0</v>
      </c>
      <c r="E5991" s="38">
        <v>0</v>
      </c>
      <c r="F5991" s="38">
        <v>0</v>
      </c>
      <c r="G5991" s="38">
        <v>0</v>
      </c>
      <c r="H5991" s="38">
        <v>0</v>
      </c>
      <c r="I5991" s="38">
        <v>-8.3525857472898004E-3</v>
      </c>
      <c r="J5991" s="38">
        <v>0</v>
      </c>
      <c r="K5991" s="38">
        <v>-1.74517835808167E-3</v>
      </c>
      <c r="L5991" s="38">
        <v>0.160926860752892</v>
      </c>
      <c r="M5991" s="38">
        <v>5.2631578947368403E-3</v>
      </c>
      <c r="N5991" s="38">
        <v>0.11692844677137799</v>
      </c>
      <c r="O5991" s="38">
        <v>0</v>
      </c>
      <c r="P5991" s="38">
        <v>0</v>
      </c>
      <c r="Q5991" s="38">
        <v>0</v>
      </c>
      <c r="R5991" s="39">
        <v>-1.76941794549634E-16</v>
      </c>
      <c r="S5991" s="38">
        <v>0</v>
      </c>
      <c r="T5991" s="38">
        <v>0</v>
      </c>
    </row>
    <row r="5992" spans="1:20">
      <c r="A5992" s="38">
        <v>0</v>
      </c>
      <c r="B5992" s="38">
        <v>0</v>
      </c>
      <c r="C5992" s="38">
        <v>0</v>
      </c>
      <c r="D5992" s="38">
        <v>0</v>
      </c>
      <c r="E5992" s="38">
        <v>0</v>
      </c>
      <c r="F5992" s="38">
        <v>0</v>
      </c>
      <c r="G5992" s="38">
        <v>0</v>
      </c>
      <c r="H5992" s="38">
        <v>0</v>
      </c>
      <c r="I5992" s="38">
        <v>0</v>
      </c>
      <c r="J5992" s="38">
        <v>7.5976872639963995E-4</v>
      </c>
      <c r="K5992" s="38">
        <v>-5.8647575520609995E-4</v>
      </c>
      <c r="L5992" s="38">
        <v>1.19642894446479E-3</v>
      </c>
      <c r="M5992" s="38">
        <v>-1.15723433995385E-2</v>
      </c>
      <c r="N5992" s="38">
        <v>-1.3212418193179001E-2</v>
      </c>
      <c r="O5992" s="38">
        <v>-1.42391748110746E-2</v>
      </c>
      <c r="P5992" s="38">
        <v>1.7420041923050699E-2</v>
      </c>
      <c r="Q5992" s="38">
        <v>0</v>
      </c>
      <c r="R5992" s="38">
        <v>0</v>
      </c>
      <c r="S5992" s="38">
        <v>0</v>
      </c>
      <c r="T5992" s="38">
        <v>0</v>
      </c>
    </row>
    <row r="5993" spans="1:20">
      <c r="A5993" s="38">
        <v>0.108633925754548</v>
      </c>
      <c r="B5993" s="38">
        <v>-1.03395940049326E-2</v>
      </c>
      <c r="C5993" s="38">
        <v>-2.87549122975174E-4</v>
      </c>
      <c r="D5993" s="38">
        <v>-2.0517737296260701E-2</v>
      </c>
      <c r="E5993" s="38">
        <v>0</v>
      </c>
      <c r="F5993" s="38">
        <v>-4.5007741331508999E-3</v>
      </c>
      <c r="G5993" s="38">
        <v>1.80844907407397E-3</v>
      </c>
      <c r="H5993" s="38">
        <v>0</v>
      </c>
      <c r="I5993" s="38">
        <v>0</v>
      </c>
      <c r="J5993" s="39">
        <v>9.2004784248566501E-5</v>
      </c>
      <c r="K5993" s="38">
        <v>0</v>
      </c>
      <c r="L5993" s="38">
        <v>0</v>
      </c>
      <c r="M5993" s="38">
        <v>-1.8711119751166402E-2</v>
      </c>
      <c r="N5993" s="38">
        <v>-1.4461888960427801E-2</v>
      </c>
      <c r="O5993" s="38">
        <v>-1.7036031961405199E-2</v>
      </c>
      <c r="P5993" s="38">
        <v>-1.7433537832310698E-2</v>
      </c>
      <c r="Q5993" s="38">
        <v>0</v>
      </c>
      <c r="R5993" s="38">
        <v>0</v>
      </c>
      <c r="S5993" s="38">
        <v>0</v>
      </c>
      <c r="T5993" s="38">
        <v>0</v>
      </c>
    </row>
    <row r="5994" spans="1:20">
      <c r="A5994" s="38">
        <v>0</v>
      </c>
      <c r="B5994" s="38">
        <v>0</v>
      </c>
      <c r="C5994" s="38">
        <v>0</v>
      </c>
      <c r="D5994" s="38">
        <v>0</v>
      </c>
      <c r="E5994" s="38">
        <v>0</v>
      </c>
      <c r="F5994" s="38">
        <v>0.15939292576056999</v>
      </c>
      <c r="G5994" s="38">
        <v>0.740625141573655</v>
      </c>
      <c r="H5994" s="38">
        <v>1.8601216976298698E-2</v>
      </c>
      <c r="I5994" s="38">
        <v>-4.7790441911617798E-2</v>
      </c>
      <c r="J5994" s="38">
        <v>-5.0188996220075499E-2</v>
      </c>
      <c r="K5994" s="38">
        <v>0</v>
      </c>
      <c r="L5994" s="38">
        <v>0</v>
      </c>
      <c r="M5994" s="38">
        <v>0</v>
      </c>
      <c r="N5994" s="38">
        <v>0</v>
      </c>
      <c r="O5994" s="38">
        <v>0</v>
      </c>
      <c r="P5994" s="38">
        <v>0</v>
      </c>
      <c r="Q5994" s="38">
        <v>-1.8856689162366101E-3</v>
      </c>
      <c r="R5994" s="38">
        <v>1.7997414736004601E-2</v>
      </c>
      <c r="S5994" s="38">
        <v>0</v>
      </c>
      <c r="T5994" s="38">
        <v>0</v>
      </c>
    </row>
    <row r="5995" spans="1:20">
      <c r="A5995" s="38">
        <v>0</v>
      </c>
      <c r="B5995" s="38">
        <v>0</v>
      </c>
      <c r="C5995" s="38">
        <v>0</v>
      </c>
      <c r="D5995" s="38">
        <v>0</v>
      </c>
      <c r="E5995" s="38">
        <v>2.44313132415536E-2</v>
      </c>
      <c r="F5995" s="38">
        <v>8.3325723678202793E-3</v>
      </c>
      <c r="G5995" s="38">
        <v>0.20137804040541199</v>
      </c>
      <c r="H5995" s="38">
        <v>4.7326796112845501E-2</v>
      </c>
      <c r="I5995" s="38">
        <v>0</v>
      </c>
      <c r="J5995" s="38">
        <v>0</v>
      </c>
      <c r="K5995" s="38">
        <v>0</v>
      </c>
      <c r="L5995" s="38">
        <v>0</v>
      </c>
      <c r="M5995" s="38">
        <v>-4.4572633374395799E-2</v>
      </c>
      <c r="N5995" s="38">
        <v>0.12233917258650299</v>
      </c>
      <c r="O5995" s="38">
        <v>3.6772746854598998E-2</v>
      </c>
      <c r="P5995" s="38">
        <v>6.8369238637090199E-2</v>
      </c>
      <c r="Q5995" s="38">
        <v>0</v>
      </c>
      <c r="R5995" s="39">
        <v>-3.9180566438968099E-5</v>
      </c>
      <c r="S5995" s="38">
        <v>-9.8944135652169404E-3</v>
      </c>
      <c r="T5995" s="39">
        <v>-7.9147319543953695E-5</v>
      </c>
    </row>
    <row r="5996" spans="1:20">
      <c r="A5996" s="38">
        <v>0</v>
      </c>
      <c r="B5996" s="38">
        <v>0</v>
      </c>
      <c r="C5996" s="38">
        <v>0</v>
      </c>
      <c r="D5996" s="38">
        <v>0</v>
      </c>
      <c r="E5996" s="38">
        <v>0</v>
      </c>
      <c r="F5996" s="38">
        <v>0</v>
      </c>
      <c r="G5996" s="38">
        <v>2.3706295736039399E-3</v>
      </c>
      <c r="H5996" s="38">
        <v>0</v>
      </c>
      <c r="I5996" s="38">
        <v>4.7040782086728598E-3</v>
      </c>
      <c r="J5996" s="38">
        <v>6.87855127334378E-3</v>
      </c>
      <c r="K5996" s="38">
        <v>9.4240370531208494E-3</v>
      </c>
      <c r="L5996" s="38">
        <v>1.6961126158629498E-2</v>
      </c>
      <c r="M5996" s="38">
        <v>-8.5441966229618804E-3</v>
      </c>
      <c r="N5996" s="38">
        <v>3.4168765005562901E-2</v>
      </c>
      <c r="O5996" s="38">
        <v>4.6997536876079802E-3</v>
      </c>
      <c r="P5996" s="38">
        <v>1.2211044420023199E-3</v>
      </c>
      <c r="Q5996" s="38">
        <v>-5.0082278028189102E-4</v>
      </c>
      <c r="R5996" s="38">
        <v>5.7265569076592605E-4</v>
      </c>
      <c r="S5996" s="38">
        <v>0</v>
      </c>
      <c r="T5996" s="38">
        <v>4.2924595793389603E-4</v>
      </c>
    </row>
    <row r="5997" spans="1:20">
      <c r="A5997" s="38">
        <v>9.7288346098116305E-3</v>
      </c>
      <c r="B5997" s="38">
        <v>0</v>
      </c>
      <c r="C5997" s="38">
        <v>8.2000820008200001E-4</v>
      </c>
      <c r="D5997" s="38">
        <v>0</v>
      </c>
      <c r="E5997" s="38">
        <v>3.5977693829825498E-4</v>
      </c>
      <c r="F5997" s="38">
        <v>0</v>
      </c>
      <c r="G5997" s="38">
        <v>0</v>
      </c>
      <c r="H5997" s="38">
        <v>0</v>
      </c>
      <c r="I5997" s="39">
        <v>8.3266726846886704E-17</v>
      </c>
      <c r="J5997" s="38">
        <v>0</v>
      </c>
      <c r="K5997" s="38">
        <v>0</v>
      </c>
      <c r="L5997" s="38">
        <v>3.14778932534788E-2</v>
      </c>
      <c r="M5997" s="38">
        <v>0</v>
      </c>
      <c r="N5997" s="38">
        <v>0.15939292576056999</v>
      </c>
      <c r="O5997" s="38">
        <v>0.740625141573655</v>
      </c>
      <c r="P5997" s="38">
        <v>1.8601216976298698E-2</v>
      </c>
      <c r="Q5997" s="38">
        <v>-2.0320077184133201E-2</v>
      </c>
      <c r="R5997" s="38">
        <v>0.63974844071252102</v>
      </c>
      <c r="S5997" s="38">
        <v>-1.7659392879344999E-2</v>
      </c>
      <c r="T5997" s="38">
        <v>-1.6351857214875001E-2</v>
      </c>
    </row>
    <row r="5998" spans="1:20">
      <c r="A5998" s="38">
        <v>-2.9891256454995602E-2</v>
      </c>
      <c r="B5998" s="38">
        <v>-1.2036044546989901E-3</v>
      </c>
      <c r="C5998" s="38">
        <v>-2.7966367600849801E-3</v>
      </c>
      <c r="D5998" s="38">
        <v>5.3125513014610198E-3</v>
      </c>
      <c r="E5998" s="38">
        <v>0</v>
      </c>
      <c r="F5998" s="38">
        <v>0</v>
      </c>
      <c r="G5998" s="38">
        <v>0</v>
      </c>
      <c r="H5998" s="38">
        <v>0</v>
      </c>
      <c r="I5998" s="38">
        <v>0</v>
      </c>
      <c r="J5998" s="38">
        <v>0</v>
      </c>
      <c r="K5998" s="38">
        <v>0</v>
      </c>
      <c r="L5998" s="38">
        <v>0</v>
      </c>
      <c r="M5998" s="38">
        <v>0.478646649060609</v>
      </c>
      <c r="N5998" s="38">
        <v>0</v>
      </c>
      <c r="O5998" s="38">
        <v>0</v>
      </c>
      <c r="P5998" s="38">
        <v>0</v>
      </c>
      <c r="Q5998" s="38">
        <v>-7.1428571428571397E-2</v>
      </c>
      <c r="R5998" s="38">
        <v>-7.69230769230769E-2</v>
      </c>
      <c r="S5998" s="38">
        <v>0</v>
      </c>
      <c r="T5998" s="38">
        <v>0.16666666666666599</v>
      </c>
    </row>
    <row r="5999" spans="1:20">
      <c r="A5999" s="38">
        <v>1.68906680511879</v>
      </c>
      <c r="B5999" s="38">
        <v>-2.8347133911685702E-3</v>
      </c>
      <c r="C5999" s="38">
        <v>2.4570613836289799E-2</v>
      </c>
      <c r="D5999" s="38">
        <v>-1.02350892187961E-2</v>
      </c>
      <c r="E5999" s="39">
        <v>8.3266726846886704E-17</v>
      </c>
      <c r="F5999" s="38">
        <v>0</v>
      </c>
      <c r="G5999" s="38">
        <v>0</v>
      </c>
      <c r="H5999" s="38">
        <v>0</v>
      </c>
      <c r="I5999" s="38">
        <v>0</v>
      </c>
      <c r="J5999" s="38">
        <v>-3.7800687285223303E-2</v>
      </c>
      <c r="K5999" s="38">
        <v>5.9523809523809503E-3</v>
      </c>
      <c r="L5999" s="38">
        <v>-7.1005917159763302E-3</v>
      </c>
      <c r="M5999" s="38">
        <v>0</v>
      </c>
      <c r="N5999" s="38">
        <v>0</v>
      </c>
      <c r="O5999" s="38">
        <v>0</v>
      </c>
      <c r="P5999" s="38">
        <v>2.3039274924471198</v>
      </c>
      <c r="Q5999" s="38">
        <v>1.2379856168446</v>
      </c>
      <c r="R5999" s="38">
        <v>-4.1244353747359798E-4</v>
      </c>
      <c r="S5999" s="38">
        <v>3.2856645732182103E-2</v>
      </c>
      <c r="T5999" s="38">
        <v>2.6013239253134E-2</v>
      </c>
    </row>
    <row r="6000" spans="1:20">
      <c r="A6000" s="38">
        <v>8.7360190879852699E-4</v>
      </c>
      <c r="B6000" s="38">
        <v>3.4397740817700202E-2</v>
      </c>
      <c r="C6000" s="38">
        <v>-1.10174792075189E-2</v>
      </c>
      <c r="D6000" s="38">
        <v>0</v>
      </c>
      <c r="E6000" s="38">
        <v>1.00840336134453E-3</v>
      </c>
      <c r="F6000" s="38">
        <v>9.7380792478173207E-3</v>
      </c>
      <c r="G6000" s="38">
        <v>0</v>
      </c>
      <c r="H6000" s="38">
        <v>-8.3305564811729394E-3</v>
      </c>
      <c r="I6000" s="38">
        <v>1.36205288611052E-4</v>
      </c>
      <c r="J6000" s="38">
        <v>4.2778658095971402E-4</v>
      </c>
      <c r="K6000" s="39">
        <v>-4.0037795679098702E-5</v>
      </c>
      <c r="L6000" s="38">
        <v>2.3578506133214099E-4</v>
      </c>
      <c r="M6000" s="38">
        <v>3.46506300114547E-2</v>
      </c>
      <c r="N6000" s="38">
        <v>1.6606698034873999E-3</v>
      </c>
      <c r="O6000" s="38">
        <v>6.3277148383531295E-2</v>
      </c>
      <c r="P6000" s="38">
        <v>-1.6632016632016602E-2</v>
      </c>
      <c r="Q6000" s="38">
        <v>-4.97512437810945E-3</v>
      </c>
      <c r="R6000" s="38">
        <v>-1.3636363636363601E-3</v>
      </c>
      <c r="S6000" s="38">
        <v>6.06888180852677E-4</v>
      </c>
      <c r="T6000" s="38">
        <v>9.0978013646701998E-4</v>
      </c>
    </row>
    <row r="6001" spans="1:20">
      <c r="A6001" s="38">
        <v>-3.8885161121385202E-2</v>
      </c>
      <c r="B6001" s="38">
        <v>-8.08827285575629E-2</v>
      </c>
      <c r="C6001" s="38">
        <v>-6.6009596680067395E-2</v>
      </c>
      <c r="D6001" s="38">
        <v>-7.0674812552068603E-2</v>
      </c>
      <c r="E6001" s="38">
        <v>0</v>
      </c>
      <c r="F6001" s="38">
        <v>1.2045977011494201E-2</v>
      </c>
      <c r="G6001" s="38">
        <v>0</v>
      </c>
      <c r="H6001" s="38">
        <v>0</v>
      </c>
      <c r="I6001" s="38">
        <v>3.3281498725604798E-2</v>
      </c>
      <c r="J6001" s="38">
        <v>-8.5488352212014299E-4</v>
      </c>
      <c r="K6001" s="38">
        <v>-4.2326203208556103E-2</v>
      </c>
      <c r="L6001" s="38">
        <v>-1.33921508408484E-2</v>
      </c>
      <c r="M6001" s="38">
        <v>0</v>
      </c>
      <c r="N6001" s="38">
        <v>0</v>
      </c>
      <c r="O6001" s="38">
        <v>0</v>
      </c>
      <c r="P6001" s="38">
        <v>0</v>
      </c>
      <c r="Q6001" s="38">
        <v>0</v>
      </c>
      <c r="R6001" s="38">
        <v>0</v>
      </c>
      <c r="S6001" s="38">
        <v>8.8197758510004706E-2</v>
      </c>
      <c r="T6001" s="38">
        <v>1.22015940257282E-4</v>
      </c>
    </row>
    <row r="6002" spans="1:20">
      <c r="A6002" s="38">
        <v>-0.117299578059071</v>
      </c>
      <c r="B6002" s="38">
        <v>-0.13671128107074501</v>
      </c>
      <c r="C6002" s="38">
        <v>0.35991140642303399</v>
      </c>
      <c r="D6002" s="38">
        <v>-8.9576547231270398E-2</v>
      </c>
      <c r="E6002" s="38">
        <v>-4.9185563717662001E-2</v>
      </c>
      <c r="F6002" s="38">
        <v>-0.14208935169633799</v>
      </c>
      <c r="G6002" s="38">
        <v>0.18402505873140099</v>
      </c>
      <c r="H6002" s="38">
        <v>9.5899470899470894E-3</v>
      </c>
      <c r="I6002" s="38">
        <v>0</v>
      </c>
      <c r="J6002" s="38">
        <v>0</v>
      </c>
      <c r="K6002" s="38">
        <v>0</v>
      </c>
      <c r="L6002" s="38">
        <v>0</v>
      </c>
      <c r="M6002" s="38">
        <v>0</v>
      </c>
      <c r="N6002" s="38">
        <v>0</v>
      </c>
      <c r="O6002" s="38">
        <v>0</v>
      </c>
      <c r="P6002" s="38">
        <v>0</v>
      </c>
      <c r="Q6002" s="38">
        <v>-5.5512379260575103E-4</v>
      </c>
      <c r="R6002" s="38">
        <v>2.4439013552543798E-3</v>
      </c>
      <c r="S6002" s="38">
        <v>-7.7570921985815498E-3</v>
      </c>
      <c r="T6002" s="38">
        <v>-7.8177350904623597E-4</v>
      </c>
    </row>
    <row r="6003" spans="1:20">
      <c r="A6003" s="38">
        <v>0</v>
      </c>
      <c r="B6003" s="38">
        <v>0</v>
      </c>
      <c r="C6003" s="38">
        <v>-8.1696168060688503E-4</v>
      </c>
      <c r="D6003" s="38">
        <v>-6.0348855318486201E-3</v>
      </c>
      <c r="E6003" s="38">
        <v>0.43824460035768298</v>
      </c>
      <c r="F6003" s="38">
        <v>-5.5956229793584396E-3</v>
      </c>
      <c r="G6003" s="38">
        <v>0</v>
      </c>
      <c r="H6003" s="38">
        <v>3.8475596852702098E-4</v>
      </c>
      <c r="I6003" s="38">
        <v>0</v>
      </c>
      <c r="J6003" s="38">
        <v>0</v>
      </c>
      <c r="K6003" s="38">
        <v>0</v>
      </c>
      <c r="L6003" s="38">
        <v>0</v>
      </c>
      <c r="M6003" s="38">
        <v>-1.93115240513968E-2</v>
      </c>
      <c r="N6003" s="38">
        <v>-2.01789697700058E-2</v>
      </c>
      <c r="O6003" s="38">
        <v>-1.95478097032501E-2</v>
      </c>
      <c r="P6003" s="38">
        <v>-9.2881735927616005E-3</v>
      </c>
      <c r="Q6003" s="38">
        <v>3.51258676925648E-3</v>
      </c>
      <c r="R6003" s="38">
        <v>5.6092174347862302</v>
      </c>
      <c r="S6003" s="38">
        <v>2.06168667406434E-3</v>
      </c>
      <c r="T6003" s="38">
        <v>-3.3787397363702499E-3</v>
      </c>
    </row>
    <row r="6004" spans="1:20">
      <c r="A6004" s="38">
        <v>-1.15818348064613E-2</v>
      </c>
      <c r="B6004" s="38">
        <v>-1.48011100832563E-2</v>
      </c>
      <c r="C6004" s="38">
        <v>-1.42410015649452E-2</v>
      </c>
      <c r="D6004" s="38">
        <v>-1.52405143673599E-2</v>
      </c>
      <c r="E6004" s="38">
        <v>0</v>
      </c>
      <c r="F6004" s="38">
        <v>0</v>
      </c>
      <c r="G6004" s="38">
        <v>0</v>
      </c>
      <c r="H6004" s="38">
        <v>2.94564124199076E-3</v>
      </c>
      <c r="I6004" s="38">
        <v>0</v>
      </c>
      <c r="J6004" s="38">
        <v>0</v>
      </c>
      <c r="K6004" s="38">
        <v>0</v>
      </c>
      <c r="L6004" s="38">
        <v>0</v>
      </c>
      <c r="M6004" s="38">
        <v>-2.55819209039547E-2</v>
      </c>
      <c r="N6004" s="38">
        <v>-2.6299921146621E-2</v>
      </c>
      <c r="O6004" s="38">
        <v>0.53982469512195097</v>
      </c>
      <c r="P6004" s="38">
        <v>0.482953842346244</v>
      </c>
      <c r="Q6004" s="38">
        <v>-3.1941582295493098E-2</v>
      </c>
      <c r="R6004" s="38">
        <v>1.6844833171363802E-2</v>
      </c>
      <c r="S6004" s="39">
        <v>-4.5510399126417602E-5</v>
      </c>
      <c r="T6004" s="38">
        <v>0</v>
      </c>
    </row>
    <row r="6005" spans="1:20">
      <c r="A6005" s="38">
        <v>1.9666512144065601E-4</v>
      </c>
      <c r="B6005" s="38">
        <v>0</v>
      </c>
      <c r="C6005" s="38">
        <v>0</v>
      </c>
      <c r="D6005" s="38">
        <v>0</v>
      </c>
      <c r="E6005" s="38">
        <v>-5.1981806367771199E-3</v>
      </c>
      <c r="F6005" s="38">
        <v>0.202482037883736</v>
      </c>
      <c r="G6005" s="38">
        <v>1.46659424225964E-2</v>
      </c>
      <c r="H6005" s="38">
        <v>0.190578158458244</v>
      </c>
      <c r="I6005" s="38">
        <v>0.30693069306930698</v>
      </c>
      <c r="J6005" s="38">
        <v>-3.0118255728012001E-2</v>
      </c>
      <c r="K6005" s="38">
        <v>-3.1053534006477299E-2</v>
      </c>
      <c r="L6005" s="38">
        <v>-3.1852143138026097E-2</v>
      </c>
      <c r="M6005" s="38">
        <v>0</v>
      </c>
      <c r="N6005" s="38">
        <v>0</v>
      </c>
      <c r="O6005" s="38">
        <v>0</v>
      </c>
      <c r="P6005" s="38">
        <v>2.0098077575188601E-2</v>
      </c>
      <c r="Q6005" s="38">
        <v>-6.4266503090643107E-2</v>
      </c>
      <c r="R6005" s="38">
        <v>-7.4681054914023395E-2</v>
      </c>
      <c r="S6005" s="38">
        <v>-2.6610644257703001E-2</v>
      </c>
      <c r="T6005" s="38">
        <v>-3.1503218477849301E-2</v>
      </c>
    </row>
    <row r="6006" spans="1:20">
      <c r="A6006" s="38">
        <v>-1.6700066800267199E-2</v>
      </c>
      <c r="B6006" s="38">
        <v>1.7663043478260799E-2</v>
      </c>
      <c r="C6006" s="38">
        <v>-0.10146862483311</v>
      </c>
      <c r="D6006" s="38">
        <v>-6.6864784546805302E-3</v>
      </c>
      <c r="E6006" s="38">
        <v>2.56824795602568E-2</v>
      </c>
      <c r="F6006" s="38">
        <v>2.47241612249493E-2</v>
      </c>
      <c r="G6006" s="38">
        <v>5.4935395974334097E-2</v>
      </c>
      <c r="H6006" s="38">
        <v>2.82036327278786E-2</v>
      </c>
      <c r="I6006" s="38">
        <v>-6.4198047591496402E-3</v>
      </c>
      <c r="J6006" s="38">
        <v>0.15927717859288901</v>
      </c>
      <c r="K6006" s="38">
        <v>3.6597660856213597E-2</v>
      </c>
      <c r="L6006" s="38">
        <v>-7.1118038037762704E-2</v>
      </c>
      <c r="M6006" s="38">
        <v>-1.58165282720443E-2</v>
      </c>
      <c r="N6006" s="38">
        <v>-1.47424176581038E-2</v>
      </c>
      <c r="O6006" s="38">
        <v>1.0652197431821699E-3</v>
      </c>
      <c r="P6006" s="38">
        <v>-1</v>
      </c>
      <c r="Q6006" s="38">
        <v>-2.36153377967134E-2</v>
      </c>
      <c r="R6006" s="38">
        <v>4.3471245124405504</v>
      </c>
      <c r="S6006" s="38">
        <v>3.4840536264468203E-2</v>
      </c>
      <c r="T6006" s="38">
        <v>0.90188776413409</v>
      </c>
    </row>
    <row r="6007" spans="1:20">
      <c r="A6007" s="38">
        <v>0</v>
      </c>
      <c r="B6007" s="38">
        <v>0</v>
      </c>
      <c r="C6007" s="38">
        <v>0</v>
      </c>
      <c r="D6007" s="38">
        <v>0</v>
      </c>
      <c r="E6007" s="38">
        <v>0</v>
      </c>
      <c r="F6007" s="38">
        <v>0</v>
      </c>
      <c r="G6007" s="38">
        <v>0</v>
      </c>
      <c r="H6007" s="38">
        <v>0</v>
      </c>
      <c r="I6007" s="38">
        <v>0</v>
      </c>
      <c r="J6007" s="38">
        <v>0</v>
      </c>
      <c r="K6007" s="38">
        <v>0</v>
      </c>
      <c r="L6007" s="38">
        <v>0</v>
      </c>
      <c r="M6007" s="38">
        <v>-1.3243186728934199E-3</v>
      </c>
      <c r="N6007" s="38">
        <v>-1.60699329983248E-2</v>
      </c>
      <c r="O6007" s="38">
        <v>4.9662180135127896</v>
      </c>
      <c r="P6007" s="38">
        <v>1.53905142357799E-2</v>
      </c>
      <c r="Q6007" s="38">
        <v>0</v>
      </c>
      <c r="R6007" s="38">
        <v>0</v>
      </c>
      <c r="S6007" s="38">
        <v>0</v>
      </c>
      <c r="T6007" s="38">
        <v>0</v>
      </c>
    </row>
    <row r="6008" spans="1:20">
      <c r="A6008" s="38">
        <v>-6.9662921348314602E-2</v>
      </c>
      <c r="B6008" s="38">
        <v>-4.8309178743961298E-3</v>
      </c>
      <c r="C6008" s="38">
        <v>-1.94174757281553E-2</v>
      </c>
      <c r="D6008" s="38">
        <v>-1.73267326732673E-2</v>
      </c>
      <c r="E6008" s="38">
        <v>-2.30263157894737E-2</v>
      </c>
      <c r="F6008" s="38">
        <v>-2.3194912083800898E-2</v>
      </c>
      <c r="G6008" s="38">
        <v>-2.37456913060131E-2</v>
      </c>
      <c r="H6008" s="38">
        <v>0.77324440957238105</v>
      </c>
      <c r="I6008" s="38">
        <v>0.27017083634338401</v>
      </c>
      <c r="J6008" s="38">
        <v>1.5349178741259799</v>
      </c>
      <c r="K6008" s="38">
        <v>-1.30358485836049E-2</v>
      </c>
      <c r="L6008" s="38">
        <v>0.40589281178562298</v>
      </c>
      <c r="M6008" s="38">
        <v>0</v>
      </c>
      <c r="N6008" s="38">
        <v>0.63567474337218599</v>
      </c>
      <c r="O6008" s="38">
        <v>3.9389362831134499E-3</v>
      </c>
      <c r="P6008" s="38">
        <v>0</v>
      </c>
      <c r="Q6008" s="38">
        <v>0</v>
      </c>
      <c r="R6008" s="38">
        <v>0.74448942869995505</v>
      </c>
      <c r="S6008" s="38">
        <v>3.8057417913013598E-2</v>
      </c>
      <c r="T6008" s="38">
        <v>3.4115110344149098E-4</v>
      </c>
    </row>
    <row r="6009" spans="1:20">
      <c r="A6009" s="38">
        <v>1.8530454782217799E-2</v>
      </c>
      <c r="B6009" s="38">
        <v>0</v>
      </c>
      <c r="C6009" s="38">
        <v>0</v>
      </c>
      <c r="D6009" s="38">
        <v>0</v>
      </c>
      <c r="E6009" s="38">
        <v>2.7100035416465499E-2</v>
      </c>
      <c r="F6009" s="38">
        <v>6.5080076612738902E-2</v>
      </c>
      <c r="G6009" s="38">
        <v>5.1358574085846901E-3</v>
      </c>
      <c r="H6009" s="38">
        <v>-2.2136785422519302E-3</v>
      </c>
      <c r="I6009" s="38">
        <v>2.1824757966704602E-3</v>
      </c>
      <c r="J6009" s="38">
        <v>-1.4498022576009999E-2</v>
      </c>
      <c r="K6009" s="38">
        <v>2.9782124760540399E-4</v>
      </c>
      <c r="L6009" s="38">
        <v>0</v>
      </c>
      <c r="M6009" s="38">
        <v>1.2379856168446</v>
      </c>
      <c r="N6009" s="38">
        <v>-4.1244353747359798E-4</v>
      </c>
      <c r="O6009" s="38">
        <v>3.2856645732182103E-2</v>
      </c>
      <c r="P6009" s="38">
        <v>2.6013239253134E-2</v>
      </c>
      <c r="Q6009" s="38">
        <v>-1.00781209861252E-2</v>
      </c>
      <c r="R6009" s="38">
        <v>0</v>
      </c>
      <c r="S6009" s="38">
        <v>7.9358835677057593E-2</v>
      </c>
      <c r="T6009" s="38">
        <v>1.7047295108519499E-2</v>
      </c>
    </row>
    <row r="6010" spans="1:20">
      <c r="A6010" s="38">
        <v>-4.0827158225650801E-3</v>
      </c>
      <c r="B6010" s="38">
        <v>0.74661282718757005</v>
      </c>
      <c r="C6010" s="38">
        <v>-4.2012862038211E-3</v>
      </c>
      <c r="D6010" s="39">
        <v>-2.3569896528099301E-5</v>
      </c>
      <c r="E6010" s="38">
        <v>0</v>
      </c>
      <c r="F6010" s="38">
        <v>0</v>
      </c>
      <c r="G6010" s="38">
        <v>0</v>
      </c>
      <c r="H6010" s="38">
        <v>0</v>
      </c>
      <c r="I6010" s="38">
        <v>-2.2599859845830302E-2</v>
      </c>
      <c r="J6010" s="38">
        <v>-2.2943179781322601E-2</v>
      </c>
      <c r="K6010" s="38">
        <v>-2.3665382498624099E-2</v>
      </c>
      <c r="L6010" s="38">
        <v>0.393273205561818</v>
      </c>
      <c r="M6010" s="38">
        <v>-7.9273008507347205E-3</v>
      </c>
      <c r="N6010" s="38">
        <v>-2.1438316117715801E-3</v>
      </c>
      <c r="O6010" s="38">
        <v>2.0789062500000002</v>
      </c>
      <c r="P6010" s="38">
        <v>3.5968028419182903E-2</v>
      </c>
      <c r="Q6010" s="38">
        <v>8.8508651118671205E-2</v>
      </c>
      <c r="R6010" s="38">
        <v>-7.6167014403860402E-3</v>
      </c>
      <c r="S6010" s="38">
        <v>-2.43173413040173E-2</v>
      </c>
      <c r="T6010" s="38">
        <v>0</v>
      </c>
    </row>
    <row r="6011" spans="1:20">
      <c r="A6011" s="38">
        <v>9.35191003097981E-4</v>
      </c>
      <c r="B6011" s="38">
        <v>1.4566864216029899E-2</v>
      </c>
      <c r="C6011" s="38">
        <v>-8.6906852154209607E-3</v>
      </c>
      <c r="D6011" s="38">
        <v>2.14884149588004E-4</v>
      </c>
      <c r="E6011" s="38">
        <v>-1.5154556403051101E-2</v>
      </c>
      <c r="F6011" s="38">
        <v>1.9260165087129501E-2</v>
      </c>
      <c r="G6011" s="38">
        <v>-1.54969006198759E-2</v>
      </c>
      <c r="H6011" s="38">
        <v>-1.57408347720118E-2</v>
      </c>
      <c r="I6011" s="38">
        <v>-1.3193049164272099E-2</v>
      </c>
      <c r="J6011" s="38">
        <v>0</v>
      </c>
      <c r="K6011" s="38">
        <v>0</v>
      </c>
      <c r="L6011" s="38">
        <v>0</v>
      </c>
      <c r="M6011" s="38">
        <v>1.5349178741259799</v>
      </c>
      <c r="N6011" s="38">
        <v>-1.30358485836049E-2</v>
      </c>
      <c r="O6011" s="38">
        <v>0.40589281178562298</v>
      </c>
      <c r="P6011" s="38">
        <v>-1.37308039747064E-2</v>
      </c>
      <c r="Q6011" s="38">
        <v>4.8556454410985897E-2</v>
      </c>
      <c r="R6011" s="38">
        <v>1.21908742598361E-4</v>
      </c>
      <c r="S6011" s="39">
        <v>1.7413411809859001E-5</v>
      </c>
      <c r="T6011" s="38">
        <v>0</v>
      </c>
    </row>
    <row r="6012" spans="1:20">
      <c r="A6012" s="38">
        <v>6.7290675266448996E-2</v>
      </c>
      <c r="B6012" s="38">
        <v>8.10671383300169E-3</v>
      </c>
      <c r="C6012" s="38">
        <v>-3.7977922362745803E-2</v>
      </c>
      <c r="D6012" s="38">
        <v>-3.6247577795508898E-2</v>
      </c>
      <c r="E6012" s="38">
        <v>-1.06434430663298E-2</v>
      </c>
      <c r="F6012" s="38">
        <v>-3.9976457950747996E-3</v>
      </c>
      <c r="G6012" s="38">
        <v>-9.2996222028479906E-3</v>
      </c>
      <c r="H6012" s="38">
        <v>9.2255793487825404E-3</v>
      </c>
      <c r="I6012" s="38">
        <v>0</v>
      </c>
      <c r="J6012" s="38">
        <v>0</v>
      </c>
      <c r="K6012" s="38">
        <v>0</v>
      </c>
      <c r="L6012" s="38">
        <v>0</v>
      </c>
      <c r="M6012" s="38">
        <v>-2.2827775785825101E-2</v>
      </c>
      <c r="N6012" s="38">
        <v>-2.30043215916504E-2</v>
      </c>
      <c r="O6012" s="38">
        <v>-2.8397058056439502E-2</v>
      </c>
      <c r="P6012" s="38">
        <v>-0.25114621025844702</v>
      </c>
      <c r="Q6012" s="38">
        <v>-2.2394803727760499E-2</v>
      </c>
      <c r="R6012" s="38">
        <v>-2.2965594938902899E-2</v>
      </c>
      <c r="S6012" s="38">
        <v>-2.35054106794392E-2</v>
      </c>
      <c r="T6012" s="38">
        <v>-2.40712144608956E-2</v>
      </c>
    </row>
    <row r="6013" spans="1:20">
      <c r="A6013" s="38">
        <v>0.30036761919199501</v>
      </c>
      <c r="B6013" s="38">
        <v>0</v>
      </c>
      <c r="C6013" s="38">
        <v>0.35412325313670301</v>
      </c>
      <c r="D6013" s="38">
        <v>3.8203262881494901E-3</v>
      </c>
      <c r="E6013" s="38">
        <v>0</v>
      </c>
      <c r="F6013" s="38">
        <v>0</v>
      </c>
      <c r="G6013" s="38">
        <v>0</v>
      </c>
      <c r="H6013" s="38">
        <v>0</v>
      </c>
      <c r="I6013" s="38">
        <v>-9.7912779996745906E-3</v>
      </c>
      <c r="J6013" s="38">
        <v>0</v>
      </c>
      <c r="K6013" s="38">
        <v>0</v>
      </c>
      <c r="L6013" s="38">
        <v>0</v>
      </c>
      <c r="M6013" s="38">
        <v>0</v>
      </c>
      <c r="N6013" s="38">
        <v>0</v>
      </c>
      <c r="O6013" s="38">
        <v>0</v>
      </c>
      <c r="P6013" s="38">
        <v>0</v>
      </c>
      <c r="Q6013" s="38">
        <v>7.0270617878668996E-3</v>
      </c>
      <c r="R6013" s="38">
        <v>-3.7212272502974699E-3</v>
      </c>
      <c r="S6013" s="38">
        <v>-1.4625846376170001E-3</v>
      </c>
      <c r="T6013" s="38">
        <v>0</v>
      </c>
    </row>
    <row r="6014" spans="1:20">
      <c r="A6014" s="38">
        <v>-3.4119370038629701E-3</v>
      </c>
      <c r="B6014" s="38">
        <v>-1.05690234435315E-2</v>
      </c>
      <c r="C6014" s="38">
        <v>1.0566222528359599E-2</v>
      </c>
      <c r="D6014" s="38">
        <v>0</v>
      </c>
      <c r="E6014" s="38">
        <v>0.65437788018433096</v>
      </c>
      <c r="F6014" s="38">
        <v>2.7855153203342601E-3</v>
      </c>
      <c r="G6014" s="38">
        <v>-1.94444444444444E-2</v>
      </c>
      <c r="H6014" s="38">
        <v>3.39943342776204E-2</v>
      </c>
      <c r="I6014" s="38">
        <v>0</v>
      </c>
      <c r="J6014" s="38">
        <v>0</v>
      </c>
      <c r="K6014" s="38">
        <v>7.7468466728195004E-2</v>
      </c>
      <c r="L6014" s="38">
        <v>0</v>
      </c>
      <c r="M6014" s="38">
        <v>0.54241202489529095</v>
      </c>
      <c r="N6014" s="38">
        <v>2.4394243458298E-2</v>
      </c>
      <c r="O6014" s="38">
        <v>0.22821811612431001</v>
      </c>
      <c r="P6014" s="38">
        <v>8.1085484208811408E-3</v>
      </c>
      <c r="Q6014" s="38">
        <v>0</v>
      </c>
      <c r="R6014" s="38">
        <v>0</v>
      </c>
      <c r="S6014" s="38">
        <v>0</v>
      </c>
      <c r="T6014" s="38">
        <v>0</v>
      </c>
    </row>
    <row r="6015" spans="1:20">
      <c r="A6015" s="38">
        <v>0</v>
      </c>
      <c r="B6015" s="38">
        <v>0</v>
      </c>
      <c r="C6015" s="38">
        <v>0</v>
      </c>
      <c r="D6015" s="38">
        <v>0</v>
      </c>
      <c r="E6015" s="38">
        <v>0</v>
      </c>
      <c r="F6015" s="38">
        <v>0</v>
      </c>
      <c r="G6015" s="38">
        <v>0</v>
      </c>
      <c r="H6015" s="38">
        <v>0</v>
      </c>
      <c r="I6015" s="38">
        <v>-2.7739062446884399E-2</v>
      </c>
      <c r="J6015" s="38">
        <v>-2.0908359847557699E-2</v>
      </c>
      <c r="K6015" s="38">
        <v>-2.1140592079420099E-2</v>
      </c>
      <c r="L6015" s="38">
        <v>6.9607092043340396E-2</v>
      </c>
      <c r="M6015" s="38">
        <v>0</v>
      </c>
      <c r="N6015" s="38">
        <v>0</v>
      </c>
      <c r="O6015" s="38">
        <v>0</v>
      </c>
      <c r="P6015" s="38">
        <v>0</v>
      </c>
      <c r="Q6015" s="38">
        <v>1.6583747927031501E-3</v>
      </c>
      <c r="R6015" s="38">
        <v>0</v>
      </c>
      <c r="S6015" s="38">
        <v>1.6556291390728401E-3</v>
      </c>
      <c r="T6015" s="38">
        <v>0.38016528925619802</v>
      </c>
    </row>
    <row r="6016" spans="1:20">
      <c r="A6016" s="39">
        <v>2.01405107109322E-5</v>
      </c>
      <c r="B6016" s="38">
        <v>1.0507880910683E-2</v>
      </c>
      <c r="C6016" s="38">
        <v>-3.4662045060658499E-3</v>
      </c>
      <c r="D6016" s="38">
        <v>0</v>
      </c>
      <c r="E6016" s="38">
        <v>0</v>
      </c>
      <c r="F6016" s="38">
        <v>0</v>
      </c>
      <c r="G6016" s="38">
        <v>0</v>
      </c>
      <c r="H6016" s="38">
        <v>0</v>
      </c>
      <c r="I6016" s="38">
        <v>-1.1904761904761901E-2</v>
      </c>
      <c r="J6016" s="38">
        <v>-1.20481927710843E-2</v>
      </c>
      <c r="K6016" s="38">
        <v>-1.21951219512195E-2</v>
      </c>
      <c r="L6016" s="38">
        <v>-1.23456790123456E-2</v>
      </c>
      <c r="M6016" s="38">
        <v>0</v>
      </c>
      <c r="N6016" s="38">
        <v>0</v>
      </c>
      <c r="O6016" s="38">
        <v>0</v>
      </c>
      <c r="P6016" s="38">
        <v>0</v>
      </c>
      <c r="Q6016" s="38">
        <v>0</v>
      </c>
      <c r="R6016" s="38">
        <v>1.04214864855245E-2</v>
      </c>
      <c r="S6016" s="38">
        <v>0</v>
      </c>
      <c r="T6016" s="38">
        <v>0</v>
      </c>
    </row>
    <row r="6017" spans="1:20">
      <c r="A6017" s="38">
        <v>0</v>
      </c>
      <c r="B6017" s="38">
        <v>0</v>
      </c>
      <c r="C6017" s="38">
        <v>1.64595969397377</v>
      </c>
      <c r="D6017" s="38">
        <v>0</v>
      </c>
      <c r="E6017" s="38">
        <v>-1.88845272239444E-4</v>
      </c>
      <c r="F6017" s="38">
        <v>9.35191003097981E-4</v>
      </c>
      <c r="G6017" s="38">
        <v>1.4566864216029899E-2</v>
      </c>
      <c r="H6017" s="38">
        <v>-8.6906852154209607E-3</v>
      </c>
      <c r="I6017" s="38">
        <v>0</v>
      </c>
      <c r="J6017" s="38">
        <v>0</v>
      </c>
      <c r="K6017" s="38">
        <v>0</v>
      </c>
      <c r="L6017" s="38">
        <v>0</v>
      </c>
      <c r="M6017" s="38">
        <v>-2.4030940378932698E-2</v>
      </c>
      <c r="N6017" s="38">
        <v>-4.2327570842986897E-3</v>
      </c>
      <c r="O6017" s="38">
        <v>1.01123092755828E-2</v>
      </c>
      <c r="P6017" s="38">
        <v>-3.4994462901439599E-3</v>
      </c>
      <c r="Q6017" s="38">
        <v>-3.7578288100208697E-2</v>
      </c>
      <c r="R6017" s="38">
        <v>-2.27765726681128E-2</v>
      </c>
      <c r="S6017" s="38">
        <v>0</v>
      </c>
      <c r="T6017" s="38">
        <v>0</v>
      </c>
    </row>
    <row r="6018" spans="1:20">
      <c r="A6018" s="38">
        <v>6.1588330632090698E-3</v>
      </c>
      <c r="B6018" s="38">
        <v>1.41752577319587E-2</v>
      </c>
      <c r="C6018" s="38">
        <v>-7.6238881829733098E-3</v>
      </c>
      <c r="D6018" s="38">
        <v>2.7848911651728502E-2</v>
      </c>
      <c r="E6018" s="38">
        <v>0</v>
      </c>
      <c r="F6018" s="38">
        <v>0</v>
      </c>
      <c r="G6018" s="38">
        <v>0</v>
      </c>
      <c r="H6018" s="38">
        <v>0</v>
      </c>
      <c r="I6018" s="38">
        <v>0</v>
      </c>
      <c r="J6018" s="38">
        <v>0</v>
      </c>
      <c r="K6018" s="38">
        <v>0</v>
      </c>
      <c r="L6018" s="38">
        <v>0</v>
      </c>
      <c r="M6018" s="38">
        <v>-6.53319283456269E-2</v>
      </c>
      <c r="N6018" s="38">
        <v>-7.0274332957534699E-2</v>
      </c>
      <c r="O6018" s="38">
        <v>-7.4777687954729194E-2</v>
      </c>
      <c r="P6018" s="38">
        <v>-8.1258191349934394E-2</v>
      </c>
      <c r="Q6018" s="38">
        <v>0</v>
      </c>
      <c r="R6018" s="38">
        <v>0</v>
      </c>
      <c r="S6018" s="38">
        <v>0</v>
      </c>
      <c r="T6018" s="38">
        <v>0</v>
      </c>
    </row>
    <row r="6019" spans="1:20">
      <c r="A6019" s="39">
        <v>9.8706939097763799E-5</v>
      </c>
      <c r="B6019" s="39">
        <v>9.8697196999550496E-5</v>
      </c>
      <c r="C6019" s="38">
        <v>0</v>
      </c>
      <c r="D6019" s="38">
        <v>0</v>
      </c>
      <c r="E6019" s="38">
        <v>0</v>
      </c>
      <c r="F6019" s="38">
        <v>0</v>
      </c>
      <c r="G6019" s="38">
        <v>0</v>
      </c>
      <c r="H6019" s="38">
        <v>0</v>
      </c>
      <c r="I6019" s="38">
        <v>6.2151507618005597E-4</v>
      </c>
      <c r="J6019" s="38">
        <v>0</v>
      </c>
      <c r="K6019" s="38">
        <v>0</v>
      </c>
      <c r="L6019" s="38">
        <v>-5.0063000230705E-2</v>
      </c>
      <c r="M6019" s="38">
        <v>4.6569327699502297E-2</v>
      </c>
      <c r="N6019" s="38">
        <v>6.6091954022988494E-2</v>
      </c>
      <c r="O6019" s="38">
        <v>-1.3477088948787E-3</v>
      </c>
      <c r="P6019" s="38">
        <v>-9.8515519568151105E-2</v>
      </c>
      <c r="Q6019" s="38">
        <v>0</v>
      </c>
      <c r="R6019" s="38">
        <v>0</v>
      </c>
      <c r="S6019" s="38">
        <v>0</v>
      </c>
      <c r="T6019" s="38">
        <v>0</v>
      </c>
    </row>
    <row r="6020" spans="1:20">
      <c r="A6020" s="38">
        <v>-4.58993819976045E-4</v>
      </c>
      <c r="B6020" s="38">
        <v>-3.7720377203777301E-4</v>
      </c>
      <c r="C6020" s="38">
        <v>-6.4394933718340099E-4</v>
      </c>
      <c r="D6020" s="38">
        <v>-3.4065117729867002E-4</v>
      </c>
      <c r="E6020" s="38">
        <v>0</v>
      </c>
      <c r="F6020" s="38">
        <v>0</v>
      </c>
      <c r="G6020" s="38">
        <v>4.4339561013849397E-3</v>
      </c>
      <c r="H6020" s="38">
        <v>1.4592665458062501E-3</v>
      </c>
      <c r="I6020" s="38">
        <v>3.1891761954971697E-2</v>
      </c>
      <c r="J6020" s="38">
        <v>-7.9905865410831792E-3</v>
      </c>
      <c r="K6020" s="38">
        <v>1.5270648732382699E-2</v>
      </c>
      <c r="L6020" s="39">
        <v>-6.8338147668250995E-5</v>
      </c>
      <c r="M6020" s="38">
        <v>2.2738043237337899E-2</v>
      </c>
      <c r="N6020" s="38">
        <v>4.2800183895703498E-4</v>
      </c>
      <c r="O6020" s="39">
        <v>6.2541297650314304E-5</v>
      </c>
      <c r="P6020" s="38">
        <v>0</v>
      </c>
      <c r="Q6020" s="38">
        <v>2.5731406415227299E-2</v>
      </c>
      <c r="R6020" s="38">
        <v>1.14547537227949E-4</v>
      </c>
      <c r="S6020" s="38">
        <v>3.9189096323445201</v>
      </c>
      <c r="T6020" s="38">
        <v>5.9608354483433003E-3</v>
      </c>
    </row>
    <row r="6021" spans="1:20">
      <c r="A6021" s="38">
        <v>-1.8398065588635299E-3</v>
      </c>
      <c r="B6021" s="38">
        <v>-1.3205495496777201E-3</v>
      </c>
      <c r="C6021" s="38">
        <v>5.8237408021462002E-3</v>
      </c>
      <c r="D6021" s="38">
        <v>1.4909900010821901E-3</v>
      </c>
      <c r="E6021" s="38">
        <v>1.0971892990179401E-2</v>
      </c>
      <c r="F6021" s="38">
        <v>4.3026060159442603E-2</v>
      </c>
      <c r="G6021" s="38">
        <v>0</v>
      </c>
      <c r="H6021" s="38">
        <v>0</v>
      </c>
      <c r="I6021" s="38">
        <v>0</v>
      </c>
      <c r="J6021" s="38">
        <v>7.6520663643351696E-3</v>
      </c>
      <c r="K6021" s="38">
        <v>0</v>
      </c>
      <c r="L6021" s="38">
        <v>0.15939292576056999</v>
      </c>
      <c r="M6021" s="38">
        <v>0</v>
      </c>
      <c r="N6021" s="38">
        <v>0</v>
      </c>
      <c r="O6021" s="38">
        <v>0</v>
      </c>
      <c r="P6021" s="38">
        <v>0</v>
      </c>
      <c r="Q6021" s="38">
        <v>0</v>
      </c>
      <c r="R6021" s="38">
        <v>0</v>
      </c>
      <c r="S6021" s="38">
        <v>0</v>
      </c>
      <c r="T6021" s="38">
        <v>0</v>
      </c>
    </row>
    <row r="6022" spans="1:20">
      <c r="A6022" s="38">
        <v>0.13108647189956499</v>
      </c>
      <c r="B6022" s="38">
        <v>5.5405038360273898E-2</v>
      </c>
      <c r="C6022" s="38">
        <v>3.8393046510063901E-2</v>
      </c>
      <c r="D6022" s="38">
        <v>6.7204938852802806E-2</v>
      </c>
      <c r="E6022" s="38">
        <v>0</v>
      </c>
      <c r="F6022" s="38">
        <v>0</v>
      </c>
      <c r="G6022" s="38">
        <v>1.12335975147448</v>
      </c>
      <c r="H6022" s="38">
        <v>-1.05208116016457E-2</v>
      </c>
      <c r="I6022" s="38">
        <v>0</v>
      </c>
      <c r="J6022" s="38">
        <v>0</v>
      </c>
      <c r="K6022" s="38">
        <v>9.0294502894325196E-2</v>
      </c>
      <c r="L6022" s="39">
        <v>7.7507363199690404E-5</v>
      </c>
      <c r="M6022" s="38">
        <v>4.7277936962750698E-2</v>
      </c>
      <c r="N6022" s="38">
        <v>2.3939808481532099E-2</v>
      </c>
      <c r="O6022" s="38">
        <v>-1.6700066800267199E-2</v>
      </c>
      <c r="P6022" s="38">
        <v>1.7663043478260799E-2</v>
      </c>
      <c r="Q6022" s="38">
        <v>0</v>
      </c>
      <c r="R6022" s="38">
        <v>0</v>
      </c>
      <c r="S6022" s="38">
        <v>0</v>
      </c>
      <c r="T6022" s="38">
        <v>0</v>
      </c>
    </row>
    <row r="6023" spans="1:20">
      <c r="A6023" s="38">
        <v>-3.4579722926963402E-2</v>
      </c>
      <c r="B6023" s="38">
        <v>4.3571627722114599E-2</v>
      </c>
      <c r="C6023" s="39">
        <v>7.9582532771006902E-5</v>
      </c>
      <c r="D6023" s="38">
        <v>0.13655275902052999</v>
      </c>
      <c r="E6023" s="38">
        <v>2.3859148749452398E-3</v>
      </c>
      <c r="F6023" s="38">
        <v>-9.8492517304591808E-4</v>
      </c>
      <c r="G6023" s="38">
        <v>8.3527317540736598E-3</v>
      </c>
      <c r="H6023" s="38">
        <v>0.55662683324280204</v>
      </c>
      <c r="I6023" s="38">
        <v>-1.7205706196232101E-2</v>
      </c>
      <c r="J6023" s="38">
        <v>-3.4903047091412599E-2</v>
      </c>
      <c r="K6023" s="38">
        <v>-1.8025258323765898E-2</v>
      </c>
      <c r="L6023" s="38">
        <v>3.6840874546942599</v>
      </c>
      <c r="M6023" s="38">
        <v>0</v>
      </c>
      <c r="N6023" s="38">
        <v>0</v>
      </c>
      <c r="O6023" s="38">
        <v>0</v>
      </c>
      <c r="P6023" s="38">
        <v>0</v>
      </c>
      <c r="Q6023" s="38">
        <v>0</v>
      </c>
      <c r="R6023" s="38">
        <v>4.5063498566161398E-3</v>
      </c>
      <c r="S6023" s="38">
        <v>0</v>
      </c>
      <c r="T6023" s="38">
        <v>0</v>
      </c>
    </row>
    <row r="6024" spans="1:20">
      <c r="A6024" s="39">
        <v>7.2166734024214901E-6</v>
      </c>
      <c r="B6024" s="39">
        <v>-1.11022302462515E-16</v>
      </c>
      <c r="C6024" s="38">
        <v>0</v>
      </c>
      <c r="D6024" s="39">
        <v>-1.38777878078144E-17</v>
      </c>
      <c r="E6024" s="38">
        <v>-3.4659314690823101E-3</v>
      </c>
      <c r="F6024" s="38">
        <v>7.11406212947593E-3</v>
      </c>
      <c r="G6024" s="38">
        <v>-2.5665175417941999E-2</v>
      </c>
      <c r="H6024" s="38">
        <v>-1.22442403737715E-2</v>
      </c>
      <c r="I6024" s="38">
        <v>5.4729729729729601E-2</v>
      </c>
      <c r="J6024" s="38">
        <v>3.73975016015374</v>
      </c>
      <c r="K6024" s="38">
        <v>0.95957650504026504</v>
      </c>
      <c r="L6024" s="38">
        <v>2.2444979624211801E-2</v>
      </c>
      <c r="M6024" s="38">
        <v>1.5270648732382699E-2</v>
      </c>
      <c r="N6024" s="39">
        <v>-6.8338147668250995E-5</v>
      </c>
      <c r="O6024" s="38">
        <v>0</v>
      </c>
      <c r="P6024" s="38">
        <v>1.95355316939817E-2</v>
      </c>
      <c r="Q6024" s="38">
        <v>0</v>
      </c>
      <c r="R6024" s="38">
        <v>0</v>
      </c>
      <c r="S6024" s="38">
        <v>0</v>
      </c>
      <c r="T6024" s="38">
        <v>0</v>
      </c>
    </row>
    <row r="6025" spans="1:20">
      <c r="A6025" s="38">
        <v>0.94922513662552399</v>
      </c>
      <c r="B6025" s="38">
        <v>-2.7960828641151101E-2</v>
      </c>
      <c r="C6025" s="38">
        <v>-9.8180498227446195E-3</v>
      </c>
      <c r="D6025" s="38">
        <v>3.51330467957695E-2</v>
      </c>
      <c r="E6025" s="38">
        <v>0</v>
      </c>
      <c r="F6025" s="38">
        <v>0</v>
      </c>
      <c r="G6025" s="38">
        <v>0</v>
      </c>
      <c r="H6025" s="38">
        <v>0</v>
      </c>
      <c r="I6025" s="38">
        <v>0.32983034549076101</v>
      </c>
      <c r="J6025" s="38">
        <v>0.54893858788285699</v>
      </c>
      <c r="K6025" s="38">
        <v>7.0592550601887294E-2</v>
      </c>
      <c r="L6025" s="38">
        <v>-1.5511119416931399E-2</v>
      </c>
      <c r="M6025" s="38">
        <v>-2.0176426426426398E-2</v>
      </c>
      <c r="N6025" s="38">
        <v>-3.5820323723781099E-2</v>
      </c>
      <c r="O6025" s="38">
        <v>14.4548524883282</v>
      </c>
      <c r="P6025" s="38">
        <v>-8.0451717400246703E-2</v>
      </c>
      <c r="Q6025" s="38">
        <v>-1.29784472670809E-3</v>
      </c>
      <c r="R6025" s="38">
        <v>0</v>
      </c>
      <c r="S6025" s="38">
        <v>6.2377503195568902E-2</v>
      </c>
      <c r="T6025" s="38">
        <v>-6.9784230368171701E-3</v>
      </c>
    </row>
    <row r="6026" spans="1:20">
      <c r="A6026" s="38">
        <v>0</v>
      </c>
      <c r="B6026" s="38">
        <v>0</v>
      </c>
      <c r="C6026" s="38">
        <v>0</v>
      </c>
      <c r="D6026" s="38">
        <v>0.25853990326481202</v>
      </c>
      <c r="E6026" s="38">
        <v>1.9373872138526701E-2</v>
      </c>
      <c r="F6026" s="38">
        <v>1.7901719559632501E-4</v>
      </c>
      <c r="G6026" s="38">
        <v>-1.8892877385243099E-4</v>
      </c>
      <c r="H6026" s="38">
        <v>0</v>
      </c>
      <c r="I6026" s="38">
        <v>-7.1461324700149396E-3</v>
      </c>
      <c r="J6026" s="38">
        <v>0</v>
      </c>
      <c r="K6026" s="38">
        <v>0</v>
      </c>
      <c r="L6026" s="38">
        <v>0</v>
      </c>
      <c r="M6026" s="38">
        <v>-2.7851056306073198E-4</v>
      </c>
      <c r="N6026" s="38">
        <v>0</v>
      </c>
      <c r="O6026" s="38">
        <v>-9.7912779996745906E-3</v>
      </c>
      <c r="P6026" s="38">
        <v>0</v>
      </c>
      <c r="Q6026" s="38">
        <v>0.73029366306027799</v>
      </c>
      <c r="R6026" s="38">
        <v>-1.25055828494863E-2</v>
      </c>
      <c r="S6026" s="38">
        <v>4.0705563093622697E-3</v>
      </c>
      <c r="T6026" s="38">
        <v>-1</v>
      </c>
    </row>
    <row r="6027" spans="1:20">
      <c r="A6027" s="38">
        <v>9.6044193337178098E-3</v>
      </c>
      <c r="B6027" s="38">
        <v>9.0500691467887501E-2</v>
      </c>
      <c r="C6027" s="38">
        <v>-4.6965460202433697E-3</v>
      </c>
      <c r="D6027" s="38">
        <v>-1.00903182407231E-3</v>
      </c>
      <c r="E6027" s="38">
        <v>0</v>
      </c>
      <c r="F6027" s="38">
        <v>0</v>
      </c>
      <c r="G6027" s="38">
        <v>0</v>
      </c>
      <c r="H6027" s="38">
        <v>0</v>
      </c>
      <c r="I6027" s="38">
        <v>6.5651365081891696E-3</v>
      </c>
      <c r="J6027" s="38">
        <v>4.3853253528211601E-2</v>
      </c>
      <c r="K6027" s="38">
        <v>1.3590340570685901E-2</v>
      </c>
      <c r="L6027" s="38">
        <v>0.53774572649572605</v>
      </c>
      <c r="M6027" s="38">
        <v>0.183929305384299</v>
      </c>
      <c r="N6027" s="38">
        <v>0.20892430189651201</v>
      </c>
      <c r="O6027" s="38">
        <v>4.9341602478890897E-2</v>
      </c>
      <c r="P6027" s="38">
        <v>0.39035823372587802</v>
      </c>
      <c r="Q6027" s="38">
        <v>-9.5657164721637596E-3</v>
      </c>
      <c r="R6027" s="38">
        <v>7.6299014873477504E-3</v>
      </c>
      <c r="S6027" s="38">
        <v>-1.7252947378510498E-2</v>
      </c>
      <c r="T6027" s="38">
        <v>-6.13478981761435E-2</v>
      </c>
    </row>
    <row r="6028" spans="1:20">
      <c r="A6028" s="38">
        <v>-1.93833272800258E-2</v>
      </c>
      <c r="B6028" s="38">
        <v>-1.9428578854688499E-2</v>
      </c>
      <c r="C6028" s="38">
        <v>-1.3697177731980601E-2</v>
      </c>
      <c r="D6028" s="38">
        <v>0.13986159634506801</v>
      </c>
      <c r="E6028" s="38">
        <v>0</v>
      </c>
      <c r="F6028" s="38">
        <v>0</v>
      </c>
      <c r="G6028" s="38">
        <v>0</v>
      </c>
      <c r="H6028" s="38">
        <v>0</v>
      </c>
      <c r="I6028" s="38">
        <v>0</v>
      </c>
      <c r="J6028" s="38">
        <v>0</v>
      </c>
      <c r="K6028" s="38">
        <v>0</v>
      </c>
      <c r="L6028" s="39">
        <v>-3.1522093539992898E-5</v>
      </c>
      <c r="M6028" s="38">
        <v>0</v>
      </c>
      <c r="N6028" s="38">
        <v>1.4179884561196E-2</v>
      </c>
      <c r="O6028" s="38">
        <v>0</v>
      </c>
      <c r="P6028" s="39">
        <v>-9.5227425498414499E-5</v>
      </c>
      <c r="Q6028" s="38">
        <v>-2.0730968567005601E-2</v>
      </c>
      <c r="R6028" s="38">
        <v>0.79168098609297299</v>
      </c>
      <c r="S6028" s="38">
        <v>-1.9852560372882799E-2</v>
      </c>
      <c r="T6028" s="38">
        <v>3.5799553810225801E-2</v>
      </c>
    </row>
    <row r="6029" spans="1:20">
      <c r="A6029" s="38">
        <v>0</v>
      </c>
      <c r="B6029" s="38">
        <v>0</v>
      </c>
      <c r="C6029" s="38">
        <v>0</v>
      </c>
      <c r="D6029" s="38">
        <v>0</v>
      </c>
      <c r="E6029" s="38">
        <v>-2.9969650986343001E-2</v>
      </c>
      <c r="F6029" s="38">
        <v>-3.0504497457958399E-2</v>
      </c>
      <c r="G6029" s="38">
        <v>-3.1867688584106497E-2</v>
      </c>
      <c r="H6029" s="38">
        <v>-3.2916666666666698E-2</v>
      </c>
      <c r="I6029" s="38">
        <v>1.64595969397377</v>
      </c>
      <c r="J6029" s="38">
        <v>0</v>
      </c>
      <c r="K6029" s="38">
        <v>0</v>
      </c>
      <c r="L6029" s="38">
        <v>0</v>
      </c>
      <c r="M6029" s="38">
        <v>2.2071806945261901E-4</v>
      </c>
      <c r="N6029" s="38">
        <v>1.97866862817212E-2</v>
      </c>
      <c r="O6029" s="38">
        <v>2.66878245816503E-3</v>
      </c>
      <c r="P6029" s="38">
        <v>2.1581181209984801E-4</v>
      </c>
      <c r="Q6029" s="38">
        <v>3.0818278427205099E-2</v>
      </c>
      <c r="R6029" s="38">
        <v>4.6649484536082399E-2</v>
      </c>
      <c r="S6029" s="38">
        <v>5.19576459000246E-2</v>
      </c>
      <c r="T6029" s="38">
        <v>-1.4747191011235899E-2</v>
      </c>
    </row>
    <row r="6030" spans="1:20">
      <c r="A6030" s="38">
        <v>0</v>
      </c>
      <c r="B6030" s="38">
        <v>0.17121229022582399</v>
      </c>
      <c r="C6030" s="38">
        <v>0</v>
      </c>
      <c r="D6030" s="38">
        <v>0</v>
      </c>
      <c r="E6030" s="39">
        <v>-1.31922640564739E-5</v>
      </c>
      <c r="F6030" s="39">
        <v>-2.6384876188773001E-5</v>
      </c>
      <c r="G6030" s="38">
        <v>0</v>
      </c>
      <c r="H6030" s="38">
        <v>0</v>
      </c>
      <c r="I6030" s="38">
        <v>0</v>
      </c>
      <c r="J6030" s="38">
        <v>0</v>
      </c>
      <c r="K6030" s="38">
        <v>0</v>
      </c>
      <c r="L6030" s="38">
        <v>4.3380767045279699E-4</v>
      </c>
      <c r="M6030" s="38">
        <v>-2.1950238464632399E-2</v>
      </c>
      <c r="N6030" s="38">
        <v>-2.2619117560660401E-2</v>
      </c>
      <c r="O6030" s="38">
        <v>-1.6710747775907499E-2</v>
      </c>
      <c r="P6030" s="38">
        <v>-2.2557769898520499E-2</v>
      </c>
      <c r="Q6030" s="38">
        <v>0</v>
      </c>
      <c r="R6030" s="38">
        <v>0</v>
      </c>
      <c r="S6030" s="38">
        <v>0</v>
      </c>
      <c r="T6030" s="38">
        <v>0</v>
      </c>
    </row>
    <row r="6031" spans="1:20">
      <c r="A6031" s="38">
        <v>0</v>
      </c>
      <c r="B6031" s="38">
        <v>0</v>
      </c>
      <c r="C6031" s="38">
        <v>0</v>
      </c>
      <c r="D6031" s="38">
        <v>0</v>
      </c>
      <c r="E6031" s="38">
        <v>4.9662180135127896</v>
      </c>
      <c r="F6031" s="38">
        <v>1.53905142357799E-2</v>
      </c>
      <c r="G6031" s="38">
        <v>-4.2617652999394101E-2</v>
      </c>
      <c r="H6031" s="38">
        <v>5.5953036140155498E-4</v>
      </c>
      <c r="I6031" s="38">
        <v>2.56824795602568E-2</v>
      </c>
      <c r="J6031" s="38">
        <v>2.47241612249493E-2</v>
      </c>
      <c r="K6031" s="38">
        <v>5.4935395974334097E-2</v>
      </c>
      <c r="L6031" s="38">
        <v>2.82036327278786E-2</v>
      </c>
      <c r="M6031" s="38">
        <v>-9.6618357487922701E-3</v>
      </c>
      <c r="N6031" s="38">
        <v>-2.4124168514412399E-2</v>
      </c>
      <c r="O6031" s="38">
        <v>-2.2811960374443201E-2</v>
      </c>
      <c r="P6031" s="38">
        <v>9.3936011904760999E-3</v>
      </c>
      <c r="Q6031" s="38">
        <v>-2.3701722932936201E-3</v>
      </c>
      <c r="R6031" s="38">
        <v>5.1780329566568101E-4</v>
      </c>
      <c r="S6031" s="38">
        <v>2.26802240623477E-3</v>
      </c>
      <c r="T6031" s="38">
        <v>2.4117245045181802E-2</v>
      </c>
    </row>
    <row r="6032" spans="1:20">
      <c r="A6032" s="38">
        <v>-1.5823524826564898E-2</v>
      </c>
      <c r="B6032" s="38">
        <v>-1.6711547600190099E-2</v>
      </c>
      <c r="C6032" s="38">
        <v>-1.7237213048731399E-2</v>
      </c>
      <c r="D6032" s="38">
        <v>-1.7703466928940099E-2</v>
      </c>
      <c r="E6032" s="38">
        <v>0</v>
      </c>
      <c r="F6032" s="38">
        <v>0</v>
      </c>
      <c r="G6032" s="38">
        <v>0</v>
      </c>
      <c r="H6032" s="38">
        <v>0</v>
      </c>
      <c r="I6032" s="38">
        <v>0</v>
      </c>
      <c r="J6032" s="38">
        <v>0</v>
      </c>
      <c r="K6032" s="38">
        <v>0</v>
      </c>
      <c r="L6032" s="38">
        <v>0</v>
      </c>
      <c r="M6032" s="39">
        <v>-4.0037795679098702E-5</v>
      </c>
      <c r="N6032" s="38">
        <v>2.3578506133214099E-4</v>
      </c>
      <c r="O6032" s="38">
        <v>3.91011597516346E-4</v>
      </c>
      <c r="P6032" s="38">
        <v>3.7215739078387799E-4</v>
      </c>
      <c r="Q6032" s="38">
        <v>2.6030069679670899E-2</v>
      </c>
      <c r="R6032" s="38">
        <v>1.51227368543507E-3</v>
      </c>
      <c r="S6032" s="38">
        <v>1.84042568104758E-3</v>
      </c>
      <c r="T6032" s="38">
        <v>3.5201695118537699E-3</v>
      </c>
    </row>
    <row r="6033" spans="1:20">
      <c r="A6033" s="38">
        <v>1.3532237614323001E-4</v>
      </c>
      <c r="B6033" s="38">
        <v>0.18569306566659299</v>
      </c>
      <c r="C6033" s="38">
        <v>0</v>
      </c>
      <c r="D6033" s="38">
        <v>0</v>
      </c>
      <c r="E6033" s="38">
        <v>5.2701308017186399E-3</v>
      </c>
      <c r="F6033" s="38">
        <v>-4.6745643990417501E-3</v>
      </c>
      <c r="G6033" s="38">
        <v>4.1039671682624899E-3</v>
      </c>
      <c r="H6033" s="38">
        <v>0</v>
      </c>
      <c r="I6033" s="38">
        <v>-8.4399696502100996E-3</v>
      </c>
      <c r="J6033" s="38">
        <v>-5.3175162713117702E-2</v>
      </c>
      <c r="K6033" s="38">
        <v>1.19828965918042</v>
      </c>
      <c r="L6033" s="38">
        <v>-1.81857611995794E-3</v>
      </c>
      <c r="M6033" s="38">
        <v>-3.9049919484702003E-2</v>
      </c>
      <c r="N6033" s="38">
        <v>-4.0689149560117099E-2</v>
      </c>
      <c r="O6033" s="38">
        <v>-4.2414978983569003E-2</v>
      </c>
      <c r="P6033" s="38">
        <v>5.4610078668338797</v>
      </c>
      <c r="Q6033" s="38">
        <v>1.6854289893786199E-2</v>
      </c>
      <c r="R6033" s="38">
        <v>5.16012009006774E-4</v>
      </c>
      <c r="S6033" s="38">
        <v>0</v>
      </c>
      <c r="T6033" s="38">
        <v>-4.9394389309994499E-2</v>
      </c>
    </row>
    <row r="6034" spans="1:20">
      <c r="A6034" s="38">
        <v>0</v>
      </c>
      <c r="B6034" s="38">
        <v>0</v>
      </c>
      <c r="C6034" s="38">
        <v>0</v>
      </c>
      <c r="D6034" s="38">
        <v>0</v>
      </c>
      <c r="E6034" s="38">
        <v>0</v>
      </c>
      <c r="F6034" s="38">
        <v>0</v>
      </c>
      <c r="G6034" s="38">
        <v>0</v>
      </c>
      <c r="H6034" s="38">
        <v>0</v>
      </c>
      <c r="I6034" s="38">
        <v>-1.47859922178987E-2</v>
      </c>
      <c r="J6034" s="38">
        <v>-1.50078988941547E-2</v>
      </c>
      <c r="K6034" s="38">
        <v>1.59973937449879</v>
      </c>
      <c r="L6034" s="38">
        <v>-3.25428957007904E-2</v>
      </c>
      <c r="M6034" s="38">
        <v>0</v>
      </c>
      <c r="N6034" s="38">
        <v>0</v>
      </c>
      <c r="O6034" s="38">
        <v>0</v>
      </c>
      <c r="P6034" s="38">
        <v>0</v>
      </c>
      <c r="Q6034" s="38">
        <v>8.5910652920962198E-4</v>
      </c>
      <c r="R6034" s="38">
        <v>-5.1502145922746696E-3</v>
      </c>
      <c r="S6034" s="38">
        <v>5.9534081104400297E-2</v>
      </c>
      <c r="T6034" s="38">
        <v>2.442996742671E-3</v>
      </c>
    </row>
    <row r="6035" spans="1:20">
      <c r="A6035" s="38">
        <v>-2.0517737296260701E-2</v>
      </c>
      <c r="B6035" s="38">
        <v>-3.3672670321065003E-2</v>
      </c>
      <c r="C6035" s="38">
        <v>-1.5700972447325701E-2</v>
      </c>
      <c r="D6035" s="38">
        <v>-7.5126067716373302E-3</v>
      </c>
      <c r="E6035" s="38">
        <v>2.0435257541382999E-2</v>
      </c>
      <c r="F6035" s="38">
        <v>6.4030566031521005E-2</v>
      </c>
      <c r="G6035" s="38">
        <v>0.33314244145552402</v>
      </c>
      <c r="H6035" s="38">
        <v>8.9431460648067507E-2</v>
      </c>
      <c r="I6035" s="38">
        <v>-4.3196544276457801E-4</v>
      </c>
      <c r="J6035" s="38">
        <v>-4.3215211754537599E-4</v>
      </c>
      <c r="K6035" s="38">
        <v>0</v>
      </c>
      <c r="L6035" s="38">
        <v>1.8590575010808401E-2</v>
      </c>
      <c r="M6035" s="38">
        <v>-1.6401584128156399E-2</v>
      </c>
      <c r="N6035" s="38">
        <v>0.74257195013011201</v>
      </c>
      <c r="O6035" s="38">
        <v>-1.23107327003371E-2</v>
      </c>
      <c r="P6035" s="38">
        <v>0.43447845284750303</v>
      </c>
      <c r="Q6035" s="38">
        <v>0</v>
      </c>
      <c r="R6035" s="38">
        <v>0</v>
      </c>
      <c r="S6035" s="38">
        <v>0</v>
      </c>
      <c r="T6035" s="38">
        <v>0</v>
      </c>
    </row>
    <row r="6036" spans="1:20">
      <c r="A6036" s="38">
        <v>2.19780219780219E-2</v>
      </c>
      <c r="B6036" s="38">
        <v>4.0860215053763402E-2</v>
      </c>
      <c r="C6036" s="38">
        <v>-0.79752066115702402</v>
      </c>
      <c r="D6036" s="38">
        <v>-0.25510204081632598</v>
      </c>
      <c r="E6036" s="38">
        <v>1.2642614862781299E-2</v>
      </c>
      <c r="F6036" s="38">
        <v>0</v>
      </c>
      <c r="G6036" s="38">
        <v>-3.8782318598832299E-2</v>
      </c>
      <c r="H6036" s="38">
        <v>1.40997830802603E-2</v>
      </c>
      <c r="I6036" s="38">
        <v>0</v>
      </c>
      <c r="J6036" s="38">
        <v>0</v>
      </c>
      <c r="K6036" s="38">
        <v>0</v>
      </c>
      <c r="L6036" s="38">
        <v>0</v>
      </c>
      <c r="M6036" s="38">
        <v>-2.0596194473295502E-2</v>
      </c>
      <c r="N6036" s="38">
        <v>-2.0913891614243601E-2</v>
      </c>
      <c r="O6036" s="38">
        <v>-2.1360625419070699E-2</v>
      </c>
      <c r="P6036" s="38">
        <v>-2.1834389917029101E-2</v>
      </c>
      <c r="Q6036" s="38">
        <v>0</v>
      </c>
      <c r="R6036" s="38">
        <v>0</v>
      </c>
      <c r="S6036" s="38">
        <v>0</v>
      </c>
      <c r="T6036" s="38">
        <v>11.2729064039408</v>
      </c>
    </row>
    <row r="6037" spans="1:20">
      <c r="A6037" s="38">
        <v>-3.04896827841083E-2</v>
      </c>
      <c r="B6037" s="38">
        <v>-6.2897077509529803E-2</v>
      </c>
      <c r="C6037" s="38">
        <v>-6.7796610169491497E-2</v>
      </c>
      <c r="D6037" s="38">
        <v>-7.2727272727272793E-2</v>
      </c>
      <c r="E6037" s="38">
        <v>0</v>
      </c>
      <c r="F6037" s="38">
        <v>0</v>
      </c>
      <c r="G6037" s="38">
        <v>0</v>
      </c>
      <c r="H6037" s="38">
        <v>5.6603191047777598E-3</v>
      </c>
      <c r="I6037" s="38">
        <v>8.5587248027275704E-3</v>
      </c>
      <c r="J6037" s="38">
        <v>-1.3243186728934199E-3</v>
      </c>
      <c r="K6037" s="38">
        <v>-1.60699329983248E-2</v>
      </c>
      <c r="L6037" s="38">
        <v>4.9662180135127896</v>
      </c>
      <c r="M6037" s="38">
        <v>0</v>
      </c>
      <c r="N6037" s="38">
        <v>4.6460869176561399E-2</v>
      </c>
      <c r="O6037" s="38">
        <v>0</v>
      </c>
      <c r="P6037" s="38">
        <v>1.04214864855245E-2</v>
      </c>
      <c r="Q6037" s="38">
        <v>0</v>
      </c>
      <c r="R6037" s="38">
        <v>0</v>
      </c>
      <c r="S6037" s="38">
        <v>0</v>
      </c>
      <c r="T6037" s="38">
        <v>0</v>
      </c>
    </row>
    <row r="6038" spans="1:20">
      <c r="A6038" s="38">
        <v>0</v>
      </c>
      <c r="B6038" s="38">
        <v>0</v>
      </c>
      <c r="C6038" s="38">
        <v>3.1595850039903402E-2</v>
      </c>
      <c r="D6038" s="38">
        <v>0.41651831069933898</v>
      </c>
      <c r="E6038" s="38">
        <v>4.2745439219129801E-2</v>
      </c>
      <c r="F6038" s="38">
        <v>-8.4187033276455301E-3</v>
      </c>
      <c r="G6038" s="38">
        <v>-2.8619024126609501E-3</v>
      </c>
      <c r="H6038" s="39">
        <v>-9.7114135356068902E-5</v>
      </c>
      <c r="I6038" s="38">
        <v>-3.7977867203219301E-2</v>
      </c>
      <c r="J6038" s="38">
        <v>8.9222222222222207</v>
      </c>
      <c r="K6038" s="38">
        <v>-1.92806797971149E-2</v>
      </c>
      <c r="L6038" s="38">
        <v>-1.9632866076046099E-2</v>
      </c>
      <c r="M6038" s="38">
        <v>-2.1144342855175E-2</v>
      </c>
      <c r="N6038" s="38">
        <v>-2.6438459779415498E-2</v>
      </c>
      <c r="O6038" s="38">
        <v>-2.2494850576374001E-2</v>
      </c>
      <c r="P6038" s="38">
        <v>-2.2328607604295701E-2</v>
      </c>
      <c r="Q6038" s="38">
        <v>0</v>
      </c>
      <c r="R6038" s="38">
        <v>6.6004532589737805E-2</v>
      </c>
      <c r="S6038" s="38">
        <v>1.841855179238E-3</v>
      </c>
      <c r="T6038" s="38">
        <v>0</v>
      </c>
    </row>
    <row r="6039" spans="1:20">
      <c r="A6039" s="38">
        <v>-5.9929031410172202E-2</v>
      </c>
      <c r="B6039" s="38">
        <v>-4.6274290507479297E-2</v>
      </c>
      <c r="C6039" s="38">
        <v>-0.11624157138669</v>
      </c>
      <c r="D6039" s="38">
        <v>-5.7223420136009201E-2</v>
      </c>
      <c r="E6039" s="38">
        <v>-1.7852948085506099E-2</v>
      </c>
      <c r="F6039" s="38">
        <v>-1.8416646735230701E-2</v>
      </c>
      <c r="G6039" s="38">
        <v>-1.87621832358674E-2</v>
      </c>
      <c r="H6039" s="38">
        <v>2.1355848025825699E-2</v>
      </c>
      <c r="I6039" s="39">
        <v>-1.11022302462515E-16</v>
      </c>
      <c r="J6039" s="38">
        <v>0</v>
      </c>
      <c r="K6039" s="38">
        <v>0</v>
      </c>
      <c r="L6039" s="38">
        <v>1.06596182963714E-4</v>
      </c>
      <c r="M6039" s="38">
        <v>4.2727431235833196E-3</v>
      </c>
      <c r="N6039" s="38">
        <v>9.7655229063211592E-3</v>
      </c>
      <c r="O6039" s="38">
        <v>-0.52777731557744501</v>
      </c>
      <c r="P6039" s="38">
        <v>0</v>
      </c>
      <c r="Q6039" s="38">
        <v>6.6013177624884095E-2</v>
      </c>
      <c r="R6039" s="38">
        <v>0</v>
      </c>
      <c r="S6039" s="38">
        <v>0</v>
      </c>
      <c r="T6039" s="38">
        <v>0</v>
      </c>
    </row>
    <row r="6040" spans="1:20">
      <c r="A6040" s="38">
        <v>3.4300956509053602E-3</v>
      </c>
      <c r="B6040" s="38">
        <v>3.6958273453010802E-2</v>
      </c>
      <c r="C6040" s="38">
        <v>-9.9056301470823206E-3</v>
      </c>
      <c r="D6040" s="38">
        <v>1.2740641548973799</v>
      </c>
      <c r="E6040" s="38">
        <v>4.2939481268011503E-2</v>
      </c>
      <c r="F6040" s="38">
        <v>5.2500690798563104E-3</v>
      </c>
      <c r="G6040" s="38">
        <v>-5.4975261132490295E-4</v>
      </c>
      <c r="H6040" s="38">
        <v>-5.99559955995599E-2</v>
      </c>
      <c r="I6040" s="38">
        <v>1.46563095412575E-4</v>
      </c>
      <c r="J6040" s="38">
        <v>-1.4654161781946001E-4</v>
      </c>
      <c r="K6040" s="38">
        <v>-1.31906785871317E-3</v>
      </c>
      <c r="L6040" s="38">
        <v>1.4675667742882299E-3</v>
      </c>
      <c r="M6040" s="38">
        <v>0</v>
      </c>
      <c r="N6040" s="38">
        <v>0</v>
      </c>
      <c r="O6040" s="38">
        <v>0</v>
      </c>
      <c r="P6040" s="38">
        <v>0</v>
      </c>
      <c r="Q6040" s="38">
        <v>-1.12432264779494E-3</v>
      </c>
      <c r="R6040" s="38">
        <v>2.6691666467623799E-3</v>
      </c>
      <c r="S6040" s="38">
        <v>0</v>
      </c>
      <c r="T6040" s="38">
        <v>0</v>
      </c>
    </row>
    <row r="6041" spans="1:20">
      <c r="A6041" s="38">
        <v>0</v>
      </c>
      <c r="B6041" s="38">
        <v>0</v>
      </c>
      <c r="C6041" s="38">
        <v>0</v>
      </c>
      <c r="D6041" s="38">
        <v>0</v>
      </c>
      <c r="E6041" s="38">
        <v>0</v>
      </c>
      <c r="F6041" s="38">
        <v>1.3396226415094299</v>
      </c>
      <c r="G6041" s="38">
        <v>-1.3709677419354801E-2</v>
      </c>
      <c r="H6041" s="38">
        <v>-7.7677841373671296E-3</v>
      </c>
      <c r="I6041" s="38">
        <v>0</v>
      </c>
      <c r="J6041" s="38">
        <v>0</v>
      </c>
      <c r="K6041" s="38">
        <v>0</v>
      </c>
      <c r="L6041" s="38">
        <v>0</v>
      </c>
      <c r="M6041" s="38">
        <v>-0.13887668883590501</v>
      </c>
      <c r="N6041" s="39">
        <v>-1.21436594918458E-5</v>
      </c>
      <c r="O6041" s="38">
        <v>6.3663907998518496E-2</v>
      </c>
      <c r="P6041" s="38">
        <v>0</v>
      </c>
      <c r="Q6041" s="38">
        <v>-2.3891757165746801E-2</v>
      </c>
      <c r="R6041" s="38">
        <v>-0.109506091777923</v>
      </c>
      <c r="S6041" s="38">
        <v>5.2146485335080997E-2</v>
      </c>
      <c r="T6041" s="38">
        <v>-1.46388942962817E-2</v>
      </c>
    </row>
    <row r="6042" spans="1:20">
      <c r="A6042" s="38">
        <v>-1.9654082440830799E-2</v>
      </c>
      <c r="B6042" s="38">
        <v>-2.3272401733693701E-2</v>
      </c>
      <c r="C6042" s="38">
        <v>-2.6129496188439499E-2</v>
      </c>
      <c r="D6042" s="38">
        <v>-2.8238471809351001E-2</v>
      </c>
      <c r="E6042" s="38">
        <v>1.3608632395732201</v>
      </c>
      <c r="F6042" s="38">
        <v>-1.3352231876912399E-3</v>
      </c>
      <c r="G6042" s="38">
        <v>-1.5231610992266E-2</v>
      </c>
      <c r="H6042" s="38">
        <v>0</v>
      </c>
      <c r="I6042" s="38">
        <v>0</v>
      </c>
      <c r="J6042" s="38">
        <v>0</v>
      </c>
      <c r="K6042" s="38">
        <v>0</v>
      </c>
      <c r="L6042" s="38">
        <v>0</v>
      </c>
      <c r="M6042" s="38">
        <v>0</v>
      </c>
      <c r="N6042" s="38">
        <v>0</v>
      </c>
      <c r="O6042" s="38">
        <v>0</v>
      </c>
      <c r="P6042" s="38">
        <v>0</v>
      </c>
      <c r="Q6042" s="38">
        <v>0</v>
      </c>
      <c r="R6042" s="38">
        <v>0</v>
      </c>
      <c r="S6042" s="38">
        <v>0</v>
      </c>
      <c r="T6042" s="38">
        <v>0</v>
      </c>
    </row>
    <row r="6043" spans="1:20">
      <c r="A6043" s="38">
        <v>0</v>
      </c>
      <c r="B6043" s="38">
        <v>0.12759704864676899</v>
      </c>
      <c r="C6043" s="38">
        <v>-1.7374490324931099E-2</v>
      </c>
      <c r="D6043" s="38">
        <v>-3.1513353961982798E-3</v>
      </c>
      <c r="E6043" s="38">
        <v>0</v>
      </c>
      <c r="F6043" s="38">
        <v>0.32835025448343802</v>
      </c>
      <c r="G6043" s="38">
        <v>0</v>
      </c>
      <c r="H6043" s="38">
        <v>3.7914501795423602E-3</v>
      </c>
      <c r="I6043" s="38">
        <v>0</v>
      </c>
      <c r="J6043" s="38">
        <v>0</v>
      </c>
      <c r="K6043" s="38">
        <v>0</v>
      </c>
      <c r="L6043" s="38">
        <v>0</v>
      </c>
      <c r="M6043" s="38">
        <v>0</v>
      </c>
      <c r="N6043" s="38">
        <v>0</v>
      </c>
      <c r="O6043" s="38">
        <v>0</v>
      </c>
      <c r="P6043" s="38">
        <v>0</v>
      </c>
      <c r="Q6043" s="38">
        <v>0</v>
      </c>
      <c r="R6043" s="38">
        <v>0</v>
      </c>
      <c r="S6043" s="38">
        <v>0</v>
      </c>
      <c r="T6043" s="38">
        <v>0</v>
      </c>
    </row>
    <row r="6044" spans="1:20">
      <c r="A6044" s="38">
        <v>-1.28985426321961E-2</v>
      </c>
      <c r="B6044" s="38">
        <v>0.45995022061319102</v>
      </c>
      <c r="C6044" s="38">
        <v>-1.63508853500718E-2</v>
      </c>
      <c r="D6044" s="38">
        <v>5.1483042502068199E-2</v>
      </c>
      <c r="E6044" s="38">
        <v>-1.9158756422537501E-2</v>
      </c>
      <c r="F6044" s="38">
        <v>-1.9444197815857302E-2</v>
      </c>
      <c r="G6044" s="38">
        <v>1.4401786792225</v>
      </c>
      <c r="H6044" s="38">
        <v>6.7286760340391398E-3</v>
      </c>
      <c r="I6044" s="38">
        <v>-1.38317864677465E-3</v>
      </c>
      <c r="J6044" s="39">
        <v>-3.8935503338618397E-5</v>
      </c>
      <c r="K6044" s="38">
        <v>2.88133943346643E-3</v>
      </c>
      <c r="L6044" s="38">
        <v>-6.4061499039082996E-4</v>
      </c>
      <c r="M6044" s="38">
        <v>0</v>
      </c>
      <c r="N6044" s="38">
        <v>0</v>
      </c>
      <c r="O6044" s="38">
        <v>0</v>
      </c>
      <c r="P6044" s="38">
        <v>0</v>
      </c>
      <c r="Q6044" s="38">
        <v>0</v>
      </c>
      <c r="R6044" s="38">
        <v>0</v>
      </c>
      <c r="S6044" s="38">
        <v>0</v>
      </c>
      <c r="T6044" s="38">
        <v>0</v>
      </c>
    </row>
    <row r="6045" spans="1:20">
      <c r="A6045" s="38">
        <v>0</v>
      </c>
      <c r="B6045" s="38">
        <v>0</v>
      </c>
      <c r="C6045" s="38">
        <v>0</v>
      </c>
      <c r="D6045" s="38">
        <v>0</v>
      </c>
      <c r="E6045" s="38">
        <v>0</v>
      </c>
      <c r="F6045" s="38">
        <v>0</v>
      </c>
      <c r="G6045" s="38">
        <v>0</v>
      </c>
      <c r="H6045" s="38">
        <v>2.5351000035906501E-3</v>
      </c>
      <c r="I6045" s="38">
        <v>0.119594243970082</v>
      </c>
      <c r="J6045" s="38">
        <v>5.8484497800440197E-2</v>
      </c>
      <c r="K6045" s="38">
        <v>-2.3038366746633902E-2</v>
      </c>
      <c r="L6045" s="38">
        <v>2.8192822574230302E-2</v>
      </c>
      <c r="M6045" s="38">
        <v>0</v>
      </c>
      <c r="N6045" s="38">
        <v>0</v>
      </c>
      <c r="O6045" s="38">
        <v>0</v>
      </c>
      <c r="P6045" s="38">
        <v>0</v>
      </c>
      <c r="Q6045" s="38">
        <v>0</v>
      </c>
      <c r="R6045" s="38">
        <v>0</v>
      </c>
      <c r="S6045" s="38">
        <v>0</v>
      </c>
      <c r="T6045" s="38">
        <v>0</v>
      </c>
    </row>
    <row r="6046" spans="1:20">
      <c r="A6046" s="38">
        <v>-4.2238188547789601E-3</v>
      </c>
      <c r="B6046" s="39">
        <v>-5.8305638155211798E-5</v>
      </c>
      <c r="C6046" s="38">
        <v>0</v>
      </c>
      <c r="D6046" s="38">
        <v>0</v>
      </c>
      <c r="E6046" s="38">
        <v>-1.7547091604108299E-2</v>
      </c>
      <c r="F6046" s="38">
        <v>-1.7391711981998799E-2</v>
      </c>
      <c r="G6046" s="38">
        <v>-1.8367444301321399E-2</v>
      </c>
      <c r="H6046" s="38">
        <v>-1.8711119751166402E-2</v>
      </c>
      <c r="I6046" s="38">
        <v>-1.72711571675302E-3</v>
      </c>
      <c r="J6046" s="38">
        <v>7.2664359861591699E-2</v>
      </c>
      <c r="K6046" s="38">
        <v>-8.0645161290322505E-4</v>
      </c>
      <c r="L6046" s="38">
        <v>4.84261501210653E-3</v>
      </c>
      <c r="M6046" s="38">
        <v>-2.45419588328433E-2</v>
      </c>
      <c r="N6046" s="38">
        <v>0.37101449275362303</v>
      </c>
      <c r="O6046" s="38">
        <v>0.38477801268498901</v>
      </c>
      <c r="P6046" s="38">
        <v>2.7480916030534298E-2</v>
      </c>
      <c r="Q6046" s="38">
        <v>9.43388306406477E-2</v>
      </c>
      <c r="R6046" s="38">
        <v>0.654885247298996</v>
      </c>
      <c r="S6046" s="38">
        <v>-1.55268945695788E-2</v>
      </c>
      <c r="T6046" s="38">
        <v>0.22867382574915299</v>
      </c>
    </row>
    <row r="6047" spans="1:20">
      <c r="A6047" s="38">
        <v>-1.93115240513968E-2</v>
      </c>
      <c r="B6047" s="38">
        <v>-2.01789697700058E-2</v>
      </c>
      <c r="C6047" s="38">
        <v>-1.95478097032501E-2</v>
      </c>
      <c r="D6047" s="38">
        <v>-9.2881735927616005E-3</v>
      </c>
      <c r="E6047" s="38">
        <v>0</v>
      </c>
      <c r="F6047" s="38">
        <v>0</v>
      </c>
      <c r="G6047" s="38">
        <v>-6.5736824053961305E-4</v>
      </c>
      <c r="H6047" s="38">
        <v>0</v>
      </c>
      <c r="I6047" s="38">
        <v>2.6779026217228399E-2</v>
      </c>
      <c r="J6047" s="38">
        <v>1.64143716943279E-3</v>
      </c>
      <c r="K6047" s="38">
        <v>-1.8208302986161601E-4</v>
      </c>
      <c r="L6047" s="38">
        <v>0.126024403569477</v>
      </c>
      <c r="M6047" s="38">
        <v>1.6753012948011299E-2</v>
      </c>
      <c r="N6047" s="38">
        <v>1.1386199857730399</v>
      </c>
      <c r="O6047" s="38">
        <v>1.2784173078035499E-2</v>
      </c>
      <c r="P6047" s="38">
        <v>0.29947381197167</v>
      </c>
      <c r="Q6047" s="38">
        <v>7.5292008903070596E-3</v>
      </c>
      <c r="R6047" s="38">
        <v>1.7096356394027401E-2</v>
      </c>
      <c r="S6047" s="38">
        <v>-1.5677332859208499E-3</v>
      </c>
      <c r="T6047" s="38">
        <v>6.0642011197113701E-3</v>
      </c>
    </row>
    <row r="6048" spans="1:20">
      <c r="A6048" s="38">
        <v>3.2488925712573902E-4</v>
      </c>
      <c r="B6048" s="38">
        <v>-4.7217555539319202E-4</v>
      </c>
      <c r="C6048" s="38">
        <v>-2.26164097183617E-2</v>
      </c>
      <c r="D6048" s="38">
        <v>0</v>
      </c>
      <c r="E6048" s="38">
        <v>4.9064360451526602E-2</v>
      </c>
      <c r="F6048" s="38">
        <v>0</v>
      </c>
      <c r="G6048" s="38">
        <v>0</v>
      </c>
      <c r="H6048" s="38">
        <v>0</v>
      </c>
      <c r="I6048" s="38">
        <v>0</v>
      </c>
      <c r="J6048" s="38">
        <v>0</v>
      </c>
      <c r="K6048" s="38">
        <v>0</v>
      </c>
      <c r="L6048" s="38">
        <v>0</v>
      </c>
      <c r="M6048" s="38">
        <v>0</v>
      </c>
      <c r="N6048" s="38">
        <v>0</v>
      </c>
      <c r="O6048" s="38">
        <v>0.17236880901989801</v>
      </c>
      <c r="P6048" s="38">
        <v>0</v>
      </c>
      <c r="Q6048" s="38">
        <v>0.100483091787439</v>
      </c>
      <c r="R6048" s="38">
        <v>0.26251097453906902</v>
      </c>
      <c r="S6048" s="38">
        <v>3.40751043115438E-2</v>
      </c>
      <c r="T6048" s="38">
        <v>5.9852051109616597E-2</v>
      </c>
    </row>
    <row r="6049" spans="1:20">
      <c r="A6049" s="38">
        <v>4.6870514635281198E-3</v>
      </c>
      <c r="B6049" s="38">
        <v>3.9124501830112401E-2</v>
      </c>
      <c r="C6049" s="38">
        <v>1.6450565340034001E-3</v>
      </c>
      <c r="D6049" s="38">
        <v>-1</v>
      </c>
      <c r="E6049" s="38">
        <v>-2.9263356440211402E-3</v>
      </c>
      <c r="F6049" s="38">
        <v>-7.1291525449472997E-3</v>
      </c>
      <c r="G6049" s="38">
        <v>-9.7733595810563408E-3</v>
      </c>
      <c r="H6049" s="38">
        <v>-3.6796770872687401E-3</v>
      </c>
      <c r="I6049" s="38">
        <v>1.37341675568447E-3</v>
      </c>
      <c r="J6049" s="38">
        <v>-1.15818348064613E-2</v>
      </c>
      <c r="K6049" s="38">
        <v>-1.48011100832563E-2</v>
      </c>
      <c r="L6049" s="38">
        <v>-1.42410015649452E-2</v>
      </c>
      <c r="M6049" s="38">
        <v>0</v>
      </c>
      <c r="N6049" s="38">
        <v>0</v>
      </c>
      <c r="O6049" s="38">
        <v>0</v>
      </c>
      <c r="P6049" s="38">
        <v>0</v>
      </c>
      <c r="Q6049" s="38">
        <v>1.47417005033684</v>
      </c>
      <c r="R6049" s="38">
        <v>-1.02400826090697E-2</v>
      </c>
      <c r="S6049" s="38">
        <v>-1.61711006781428E-2</v>
      </c>
      <c r="T6049" s="38">
        <v>9.0163106600010007E-2</v>
      </c>
    </row>
    <row r="6050" spans="1:20">
      <c r="A6050" s="38">
        <v>0</v>
      </c>
      <c r="B6050" s="38">
        <v>0</v>
      </c>
      <c r="C6050" s="38">
        <v>0</v>
      </c>
      <c r="D6050" s="38">
        <v>0</v>
      </c>
      <c r="E6050" s="38">
        <v>-1.8924302788844601E-2</v>
      </c>
      <c r="F6050" s="38">
        <v>-2.5380710659898401E-3</v>
      </c>
      <c r="G6050" s="38">
        <v>1.7048346055979598E-2</v>
      </c>
      <c r="H6050" s="38">
        <v>3.0022516887665399E-3</v>
      </c>
      <c r="I6050" s="38">
        <v>-2.3076923076922998E-2</v>
      </c>
      <c r="J6050" s="38">
        <v>-2.2047244094488098E-2</v>
      </c>
      <c r="K6050" s="38">
        <v>8.2528180354267094E-2</v>
      </c>
      <c r="L6050" s="38">
        <v>2.98439568612867</v>
      </c>
      <c r="M6050" s="38">
        <v>0</v>
      </c>
      <c r="N6050" s="38">
        <v>0</v>
      </c>
      <c r="O6050" s="38">
        <v>-6.2276482920211998E-2</v>
      </c>
      <c r="P6050" s="38">
        <v>-0.10781825355076199</v>
      </c>
      <c r="Q6050" s="38">
        <v>-2.1176470588235199E-2</v>
      </c>
      <c r="R6050" s="38">
        <v>0.84062499999999996</v>
      </c>
      <c r="S6050" s="38">
        <v>6.8172913673761404E-3</v>
      </c>
      <c r="T6050" s="38">
        <v>9.1838323042598997E-3</v>
      </c>
    </row>
    <row r="6051" spans="1:20">
      <c r="A6051" s="38">
        <v>0</v>
      </c>
      <c r="B6051" s="38">
        <v>0.365383358285223</v>
      </c>
      <c r="C6051" s="38">
        <v>2.9543028896123201E-4</v>
      </c>
      <c r="D6051" s="38">
        <v>0.17689880473622799</v>
      </c>
      <c r="E6051" s="38">
        <v>-1.26656848306333E-2</v>
      </c>
      <c r="F6051" s="38">
        <v>0.15572792362768401</v>
      </c>
      <c r="G6051" s="38">
        <v>-5.6788848735156898E-3</v>
      </c>
      <c r="H6051" s="38">
        <v>-1.1682242990654099E-2</v>
      </c>
      <c r="I6051" s="38">
        <v>-2.6811897779639702E-3</v>
      </c>
      <c r="J6051" s="38">
        <v>-6.7209947072166603E-3</v>
      </c>
      <c r="K6051" s="38">
        <v>5.8360822126364001E-3</v>
      </c>
      <c r="L6051" s="38">
        <v>-7.0830007980845896E-3</v>
      </c>
      <c r="M6051" s="38">
        <v>6.5912336592332098E-3</v>
      </c>
      <c r="N6051" s="38">
        <v>0</v>
      </c>
      <c r="O6051" s="38">
        <v>1.09134562916075E-3</v>
      </c>
      <c r="P6051" s="38">
        <v>4.9057015153166897E-3</v>
      </c>
      <c r="Q6051" s="38">
        <v>-1.22130205416875E-2</v>
      </c>
      <c r="R6051" s="38">
        <v>-1.7901577128945701E-3</v>
      </c>
      <c r="S6051" s="38">
        <v>-1.86510284966202E-3</v>
      </c>
      <c r="T6051" s="38">
        <v>-2.6950787861357598E-4</v>
      </c>
    </row>
    <row r="6052" spans="1:20">
      <c r="A6052" s="38">
        <v>0</v>
      </c>
      <c r="B6052" s="38">
        <v>0</v>
      </c>
      <c r="C6052" s="38">
        <v>0</v>
      </c>
      <c r="D6052" s="38">
        <v>0</v>
      </c>
      <c r="E6052" s="38">
        <v>0</v>
      </c>
      <c r="F6052" s="38">
        <v>0</v>
      </c>
      <c r="G6052" s="38">
        <v>0</v>
      </c>
      <c r="H6052" s="38">
        <v>0</v>
      </c>
      <c r="I6052" s="38">
        <v>0</v>
      </c>
      <c r="J6052" s="38">
        <v>0</v>
      </c>
      <c r="K6052" s="38">
        <v>0</v>
      </c>
      <c r="L6052" s="38">
        <v>0</v>
      </c>
      <c r="M6052" s="38">
        <v>1.57963302752293</v>
      </c>
      <c r="N6052" s="38">
        <v>0</v>
      </c>
      <c r="O6052" s="38">
        <v>1.4093666487151E-2</v>
      </c>
      <c r="P6052" s="38">
        <v>2.00400801603209E-3</v>
      </c>
      <c r="Q6052" s="38">
        <v>-2.28445563247325E-2</v>
      </c>
      <c r="R6052" s="38">
        <v>-2.3362529786822999E-2</v>
      </c>
      <c r="S6052" s="38">
        <v>-2.3929637139983698E-2</v>
      </c>
      <c r="T6052" s="38">
        <v>-2.3747793701598699E-2</v>
      </c>
    </row>
    <row r="6053" spans="1:20">
      <c r="A6053" s="38">
        <v>-3.7998881103693499E-3</v>
      </c>
      <c r="B6053" s="38">
        <v>3.9460451261728402E-4</v>
      </c>
      <c r="C6053" s="38">
        <v>-1.00377258872011E-3</v>
      </c>
      <c r="D6053" s="38">
        <v>-1</v>
      </c>
      <c r="E6053" s="38">
        <v>0.47264674389175498</v>
      </c>
      <c r="F6053" s="38">
        <v>4.46177743993259E-4</v>
      </c>
      <c r="G6053" s="38">
        <v>1.6352554467220001E-3</v>
      </c>
      <c r="H6053" s="38">
        <v>1.4990105540896999E-2</v>
      </c>
      <c r="I6053" s="38">
        <v>-1.80032733224222E-2</v>
      </c>
      <c r="J6053" s="38">
        <v>-0.02</v>
      </c>
      <c r="K6053" s="38">
        <v>-1.8707482993197098E-2</v>
      </c>
      <c r="L6053" s="38">
        <v>-2.07972270363951E-2</v>
      </c>
      <c r="M6053" s="38">
        <v>-9.5602294455066905E-3</v>
      </c>
      <c r="N6053" s="38">
        <v>1.9305019305019299E-3</v>
      </c>
      <c r="O6053" s="38">
        <v>-1.92678227360308E-3</v>
      </c>
      <c r="P6053" s="38">
        <v>3.8610038610038598E-3</v>
      </c>
      <c r="Q6053" s="38">
        <v>2.2434565849605299E-2</v>
      </c>
      <c r="R6053" s="38">
        <v>1.6456724908573701E-2</v>
      </c>
      <c r="S6053" s="38">
        <v>-9.19448331001399E-3</v>
      </c>
      <c r="T6053" s="38">
        <v>0.217470244099253</v>
      </c>
    </row>
    <row r="6054" spans="1:20">
      <c r="A6054" s="38">
        <v>-4.2339243186028004E-3</v>
      </c>
      <c r="B6054" s="38">
        <v>-1.6210470369386099E-2</v>
      </c>
      <c r="C6054" s="38">
        <v>0</v>
      </c>
      <c r="D6054" s="38">
        <v>-8.1037277147487797E-4</v>
      </c>
      <c r="E6054" s="38">
        <v>0</v>
      </c>
      <c r="F6054" s="38">
        <v>0</v>
      </c>
      <c r="G6054" s="38">
        <v>0</v>
      </c>
      <c r="H6054" s="38">
        <v>0</v>
      </c>
      <c r="I6054" s="38">
        <v>0</v>
      </c>
      <c r="J6054" s="38">
        <v>15.7887408294654</v>
      </c>
      <c r="K6054" s="38">
        <v>-1.60257553597546E-2</v>
      </c>
      <c r="L6054" s="38">
        <v>-1.09666017129646E-3</v>
      </c>
      <c r="M6054" s="38">
        <v>-1.0558312401477799E-2</v>
      </c>
      <c r="N6054" s="38">
        <v>0.10938939294142799</v>
      </c>
      <c r="O6054" s="38">
        <v>2.37955703849594E-2</v>
      </c>
      <c r="P6054" s="38">
        <v>-1.12194850549524E-2</v>
      </c>
      <c r="Q6054" s="38">
        <v>-1.40207565684717E-3</v>
      </c>
      <c r="R6054" s="38">
        <v>1.70161050218577E-2</v>
      </c>
      <c r="S6054" s="38">
        <v>-1.1293976119479601E-3</v>
      </c>
      <c r="T6054" s="38">
        <v>1.7937047369833E-4</v>
      </c>
    </row>
    <row r="6055" spans="1:20">
      <c r="A6055" s="38">
        <v>0</v>
      </c>
      <c r="B6055" s="38">
        <v>0</v>
      </c>
      <c r="C6055" s="38">
        <v>3.3454081659303899E-4</v>
      </c>
      <c r="D6055" s="38">
        <v>0</v>
      </c>
      <c r="E6055" s="38">
        <v>3.1930333817126902E-3</v>
      </c>
      <c r="F6055" s="38">
        <v>0.19762731481481399</v>
      </c>
      <c r="G6055" s="38">
        <v>0.16525730852862999</v>
      </c>
      <c r="H6055" s="38">
        <v>1.7416545718432399E-2</v>
      </c>
      <c r="I6055" s="38">
        <v>3.1891761954971697E-2</v>
      </c>
      <c r="J6055" s="38">
        <v>-7.9905865410831792E-3</v>
      </c>
      <c r="K6055" s="38">
        <v>1.5270648732382699E-2</v>
      </c>
      <c r="L6055" s="39">
        <v>-6.8338147668250995E-5</v>
      </c>
      <c r="M6055" s="38">
        <v>-1.29638529835823E-3</v>
      </c>
      <c r="N6055" s="38">
        <v>-1.7159827008682101E-3</v>
      </c>
      <c r="O6055" s="38">
        <v>0</v>
      </c>
      <c r="P6055" s="38">
        <v>-8.2458009844214896E-4</v>
      </c>
      <c r="Q6055" s="38">
        <v>-1.4128605632768E-4</v>
      </c>
      <c r="R6055" s="38">
        <v>1.3676404165498899E-3</v>
      </c>
      <c r="S6055" s="38">
        <v>5.0372311607805699E-3</v>
      </c>
      <c r="T6055" s="38">
        <v>5.0144918815387795E-4</v>
      </c>
    </row>
    <row r="6056" spans="1:20">
      <c r="A6056" s="38">
        <v>-9.2555331991951706E-2</v>
      </c>
      <c r="B6056" s="38">
        <v>-3.5254988913525402E-2</v>
      </c>
      <c r="C6056" s="38">
        <v>-3.8841645598712997E-2</v>
      </c>
      <c r="D6056" s="38">
        <v>-1</v>
      </c>
      <c r="E6056" s="38">
        <v>0.66069483113424499</v>
      </c>
      <c r="F6056" s="38">
        <v>-2.1430133391646601E-2</v>
      </c>
      <c r="G6056" s="38">
        <v>-2.2197392923649899E-2</v>
      </c>
      <c r="H6056" s="38">
        <v>-2.23965871867144E-2</v>
      </c>
      <c r="I6056" s="38">
        <v>7.5145117722561598E-3</v>
      </c>
      <c r="J6056" s="38">
        <v>0</v>
      </c>
      <c r="K6056" s="39">
        <v>-7.0256300777060601E-17</v>
      </c>
      <c r="L6056" s="38">
        <v>0</v>
      </c>
      <c r="M6056" s="38">
        <v>0</v>
      </c>
      <c r="N6056" s="38">
        <v>0</v>
      </c>
      <c r="O6056" s="38">
        <v>0</v>
      </c>
      <c r="P6056" s="38">
        <v>0</v>
      </c>
      <c r="Q6056" s="38">
        <v>0</v>
      </c>
      <c r="R6056" s="38">
        <v>0</v>
      </c>
      <c r="S6056" s="38">
        <v>0</v>
      </c>
      <c r="T6056" s="38">
        <v>0</v>
      </c>
    </row>
    <row r="6057" spans="1:20">
      <c r="A6057" s="38">
        <v>6.7820392890551695E-2</v>
      </c>
      <c r="B6057" s="38">
        <v>0</v>
      </c>
      <c r="C6057" s="38">
        <v>0</v>
      </c>
      <c r="D6057" s="38">
        <v>0</v>
      </c>
      <c r="E6057" s="38">
        <v>0</v>
      </c>
      <c r="F6057" s="38">
        <v>0</v>
      </c>
      <c r="G6057" s="38">
        <v>0</v>
      </c>
      <c r="H6057" s="38">
        <v>1.7948016415868799E-3</v>
      </c>
      <c r="I6057" s="38">
        <v>0.28025755253564399</v>
      </c>
      <c r="J6057" s="38">
        <v>-2.4835967568054801E-3</v>
      </c>
      <c r="K6057" s="39">
        <v>6.5956887041141796E-5</v>
      </c>
      <c r="L6057" s="38">
        <v>1.0143426503265299E-3</v>
      </c>
      <c r="M6057" s="38">
        <v>-6.1977650483614104E-3</v>
      </c>
      <c r="N6057" s="38">
        <v>-6.14192572994437E-3</v>
      </c>
      <c r="O6057" s="38">
        <v>0.335234835520061</v>
      </c>
      <c r="P6057" s="38">
        <v>-1.0680717744232401E-2</v>
      </c>
      <c r="Q6057" s="38">
        <v>2.58397932816537E-3</v>
      </c>
      <c r="R6057" s="38">
        <v>8.5910652920962198E-4</v>
      </c>
      <c r="S6057" s="38">
        <v>-5.1502145922746696E-3</v>
      </c>
      <c r="T6057" s="38">
        <v>5.9534081104400297E-2</v>
      </c>
    </row>
    <row r="6058" spans="1:20">
      <c r="A6058" s="38">
        <v>0</v>
      </c>
      <c r="B6058" s="38">
        <v>0</v>
      </c>
      <c r="C6058" s="38">
        <v>0</v>
      </c>
      <c r="D6058" s="38">
        <v>0</v>
      </c>
      <c r="E6058" s="38">
        <v>0</v>
      </c>
      <c r="F6058" s="38">
        <v>0</v>
      </c>
      <c r="G6058" s="38">
        <v>0</v>
      </c>
      <c r="H6058" s="38">
        <v>0</v>
      </c>
      <c r="I6058" s="38">
        <v>0</v>
      </c>
      <c r="J6058" s="38">
        <v>0</v>
      </c>
      <c r="K6058" s="38">
        <v>0</v>
      </c>
      <c r="L6058" s="38">
        <v>0</v>
      </c>
      <c r="M6058" s="38">
        <v>0</v>
      </c>
      <c r="N6058" s="38">
        <v>0</v>
      </c>
      <c r="O6058" s="38">
        <v>0</v>
      </c>
      <c r="P6058" s="38">
        <v>0</v>
      </c>
      <c r="Q6058" s="38">
        <v>1.06016031138498E-4</v>
      </c>
      <c r="R6058" s="38">
        <v>1.57871423757935E-3</v>
      </c>
      <c r="S6058" s="39">
        <v>-8.8828074207184394E-5</v>
      </c>
      <c r="T6058" s="38">
        <v>-6.7099505731813296E-4</v>
      </c>
    </row>
    <row r="6059" spans="1:20">
      <c r="A6059" s="38">
        <v>5.9608354483433003E-3</v>
      </c>
      <c r="B6059" s="38">
        <v>5.4857301576279396E-3</v>
      </c>
      <c r="C6059" s="38">
        <v>2.2329650092080999E-3</v>
      </c>
      <c r="D6059" s="38">
        <v>4.1344144061372998E-4</v>
      </c>
      <c r="E6059" s="38">
        <v>0</v>
      </c>
      <c r="F6059" s="38">
        <v>0</v>
      </c>
      <c r="G6059" s="38">
        <v>0</v>
      </c>
      <c r="H6059" s="38">
        <v>0</v>
      </c>
      <c r="I6059" s="38">
        <v>-2.3189118321861699E-2</v>
      </c>
      <c r="J6059" s="38">
        <v>-2.44107038000166E-2</v>
      </c>
      <c r="K6059" s="38">
        <v>0.108512467755804</v>
      </c>
      <c r="L6059" s="38">
        <v>-2.50542972385976E-2</v>
      </c>
      <c r="M6059" s="38">
        <v>0</v>
      </c>
      <c r="N6059" s="38">
        <v>0</v>
      </c>
      <c r="O6059" s="38">
        <v>7.2232468755239502E-3</v>
      </c>
      <c r="P6059" s="38">
        <v>0</v>
      </c>
      <c r="Q6059" s="39">
        <v>6.5956887041141796E-5</v>
      </c>
      <c r="R6059" s="38">
        <v>1.0143426503265299E-3</v>
      </c>
      <c r="S6059" s="38">
        <v>-5.9223520387373602E-4</v>
      </c>
      <c r="T6059" s="38">
        <v>0.81554034171117695</v>
      </c>
    </row>
    <row r="6060" spans="1:20">
      <c r="A6060" s="38">
        <v>4.9359406608226603E-2</v>
      </c>
      <c r="B6060" s="38">
        <v>-2.2619200616887301E-2</v>
      </c>
      <c r="C6060" s="38">
        <v>2.0907297830374601E-2</v>
      </c>
      <c r="D6060" s="38">
        <v>-2.2797527047913199E-2</v>
      </c>
      <c r="E6060" s="38">
        <v>-5.1019861303151504E-3</v>
      </c>
      <c r="F6060" s="38">
        <v>-1.9758459831287999E-2</v>
      </c>
      <c r="G6060" s="38">
        <v>-2.0277622077879202E-2</v>
      </c>
      <c r="H6060" s="38">
        <v>-2.0730968567005601E-2</v>
      </c>
      <c r="I6060" s="38">
        <v>-2.35511316724587E-4</v>
      </c>
      <c r="J6060" s="38">
        <v>4.2510329739340003E-4</v>
      </c>
      <c r="K6060" s="38">
        <v>-1.4344522963405E-4</v>
      </c>
      <c r="L6060" s="38">
        <v>-2.4091428323945099E-4</v>
      </c>
      <c r="M6060" s="38">
        <v>-3.24939073923639E-3</v>
      </c>
      <c r="N6060" s="38">
        <v>0</v>
      </c>
      <c r="O6060" s="38">
        <v>0</v>
      </c>
      <c r="P6060" s="38">
        <v>0</v>
      </c>
      <c r="Q6060" s="38">
        <v>0</v>
      </c>
      <c r="R6060" s="38">
        <v>0</v>
      </c>
      <c r="S6060" s="38">
        <v>0</v>
      </c>
      <c r="T6060" s="38">
        <v>0</v>
      </c>
    </row>
    <row r="6061" spans="1:20">
      <c r="A6061" s="38">
        <v>0.70428050874670101</v>
      </c>
      <c r="B6061" s="38">
        <v>8.4376087980498802E-4</v>
      </c>
      <c r="C6061" s="38">
        <v>-7.1618286808734701E-4</v>
      </c>
      <c r="D6061" s="38">
        <v>3.3991874713332502E-4</v>
      </c>
      <c r="E6061" s="38">
        <v>5.1776211707176703E-3</v>
      </c>
      <c r="F6061" s="38">
        <v>-2.8616397195593E-4</v>
      </c>
      <c r="G6061" s="38">
        <v>2.1468441391155001E-4</v>
      </c>
      <c r="H6061" s="38">
        <v>-5.0082278028189102E-4</v>
      </c>
      <c r="I6061" s="38">
        <v>0</v>
      </c>
      <c r="J6061" s="38">
        <v>0</v>
      </c>
      <c r="K6061" s="38">
        <v>0</v>
      </c>
      <c r="L6061" s="38">
        <v>0</v>
      </c>
      <c r="M6061" s="38">
        <v>0</v>
      </c>
      <c r="N6061" s="38">
        <v>0</v>
      </c>
      <c r="O6061" s="38">
        <v>0</v>
      </c>
      <c r="P6061" s="38">
        <v>0</v>
      </c>
      <c r="Q6061" s="38">
        <v>0.15572792362768401</v>
      </c>
      <c r="R6061" s="38">
        <v>-5.6788848735156898E-3</v>
      </c>
      <c r="S6061" s="38">
        <v>-1.1682242990654099E-2</v>
      </c>
      <c r="T6061" s="38">
        <v>-1</v>
      </c>
    </row>
    <row r="6062" spans="1:20">
      <c r="A6062" s="38">
        <v>0</v>
      </c>
      <c r="B6062" s="38">
        <v>0.499018008721413</v>
      </c>
      <c r="C6062" s="38">
        <v>0</v>
      </c>
      <c r="D6062" s="38">
        <v>0.58505063066263996</v>
      </c>
      <c r="E6062" s="38">
        <v>0</v>
      </c>
      <c r="F6062" s="38">
        <v>0</v>
      </c>
      <c r="G6062" s="38">
        <v>0</v>
      </c>
      <c r="H6062" s="38">
        <v>0</v>
      </c>
      <c r="I6062" s="38">
        <v>-1.4318900949253E-2</v>
      </c>
      <c r="J6062" s="38">
        <v>-1.22310489851479E-2</v>
      </c>
      <c r="K6062" s="38">
        <v>-1.2382499948577499E-2</v>
      </c>
      <c r="L6062" s="38">
        <v>-1.2548162032698099E-2</v>
      </c>
      <c r="M6062" s="38">
        <v>0</v>
      </c>
      <c r="N6062" s="38">
        <v>0</v>
      </c>
      <c r="O6062" s="38">
        <v>0</v>
      </c>
      <c r="P6062" s="38">
        <v>0.153845906183746</v>
      </c>
      <c r="Q6062" s="38">
        <v>0</v>
      </c>
      <c r="R6062" s="38">
        <v>0</v>
      </c>
      <c r="S6062" s="38">
        <v>0</v>
      </c>
      <c r="T6062" s="38">
        <v>0</v>
      </c>
    </row>
    <row r="6063" spans="1:20">
      <c r="A6063" s="38">
        <v>1.5435400556285501E-3</v>
      </c>
      <c r="B6063" s="38">
        <v>0.17384222171358801</v>
      </c>
      <c r="C6063" s="38">
        <v>-9.4569254917762605E-4</v>
      </c>
      <c r="D6063" s="38">
        <v>0</v>
      </c>
      <c r="E6063" s="38">
        <v>-1.83338083024587E-3</v>
      </c>
      <c r="F6063" s="38">
        <v>1.8319898740922799E-3</v>
      </c>
      <c r="G6063" s="38">
        <v>-1.8238901106208999E-3</v>
      </c>
      <c r="H6063" s="38">
        <v>9.7309128976231195E-3</v>
      </c>
      <c r="I6063" s="38">
        <v>-4.9390338015126902E-3</v>
      </c>
      <c r="J6063" s="38">
        <v>-4.18799441600738E-3</v>
      </c>
      <c r="K6063" s="38">
        <v>0</v>
      </c>
      <c r="L6063" s="38">
        <v>0.51862928348909598</v>
      </c>
      <c r="M6063" s="38">
        <v>-1.50078988941547E-2</v>
      </c>
      <c r="N6063" s="38">
        <v>1.59973937449879</v>
      </c>
      <c r="O6063" s="38">
        <v>-3.25428957007904E-2</v>
      </c>
      <c r="P6063" s="38">
        <v>5.1412857199793199E-3</v>
      </c>
      <c r="Q6063" s="38">
        <v>0</v>
      </c>
      <c r="R6063" s="38">
        <v>0</v>
      </c>
      <c r="S6063" s="38">
        <v>0</v>
      </c>
      <c r="T6063" s="38">
        <v>0</v>
      </c>
    </row>
    <row r="6064" spans="1:20">
      <c r="A6064" s="38">
        <v>3.2927485237609399E-3</v>
      </c>
      <c r="B6064" s="38">
        <v>1.10207688472227E-2</v>
      </c>
      <c r="C6064" s="38">
        <v>0</v>
      </c>
      <c r="D6064" s="38">
        <v>0.678951773330846</v>
      </c>
      <c r="E6064" s="38">
        <v>0</v>
      </c>
      <c r="F6064" s="38">
        <v>0</v>
      </c>
      <c r="G6064" s="38">
        <v>0</v>
      </c>
      <c r="H6064" s="38">
        <v>9.2170660868718599</v>
      </c>
      <c r="I6064" s="38">
        <v>0</v>
      </c>
      <c r="J6064" s="38">
        <v>0</v>
      </c>
      <c r="K6064" s="38">
        <v>0</v>
      </c>
      <c r="L6064" s="38">
        <v>0</v>
      </c>
      <c r="M6064" s="38">
        <v>0</v>
      </c>
      <c r="N6064" s="38">
        <v>-8.4658866591510703E-4</v>
      </c>
      <c r="O6064" s="38">
        <v>0</v>
      </c>
      <c r="P6064" s="38">
        <v>0</v>
      </c>
      <c r="Q6064" s="38">
        <v>-1.57282415630551E-2</v>
      </c>
      <c r="R6064" s="38">
        <v>0.56367918144168006</v>
      </c>
      <c r="S6064" s="38">
        <v>-9.9980188612106002E-3</v>
      </c>
      <c r="T6064" s="38">
        <v>-1.1822305981096E-2</v>
      </c>
    </row>
    <row r="6065" spans="1:20">
      <c r="A6065" s="38">
        <v>8.2872928176795505E-4</v>
      </c>
      <c r="B6065" s="38">
        <v>2.0701076455975699E-4</v>
      </c>
      <c r="C6065" s="38">
        <v>-1.37978613314936E-4</v>
      </c>
      <c r="D6065" s="38">
        <v>1.7939695025184501E-3</v>
      </c>
      <c r="E6065" s="38">
        <v>-3.8942290764409603E-2</v>
      </c>
      <c r="F6065" s="38">
        <v>1.5507235757464699</v>
      </c>
      <c r="G6065" s="38">
        <v>-0.122389474591364</v>
      </c>
      <c r="H6065" s="38">
        <v>-1.32403724979951E-2</v>
      </c>
      <c r="I6065" s="38">
        <v>2.5731406415227299E-2</v>
      </c>
      <c r="J6065" s="38">
        <v>1.14547537227949E-4</v>
      </c>
      <c r="K6065" s="38">
        <v>3.9189096323445201</v>
      </c>
      <c r="L6065" s="38">
        <v>5.9608354483433003E-3</v>
      </c>
      <c r="M6065" s="38">
        <v>-1.2940377212000001E-4</v>
      </c>
      <c r="N6065" s="38">
        <v>0</v>
      </c>
      <c r="O6065" s="38">
        <v>3.0899149060085E-3</v>
      </c>
      <c r="P6065" s="38">
        <v>0</v>
      </c>
      <c r="Q6065" s="38">
        <v>0</v>
      </c>
      <c r="R6065" s="38">
        <v>-1.4082330110405401E-4</v>
      </c>
      <c r="S6065" s="38">
        <v>0</v>
      </c>
      <c r="T6065" s="38">
        <v>0</v>
      </c>
    </row>
    <row r="6066" spans="1:20">
      <c r="A6066" s="38">
        <v>6.6091954022988494E-2</v>
      </c>
      <c r="B6066" s="38">
        <v>-1.3477088948787E-3</v>
      </c>
      <c r="C6066" s="38">
        <v>-9.8515519568151105E-2</v>
      </c>
      <c r="D6066" s="38">
        <v>-0.101796407185628</v>
      </c>
      <c r="E6066" s="38">
        <v>-2.0401393265881501E-2</v>
      </c>
      <c r="F6066" s="38">
        <v>-1.8963765662038501E-2</v>
      </c>
      <c r="G6066" s="38">
        <v>-2.1113795880796201E-2</v>
      </c>
      <c r="H6066" s="38">
        <v>-0.129356450191007</v>
      </c>
      <c r="I6066" s="38">
        <v>-4.9185563717662001E-2</v>
      </c>
      <c r="J6066" s="38">
        <v>-0.14208935169633799</v>
      </c>
      <c r="K6066" s="38">
        <v>0.18402505873140099</v>
      </c>
      <c r="L6066" s="38">
        <v>9.5899470899470894E-3</v>
      </c>
      <c r="M6066" s="38">
        <v>-1.9233251581257198E-2</v>
      </c>
      <c r="N6066" s="38">
        <v>2.8954988154777498E-3</v>
      </c>
      <c r="O6066" s="38">
        <v>1.0761154855642999E-2</v>
      </c>
      <c r="P6066" s="38">
        <v>8.4783173201765705E-2</v>
      </c>
      <c r="Q6066" s="38">
        <v>-1.10561229862062E-2</v>
      </c>
      <c r="R6066" s="38">
        <v>-1.11797274275978E-2</v>
      </c>
      <c r="S6066" s="38">
        <v>-1.12702343778042E-2</v>
      </c>
      <c r="T6066" s="38">
        <v>-1.1398700402947499E-2</v>
      </c>
    </row>
    <row r="6067" spans="1:20">
      <c r="A6067" s="38">
        <v>0</v>
      </c>
      <c r="B6067" s="38">
        <v>0</v>
      </c>
      <c r="C6067" s="38">
        <v>0</v>
      </c>
      <c r="D6067" s="39">
        <v>-6.3900655780482293E-5</v>
      </c>
      <c r="E6067" s="38">
        <v>0</v>
      </c>
      <c r="F6067" s="38">
        <v>0</v>
      </c>
      <c r="G6067" s="39">
        <v>-3.0372668538395101E-5</v>
      </c>
      <c r="H6067" s="38">
        <v>0</v>
      </c>
      <c r="I6067" s="38">
        <v>-1.39441072086575E-2</v>
      </c>
      <c r="J6067" s="38">
        <v>-1.53607111950277E-2</v>
      </c>
      <c r="K6067" s="38">
        <v>-1.8466731917783599E-2</v>
      </c>
      <c r="L6067" s="38">
        <v>8.5889882678551299E-2</v>
      </c>
      <c r="M6067" s="38">
        <v>0</v>
      </c>
      <c r="N6067" s="38">
        <v>0</v>
      </c>
      <c r="O6067" s="38">
        <v>0</v>
      </c>
      <c r="P6067" s="38">
        <v>0</v>
      </c>
      <c r="Q6067" s="38">
        <v>4.9347794225413398E-3</v>
      </c>
      <c r="R6067" s="38">
        <v>8.7360190879852699E-4</v>
      </c>
      <c r="S6067" s="38">
        <v>3.4397740817700202E-2</v>
      </c>
      <c r="T6067" s="38">
        <v>-1.10174792075189E-2</v>
      </c>
    </row>
    <row r="6068" spans="1:20">
      <c r="A6068" s="38">
        <v>2.36655272153562E-2</v>
      </c>
      <c r="B6068" s="38">
        <v>2.0806575905471199E-2</v>
      </c>
      <c r="C6068" s="38">
        <v>2.7428283844992501E-2</v>
      </c>
      <c r="D6068" s="38">
        <v>1.0286554004408401E-2</v>
      </c>
      <c r="E6068" s="38">
        <v>-4.1813923442748903E-2</v>
      </c>
      <c r="F6068" s="38">
        <v>-7.10900473933649E-3</v>
      </c>
      <c r="G6068" s="38">
        <v>-1.6557279236276801E-2</v>
      </c>
      <c r="H6068" s="38">
        <v>-1.5925982102229602E-2</v>
      </c>
      <c r="I6068" s="38">
        <v>0</v>
      </c>
      <c r="J6068" s="38">
        <v>0</v>
      </c>
      <c r="K6068" s="38">
        <v>0</v>
      </c>
      <c r="L6068" s="38">
        <v>0</v>
      </c>
      <c r="M6068" s="38">
        <v>0</v>
      </c>
      <c r="N6068" s="38">
        <v>0</v>
      </c>
      <c r="O6068" s="38">
        <v>0</v>
      </c>
      <c r="P6068" s="38">
        <v>0</v>
      </c>
      <c r="Q6068" s="38">
        <v>-2.1928009929664899E-2</v>
      </c>
      <c r="R6068" s="38">
        <v>-1.4974619289340199E-2</v>
      </c>
      <c r="S6068" s="38">
        <v>-2.18156832431502E-2</v>
      </c>
      <c r="T6068" s="38">
        <v>-2.3268065677407999E-2</v>
      </c>
    </row>
    <row r="6069" spans="1:20">
      <c r="A6069" s="38">
        <v>6.6091954022988494E-2</v>
      </c>
      <c r="B6069" s="38">
        <v>-1.3477088948787E-3</v>
      </c>
      <c r="C6069" s="38">
        <v>-9.8515519568151105E-2</v>
      </c>
      <c r="D6069" s="38">
        <v>-0.101796407185628</v>
      </c>
      <c r="E6069" s="38">
        <v>4.7774133881053303E-3</v>
      </c>
      <c r="F6069" s="38">
        <v>5.6469100108417396E-4</v>
      </c>
      <c r="G6069" s="38">
        <v>0.17988802853466301</v>
      </c>
      <c r="H6069" s="38">
        <v>3.7500837072254301E-3</v>
      </c>
      <c r="I6069" s="38">
        <v>0</v>
      </c>
      <c r="J6069" s="38">
        <v>0</v>
      </c>
      <c r="K6069" s="38">
        <v>0</v>
      </c>
      <c r="L6069" s="38">
        <v>0</v>
      </c>
      <c r="M6069" s="38">
        <v>-1.6710747775907499E-2</v>
      </c>
      <c r="N6069" s="38">
        <v>-2.2557769898520499E-2</v>
      </c>
      <c r="O6069" s="38">
        <v>-2.23903933954595E-2</v>
      </c>
      <c r="P6069" s="38">
        <v>1.9347450578977601</v>
      </c>
      <c r="Q6069" s="38">
        <v>0</v>
      </c>
      <c r="R6069" s="38">
        <v>0</v>
      </c>
      <c r="S6069" s="38">
        <v>0</v>
      </c>
      <c r="T6069" s="38">
        <v>0</v>
      </c>
    </row>
    <row r="6070" spans="1:20">
      <c r="A6070" s="38">
        <v>0.36069455406471901</v>
      </c>
      <c r="B6070" s="38">
        <v>-7.9273008507347205E-3</v>
      </c>
      <c r="C6070" s="38">
        <v>-2.1438316117715801E-3</v>
      </c>
      <c r="D6070" s="38">
        <v>2.0789062500000002</v>
      </c>
      <c r="E6070" s="38">
        <v>6.3185899567675397E-3</v>
      </c>
      <c r="F6070" s="38">
        <v>1.9277373870896599E-3</v>
      </c>
      <c r="G6070" s="38">
        <v>-8.0259468968171006E-3</v>
      </c>
      <c r="H6070" s="38">
        <v>-7.8137988362427194E-3</v>
      </c>
      <c r="I6070" s="38">
        <v>0</v>
      </c>
      <c r="J6070" s="38">
        <v>0</v>
      </c>
      <c r="K6070" s="38">
        <v>0</v>
      </c>
      <c r="L6070" s="38">
        <v>0</v>
      </c>
      <c r="M6070" s="38">
        <v>4.6256556986170698E-2</v>
      </c>
      <c r="N6070" s="38">
        <v>3.6463081130355501E-3</v>
      </c>
      <c r="O6070" s="38">
        <v>-9.0826521344232502E-4</v>
      </c>
      <c r="P6070" s="38">
        <v>3.5454545454545398E-2</v>
      </c>
      <c r="Q6070" s="38">
        <v>-1.3342018725914699E-3</v>
      </c>
      <c r="R6070" s="38">
        <v>-1.14737479076139E-3</v>
      </c>
      <c r="S6070" s="38">
        <v>7.9609916523080096E-2</v>
      </c>
      <c r="T6070" s="38">
        <v>-1.23524717696828E-3</v>
      </c>
    </row>
    <row r="6071" spans="1:20">
      <c r="A6071" s="38">
        <v>0</v>
      </c>
      <c r="B6071" s="38">
        <v>0.49925804122884399</v>
      </c>
      <c r="C6071" s="38">
        <v>-1.34421186384002E-2</v>
      </c>
      <c r="D6071" s="38">
        <v>0.85220986984815505</v>
      </c>
      <c r="E6071" s="38">
        <v>-1.10561229862062E-2</v>
      </c>
      <c r="F6071" s="38">
        <v>-1.11797274275978E-2</v>
      </c>
      <c r="G6071" s="38">
        <v>-1.12702343778042E-2</v>
      </c>
      <c r="H6071" s="38">
        <v>-1.1398700402947499E-2</v>
      </c>
      <c r="I6071" s="38">
        <v>1.8790937399334299E-3</v>
      </c>
      <c r="J6071" s="38">
        <v>-1.7255238197309598E-2</v>
      </c>
      <c r="K6071" s="39">
        <v>5.4528600250704397E-5</v>
      </c>
      <c r="L6071" s="38">
        <v>0.63538713195201701</v>
      </c>
      <c r="M6071" s="39">
        <v>-1.11022302462515E-16</v>
      </c>
      <c r="N6071" s="39">
        <v>7.2166734024214901E-6</v>
      </c>
      <c r="O6071" s="39">
        <v>-1.11022302462515E-16</v>
      </c>
      <c r="P6071" s="38">
        <v>0</v>
      </c>
      <c r="Q6071" s="38">
        <v>0</v>
      </c>
      <c r="R6071" s="38">
        <v>0</v>
      </c>
      <c r="S6071" s="38">
        <v>0</v>
      </c>
      <c r="T6071" s="38">
        <v>0</v>
      </c>
    </row>
    <row r="6072" spans="1:20">
      <c r="A6072" s="38">
        <v>6.4463875435952201E-4</v>
      </c>
      <c r="B6072" s="38">
        <v>2.9237834087680599E-3</v>
      </c>
      <c r="C6072" s="38">
        <v>-5.5606528206408195E-4</v>
      </c>
      <c r="D6072" s="38">
        <v>0</v>
      </c>
      <c r="E6072" s="38">
        <v>0</v>
      </c>
      <c r="F6072" s="38">
        <v>0</v>
      </c>
      <c r="G6072" s="38">
        <v>0</v>
      </c>
      <c r="H6072" s="38">
        <v>0</v>
      </c>
      <c r="I6072" s="38">
        <v>2.4570613836289799E-2</v>
      </c>
      <c r="J6072" s="38">
        <v>-1.02350892187961E-2</v>
      </c>
      <c r="K6072" s="38">
        <v>0.118606079147383</v>
      </c>
      <c r="L6072" s="38">
        <v>-1.1238461374335301E-2</v>
      </c>
      <c r="M6072" s="38">
        <v>2.94564124199076E-3</v>
      </c>
      <c r="N6072" s="38">
        <v>-2.9369899233452402E-3</v>
      </c>
      <c r="O6072" s="38">
        <v>0</v>
      </c>
      <c r="P6072" s="38">
        <v>0</v>
      </c>
      <c r="Q6072" s="38">
        <v>0</v>
      </c>
      <c r="R6072" s="38">
        <v>0</v>
      </c>
      <c r="S6072" s="38">
        <v>0</v>
      </c>
      <c r="T6072" s="38">
        <v>0</v>
      </c>
    </row>
    <row r="6073" spans="1:20">
      <c r="A6073" s="38">
        <v>1.08311558197154E-4</v>
      </c>
      <c r="B6073" s="38">
        <v>-2.5991958737765501E-3</v>
      </c>
      <c r="C6073" s="38">
        <v>-3.4049019331963801E-3</v>
      </c>
      <c r="D6073" s="38">
        <v>-4.0094872374068198E-3</v>
      </c>
      <c r="E6073" s="38">
        <v>0</v>
      </c>
      <c r="F6073" s="38">
        <v>0</v>
      </c>
      <c r="G6073" s="38">
        <v>0</v>
      </c>
      <c r="H6073" s="38">
        <v>0.75898026830552001</v>
      </c>
      <c r="I6073" s="38">
        <v>-0.122389474591364</v>
      </c>
      <c r="J6073" s="38">
        <v>-1.32403724979951E-2</v>
      </c>
      <c r="K6073" s="38">
        <v>-2.5326743183175199E-2</v>
      </c>
      <c r="L6073" s="38">
        <v>-2.5134008338296501E-2</v>
      </c>
      <c r="M6073" s="38">
        <v>7.9268292682926803E-2</v>
      </c>
      <c r="N6073" s="38">
        <v>-5.6497175141242903E-3</v>
      </c>
      <c r="O6073" s="38">
        <v>1.8939393939393898E-2</v>
      </c>
      <c r="P6073" s="38">
        <v>-3.09789343246592E-4</v>
      </c>
      <c r="Q6073" s="38">
        <v>2.0505561906835699E-3</v>
      </c>
      <c r="R6073" s="39">
        <v>-3.6218761318278498E-5</v>
      </c>
      <c r="S6073" s="38">
        <v>9.2904487667064706E-3</v>
      </c>
      <c r="T6073" s="38">
        <v>0</v>
      </c>
    </row>
    <row r="6074" spans="1:20">
      <c r="A6074" s="38">
        <v>0</v>
      </c>
      <c r="B6074" s="38">
        <v>0</v>
      </c>
      <c r="C6074" s="38">
        <v>0</v>
      </c>
      <c r="D6074" s="38">
        <v>0</v>
      </c>
      <c r="E6074" s="38">
        <v>0</v>
      </c>
      <c r="F6074" s="38">
        <v>0</v>
      </c>
      <c r="G6074" s="38">
        <v>0</v>
      </c>
      <c r="H6074" s="38">
        <v>0</v>
      </c>
      <c r="I6074" s="38">
        <v>-2.3856135207721198E-3</v>
      </c>
      <c r="J6074" s="38">
        <v>3.5901822825502597E-2</v>
      </c>
      <c r="K6074" s="38">
        <v>3.4483825443780199E-3</v>
      </c>
      <c r="L6074" s="38">
        <v>0.119816149091892</v>
      </c>
      <c r="M6074" s="38">
        <v>0</v>
      </c>
      <c r="N6074" s="38">
        <v>1.9051866456978701E-3</v>
      </c>
      <c r="O6074" s="38">
        <v>7.8319993114726195E-3</v>
      </c>
      <c r="P6074" s="38">
        <v>2.9578448878192598E-3</v>
      </c>
      <c r="Q6074" s="38">
        <v>0.14109947643979001</v>
      </c>
      <c r="R6074" s="38">
        <v>1.8301853126354101E-2</v>
      </c>
      <c r="S6074" s="38">
        <v>3.1415054194097403E-2</v>
      </c>
      <c r="T6074" s="38">
        <v>5.8683622949228201E-2</v>
      </c>
    </row>
    <row r="6075" spans="1:20">
      <c r="A6075" s="38">
        <v>-1.16906474820143E-2</v>
      </c>
      <c r="B6075" s="38">
        <v>5.4595086442220204E-3</v>
      </c>
      <c r="C6075" s="38">
        <v>-1.8099547511312201E-3</v>
      </c>
      <c r="D6075" s="38">
        <v>0.122846781504986</v>
      </c>
      <c r="E6075" s="38">
        <v>-1.7890322834159301E-2</v>
      </c>
      <c r="F6075" s="38">
        <v>-2.0553974187500702E-2</v>
      </c>
      <c r="G6075" s="38">
        <v>-1.40816302711283E-2</v>
      </c>
      <c r="H6075" s="38">
        <v>0.27297049335582602</v>
      </c>
      <c r="I6075" s="38">
        <v>0</v>
      </c>
      <c r="J6075" s="38">
        <v>0</v>
      </c>
      <c r="K6075" s="38">
        <v>0</v>
      </c>
      <c r="L6075" s="38">
        <v>0</v>
      </c>
      <c r="M6075" s="38">
        <v>-3.5820323723781099E-2</v>
      </c>
      <c r="N6075" s="38">
        <v>14.4548524883282</v>
      </c>
      <c r="O6075" s="38">
        <v>-8.0451717400246703E-2</v>
      </c>
      <c r="P6075" s="38">
        <v>-7.9312489952260104E-2</v>
      </c>
      <c r="Q6075" s="38">
        <v>-5.8397543595388396E-3</v>
      </c>
      <c r="R6075" s="38">
        <v>2.3426300392769398E-3</v>
      </c>
      <c r="S6075" s="38">
        <v>3.4258352953625499E-3</v>
      </c>
      <c r="T6075" s="38">
        <v>1.08311558197154E-4</v>
      </c>
    </row>
    <row r="6076" spans="1:20">
      <c r="A6076" s="39">
        <v>1.5593933959764102E-5</v>
      </c>
      <c r="B6076" s="39">
        <v>-1.55936907927797E-5</v>
      </c>
      <c r="C6076" s="38">
        <v>0</v>
      </c>
      <c r="D6076" s="38">
        <v>0</v>
      </c>
      <c r="E6076" s="38">
        <v>0</v>
      </c>
      <c r="F6076" s="38">
        <v>0</v>
      </c>
      <c r="G6076" s="38">
        <v>0</v>
      </c>
      <c r="H6076" s="38">
        <v>0</v>
      </c>
      <c r="I6076" s="38">
        <v>0</v>
      </c>
      <c r="J6076" s="38">
        <v>0</v>
      </c>
      <c r="K6076" s="38">
        <v>0</v>
      </c>
      <c r="L6076" s="38">
        <v>0</v>
      </c>
      <c r="M6076" s="38">
        <v>0</v>
      </c>
      <c r="N6076" s="38">
        <v>0</v>
      </c>
      <c r="O6076" s="38">
        <v>0</v>
      </c>
      <c r="P6076" s="38">
        <v>0</v>
      </c>
      <c r="Q6076" s="38">
        <v>2.0302573429697301</v>
      </c>
      <c r="R6076" s="38">
        <v>-2.1586502644346398E-3</v>
      </c>
      <c r="S6076" s="38">
        <v>0</v>
      </c>
      <c r="T6076" s="38">
        <v>0</v>
      </c>
    </row>
    <row r="6077" spans="1:20">
      <c r="A6077" s="38">
        <v>-1.46388942962817E-2</v>
      </c>
      <c r="B6077" s="38">
        <v>-2.1533841716385501E-2</v>
      </c>
      <c r="C6077" s="38">
        <v>-2.1725084800516801E-2</v>
      </c>
      <c r="D6077" s="38">
        <v>-2.2207545612152099E-2</v>
      </c>
      <c r="E6077" s="38">
        <v>0.654885247298996</v>
      </c>
      <c r="F6077" s="38">
        <v>-1.55268945695788E-2</v>
      </c>
      <c r="G6077" s="38">
        <v>0.22867382574915299</v>
      </c>
      <c r="H6077" s="38">
        <v>2.98629489502403E-2</v>
      </c>
      <c r="I6077" s="38">
        <v>0</v>
      </c>
      <c r="J6077" s="38">
        <v>0</v>
      </c>
      <c r="K6077" s="38">
        <v>0</v>
      </c>
      <c r="L6077" s="38">
        <v>0</v>
      </c>
      <c r="M6077" s="38">
        <v>9.7494305239179901E-2</v>
      </c>
      <c r="N6077" s="38">
        <v>-3.4765462847654603E-2</v>
      </c>
      <c r="O6077" s="38">
        <v>8.69798946349854E-2</v>
      </c>
      <c r="P6077" s="38">
        <v>1.9782393669634E-2</v>
      </c>
      <c r="Q6077" s="38">
        <v>0</v>
      </c>
      <c r="R6077" s="38">
        <v>0</v>
      </c>
      <c r="S6077" s="38">
        <v>0</v>
      </c>
      <c r="T6077" s="38">
        <v>0</v>
      </c>
    </row>
    <row r="6078" spans="1:20">
      <c r="A6078" s="38">
        <v>-7.8226857887874791E-3</v>
      </c>
      <c r="B6078" s="38">
        <v>0</v>
      </c>
      <c r="C6078" s="38">
        <v>0</v>
      </c>
      <c r="D6078" s="38">
        <v>1.9710906701708199E-2</v>
      </c>
      <c r="E6078" s="38">
        <v>-1.1245207849945101E-2</v>
      </c>
      <c r="F6078" s="38">
        <v>-2.41136747326955E-2</v>
      </c>
      <c r="G6078" s="38">
        <v>-1.67517227460139E-2</v>
      </c>
      <c r="H6078" s="38">
        <v>-1.13307137411294E-2</v>
      </c>
      <c r="I6078" s="38">
        <v>6.6447512239787999E-3</v>
      </c>
      <c r="J6078" s="38">
        <v>0.148441149235017</v>
      </c>
      <c r="K6078" s="38">
        <v>0.51650410963791404</v>
      </c>
      <c r="L6078" s="38">
        <v>5.80483360692522E-2</v>
      </c>
      <c r="M6078" s="38">
        <v>-2.0807833537331601E-2</v>
      </c>
      <c r="N6078" s="38">
        <v>-2.2128378378378399E-2</v>
      </c>
      <c r="O6078" s="38">
        <v>-2.3078251856970201E-2</v>
      </c>
      <c r="P6078" s="38">
        <v>3.4607631644092298</v>
      </c>
      <c r="Q6078" s="38">
        <v>-2.0319763346950199E-2</v>
      </c>
      <c r="R6078" s="38">
        <v>0</v>
      </c>
      <c r="S6078" s="38">
        <v>0</v>
      </c>
      <c r="T6078" s="38">
        <v>0</v>
      </c>
    </row>
    <row r="6079" spans="1:20">
      <c r="A6079" s="38">
        <v>0</v>
      </c>
      <c r="B6079" s="38">
        <v>0</v>
      </c>
      <c r="C6079" s="38">
        <v>5.8568368947138497E-3</v>
      </c>
      <c r="D6079" s="38">
        <v>-5.8227340908623797E-3</v>
      </c>
      <c r="E6079" s="38">
        <v>-5.4975261132490295E-4</v>
      </c>
      <c r="F6079" s="38">
        <v>-5.99559955995599E-2</v>
      </c>
      <c r="G6079" s="38">
        <v>-4.6811000585137499E-3</v>
      </c>
      <c r="H6079" s="38">
        <v>1.2748383303938799</v>
      </c>
      <c r="I6079" s="38">
        <v>0</v>
      </c>
      <c r="J6079" s="38">
        <v>2.5636644676916198</v>
      </c>
      <c r="K6079" s="38">
        <v>-1.9905815286427198E-3</v>
      </c>
      <c r="L6079" s="38">
        <v>-6.0092665171399502E-2</v>
      </c>
      <c r="M6079" s="38">
        <v>-8.9337822671155098E-3</v>
      </c>
      <c r="N6079" s="38">
        <v>1.1913390106903499E-2</v>
      </c>
      <c r="O6079" s="38">
        <v>-0.23416446573257499</v>
      </c>
      <c r="P6079" s="38">
        <v>3.8110825344867899E-2</v>
      </c>
      <c r="Q6079" s="38">
        <v>0</v>
      </c>
      <c r="R6079" s="38">
        <v>0</v>
      </c>
      <c r="S6079" s="38">
        <v>0</v>
      </c>
      <c r="T6079" s="38">
        <v>0</v>
      </c>
    </row>
    <row r="6080" spans="1:20">
      <c r="A6080" s="38">
        <v>-5.6985138004246802E-3</v>
      </c>
      <c r="B6080" s="38">
        <v>0</v>
      </c>
      <c r="C6080" s="38">
        <v>-1.22395989033045E-2</v>
      </c>
      <c r="D6080" s="38">
        <v>-1</v>
      </c>
      <c r="E6080" s="38">
        <v>-2.10119307082547E-2</v>
      </c>
      <c r="F6080" s="38">
        <v>-2.1454662390026202E-2</v>
      </c>
      <c r="G6080" s="38">
        <v>-2.2666565551875999E-2</v>
      </c>
      <c r="H6080" s="38">
        <v>-2.2407683619716099E-2</v>
      </c>
      <c r="I6080" s="38">
        <v>3.01259051471067E-2</v>
      </c>
      <c r="J6080" s="38">
        <v>-6.7760974744787601E-3</v>
      </c>
      <c r="K6080" s="38">
        <v>-1.2139915071602499E-2</v>
      </c>
      <c r="L6080" s="38">
        <v>-1.21858339680122E-2</v>
      </c>
      <c r="M6080" s="38">
        <v>-9.2881735927616005E-3</v>
      </c>
      <c r="N6080" s="38">
        <v>-1.8103935989654998E-2</v>
      </c>
      <c r="O6080" s="38">
        <v>-1.9013910609926601E-2</v>
      </c>
      <c r="P6080" s="38">
        <v>-1.8235721877272501E-2</v>
      </c>
      <c r="Q6080" s="38">
        <v>2.1761658031088E-2</v>
      </c>
      <c r="R6080" s="38">
        <v>0</v>
      </c>
      <c r="S6080" s="38">
        <v>5.0709939148073004E-3</v>
      </c>
      <c r="T6080" s="38">
        <v>0</v>
      </c>
    </row>
    <row r="6081" spans="1:20">
      <c r="A6081" s="38">
        <v>0</v>
      </c>
      <c r="B6081" s="38">
        <v>0</v>
      </c>
      <c r="C6081" s="38">
        <v>0</v>
      </c>
      <c r="D6081" s="38">
        <v>0</v>
      </c>
      <c r="E6081" s="38">
        <v>0</v>
      </c>
      <c r="F6081" s="38">
        <v>0</v>
      </c>
      <c r="G6081" s="38">
        <v>0</v>
      </c>
      <c r="H6081" s="38">
        <v>0</v>
      </c>
      <c r="I6081" s="38">
        <v>-4.50602409638554E-2</v>
      </c>
      <c r="J6081" s="38">
        <v>-4.6934140802422503E-2</v>
      </c>
      <c r="K6081" s="38">
        <v>-4.92454328832405E-2</v>
      </c>
      <c r="L6081" s="38">
        <v>-5.2074631021999503E-2</v>
      </c>
      <c r="M6081" s="38">
        <v>0</v>
      </c>
      <c r="N6081" s="38">
        <v>0</v>
      </c>
      <c r="O6081" s="38">
        <v>0</v>
      </c>
      <c r="P6081" s="38">
        <v>0</v>
      </c>
      <c r="Q6081" s="38">
        <v>-0.18776888611488801</v>
      </c>
      <c r="R6081" s="38">
        <v>-1.7152658662092601E-2</v>
      </c>
      <c r="S6081" s="38">
        <v>-1.5706806282722498E-2</v>
      </c>
      <c r="T6081" s="38">
        <v>1.9503546099290701E-2</v>
      </c>
    </row>
    <row r="6082" spans="1:20">
      <c r="A6082" s="38">
        <v>-6.0424354243542498E-2</v>
      </c>
      <c r="B6082" s="38">
        <v>-5.8419243986254102E-2</v>
      </c>
      <c r="C6082" s="38">
        <v>-6.5172054223149103E-2</v>
      </c>
      <c r="D6082" s="38">
        <v>-6.9715560513106498E-2</v>
      </c>
      <c r="E6082" s="38">
        <v>6.7167154499422604E-3</v>
      </c>
      <c r="F6082" s="38">
        <v>2.59658105563664E-3</v>
      </c>
      <c r="G6082" s="38">
        <v>0</v>
      </c>
      <c r="H6082" s="38">
        <v>0</v>
      </c>
      <c r="I6082" s="38">
        <v>1.2813886760171599E-2</v>
      </c>
      <c r="J6082" s="38">
        <v>-4.3111032905155198E-3</v>
      </c>
      <c r="K6082" s="38">
        <v>0</v>
      </c>
      <c r="L6082" s="38">
        <v>0</v>
      </c>
      <c r="M6082" s="38">
        <v>-1.1569416498994E-2</v>
      </c>
      <c r="N6082" s="38">
        <v>-1.11959287531806E-2</v>
      </c>
      <c r="O6082" s="38">
        <v>-1.18373648996398E-2</v>
      </c>
      <c r="P6082" s="38">
        <v>-1.1458333333333201E-2</v>
      </c>
      <c r="Q6082" s="38">
        <v>0</v>
      </c>
      <c r="R6082" s="38">
        <v>5.7142857142857099E-3</v>
      </c>
      <c r="S6082" s="38">
        <v>0</v>
      </c>
      <c r="T6082" s="38">
        <v>0</v>
      </c>
    </row>
    <row r="6083" spans="1:20">
      <c r="A6083" s="38">
        <v>0</v>
      </c>
      <c r="B6083" s="38">
        <v>0</v>
      </c>
      <c r="C6083" s="38">
        <v>0</v>
      </c>
      <c r="D6083" s="38">
        <v>0</v>
      </c>
      <c r="E6083" s="38">
        <v>3.5105018057402298E-3</v>
      </c>
      <c r="F6083" s="38">
        <v>-1.84855247035982E-2</v>
      </c>
      <c r="G6083" s="38">
        <v>-1.7953202267519001E-2</v>
      </c>
      <c r="H6083" s="38">
        <v>-2.33476415934365E-2</v>
      </c>
      <c r="I6083" s="38">
        <v>0</v>
      </c>
      <c r="J6083" s="38">
        <v>0</v>
      </c>
      <c r="K6083" s="38">
        <v>-2.4254827803168101E-2</v>
      </c>
      <c r="L6083" s="38">
        <v>0</v>
      </c>
      <c r="M6083" s="38">
        <v>0</v>
      </c>
      <c r="N6083" s="39">
        <v>-1.76941794549634E-16</v>
      </c>
      <c r="O6083" s="38">
        <v>0</v>
      </c>
      <c r="P6083" s="38">
        <v>0</v>
      </c>
      <c r="Q6083" s="38">
        <v>-9.64959893854411E-4</v>
      </c>
      <c r="R6083" s="38">
        <v>-1.38846966495623E-2</v>
      </c>
      <c r="S6083" s="38">
        <v>-2.6752372206917601E-2</v>
      </c>
      <c r="T6083" s="38">
        <v>-2.7047427349352099E-3</v>
      </c>
    </row>
    <row r="6084" spans="1:20">
      <c r="A6084" s="38">
        <v>0</v>
      </c>
      <c r="B6084" s="38">
        <v>0</v>
      </c>
      <c r="C6084" s="38">
        <v>0</v>
      </c>
      <c r="D6084" s="38">
        <v>0</v>
      </c>
      <c r="E6084" s="38">
        <v>0</v>
      </c>
      <c r="F6084" s="38">
        <v>0</v>
      </c>
      <c r="G6084" s="39">
        <v>-1.11022302462515E-16</v>
      </c>
      <c r="H6084" s="38">
        <v>0</v>
      </c>
      <c r="I6084" s="38">
        <v>-1.6976744186046399E-2</v>
      </c>
      <c r="J6084" s="38">
        <v>-1.79796546013722E-2</v>
      </c>
      <c r="K6084" s="38">
        <v>1.3591905564924101</v>
      </c>
      <c r="L6084" s="38">
        <v>3.6742571224343901</v>
      </c>
      <c r="M6084" s="38">
        <v>0</v>
      </c>
      <c r="N6084" s="38">
        <v>0</v>
      </c>
      <c r="O6084" s="38">
        <v>0</v>
      </c>
      <c r="P6084" s="38">
        <v>0</v>
      </c>
      <c r="Q6084" s="38">
        <v>-5.6497175141242903E-3</v>
      </c>
      <c r="R6084" s="38">
        <v>8.2386363636363605E-2</v>
      </c>
      <c r="S6084" s="38">
        <v>5.2493438320209904E-3</v>
      </c>
      <c r="T6084" s="38">
        <v>0.101827676240208</v>
      </c>
    </row>
    <row r="6085" spans="1:20">
      <c r="A6085" s="38">
        <v>-7.2727272727272793E-2</v>
      </c>
      <c r="B6085" s="38">
        <v>-7.6666666666666605E-2</v>
      </c>
      <c r="C6085" s="38">
        <v>-3.9498832023784201E-2</v>
      </c>
      <c r="D6085" s="38">
        <v>-4.1123148352863098E-2</v>
      </c>
      <c r="E6085" s="38">
        <v>-1.27761511844557E-2</v>
      </c>
      <c r="F6085" s="38">
        <v>-2.3186842814774698E-2</v>
      </c>
      <c r="G6085" s="38">
        <v>-1.15926028153463E-2</v>
      </c>
      <c r="H6085" s="38">
        <v>-2.1223122032951701E-2</v>
      </c>
      <c r="I6085" s="38">
        <v>-5.4555373704309805E-4</v>
      </c>
      <c r="J6085" s="38">
        <v>1.09170305676855E-3</v>
      </c>
      <c r="K6085" s="38">
        <v>-8.1788440567066498E-4</v>
      </c>
      <c r="L6085" s="38">
        <v>0</v>
      </c>
      <c r="M6085" s="38">
        <v>4.3380767045279699E-4</v>
      </c>
      <c r="N6085" s="38">
        <v>0</v>
      </c>
      <c r="O6085" s="38">
        <v>0</v>
      </c>
      <c r="P6085" s="38">
        <v>0</v>
      </c>
      <c r="Q6085" s="38">
        <v>-1.29121970599921E-2</v>
      </c>
      <c r="R6085" s="38">
        <v>1.9420406520426699E-2</v>
      </c>
      <c r="S6085" s="39">
        <v>9.8706939097763799E-5</v>
      </c>
      <c r="T6085" s="39">
        <v>9.8697196999550496E-5</v>
      </c>
    </row>
    <row r="6086" spans="1:20">
      <c r="A6086" s="38">
        <v>0</v>
      </c>
      <c r="B6086" s="38">
        <v>0</v>
      </c>
      <c r="C6086" s="38">
        <v>0</v>
      </c>
      <c r="D6086" s="38">
        <v>0</v>
      </c>
      <c r="E6086" s="38">
        <v>1.3396226415094299</v>
      </c>
      <c r="F6086" s="38">
        <v>-1.3709677419354801E-2</v>
      </c>
      <c r="G6086" s="38">
        <v>-7.7677841373671296E-3</v>
      </c>
      <c r="H6086" s="38">
        <v>1.5245158632056E-2</v>
      </c>
      <c r="I6086" s="38">
        <v>0</v>
      </c>
      <c r="J6086" s="38">
        <v>0</v>
      </c>
      <c r="K6086" s="38">
        <v>0</v>
      </c>
      <c r="L6086" s="38">
        <v>0</v>
      </c>
      <c r="M6086" s="38">
        <v>0.15927717859288901</v>
      </c>
      <c r="N6086" s="38">
        <v>3.6597660856213597E-2</v>
      </c>
      <c r="O6086" s="38">
        <v>-7.1118038037762704E-2</v>
      </c>
      <c r="P6086" s="38">
        <v>4.93690813802697E-2</v>
      </c>
      <c r="Q6086" s="38">
        <v>3.4595605423094603E-2</v>
      </c>
      <c r="R6086" s="38">
        <v>0.407139629462268</v>
      </c>
      <c r="S6086" s="38">
        <v>0</v>
      </c>
      <c r="T6086" s="38">
        <v>0</v>
      </c>
    </row>
    <row r="6087" spans="1:20">
      <c r="A6087" s="38">
        <v>0</v>
      </c>
      <c r="B6087" s="38">
        <v>0</v>
      </c>
      <c r="C6087" s="38">
        <v>0</v>
      </c>
      <c r="D6087" s="38">
        <v>0</v>
      </c>
      <c r="E6087" s="38">
        <v>1.2108092980655899E-2</v>
      </c>
      <c r="F6087" s="38">
        <v>-1.9586115015532701E-3</v>
      </c>
      <c r="G6087" s="38">
        <v>-1.4797122012248699E-4</v>
      </c>
      <c r="H6087" s="38">
        <v>1.78861754484664E-2</v>
      </c>
      <c r="I6087" s="38">
        <v>-3.8461538461538401E-2</v>
      </c>
      <c r="J6087" s="38">
        <v>-3.00000000000001E-2</v>
      </c>
      <c r="K6087" s="38">
        <v>-3.0927835051546199E-2</v>
      </c>
      <c r="L6087" s="38">
        <v>-4.2553191489361701E-2</v>
      </c>
      <c r="M6087" s="38">
        <v>-0.25510204081632598</v>
      </c>
      <c r="N6087" s="38">
        <v>0.123287671232876</v>
      </c>
      <c r="O6087" s="38">
        <v>-0.134146341463414</v>
      </c>
      <c r="P6087" s="38">
        <v>-1.4084507042253501E-2</v>
      </c>
      <c r="Q6087" s="38">
        <v>-1.954802259887E-2</v>
      </c>
      <c r="R6087" s="38">
        <v>2.62763627982021</v>
      </c>
      <c r="S6087" s="38">
        <v>-1.9410998506846099E-2</v>
      </c>
      <c r="T6087" s="38">
        <v>-1</v>
      </c>
    </row>
    <row r="6088" spans="1:20">
      <c r="A6088" s="39">
        <v>1.2891415606409201E-5</v>
      </c>
      <c r="B6088" s="38">
        <v>0</v>
      </c>
      <c r="C6088" s="38">
        <v>0</v>
      </c>
      <c r="D6088" s="39">
        <v>-1.28912494199553E-5</v>
      </c>
      <c r="E6088" s="38">
        <v>-3.7800687285223303E-2</v>
      </c>
      <c r="F6088" s="38">
        <v>5.9523809523809503E-3</v>
      </c>
      <c r="G6088" s="38">
        <v>-7.1005917159763302E-3</v>
      </c>
      <c r="H6088" s="38">
        <v>2.7413587604290801E-2</v>
      </c>
      <c r="I6088" s="38">
        <v>-2.0317460317460199E-2</v>
      </c>
      <c r="J6088" s="38">
        <v>0.19377835385612399</v>
      </c>
      <c r="K6088" s="38">
        <v>0.35776330076004298</v>
      </c>
      <c r="L6088" s="38">
        <v>-7.3170731707316999E-2</v>
      </c>
      <c r="M6088" s="38">
        <v>3.33852203834173E-3</v>
      </c>
      <c r="N6088" s="38">
        <v>-4.0827158225650801E-3</v>
      </c>
      <c r="O6088" s="38">
        <v>0.74661282718757005</v>
      </c>
      <c r="P6088" s="38">
        <v>-4.2012862038211E-3</v>
      </c>
      <c r="Q6088" s="38">
        <v>0.15689381933438901</v>
      </c>
      <c r="R6088" s="38">
        <v>8.9863013698630902E-3</v>
      </c>
      <c r="S6088" s="38">
        <v>0</v>
      </c>
      <c r="T6088" s="38">
        <v>0</v>
      </c>
    </row>
    <row r="6089" spans="1:20">
      <c r="A6089" s="38">
        <v>0</v>
      </c>
      <c r="B6089" s="38">
        <v>0</v>
      </c>
      <c r="C6089" s="38">
        <v>6.9609446932517999E-2</v>
      </c>
      <c r="D6089" s="38">
        <v>8.4047893648911392E-3</v>
      </c>
      <c r="E6089" s="39">
        <v>-2.0488024749515199E-5</v>
      </c>
      <c r="F6089" s="38">
        <v>-1.14735289296802E-4</v>
      </c>
      <c r="G6089" s="38">
        <v>-4.58993819976045E-4</v>
      </c>
      <c r="H6089" s="38">
        <v>-3.7720377203777301E-4</v>
      </c>
      <c r="I6089" s="38">
        <v>-2.30149899687235E-2</v>
      </c>
      <c r="J6089" s="38">
        <v>-4.7475570449850898E-3</v>
      </c>
      <c r="K6089" s="38">
        <v>-4.7676295459168298E-3</v>
      </c>
      <c r="L6089" s="38">
        <v>-4.7995219877857197E-3</v>
      </c>
      <c r="M6089" s="38">
        <v>-1.29892885093854E-2</v>
      </c>
      <c r="N6089" s="38">
        <v>-1.2763766760950101E-2</v>
      </c>
      <c r="O6089" s="38">
        <v>-1.1867871035801499E-2</v>
      </c>
      <c r="P6089" s="38">
        <v>-1.2980947123870899E-2</v>
      </c>
      <c r="Q6089" s="38">
        <v>2.2396999843741399E-3</v>
      </c>
      <c r="R6089" s="38">
        <v>0</v>
      </c>
      <c r="S6089" s="38">
        <v>0</v>
      </c>
      <c r="T6089" s="38">
        <v>0</v>
      </c>
    </row>
    <row r="6090" spans="1:20">
      <c r="A6090" s="38">
        <v>0</v>
      </c>
      <c r="B6090" s="38">
        <v>1.06596182963714E-4</v>
      </c>
      <c r="C6090" s="38">
        <v>0</v>
      </c>
      <c r="D6090" s="38">
        <v>0</v>
      </c>
      <c r="E6090" s="38">
        <v>9.0294502894325196E-2</v>
      </c>
      <c r="F6090" s="39">
        <v>7.7507363199690404E-5</v>
      </c>
      <c r="G6090" s="38">
        <v>0</v>
      </c>
      <c r="H6090" s="38">
        <v>1.36947479914231</v>
      </c>
      <c r="I6090" s="38">
        <v>-4.8153091339737102E-2</v>
      </c>
      <c r="J6090" s="38">
        <v>0</v>
      </c>
      <c r="K6090" s="38">
        <v>0</v>
      </c>
      <c r="L6090" s="38">
        <v>0.34247186750771103</v>
      </c>
      <c r="M6090" s="38">
        <v>-4.7938127856313696E-3</v>
      </c>
      <c r="N6090" s="38">
        <v>-1.93746588026259E-3</v>
      </c>
      <c r="O6090" s="38">
        <v>-7.8292578292571099E-4</v>
      </c>
      <c r="P6090" s="38">
        <v>0</v>
      </c>
      <c r="Q6090" s="38">
        <v>0</v>
      </c>
      <c r="R6090" s="38">
        <v>-5.74446569075204E-4</v>
      </c>
      <c r="S6090" s="38">
        <v>0.14897416577699499</v>
      </c>
      <c r="T6090" s="38">
        <v>3.2927485237609399E-3</v>
      </c>
    </row>
    <row r="6091" spans="1:20">
      <c r="A6091" s="38">
        <v>-4.3215211754537599E-4</v>
      </c>
      <c r="B6091" s="38">
        <v>0</v>
      </c>
      <c r="C6091" s="38">
        <v>1.8590575010808401E-2</v>
      </c>
      <c r="D6091" s="38">
        <v>0</v>
      </c>
      <c r="E6091" s="38">
        <v>0</v>
      </c>
      <c r="F6091" s="38">
        <v>0</v>
      </c>
      <c r="G6091" s="38">
        <v>0</v>
      </c>
      <c r="H6091" s="38">
        <v>-4.1373603640877102E-4</v>
      </c>
      <c r="I6091" s="38">
        <v>-2.4181205999387698E-2</v>
      </c>
      <c r="J6091" s="38">
        <v>-2.4780426599749099E-2</v>
      </c>
      <c r="K6091" s="38">
        <v>-2.54100997105179E-2</v>
      </c>
      <c r="L6091" s="38">
        <v>-2.5742574257425599E-2</v>
      </c>
      <c r="M6091" s="38">
        <v>0</v>
      </c>
      <c r="N6091" s="38">
        <v>0</v>
      </c>
      <c r="O6091" s="38">
        <v>0</v>
      </c>
      <c r="P6091" s="38">
        <v>0</v>
      </c>
      <c r="Q6091" s="38">
        <v>-4.3590753135721902E-2</v>
      </c>
      <c r="R6091" s="38">
        <v>-3.5285815102336802E-4</v>
      </c>
      <c r="S6091" s="38">
        <v>1.6296034827626801E-2</v>
      </c>
      <c r="T6091" s="38">
        <v>-1.46454413892908E-2</v>
      </c>
    </row>
    <row r="6092" spans="1:20">
      <c r="A6092" s="39">
        <v>-1.38777878078144E-17</v>
      </c>
      <c r="B6092" s="38">
        <v>-0.10092842168313799</v>
      </c>
      <c r="C6092" s="38">
        <v>0</v>
      </c>
      <c r="D6092" s="38">
        <v>0</v>
      </c>
      <c r="E6092" s="38">
        <v>-2.60668082641436E-2</v>
      </c>
      <c r="F6092" s="38">
        <v>-2.6764472640761199E-2</v>
      </c>
      <c r="G6092" s="38">
        <v>-2.7449582399673898E-2</v>
      </c>
      <c r="H6092" s="38">
        <v>-2.8276692674241901E-2</v>
      </c>
      <c r="I6092" s="38">
        <v>0</v>
      </c>
      <c r="J6092" s="38">
        <v>0</v>
      </c>
      <c r="K6092" s="38">
        <v>0</v>
      </c>
      <c r="L6092" s="38">
        <v>0</v>
      </c>
      <c r="M6092" s="38">
        <v>-6.7710341636473801E-4</v>
      </c>
      <c r="N6092" s="38">
        <v>-2.3768696626542201E-4</v>
      </c>
      <c r="O6092" s="38">
        <v>0</v>
      </c>
      <c r="P6092" s="38">
        <v>0</v>
      </c>
      <c r="Q6092" s="38">
        <v>5.9845107661980403E-2</v>
      </c>
      <c r="R6092" s="38">
        <v>-1.0150318777647899E-2</v>
      </c>
      <c r="S6092" s="38">
        <v>0.10676297697447699</v>
      </c>
      <c r="T6092" s="38">
        <v>0.18161674163087899</v>
      </c>
    </row>
    <row r="6093" spans="1:20">
      <c r="A6093" s="38">
        <v>-2.2943179781322601E-2</v>
      </c>
      <c r="B6093" s="38">
        <v>-2.3665382498624099E-2</v>
      </c>
      <c r="C6093" s="38">
        <v>0.393273205561818</v>
      </c>
      <c r="D6093" s="38">
        <v>4.9359406608226603E-2</v>
      </c>
      <c r="E6093" s="38">
        <v>-3.11697208426099E-2</v>
      </c>
      <c r="F6093" s="38">
        <v>-3.2172529609333603E-2</v>
      </c>
      <c r="G6093" s="38">
        <v>-1.6255707762556901E-2</v>
      </c>
      <c r="H6093" s="38">
        <v>-1.6524322317118301E-2</v>
      </c>
      <c r="I6093" s="38">
        <v>0</v>
      </c>
      <c r="J6093" s="38">
        <v>0</v>
      </c>
      <c r="K6093" s="38">
        <v>0</v>
      </c>
      <c r="L6093" s="39">
        <v>-3.0372668538395101E-5</v>
      </c>
      <c r="M6093" s="38">
        <v>0</v>
      </c>
      <c r="N6093" s="38">
        <v>0</v>
      </c>
      <c r="O6093" s="38">
        <v>0</v>
      </c>
      <c r="P6093" s="38">
        <v>0</v>
      </c>
      <c r="Q6093" s="38">
        <v>-0.19133937562940501</v>
      </c>
      <c r="R6093" s="38">
        <v>0.77584059775840597</v>
      </c>
      <c r="S6093" s="38">
        <v>-3.0855539971949501E-2</v>
      </c>
      <c r="T6093" s="38">
        <v>-6.5123010130246003E-3</v>
      </c>
    </row>
    <row r="6094" spans="1:20">
      <c r="A6094" s="38">
        <v>1.80844907407397E-3</v>
      </c>
      <c r="B6094" s="38">
        <v>0</v>
      </c>
      <c r="C6094" s="38">
        <v>0</v>
      </c>
      <c r="D6094" s="38">
        <v>0</v>
      </c>
      <c r="E6094" s="38">
        <v>1.5312721026573699</v>
      </c>
      <c r="F6094" s="38">
        <v>0.199465112565863</v>
      </c>
      <c r="G6094" s="38">
        <v>4.9809311457951999</v>
      </c>
      <c r="H6094" s="38">
        <v>-1.1245207849945101E-2</v>
      </c>
      <c r="I6094" s="38">
        <v>4.2460661446011303E-3</v>
      </c>
      <c r="J6094" s="39">
        <v>1.46301498129425E-5</v>
      </c>
      <c r="K6094" s="38">
        <v>-6.5347046459806398E-4</v>
      </c>
      <c r="L6094" s="38">
        <v>0</v>
      </c>
      <c r="M6094" s="38">
        <v>0</v>
      </c>
      <c r="N6094" s="38">
        <v>-4.8032864591562599E-2</v>
      </c>
      <c r="O6094" s="38">
        <v>1.16182572614107E-2</v>
      </c>
      <c r="P6094" s="38">
        <v>2.1493027071369901E-2</v>
      </c>
      <c r="Q6094" s="38">
        <v>0</v>
      </c>
      <c r="R6094" s="38">
        <v>0</v>
      </c>
      <c r="S6094" s="38">
        <v>0</v>
      </c>
      <c r="T6094" s="38">
        <v>0</v>
      </c>
    </row>
    <row r="6095" spans="1:20">
      <c r="A6095" s="38">
        <v>-5.0913838120104297E-2</v>
      </c>
      <c r="B6095" s="38">
        <v>7.13617606602475</v>
      </c>
      <c r="C6095" s="38">
        <v>-1.9780219780219901E-2</v>
      </c>
      <c r="D6095" s="38">
        <v>1.4346326319420399</v>
      </c>
      <c r="E6095" s="38">
        <v>0</v>
      </c>
      <c r="F6095" s="38">
        <v>0</v>
      </c>
      <c r="G6095" s="38">
        <v>-2.48304117365088E-4</v>
      </c>
      <c r="H6095" s="38">
        <v>0</v>
      </c>
      <c r="I6095" s="38">
        <v>0.23353293413173601</v>
      </c>
      <c r="J6095" s="38">
        <v>-9.7087378640776695E-4</v>
      </c>
      <c r="K6095" s="38">
        <v>-0.212827988338192</v>
      </c>
      <c r="L6095" s="38">
        <v>1.2345679012345601E-3</v>
      </c>
      <c r="M6095" s="38">
        <v>2.0576895858691602</v>
      </c>
      <c r="N6095" s="38">
        <v>2.9007242553005802E-4</v>
      </c>
      <c r="O6095" s="38">
        <v>1.90651887546234E-3</v>
      </c>
      <c r="P6095" s="38">
        <v>-3.0390831637256699E-3</v>
      </c>
      <c r="Q6095" s="38">
        <v>0</v>
      </c>
      <c r="R6095" s="38">
        <v>0</v>
      </c>
      <c r="S6095" s="38">
        <v>0</v>
      </c>
      <c r="T6095" s="38">
        <v>0</v>
      </c>
    </row>
    <row r="6096" spans="1:20">
      <c r="A6096" s="38">
        <v>-2.4592888002658599E-2</v>
      </c>
      <c r="B6096" s="38">
        <v>-2.48722316865417E-2</v>
      </c>
      <c r="C6096" s="38">
        <v>-2.5856044723969102E-2</v>
      </c>
      <c r="D6096" s="38">
        <v>-2.6183644189383199E-2</v>
      </c>
      <c r="E6096" s="38">
        <v>0</v>
      </c>
      <c r="F6096" s="38">
        <v>0</v>
      </c>
      <c r="G6096" s="38">
        <v>0</v>
      </c>
      <c r="H6096" s="38">
        <v>0</v>
      </c>
      <c r="I6096" s="38">
        <v>0</v>
      </c>
      <c r="J6096" s="38">
        <v>0</v>
      </c>
      <c r="K6096" s="38">
        <v>0</v>
      </c>
      <c r="L6096" s="38">
        <v>0</v>
      </c>
      <c r="M6096" s="38">
        <v>0.23936648311344799</v>
      </c>
      <c r="N6096" s="38">
        <v>-9.1056612371693494E-3</v>
      </c>
      <c r="O6096" s="38">
        <v>-3.4084950183534399E-2</v>
      </c>
      <c r="P6096" s="38">
        <v>-2.0301694856207201E-2</v>
      </c>
      <c r="Q6096" s="38">
        <v>4.7277936962750698E-2</v>
      </c>
      <c r="R6096" s="38">
        <v>2.3939808481532099E-2</v>
      </c>
      <c r="S6096" s="38">
        <v>-1.6700066800267199E-2</v>
      </c>
      <c r="T6096" s="38">
        <v>1.7663043478260799E-2</v>
      </c>
    </row>
    <row r="6097" spans="1:20">
      <c r="A6097" s="38">
        <v>0.67359467455621302</v>
      </c>
      <c r="B6097" s="38">
        <v>5.2945595969417003E-2</v>
      </c>
      <c r="C6097" s="38">
        <v>3.3326337880377699E-2</v>
      </c>
      <c r="D6097" s="38">
        <v>-2.30309923230025E-2</v>
      </c>
      <c r="E6097" s="38">
        <v>0.23936648311344799</v>
      </c>
      <c r="F6097" s="38">
        <v>-9.1056612371693494E-3</v>
      </c>
      <c r="G6097" s="38">
        <v>-3.4084950183534399E-2</v>
      </c>
      <c r="H6097" s="38">
        <v>-2.0301694856207201E-2</v>
      </c>
      <c r="I6097" s="38">
        <v>-6.3759724186704097E-3</v>
      </c>
      <c r="J6097" s="38">
        <v>2.35567566365283E-2</v>
      </c>
      <c r="K6097" s="38">
        <v>-1.06478684705825E-4</v>
      </c>
      <c r="L6097" s="38">
        <v>-1.56257810173912E-3</v>
      </c>
      <c r="M6097" s="38">
        <v>-2.0553974187500702E-2</v>
      </c>
      <c r="N6097" s="38">
        <v>-1.40816302711283E-2</v>
      </c>
      <c r="O6097" s="38">
        <v>0.27297049335582602</v>
      </c>
      <c r="P6097" s="38">
        <v>-1</v>
      </c>
      <c r="Q6097" s="38">
        <v>-4.7217555539319202E-4</v>
      </c>
      <c r="R6097" s="38">
        <v>-2.26164097183617E-2</v>
      </c>
      <c r="S6097" s="38">
        <v>0</v>
      </c>
      <c r="T6097" s="39">
        <v>7.6104415257755403E-5</v>
      </c>
    </row>
    <row r="6098" spans="1:20">
      <c r="A6098" s="38">
        <v>0</v>
      </c>
      <c r="B6098" s="38">
        <v>0</v>
      </c>
      <c r="C6098" s="38">
        <v>0</v>
      </c>
      <c r="D6098" s="38">
        <v>0</v>
      </c>
      <c r="E6098" s="38">
        <v>-0.175044883303411</v>
      </c>
      <c r="F6098" s="38">
        <v>-0.21273122959738799</v>
      </c>
      <c r="G6098" s="38">
        <v>-0.12785072563925301</v>
      </c>
      <c r="H6098" s="38">
        <v>-6.49762282091918E-2</v>
      </c>
      <c r="I6098" s="38">
        <v>5.0014223335573703E-3</v>
      </c>
      <c r="J6098" s="38">
        <v>4.0940159993800504E-3</v>
      </c>
      <c r="K6098" s="38">
        <v>0.28632692544736299</v>
      </c>
      <c r="L6098" s="38">
        <v>1.42188387948318E-2</v>
      </c>
      <c r="M6098" s="38">
        <v>0</v>
      </c>
      <c r="N6098" s="38">
        <v>0</v>
      </c>
      <c r="O6098" s="38">
        <v>3.3258003766478299</v>
      </c>
      <c r="P6098" s="38">
        <v>2.4130853908824999E-2</v>
      </c>
      <c r="Q6098" s="38">
        <v>0.11208532947663299</v>
      </c>
      <c r="R6098" s="38">
        <v>1.1379338372755001E-3</v>
      </c>
      <c r="S6098" s="38">
        <v>0</v>
      </c>
      <c r="T6098" s="38">
        <v>1.14746556250169E-2</v>
      </c>
    </row>
    <row r="6099" spans="1:20">
      <c r="A6099" s="38">
        <v>6.1394643759474302E-2</v>
      </c>
      <c r="B6099" s="38">
        <v>0.60444792056313101</v>
      </c>
      <c r="C6099" s="38">
        <v>-8.6685600440844293E-3</v>
      </c>
      <c r="D6099" s="38">
        <v>-3.03593953776751E-2</v>
      </c>
      <c r="E6099" s="39">
        <v>6.1738698959917001E-5</v>
      </c>
      <c r="F6099" s="38">
        <v>4.2757125806544501E-4</v>
      </c>
      <c r="G6099" s="38">
        <v>2.14379909539916E-3</v>
      </c>
      <c r="H6099" s="39">
        <v>3.3068858485677297E-5</v>
      </c>
      <c r="I6099" s="38">
        <v>-1.30734399949701E-2</v>
      </c>
      <c r="J6099" s="38">
        <v>-9.6658578833308398E-4</v>
      </c>
      <c r="K6099" s="38">
        <v>4.0257668428360899E-2</v>
      </c>
      <c r="L6099" s="38">
        <v>0.131414765202815</v>
      </c>
      <c r="M6099" s="38">
        <v>0</v>
      </c>
      <c r="N6099" s="38">
        <v>0</v>
      </c>
      <c r="O6099" s="38">
        <v>0</v>
      </c>
      <c r="P6099" s="38">
        <v>2.1454592507067102E-2</v>
      </c>
      <c r="Q6099" s="38">
        <v>0</v>
      </c>
      <c r="R6099" s="38">
        <v>0</v>
      </c>
      <c r="S6099" s="38">
        <v>0</v>
      </c>
      <c r="T6099" s="38">
        <v>0</v>
      </c>
    </row>
    <row r="6100" spans="1:20">
      <c r="A6100" s="38">
        <v>-1.9628099173553602E-2</v>
      </c>
      <c r="B6100" s="38">
        <v>0.57744994731295995</v>
      </c>
      <c r="C6100" s="38">
        <v>-0.39078156312625201</v>
      </c>
      <c r="D6100" s="38">
        <v>-2.0833333333333301E-2</v>
      </c>
      <c r="E6100" s="38">
        <v>-3.1438947363436401E-3</v>
      </c>
      <c r="F6100" s="38">
        <v>0</v>
      </c>
      <c r="G6100" s="38">
        <v>0</v>
      </c>
      <c r="H6100" s="38">
        <v>-1.83338083024587E-3</v>
      </c>
      <c r="I6100" s="38">
        <v>0</v>
      </c>
      <c r="J6100" s="38">
        <v>0</v>
      </c>
      <c r="K6100" s="38">
        <v>0</v>
      </c>
      <c r="L6100" s="38">
        <v>0</v>
      </c>
      <c r="M6100" s="38">
        <v>-5.6423611111111098E-2</v>
      </c>
      <c r="N6100" s="38">
        <v>-5.9929031410172202E-2</v>
      </c>
      <c r="O6100" s="38">
        <v>-4.6274290507479297E-2</v>
      </c>
      <c r="P6100" s="38">
        <v>-0.11624157138669</v>
      </c>
      <c r="Q6100" s="39">
        <v>-3.6867718625514603E-5</v>
      </c>
      <c r="R6100" s="38">
        <v>0</v>
      </c>
      <c r="S6100" s="39">
        <v>-3.2772782204302798E-5</v>
      </c>
      <c r="T6100" s="38">
        <v>0</v>
      </c>
    </row>
    <row r="6101" spans="1:20">
      <c r="A6101" s="38">
        <v>1.92064369975832E-2</v>
      </c>
      <c r="B6101" s="38">
        <v>0</v>
      </c>
      <c r="C6101" s="38">
        <v>0</v>
      </c>
      <c r="D6101" s="38">
        <v>0</v>
      </c>
      <c r="E6101" s="38">
        <v>-1.1764705882352899E-2</v>
      </c>
      <c r="F6101" s="38">
        <v>-1.1904761904761901E-2</v>
      </c>
      <c r="G6101" s="38">
        <v>-1.20481927710843E-2</v>
      </c>
      <c r="H6101" s="38">
        <v>-1.21951219512195E-2</v>
      </c>
      <c r="I6101" s="38">
        <v>0</v>
      </c>
      <c r="J6101" s="38">
        <v>0</v>
      </c>
      <c r="K6101" s="38">
        <v>0</v>
      </c>
      <c r="L6101" s="38">
        <v>0</v>
      </c>
      <c r="M6101" s="38">
        <v>1.11732225117212E-2</v>
      </c>
      <c r="N6101" s="38">
        <v>-7.6862029954578798E-3</v>
      </c>
      <c r="O6101" s="38">
        <v>1.7077379108967901E-2</v>
      </c>
      <c r="P6101" s="39">
        <v>-6.0229474297169203E-5</v>
      </c>
      <c r="Q6101" s="38">
        <v>-1.63079653871754E-2</v>
      </c>
      <c r="R6101" s="38">
        <v>-1.20296229465057E-2</v>
      </c>
      <c r="S6101" s="38">
        <v>-1.9101251854952199E-2</v>
      </c>
      <c r="T6101" s="38">
        <v>2.30722681252182</v>
      </c>
    </row>
    <row r="6102" spans="1:20">
      <c r="A6102" s="38">
        <v>0</v>
      </c>
      <c r="B6102" s="38">
        <v>0.12759704864676899</v>
      </c>
      <c r="C6102" s="38">
        <v>-1.7374490324931099E-2</v>
      </c>
      <c r="D6102" s="38">
        <v>-3.1513353961982798E-3</v>
      </c>
      <c r="E6102" s="38">
        <v>2.8864059590317601E-3</v>
      </c>
      <c r="F6102" s="38">
        <v>0</v>
      </c>
      <c r="G6102" s="38">
        <v>0</v>
      </c>
      <c r="H6102" s="38">
        <v>0</v>
      </c>
      <c r="I6102" s="38">
        <v>2.1571400556620402E-3</v>
      </c>
      <c r="J6102" s="38">
        <v>-1.52009558589123E-3</v>
      </c>
      <c r="K6102" s="38">
        <v>1.3887284568641999E-4</v>
      </c>
      <c r="L6102" s="38">
        <v>-5.5227382441642499E-2</v>
      </c>
      <c r="M6102" s="38">
        <v>0</v>
      </c>
      <c r="N6102" s="38">
        <v>0</v>
      </c>
      <c r="O6102" s="38">
        <v>0</v>
      </c>
      <c r="P6102" s="38">
        <v>0</v>
      </c>
      <c r="Q6102" s="38">
        <v>0</v>
      </c>
      <c r="R6102" s="38">
        <v>0</v>
      </c>
      <c r="S6102" s="38">
        <v>0</v>
      </c>
      <c r="T6102" s="38">
        <v>0</v>
      </c>
    </row>
    <row r="6103" spans="1:20">
      <c r="A6103" s="38">
        <v>5.4911164999691398E-2</v>
      </c>
      <c r="B6103" s="38">
        <v>-3.1234805728739901E-3</v>
      </c>
      <c r="C6103" s="38">
        <v>-8.7669744368605498E-4</v>
      </c>
      <c r="D6103" s="38">
        <v>5.0268955907297602E-2</v>
      </c>
      <c r="E6103" s="38">
        <v>0</v>
      </c>
      <c r="F6103" s="38">
        <v>0</v>
      </c>
      <c r="G6103" s="38">
        <v>0</v>
      </c>
      <c r="H6103" s="38">
        <v>0</v>
      </c>
      <c r="I6103" s="38">
        <v>4.3490511311842103E-2</v>
      </c>
      <c r="J6103" s="38">
        <v>-3.7802379326226901E-3</v>
      </c>
      <c r="K6103" s="38">
        <v>2.0009247301540998E-3</v>
      </c>
      <c r="L6103" s="38">
        <v>4.7417119489550196E-3</v>
      </c>
      <c r="M6103" s="38">
        <v>0</v>
      </c>
      <c r="N6103" s="38">
        <v>0</v>
      </c>
      <c r="O6103" s="38">
        <v>0</v>
      </c>
      <c r="P6103" s="38">
        <v>0</v>
      </c>
      <c r="Q6103" s="38">
        <v>1.5394765779634899E-3</v>
      </c>
      <c r="R6103" s="38">
        <v>-8.7834870443566099E-4</v>
      </c>
      <c r="S6103" s="38">
        <v>-7.6923076923076901E-3</v>
      </c>
      <c r="T6103" s="38">
        <v>0.19158361018826101</v>
      </c>
    </row>
    <row r="6104" spans="1:20">
      <c r="A6104" s="38">
        <v>0</v>
      </c>
      <c r="B6104" s="38">
        <v>-2.6084008860263699E-2</v>
      </c>
      <c r="C6104" s="38">
        <v>0</v>
      </c>
      <c r="D6104" s="38">
        <v>0</v>
      </c>
      <c r="E6104" s="38">
        <v>0</v>
      </c>
      <c r="F6104" s="38">
        <v>0</v>
      </c>
      <c r="G6104" s="38">
        <v>0</v>
      </c>
      <c r="H6104" s="38">
        <v>0</v>
      </c>
      <c r="I6104" s="38">
        <v>0</v>
      </c>
      <c r="J6104" s="38">
        <v>0</v>
      </c>
      <c r="K6104" s="38">
        <v>0</v>
      </c>
      <c r="L6104" s="38">
        <v>0</v>
      </c>
      <c r="M6104" s="38">
        <v>-1.65975103734439E-2</v>
      </c>
      <c r="N6104" s="38">
        <v>-2.3066807313642801E-2</v>
      </c>
      <c r="O6104" s="38">
        <v>-8.1212266925038794E-3</v>
      </c>
      <c r="P6104" s="38">
        <v>-1.5232412402198499E-2</v>
      </c>
      <c r="Q6104" s="38">
        <v>8.1845238095238099E-3</v>
      </c>
      <c r="R6104" s="38">
        <v>0</v>
      </c>
      <c r="S6104" s="38">
        <v>1.25461254612546E-2</v>
      </c>
      <c r="T6104" s="38">
        <v>0</v>
      </c>
    </row>
    <row r="6105" spans="1:20">
      <c r="A6105" s="38">
        <v>0.51006734829186495</v>
      </c>
      <c r="B6105" s="38">
        <v>9.8904654064797398E-3</v>
      </c>
      <c r="C6105" s="38">
        <v>2.2882247952039098E-3</v>
      </c>
      <c r="D6105" s="38">
        <v>0</v>
      </c>
      <c r="E6105" s="38">
        <v>-2.20385674931129E-2</v>
      </c>
      <c r="F6105" s="38">
        <v>-2.8169014084507E-3</v>
      </c>
      <c r="G6105" s="38">
        <v>-5.6497175141242903E-3</v>
      </c>
      <c r="H6105" s="38">
        <v>8.2386363636363605E-2</v>
      </c>
      <c r="I6105" s="38">
        <v>0</v>
      </c>
      <c r="J6105" s="38">
        <v>0.17577591755756999</v>
      </c>
      <c r="K6105" s="38">
        <v>-6.3674834184516901E-2</v>
      </c>
      <c r="L6105" s="38">
        <v>-2.69729594052904E-2</v>
      </c>
      <c r="M6105" s="38">
        <v>0</v>
      </c>
      <c r="N6105" s="38">
        <v>5.0185873605947798E-2</v>
      </c>
      <c r="O6105" s="39">
        <v>1.5593933959764102E-5</v>
      </c>
      <c r="P6105" s="39">
        <v>-1.55936907927797E-5</v>
      </c>
      <c r="Q6105" s="38">
        <v>-4.6057222609909299E-2</v>
      </c>
      <c r="R6105" s="38">
        <v>2.85296269202635E-2</v>
      </c>
      <c r="S6105" s="38">
        <v>8.1871345029239498E-2</v>
      </c>
      <c r="T6105" s="38">
        <v>-5.3907962016070003E-2</v>
      </c>
    </row>
    <row r="6106" spans="1:20">
      <c r="A6106" s="38">
        <v>-1.15818348064613E-2</v>
      </c>
      <c r="B6106" s="38">
        <v>-1.48011100832563E-2</v>
      </c>
      <c r="C6106" s="38">
        <v>-1.42410015649452E-2</v>
      </c>
      <c r="D6106" s="38">
        <v>-1.52405143673599E-2</v>
      </c>
      <c r="E6106" s="38">
        <v>-2.9330429055474802E-3</v>
      </c>
      <c r="F6106" s="38">
        <v>3.0709970344534499E-3</v>
      </c>
      <c r="G6106" s="38">
        <v>-1.23475401121494E-3</v>
      </c>
      <c r="H6106" s="38">
        <v>0</v>
      </c>
      <c r="I6106" s="38">
        <v>0</v>
      </c>
      <c r="J6106" s="38">
        <v>0</v>
      </c>
      <c r="K6106" s="38">
        <v>381.666666666666</v>
      </c>
      <c r="L6106" s="38">
        <v>-6.0975609756097199E-3</v>
      </c>
      <c r="M6106" s="38">
        <v>6.9506326857957596E-3</v>
      </c>
      <c r="N6106" s="38">
        <v>5.7876106194690198E-2</v>
      </c>
      <c r="O6106" s="38">
        <v>-1.08750209135017E-2</v>
      </c>
      <c r="P6106" s="38">
        <v>2.0297699594045999E-3</v>
      </c>
      <c r="Q6106" s="38">
        <v>-1.12485939257597E-3</v>
      </c>
      <c r="R6106" s="38">
        <v>-2.0176426426426398E-2</v>
      </c>
      <c r="S6106" s="38">
        <v>-3.5820323723781099E-2</v>
      </c>
      <c r="T6106" s="38">
        <v>14.4548524883282</v>
      </c>
    </row>
    <row r="6107" spans="1:20">
      <c r="A6107" s="38">
        <v>6.4703700188931904E-4</v>
      </c>
      <c r="B6107" s="38">
        <v>7.7271540405657604E-2</v>
      </c>
      <c r="C6107" s="39">
        <v>6.1738698959917001E-5</v>
      </c>
      <c r="D6107" s="38">
        <v>4.2757125806544501E-4</v>
      </c>
      <c r="E6107" s="38">
        <v>-1.8464484362177201E-2</v>
      </c>
      <c r="F6107" s="38">
        <v>-1.88273181909672E-2</v>
      </c>
      <c r="G6107" s="38">
        <v>-1.9172807751179501E-2</v>
      </c>
      <c r="H6107" s="38">
        <v>-1.9563678486389201E-2</v>
      </c>
      <c r="I6107" s="38">
        <v>1.4592665458062501E-3</v>
      </c>
      <c r="J6107" s="38">
        <v>3.7524404054015602E-2</v>
      </c>
      <c r="K6107" s="38">
        <v>0</v>
      </c>
      <c r="L6107" s="38">
        <v>0</v>
      </c>
      <c r="M6107" s="38">
        <v>7.1481481481481399</v>
      </c>
      <c r="N6107" s="38">
        <v>9.0909090909090898E-2</v>
      </c>
      <c r="O6107" s="38">
        <v>0</v>
      </c>
      <c r="P6107" s="38">
        <v>0</v>
      </c>
      <c r="Q6107" s="38">
        <v>0</v>
      </c>
      <c r="R6107" s="38">
        <v>0</v>
      </c>
      <c r="S6107" s="38">
        <v>0</v>
      </c>
      <c r="T6107" s="38">
        <v>0</v>
      </c>
    </row>
    <row r="6108" spans="1:20">
      <c r="A6108" s="38">
        <v>-2.2136785422519302E-3</v>
      </c>
      <c r="B6108" s="38">
        <v>3.5802639417552903E-4</v>
      </c>
      <c r="C6108" s="38">
        <v>1.0287902745549</v>
      </c>
      <c r="D6108" s="39">
        <v>-6.5069146813452098E-5</v>
      </c>
      <c r="E6108" s="38">
        <v>3.7803422204535902E-3</v>
      </c>
      <c r="F6108" s="38">
        <v>2.8344895936570701E-2</v>
      </c>
      <c r="G6108" s="38">
        <v>-3.85505011565018E-4</v>
      </c>
      <c r="H6108" s="38">
        <v>-2.4103355187041998E-3</v>
      </c>
      <c r="I6108" s="38">
        <v>0</v>
      </c>
      <c r="J6108" s="38">
        <v>0</v>
      </c>
      <c r="K6108" s="38">
        <v>0</v>
      </c>
      <c r="L6108" s="38">
        <v>0</v>
      </c>
      <c r="M6108" s="38">
        <v>-2.8052495017485999E-2</v>
      </c>
      <c r="N6108" s="38">
        <v>-2.8900839555847699E-2</v>
      </c>
      <c r="O6108" s="38">
        <v>-2.9721115537848598E-2</v>
      </c>
      <c r="P6108" s="38">
        <v>-3.06725794530672E-2</v>
      </c>
      <c r="Q6108" s="38">
        <v>0</v>
      </c>
      <c r="R6108" s="38">
        <v>0</v>
      </c>
      <c r="S6108" s="38">
        <v>0</v>
      </c>
      <c r="T6108" s="38">
        <v>0</v>
      </c>
    </row>
    <row r="6109" spans="1:20">
      <c r="A6109" s="38">
        <v>0</v>
      </c>
      <c r="B6109" s="38">
        <v>0</v>
      </c>
      <c r="C6109" s="38">
        <v>0</v>
      </c>
      <c r="D6109" s="38">
        <v>0</v>
      </c>
      <c r="E6109" s="38">
        <v>-1.6204596093909399E-3</v>
      </c>
      <c r="F6109" s="38">
        <v>0</v>
      </c>
      <c r="G6109" s="38">
        <v>0</v>
      </c>
      <c r="H6109" s="38">
        <v>0</v>
      </c>
      <c r="I6109" s="38">
        <v>12.2121792981421</v>
      </c>
      <c r="J6109" s="38">
        <v>-2.0244406004129301E-2</v>
      </c>
      <c r="K6109" s="38">
        <v>3.4285974644327499E-3</v>
      </c>
      <c r="L6109" s="38">
        <v>3.51904826771755E-4</v>
      </c>
      <c r="M6109" s="38">
        <v>3.6276449721018802E-2</v>
      </c>
      <c r="N6109" s="38">
        <v>1.5482006468051001E-4</v>
      </c>
      <c r="O6109" s="38">
        <v>1.9238962178153101</v>
      </c>
      <c r="P6109" s="38">
        <v>0</v>
      </c>
      <c r="Q6109" s="38">
        <v>0</v>
      </c>
      <c r="R6109" s="38">
        <v>0</v>
      </c>
      <c r="S6109" s="38">
        <v>1.5004479817549101E-2</v>
      </c>
      <c r="T6109" s="39">
        <v>1.14638801795791E-5</v>
      </c>
    </row>
    <row r="6110" spans="1:20">
      <c r="A6110" s="38">
        <v>9.1131000813669594E-2</v>
      </c>
      <c r="B6110" s="38">
        <v>0.346010439970171</v>
      </c>
      <c r="C6110" s="38">
        <v>0.13573407202216001</v>
      </c>
      <c r="D6110" s="38">
        <v>-1.6585365853658499E-2</v>
      </c>
      <c r="E6110" s="38">
        <v>0</v>
      </c>
      <c r="F6110" s="38">
        <v>0</v>
      </c>
      <c r="G6110" s="38">
        <v>0</v>
      </c>
      <c r="H6110" s="38">
        <v>0</v>
      </c>
      <c r="I6110" s="38">
        <v>-8.5542252058967202E-3</v>
      </c>
      <c r="J6110" s="38">
        <v>0.70428050874670101</v>
      </c>
      <c r="K6110" s="38">
        <v>8.4376087980498802E-4</v>
      </c>
      <c r="L6110" s="38">
        <v>-7.1618286808734701E-4</v>
      </c>
      <c r="M6110" s="38">
        <v>-2.7851056306073198E-4</v>
      </c>
      <c r="N6110" s="38">
        <v>0</v>
      </c>
      <c r="O6110" s="38">
        <v>-9.7912779996745906E-3</v>
      </c>
      <c r="P6110" s="38">
        <v>0</v>
      </c>
      <c r="Q6110" s="38">
        <v>0</v>
      </c>
      <c r="R6110" s="38">
        <v>0</v>
      </c>
      <c r="S6110" s="38">
        <v>0</v>
      </c>
      <c r="T6110" s="38">
        <v>0</v>
      </c>
    </row>
    <row r="6111" spans="1:20">
      <c r="A6111" s="38">
        <v>-1.0325818660523E-2</v>
      </c>
      <c r="B6111" s="38">
        <v>1.3454157487079101E-2</v>
      </c>
      <c r="C6111" s="38">
        <v>-1.03360586256868E-2</v>
      </c>
      <c r="D6111" s="38">
        <v>-4.6832260381843502E-3</v>
      </c>
      <c r="E6111" s="38">
        <v>-1.6766254163587999E-2</v>
      </c>
      <c r="F6111" s="38">
        <v>0.27017083634338401</v>
      </c>
      <c r="G6111" s="38">
        <v>1.5349178741259799</v>
      </c>
      <c r="H6111" s="38">
        <v>-1.30358485836049E-2</v>
      </c>
      <c r="I6111" s="38">
        <v>0</v>
      </c>
      <c r="J6111" s="38">
        <v>1.3369432747812399E-2</v>
      </c>
      <c r="K6111" s="38">
        <v>-1.3193049164272099E-2</v>
      </c>
      <c r="L6111" s="38">
        <v>0</v>
      </c>
      <c r="M6111" s="38">
        <v>2.2767768758661299E-3</v>
      </c>
      <c r="N6111" s="38">
        <v>-2.9259259259258601E-3</v>
      </c>
      <c r="O6111" s="38">
        <v>-2.1544519148620801E-3</v>
      </c>
      <c r="P6111" s="38">
        <v>0</v>
      </c>
      <c r="Q6111" s="38">
        <v>1.5682760165789101E-3</v>
      </c>
      <c r="R6111" s="38">
        <v>-7.8291018901688802E-4</v>
      </c>
      <c r="S6111" s="38">
        <v>1.00738750839489E-3</v>
      </c>
      <c r="T6111" s="38">
        <v>2.2363860002236301E-2</v>
      </c>
    </row>
    <row r="6112" spans="1:20">
      <c r="A6112" s="38">
        <v>0</v>
      </c>
      <c r="B6112" s="38">
        <v>0</v>
      </c>
      <c r="C6112" s="38">
        <v>0</v>
      </c>
      <c r="D6112" s="38">
        <v>0</v>
      </c>
      <c r="E6112" s="38">
        <v>0</v>
      </c>
      <c r="F6112" s="38">
        <v>0</v>
      </c>
      <c r="G6112" s="38">
        <v>0</v>
      </c>
      <c r="H6112" s="38">
        <v>0</v>
      </c>
      <c r="I6112" s="38">
        <v>0</v>
      </c>
      <c r="J6112" s="38">
        <v>0</v>
      </c>
      <c r="K6112" s="38">
        <v>0</v>
      </c>
      <c r="L6112" s="38">
        <v>0</v>
      </c>
      <c r="M6112" s="38">
        <v>0</v>
      </c>
      <c r="N6112" s="38">
        <v>0</v>
      </c>
      <c r="O6112" s="38">
        <v>0</v>
      </c>
      <c r="P6112" s="38">
        <v>0</v>
      </c>
      <c r="Q6112" s="38">
        <v>0</v>
      </c>
      <c r="R6112" s="38">
        <v>0</v>
      </c>
      <c r="S6112" s="38">
        <v>5.2631578947368403E-3</v>
      </c>
      <c r="T6112" s="38">
        <v>0.11692844677137799</v>
      </c>
    </row>
    <row r="6113" spans="1:20">
      <c r="A6113" s="38">
        <v>-1.3413447152737399E-3</v>
      </c>
      <c r="B6113" s="38">
        <v>-4.029439012547E-4</v>
      </c>
      <c r="C6113" s="38">
        <v>2.0878840707539499E-3</v>
      </c>
      <c r="D6113" s="38">
        <v>1.11740679108271E-3</v>
      </c>
      <c r="E6113" s="38">
        <v>0</v>
      </c>
      <c r="F6113" s="38">
        <v>0</v>
      </c>
      <c r="G6113" s="38">
        <v>0</v>
      </c>
      <c r="H6113" s="38">
        <v>0</v>
      </c>
      <c r="I6113" s="38">
        <v>1.19385264824208E-3</v>
      </c>
      <c r="J6113" s="38">
        <v>-1.0804329637461199E-3</v>
      </c>
      <c r="K6113" s="38">
        <v>-3.5597222130623E-3</v>
      </c>
      <c r="L6113" s="38">
        <v>0</v>
      </c>
      <c r="M6113" s="38">
        <v>-1.6075763001870299E-2</v>
      </c>
      <c r="N6113" s="38">
        <v>-1.6530513204189599E-2</v>
      </c>
      <c r="O6113" s="38">
        <v>-1.6808364088698801E-2</v>
      </c>
      <c r="P6113" s="38">
        <v>-1.7085258997469599E-2</v>
      </c>
      <c r="Q6113" s="38">
        <v>0</v>
      </c>
      <c r="R6113" s="38">
        <v>0</v>
      </c>
      <c r="S6113" s="38">
        <v>0</v>
      </c>
      <c r="T6113" s="38">
        <v>0</v>
      </c>
    </row>
    <row r="6114" spans="1:20">
      <c r="A6114" s="38">
        <v>1.08298538622129E-2</v>
      </c>
      <c r="B6114" s="38">
        <v>-1.9233251581257198E-2</v>
      </c>
      <c r="C6114" s="38">
        <v>2.8954988154777498E-3</v>
      </c>
      <c r="D6114" s="38">
        <v>1.0761154855642999E-2</v>
      </c>
      <c r="E6114" s="38">
        <v>8.5000254491778907E-3</v>
      </c>
      <c r="F6114" s="38">
        <v>1.3626728575753201E-3</v>
      </c>
      <c r="G6114" s="38">
        <v>-6.1236832820926297E-2</v>
      </c>
      <c r="H6114" s="38">
        <v>1.8790937399334299E-3</v>
      </c>
      <c r="I6114" s="38">
        <v>-2.4674255931970802E-2</v>
      </c>
      <c r="J6114" s="38">
        <v>-1.43297098901717E-2</v>
      </c>
      <c r="K6114" s="38">
        <v>-2.14289790560976E-2</v>
      </c>
      <c r="L6114" s="38">
        <v>4.6508237352382003E-3</v>
      </c>
      <c r="M6114" s="38">
        <v>-1.4796026210103501E-4</v>
      </c>
      <c r="N6114" s="39">
        <v>-2.1140308225693901E-5</v>
      </c>
      <c r="O6114" s="38">
        <v>-2.9597057206883398E-4</v>
      </c>
      <c r="P6114" s="39">
        <v>8.45880561664693E-5</v>
      </c>
      <c r="Q6114" s="38">
        <v>-2.0064493013256801E-4</v>
      </c>
      <c r="R6114" s="38">
        <v>0</v>
      </c>
      <c r="S6114" s="38">
        <v>0</v>
      </c>
      <c r="T6114" s="38">
        <v>-2.4368916729977999E-4</v>
      </c>
    </row>
    <row r="6115" spans="1:20">
      <c r="A6115" s="38">
        <v>-0.119999999999999</v>
      </c>
      <c r="B6115" s="38">
        <v>-9.0909090909090898E-2</v>
      </c>
      <c r="C6115" s="38">
        <v>-9.9999999999999895E-2</v>
      </c>
      <c r="D6115" s="38">
        <v>130.277777777777</v>
      </c>
      <c r="E6115" s="38">
        <v>-0.43126418632191799</v>
      </c>
      <c r="F6115" s="38">
        <v>0</v>
      </c>
      <c r="G6115" s="38">
        <v>0.176817629706749</v>
      </c>
      <c r="H6115" s="38">
        <v>0</v>
      </c>
      <c r="I6115" s="38">
        <v>0</v>
      </c>
      <c r="J6115" s="38">
        <v>0</v>
      </c>
      <c r="K6115" s="38">
        <v>0</v>
      </c>
      <c r="L6115" s="38">
        <v>0</v>
      </c>
      <c r="M6115" s="38">
        <v>-1.24449708270789E-2</v>
      </c>
      <c r="N6115" s="38">
        <v>-6.5216987096053999E-3</v>
      </c>
      <c r="O6115" s="38">
        <v>-1.05790150894839E-2</v>
      </c>
      <c r="P6115" s="38">
        <v>-1.6503991223092301E-2</v>
      </c>
      <c r="Q6115" s="38">
        <v>0</v>
      </c>
      <c r="R6115" s="38">
        <v>0</v>
      </c>
      <c r="S6115" s="38">
        <v>0</v>
      </c>
      <c r="T6115" s="38">
        <v>0</v>
      </c>
    </row>
    <row r="6116" spans="1:20">
      <c r="A6116" s="38">
        <v>-1.7894298793175199E-2</v>
      </c>
      <c r="B6116" s="38">
        <v>-1.8644067796610101E-2</v>
      </c>
      <c r="C6116" s="38">
        <v>-1.9071675302245201E-2</v>
      </c>
      <c r="D6116" s="38">
        <v>-2.04372686336565E-2</v>
      </c>
      <c r="E6116" s="38">
        <v>-3.90523301223639E-3</v>
      </c>
      <c r="F6116" s="38">
        <v>9.9320439100887403E-3</v>
      </c>
      <c r="G6116" s="38">
        <v>-6.2111801242235396E-3</v>
      </c>
      <c r="H6116" s="38">
        <v>-5.7291666666666298E-3</v>
      </c>
      <c r="I6116" s="38">
        <v>-8.9576547231270398E-2</v>
      </c>
      <c r="J6116" s="38">
        <v>-0.56976744186046402</v>
      </c>
      <c r="K6116" s="38">
        <v>-0.26195426195426103</v>
      </c>
      <c r="L6116" s="38">
        <v>-0.439436619718309</v>
      </c>
      <c r="M6116" s="38">
        <v>0</v>
      </c>
      <c r="N6116" s="38">
        <v>0</v>
      </c>
      <c r="O6116" s="38">
        <v>0.76068747413843996</v>
      </c>
      <c r="P6116" s="38">
        <v>1.7793863131618199E-4</v>
      </c>
      <c r="Q6116" s="38">
        <v>-6.50143893518971E-4</v>
      </c>
      <c r="R6116" s="38">
        <v>4.2727431235833196E-3</v>
      </c>
      <c r="S6116" s="38">
        <v>9.7655229063211592E-3</v>
      </c>
      <c r="T6116" s="38">
        <v>-0.52777731557744501</v>
      </c>
    </row>
    <row r="6117" spans="1:20">
      <c r="A6117" s="38">
        <v>-3.2554126137433301E-3</v>
      </c>
      <c r="B6117" s="38">
        <v>1.5621925786015E-2</v>
      </c>
      <c r="C6117" s="38">
        <v>-1.2669507942657801E-2</v>
      </c>
      <c r="D6117" s="38">
        <v>1.6952478122669999E-2</v>
      </c>
      <c r="E6117" s="38">
        <v>0</v>
      </c>
      <c r="F6117" s="38">
        <v>0</v>
      </c>
      <c r="G6117" s="38">
        <v>0</v>
      </c>
      <c r="H6117" s="38">
        <v>-4.1645647063875101E-3</v>
      </c>
      <c r="I6117" s="38">
        <v>-2.1926174966729699E-2</v>
      </c>
      <c r="J6117" s="38">
        <v>-2.23575547337573E-2</v>
      </c>
      <c r="K6117" s="38">
        <v>-2.2839545963304401E-2</v>
      </c>
      <c r="L6117" s="38">
        <v>-1.4962563605888501E-3</v>
      </c>
      <c r="M6117" s="38">
        <v>2.6255907579205299E-3</v>
      </c>
      <c r="N6117" s="39">
        <v>-8.7290502793295997E-5</v>
      </c>
      <c r="O6117" s="38">
        <v>1.13487560017459E-3</v>
      </c>
      <c r="P6117" s="38">
        <v>2.8953610045343501</v>
      </c>
      <c r="Q6117" s="38">
        <v>0</v>
      </c>
      <c r="R6117" s="38">
        <v>0</v>
      </c>
      <c r="S6117" s="38">
        <v>0</v>
      </c>
      <c r="T6117" s="38">
        <v>0</v>
      </c>
    </row>
    <row r="6118" spans="1:20">
      <c r="A6118" s="38">
        <v>6.5629300306975702E-3</v>
      </c>
      <c r="B6118" s="38">
        <v>0.108633925754548</v>
      </c>
      <c r="C6118" s="38">
        <v>-1.03395940049326E-2</v>
      </c>
      <c r="D6118" s="38">
        <v>-2.87549122975174E-4</v>
      </c>
      <c r="E6118" s="38">
        <v>-1.6018862258231299E-2</v>
      </c>
      <c r="F6118" s="38">
        <v>-4.1816021195355699E-2</v>
      </c>
      <c r="G6118" s="38">
        <v>2.2737053264342499E-3</v>
      </c>
      <c r="H6118" s="38">
        <v>-1.64275281962512E-2</v>
      </c>
      <c r="I6118" s="38">
        <v>-2.4319025315752301E-3</v>
      </c>
      <c r="J6118" s="38">
        <v>8.8370899189775497E-3</v>
      </c>
      <c r="K6118" s="38">
        <v>1.49642207277948E-3</v>
      </c>
      <c r="L6118" s="38">
        <v>-0.69500178142692604</v>
      </c>
      <c r="M6118" s="38">
        <v>-1.9294440004566701E-2</v>
      </c>
      <c r="N6118" s="38">
        <v>-1.9674039580908E-2</v>
      </c>
      <c r="O6118" s="38">
        <v>-2.00688754304712E-2</v>
      </c>
      <c r="P6118" s="38">
        <v>-2.0479883664566201E-2</v>
      </c>
      <c r="Q6118" s="38">
        <v>-3.9773547383453397E-4</v>
      </c>
      <c r="R6118" s="38">
        <v>0</v>
      </c>
      <c r="S6118" s="38">
        <v>0.20944291668939499</v>
      </c>
      <c r="T6118" s="38">
        <v>-3.4119370038629701E-3</v>
      </c>
    </row>
    <row r="6119" spans="1:20">
      <c r="A6119" s="38">
        <v>0</v>
      </c>
      <c r="B6119" s="38">
        <v>0</v>
      </c>
      <c r="C6119" s="38">
        <v>0</v>
      </c>
      <c r="D6119" s="38">
        <v>-7.8664502438843993E-3</v>
      </c>
      <c r="E6119" s="38">
        <v>1.10736544959262</v>
      </c>
      <c r="F6119" s="38">
        <v>-2.4914740293154497E-4</v>
      </c>
      <c r="G6119" s="38">
        <v>2.3224858793503601E-2</v>
      </c>
      <c r="H6119" s="38">
        <v>9.1117478510040195E-4</v>
      </c>
      <c r="I6119" s="38">
        <v>-4.02492421690804E-2</v>
      </c>
      <c r="J6119" s="38">
        <v>-4.19810493068958E-2</v>
      </c>
      <c r="K6119" s="38">
        <v>-4.3820687760428703E-2</v>
      </c>
      <c r="L6119" s="38">
        <v>-4.5781055454458298E-2</v>
      </c>
      <c r="M6119" s="38">
        <v>0</v>
      </c>
      <c r="N6119" s="38">
        <v>0</v>
      </c>
      <c r="O6119" s="39">
        <v>-1.11022302462515E-16</v>
      </c>
      <c r="P6119" s="39">
        <v>7.2166734024214901E-6</v>
      </c>
      <c r="Q6119" s="38">
        <v>-1.9972404277337E-2</v>
      </c>
      <c r="R6119" s="38">
        <v>2.0379430502270202E-2</v>
      </c>
      <c r="S6119" s="38">
        <v>0</v>
      </c>
      <c r="T6119" s="38">
        <v>0.27512073128664999</v>
      </c>
    </row>
    <row r="6120" spans="1:20">
      <c r="A6120" s="38">
        <v>-2.0777479892761401E-2</v>
      </c>
      <c r="B6120" s="38">
        <v>-2.1218343600273699E-2</v>
      </c>
      <c r="C6120" s="38">
        <v>-2.1678321678321601E-2</v>
      </c>
      <c r="D6120" s="38">
        <v>-2.2158684774839101E-2</v>
      </c>
      <c r="E6120" s="38">
        <v>2.442996742671E-3</v>
      </c>
      <c r="F6120" s="38">
        <v>0</v>
      </c>
      <c r="G6120" s="38">
        <v>-3.24939073923639E-3</v>
      </c>
      <c r="H6120" s="38">
        <v>0</v>
      </c>
      <c r="I6120" s="38">
        <v>0</v>
      </c>
      <c r="J6120" s="38">
        <v>0</v>
      </c>
      <c r="K6120" s="38">
        <v>0</v>
      </c>
      <c r="L6120" s="38">
        <v>0</v>
      </c>
      <c r="M6120" s="38">
        <v>0</v>
      </c>
      <c r="N6120" s="38">
        <v>0</v>
      </c>
      <c r="O6120" s="38">
        <v>0</v>
      </c>
      <c r="P6120" s="38">
        <v>0</v>
      </c>
      <c r="Q6120" s="38">
        <v>0</v>
      </c>
      <c r="R6120" s="38">
        <v>0</v>
      </c>
      <c r="S6120" s="38">
        <v>0</v>
      </c>
      <c r="T6120" s="38">
        <v>0</v>
      </c>
    </row>
    <row r="6121" spans="1:20">
      <c r="A6121" s="38">
        <v>0</v>
      </c>
      <c r="B6121" s="38">
        <v>0</v>
      </c>
      <c r="C6121" s="39">
        <v>8.3266726846886704E-17</v>
      </c>
      <c r="D6121" s="38">
        <v>0</v>
      </c>
      <c r="E6121" s="38">
        <v>3.3875338753387503E-2</v>
      </c>
      <c r="F6121" s="38">
        <v>1.57963302752293</v>
      </c>
      <c r="G6121" s="38">
        <v>0</v>
      </c>
      <c r="H6121" s="38">
        <v>1.4093666487151E-2</v>
      </c>
      <c r="I6121" s="38">
        <v>-7.2281583909490797E-3</v>
      </c>
      <c r="J6121" s="38">
        <v>2.6590693257359899E-2</v>
      </c>
      <c r="K6121" s="38">
        <v>1.2642614862781299E-2</v>
      </c>
      <c r="L6121" s="38">
        <v>0</v>
      </c>
      <c r="M6121" s="38">
        <v>0</v>
      </c>
      <c r="N6121" s="38">
        <v>0</v>
      </c>
      <c r="O6121" s="38">
        <v>0</v>
      </c>
      <c r="P6121" s="38">
        <v>0</v>
      </c>
      <c r="Q6121" s="38">
        <v>0</v>
      </c>
      <c r="R6121" s="38">
        <v>0</v>
      </c>
      <c r="S6121" s="38">
        <v>0</v>
      </c>
      <c r="T6121" s="38">
        <v>0</v>
      </c>
    </row>
    <row r="6122" spans="1:20">
      <c r="A6122" s="38">
        <v>-2.7379406147421798E-3</v>
      </c>
      <c r="B6122" s="38">
        <v>-2.4478518515388798E-3</v>
      </c>
      <c r="C6122" s="38">
        <v>1.2641456169880799E-2</v>
      </c>
      <c r="D6122" s="38">
        <v>-2.13578488451152E-3</v>
      </c>
      <c r="E6122" s="38">
        <v>0</v>
      </c>
      <c r="F6122" s="38">
        <v>0</v>
      </c>
      <c r="G6122" s="38">
        <v>1.92043895747599E-3</v>
      </c>
      <c r="H6122" s="38">
        <v>1.36911281489594E-3</v>
      </c>
      <c r="I6122" s="38">
        <v>0</v>
      </c>
      <c r="J6122" s="38">
        <v>6.5912336592332098E-3</v>
      </c>
      <c r="K6122" s="38">
        <v>0</v>
      </c>
      <c r="L6122" s="38">
        <v>1.09134562916075E-3</v>
      </c>
      <c r="M6122" s="38">
        <v>-1.5880648542013501E-2</v>
      </c>
      <c r="N6122" s="38">
        <v>-1.6136913188919601E-2</v>
      </c>
      <c r="O6122" s="38">
        <v>-1.6401584128156399E-2</v>
      </c>
      <c r="P6122" s="38">
        <v>0.74257195013011201</v>
      </c>
      <c r="Q6122" s="38">
        <v>-4.2572693219473101E-2</v>
      </c>
      <c r="R6122" s="38">
        <v>8.1915442568077396E-2</v>
      </c>
      <c r="S6122" s="38">
        <v>-2.5794875424833101E-2</v>
      </c>
      <c r="T6122" s="38">
        <v>4.3014001322680601E-2</v>
      </c>
    </row>
    <row r="6123" spans="1:20">
      <c r="A6123" s="38">
        <v>9.4392004441977307E-3</v>
      </c>
      <c r="B6123" s="38">
        <v>6.0506050605059897E-3</v>
      </c>
      <c r="C6123" s="38">
        <v>4.3709677419354804</v>
      </c>
      <c r="D6123" s="38">
        <v>8.5000254491778907E-3</v>
      </c>
      <c r="E6123" s="38">
        <v>0</v>
      </c>
      <c r="F6123" s="38">
        <v>0</v>
      </c>
      <c r="G6123" s="38">
        <v>0</v>
      </c>
      <c r="H6123" s="38">
        <v>0</v>
      </c>
      <c r="I6123" s="38">
        <v>0</v>
      </c>
      <c r="J6123" s="38">
        <v>0</v>
      </c>
      <c r="K6123" s="38">
        <v>0</v>
      </c>
      <c r="L6123" s="38">
        <v>1.00083080347578</v>
      </c>
      <c r="M6123" s="38">
        <v>0</v>
      </c>
      <c r="N6123" s="38">
        <v>0.188079365541448</v>
      </c>
      <c r="O6123" s="38">
        <v>4.2687323667573796E-3</v>
      </c>
      <c r="P6123" s="38">
        <v>-1.0351984914682101E-3</v>
      </c>
      <c r="Q6123" s="38">
        <v>-2.2691569209285999E-3</v>
      </c>
      <c r="R6123" s="38">
        <v>-7.8726382085374299E-3</v>
      </c>
      <c r="S6123" s="38">
        <v>1.09328160818197E-2</v>
      </c>
      <c r="T6123" s="38">
        <v>-1.0814582243153599E-2</v>
      </c>
    </row>
    <row r="6124" spans="1:20">
      <c r="A6124" s="38">
        <v>-1.61711006781428E-2</v>
      </c>
      <c r="B6124" s="38">
        <v>9.0163106600010007E-2</v>
      </c>
      <c r="C6124" s="38">
        <v>-3.4856520832850998E-3</v>
      </c>
      <c r="D6124" s="38">
        <v>-2.18121390305973E-2</v>
      </c>
      <c r="E6124" s="38">
        <v>0</v>
      </c>
      <c r="F6124" s="38">
        <v>0</v>
      </c>
      <c r="G6124" s="38">
        <v>0</v>
      </c>
      <c r="H6124" s="38">
        <v>6.5013472337639405E-2</v>
      </c>
      <c r="I6124" s="38">
        <v>1.0547132498351999E-3</v>
      </c>
      <c r="J6124" s="38">
        <v>1.44870275253522E-3</v>
      </c>
      <c r="K6124" s="38">
        <v>5.6549184639663299E-3</v>
      </c>
      <c r="L6124" s="38">
        <v>4.9692689943768801E-3</v>
      </c>
      <c r="M6124" s="38">
        <v>0</v>
      </c>
      <c r="N6124" s="38">
        <v>1.6556291390728401E-3</v>
      </c>
      <c r="O6124" s="38">
        <v>0.38016528925619802</v>
      </c>
      <c r="P6124" s="38">
        <v>0.23353293413173601</v>
      </c>
      <c r="Q6124" s="38">
        <v>-1.7578125000000101E-2</v>
      </c>
      <c r="R6124" s="38">
        <v>-2.4850894632206699E-2</v>
      </c>
      <c r="S6124" s="38">
        <v>-2.2426095820591099E-2</v>
      </c>
      <c r="T6124" s="38">
        <v>-2.2940563086548502E-2</v>
      </c>
    </row>
    <row r="6125" spans="1:20">
      <c r="A6125" s="38">
        <v>-1.7085258997469599E-2</v>
      </c>
      <c r="B6125" s="38">
        <v>-1.7095017233309001E-2</v>
      </c>
      <c r="C6125" s="38">
        <v>1.29294241155015</v>
      </c>
      <c r="D6125" s="38">
        <v>-1.1800189747051099E-3</v>
      </c>
      <c r="E6125" s="38">
        <v>6.4078401809272503E-3</v>
      </c>
      <c r="F6125" s="38">
        <v>2.6779026217228399E-2</v>
      </c>
      <c r="G6125" s="38">
        <v>1.64143716943279E-3</v>
      </c>
      <c r="H6125" s="38">
        <v>-1.8208302986161601E-4</v>
      </c>
      <c r="I6125" s="38">
        <v>1.4082144094634099</v>
      </c>
      <c r="J6125" s="38">
        <v>-1.1497137426929999E-2</v>
      </c>
      <c r="K6125" s="38">
        <v>1.69385385602242E-2</v>
      </c>
      <c r="L6125" s="38">
        <v>5.9715403178829396E-3</v>
      </c>
      <c r="M6125" s="38">
        <v>0</v>
      </c>
      <c r="N6125" s="38">
        <v>0</v>
      </c>
      <c r="O6125" s="38">
        <v>0</v>
      </c>
      <c r="P6125" s="38">
        <v>0</v>
      </c>
      <c r="Q6125" s="38">
        <v>3.99138897381024E-2</v>
      </c>
      <c r="R6125" s="38">
        <v>-3.2200927516064799E-2</v>
      </c>
      <c r="S6125" s="38">
        <v>1.4757887116085299E-3</v>
      </c>
      <c r="T6125" s="38">
        <v>1.65813166980938E-3</v>
      </c>
    </row>
    <row r="6126" spans="1:20">
      <c r="A6126" s="38">
        <v>0</v>
      </c>
      <c r="B6126" s="38">
        <v>0</v>
      </c>
      <c r="C6126" s="38">
        <v>0</v>
      </c>
      <c r="D6126" s="38">
        <v>0</v>
      </c>
      <c r="E6126" s="38">
        <v>0.118606079147383</v>
      </c>
      <c r="F6126" s="38">
        <v>-1.1238461374335301E-2</v>
      </c>
      <c r="G6126" s="38">
        <v>2.4325315787718401E-2</v>
      </c>
      <c r="H6126" s="38">
        <v>4.9450644154919197E-2</v>
      </c>
      <c r="I6126" s="38">
        <v>-4.3376632136585096E-3</v>
      </c>
      <c r="J6126" s="38">
        <v>-2.73587830813273E-3</v>
      </c>
      <c r="K6126" s="38">
        <v>0</v>
      </c>
      <c r="L6126" s="38">
        <v>0.17285931143677499</v>
      </c>
      <c r="M6126" s="38">
        <v>0</v>
      </c>
      <c r="N6126" s="38">
        <v>0</v>
      </c>
      <c r="O6126" s="38">
        <v>6.1099796334011603E-3</v>
      </c>
      <c r="P6126" s="38">
        <v>0</v>
      </c>
      <c r="Q6126" s="38">
        <v>-1.34328358208955E-2</v>
      </c>
      <c r="R6126" s="38">
        <v>1.81543116490166E-3</v>
      </c>
      <c r="S6126" s="38">
        <v>4.2283298097251596E-3</v>
      </c>
      <c r="T6126" s="38">
        <v>-2.5563909774436E-3</v>
      </c>
    </row>
    <row r="6127" spans="1:20">
      <c r="A6127" s="38">
        <v>0</v>
      </c>
      <c r="B6127" s="38">
        <v>-0.51427626502039403</v>
      </c>
      <c r="C6127" s="38">
        <v>0</v>
      </c>
      <c r="D6127" s="38">
        <v>0</v>
      </c>
      <c r="E6127" s="38">
        <v>1.6556497192131499E-3</v>
      </c>
      <c r="F6127" s="38">
        <v>-5.6502885892553501E-3</v>
      </c>
      <c r="G6127" s="38">
        <v>1.2496173858885899</v>
      </c>
      <c r="H6127" s="38">
        <v>1.4341898952248799E-3</v>
      </c>
      <c r="I6127" s="38">
        <v>-1.8893387314439899E-2</v>
      </c>
      <c r="J6127" s="38">
        <v>4.76845483723062E-2</v>
      </c>
      <c r="K6127" s="38">
        <v>5.6892778993435401E-3</v>
      </c>
      <c r="L6127" s="38">
        <v>4.7432550043516E-2</v>
      </c>
      <c r="M6127" s="38">
        <v>0.291371994342291</v>
      </c>
      <c r="N6127" s="38">
        <v>0</v>
      </c>
      <c r="O6127" s="38">
        <v>-3.6144578313252997E-2</v>
      </c>
      <c r="P6127" s="38">
        <v>9.0909090909090905E-3</v>
      </c>
      <c r="Q6127" s="38">
        <v>-1.75953587796852E-2</v>
      </c>
      <c r="R6127" s="38">
        <v>-1.7910500461223999E-2</v>
      </c>
      <c r="S6127" s="38">
        <v>0.75819390327756098</v>
      </c>
      <c r="T6127" s="38">
        <v>-2.1650167041135301E-2</v>
      </c>
    </row>
    <row r="6128" spans="1:20">
      <c r="A6128" s="38">
        <v>0</v>
      </c>
      <c r="B6128" s="38">
        <v>0</v>
      </c>
      <c r="C6128" s="38">
        <v>0</v>
      </c>
      <c r="D6128" s="38">
        <v>0</v>
      </c>
      <c r="E6128" s="38">
        <v>-8.8325317009182294E-2</v>
      </c>
      <c r="F6128" s="38">
        <v>0</v>
      </c>
      <c r="G6128" s="38">
        <v>0</v>
      </c>
      <c r="H6128" s="38">
        <v>0</v>
      </c>
      <c r="I6128" s="38">
        <v>4.46177743993259E-4</v>
      </c>
      <c r="J6128" s="38">
        <v>1.6352554467220001E-3</v>
      </c>
      <c r="K6128" s="38">
        <v>1.4990105540896999E-2</v>
      </c>
      <c r="L6128" s="38">
        <v>0</v>
      </c>
      <c r="M6128" s="38">
        <v>0</v>
      </c>
      <c r="N6128" s="38">
        <v>0</v>
      </c>
      <c r="O6128" s="38">
        <v>0</v>
      </c>
      <c r="P6128" s="38">
        <v>0</v>
      </c>
      <c r="Q6128" s="38">
        <v>-1.8765246762994799E-2</v>
      </c>
      <c r="R6128" s="38">
        <v>-2.1036527060623499E-2</v>
      </c>
      <c r="S6128" s="38">
        <v>-2.0511818714592699E-2</v>
      </c>
      <c r="T6128" s="38">
        <v>-2.0941364180295002E-2</v>
      </c>
    </row>
    <row r="6129" spans="1:20">
      <c r="A6129" s="38">
        <v>0.119816149091892</v>
      </c>
      <c r="B6129" s="38">
        <v>-8.5774918143201599E-4</v>
      </c>
      <c r="C6129" s="38">
        <v>2.6536742121540301E-2</v>
      </c>
      <c r="D6129" s="38">
        <v>3.7478318328240902E-3</v>
      </c>
      <c r="E6129" s="38">
        <v>0</v>
      </c>
      <c r="F6129" s="38">
        <v>0</v>
      </c>
      <c r="G6129" s="38">
        <v>0</v>
      </c>
      <c r="H6129" s="38">
        <v>0</v>
      </c>
      <c r="I6129" s="38">
        <v>0</v>
      </c>
      <c r="J6129" s="38">
        <v>0</v>
      </c>
      <c r="K6129" s="38">
        <v>0</v>
      </c>
      <c r="L6129" s="38">
        <v>0</v>
      </c>
      <c r="M6129" s="38">
        <v>7.0571116769734404E-2</v>
      </c>
      <c r="N6129" s="38">
        <v>0</v>
      </c>
      <c r="O6129" s="38">
        <v>0</v>
      </c>
      <c r="P6129" s="38">
        <v>-7.62584340565991E-2</v>
      </c>
      <c r="Q6129" s="38">
        <v>-1.7036031961405199E-2</v>
      </c>
      <c r="R6129" s="38">
        <v>-1.7433537832310698E-2</v>
      </c>
      <c r="S6129" s="38">
        <v>-1.77428586294812E-2</v>
      </c>
      <c r="T6129" s="38">
        <v>1.48972348765759</v>
      </c>
    </row>
    <row r="6130" spans="1:20">
      <c r="A6130" s="38">
        <v>0</v>
      </c>
      <c r="B6130" s="38">
        <v>0</v>
      </c>
      <c r="C6130" s="38">
        <v>2.3437499999999999E-3</v>
      </c>
      <c r="D6130" s="38">
        <v>-2.3382696804364702E-3</v>
      </c>
      <c r="E6130" s="38">
        <v>4.3853253528211601E-2</v>
      </c>
      <c r="F6130" s="38">
        <v>1.3590340570685901E-2</v>
      </c>
      <c r="G6130" s="38">
        <v>0.53774572649572605</v>
      </c>
      <c r="H6130" s="38">
        <v>1.48298166508028E-2</v>
      </c>
      <c r="I6130" s="38">
        <v>1.5197458196113899E-3</v>
      </c>
      <c r="J6130" s="38">
        <v>0</v>
      </c>
      <c r="K6130" s="38">
        <v>0</v>
      </c>
      <c r="L6130" s="38">
        <v>0</v>
      </c>
      <c r="M6130" s="38">
        <v>0</v>
      </c>
      <c r="N6130" s="38">
        <v>0</v>
      </c>
      <c r="O6130" s="38">
        <v>0</v>
      </c>
      <c r="P6130" s="38">
        <v>0</v>
      </c>
      <c r="Q6130" s="38">
        <v>3.4607631644092298</v>
      </c>
      <c r="R6130" s="38">
        <v>-1.7568199655929598E-2</v>
      </c>
      <c r="S6130" s="38">
        <v>-1.58165282720443E-2</v>
      </c>
      <c r="T6130" s="38">
        <v>-1.47424176581038E-2</v>
      </c>
    </row>
    <row r="6131" spans="1:20">
      <c r="A6131" s="38">
        <v>8.6734693877551006E-2</v>
      </c>
      <c r="B6131" s="38">
        <v>0.107981220657277</v>
      </c>
      <c r="C6131" s="38">
        <v>-4.2372881355932203E-3</v>
      </c>
      <c r="D6131" s="38">
        <v>4.6808510638297801E-2</v>
      </c>
      <c r="E6131" s="38">
        <v>-4.7974257715085497E-2</v>
      </c>
      <c r="F6131" s="38">
        <v>9.3482606956752604E-2</v>
      </c>
      <c r="G6131" s="38">
        <v>-2.9943371344392501E-2</v>
      </c>
      <c r="H6131" s="38">
        <v>4.5100580817850497E-2</v>
      </c>
      <c r="I6131" s="38">
        <v>-5.7193856665737897E-3</v>
      </c>
      <c r="J6131" s="38">
        <v>8.8025703406728797E-3</v>
      </c>
      <c r="K6131" s="38">
        <v>2.7021684310484899E-3</v>
      </c>
      <c r="L6131" s="38">
        <v>1.01431400776794E-2</v>
      </c>
      <c r="M6131" s="38">
        <v>8.5000254491778907E-3</v>
      </c>
      <c r="N6131" s="38">
        <v>1.3626728575753201E-3</v>
      </c>
      <c r="O6131" s="38">
        <v>-6.1236832820926297E-2</v>
      </c>
      <c r="P6131" s="38">
        <v>1.8790937399334299E-3</v>
      </c>
      <c r="Q6131" s="38">
        <v>0</v>
      </c>
      <c r="R6131" s="38">
        <v>0</v>
      </c>
      <c r="S6131" s="38">
        <v>0</v>
      </c>
      <c r="T6131" s="38">
        <v>0</v>
      </c>
    </row>
    <row r="6132" spans="1:20">
      <c r="A6132" s="38">
        <v>9.8436213991769494E-2</v>
      </c>
      <c r="B6132" s="38">
        <v>-1.3711973625056099E-2</v>
      </c>
      <c r="C6132" s="38">
        <v>-2.45638025779332E-2</v>
      </c>
      <c r="D6132" s="38">
        <v>-2.7570809211038601E-2</v>
      </c>
      <c r="E6132" s="38">
        <v>0.48116665067638797</v>
      </c>
      <c r="F6132" s="38">
        <v>4.0445129613555897E-2</v>
      </c>
      <c r="G6132" s="38">
        <v>5.1050265834920398E-3</v>
      </c>
      <c r="H6132" s="38">
        <v>-2.3425789428044099E-2</v>
      </c>
      <c r="I6132" s="38">
        <v>0</v>
      </c>
      <c r="J6132" s="38">
        <v>0</v>
      </c>
      <c r="K6132" s="38">
        <v>0</v>
      </c>
      <c r="L6132" s="38">
        <v>0</v>
      </c>
      <c r="M6132" s="38">
        <v>-1.5470601386094201E-2</v>
      </c>
      <c r="N6132" s="38">
        <v>0.339199479237628</v>
      </c>
      <c r="O6132" s="38">
        <v>-1.7560914953624999E-2</v>
      </c>
      <c r="P6132" s="38">
        <v>-1</v>
      </c>
      <c r="Q6132" s="38">
        <v>0</v>
      </c>
      <c r="R6132" s="38">
        <v>0</v>
      </c>
      <c r="S6132" s="38">
        <v>0</v>
      </c>
      <c r="T6132" s="38">
        <v>0</v>
      </c>
    </row>
    <row r="6133" spans="1:20">
      <c r="A6133" s="38">
        <v>0</v>
      </c>
      <c r="B6133" s="38">
        <v>0</v>
      </c>
      <c r="C6133" s="38">
        <v>0</v>
      </c>
      <c r="D6133" s="38">
        <v>0</v>
      </c>
      <c r="E6133" s="38">
        <v>0</v>
      </c>
      <c r="F6133" s="38">
        <v>0</v>
      </c>
      <c r="G6133" s="38">
        <v>0</v>
      </c>
      <c r="H6133" s="38">
        <v>0</v>
      </c>
      <c r="I6133" s="38">
        <v>0</v>
      </c>
      <c r="J6133" s="38">
        <v>0</v>
      </c>
      <c r="K6133" s="38">
        <v>0</v>
      </c>
      <c r="L6133" s="38">
        <v>7.7468466728195004E-2</v>
      </c>
      <c r="M6133" s="38">
        <v>-3.25732899022802E-2</v>
      </c>
      <c r="N6133" s="38">
        <v>-3.36461542135299E-2</v>
      </c>
      <c r="O6133" s="38">
        <v>-5.0088959177621802E-2</v>
      </c>
      <c r="P6133" s="38">
        <v>0.45448869696417799</v>
      </c>
      <c r="Q6133" s="38">
        <v>0</v>
      </c>
      <c r="R6133" s="38">
        <v>0</v>
      </c>
      <c r="S6133" s="38">
        <v>0</v>
      </c>
      <c r="T6133" s="38">
        <v>0</v>
      </c>
    </row>
    <row r="6134" spans="1:20">
      <c r="A6134" s="38">
        <v>0</v>
      </c>
      <c r="B6134" s="38">
        <v>0</v>
      </c>
      <c r="C6134" s="38">
        <v>0</v>
      </c>
      <c r="D6134" s="38">
        <v>0</v>
      </c>
      <c r="E6134" s="38">
        <v>0</v>
      </c>
      <c r="F6134" s="38">
        <v>0</v>
      </c>
      <c r="G6134" s="38">
        <v>0</v>
      </c>
      <c r="H6134" s="38">
        <v>0</v>
      </c>
      <c r="I6134" s="38">
        <v>1.18297051529346</v>
      </c>
      <c r="J6134" s="38">
        <v>0</v>
      </c>
      <c r="K6134" s="38">
        <v>-0.54190860893713699</v>
      </c>
      <c r="L6134" s="38">
        <v>0</v>
      </c>
      <c r="M6134" s="38">
        <v>2.21961314561742E-2</v>
      </c>
      <c r="N6134" s="38">
        <v>1.8377443404796599E-4</v>
      </c>
      <c r="O6134" s="38">
        <v>8.5192571829224198E-2</v>
      </c>
      <c r="P6134" s="38">
        <v>9.8938331695987798E-4</v>
      </c>
      <c r="Q6134" s="38">
        <v>2.64376218323586E-2</v>
      </c>
      <c r="R6134" s="38">
        <v>1.79228486646884E-2</v>
      </c>
      <c r="S6134" s="38">
        <v>6.0634328358208896E-3</v>
      </c>
      <c r="T6134" s="38">
        <v>6.8382012053778297E-3</v>
      </c>
    </row>
    <row r="6135" spans="1:20">
      <c r="A6135" s="38">
        <v>0</v>
      </c>
      <c r="B6135" s="38">
        <v>0</v>
      </c>
      <c r="C6135" s="38">
        <v>0</v>
      </c>
      <c r="D6135" s="38">
        <v>0</v>
      </c>
      <c r="E6135" s="38">
        <v>-7.0501855554723301E-3</v>
      </c>
      <c r="F6135" s="38">
        <v>0</v>
      </c>
      <c r="G6135" s="38">
        <v>0</v>
      </c>
      <c r="H6135" s="38">
        <v>2.21961314561742E-2</v>
      </c>
      <c r="I6135" s="38">
        <v>1.7416545718432399E-2</v>
      </c>
      <c r="J6135" s="38">
        <v>0.104544528224984</v>
      </c>
      <c r="K6135" s="38">
        <v>1.2730627306273E-2</v>
      </c>
      <c r="L6135" s="38">
        <v>-1.0020040080160299E-2</v>
      </c>
      <c r="M6135" s="38">
        <v>-6.2299414763074702E-3</v>
      </c>
      <c r="N6135" s="38">
        <v>-5.3191489361701198E-3</v>
      </c>
      <c r="O6135" s="38">
        <v>8.0213903743314198E-3</v>
      </c>
      <c r="P6135" s="38">
        <v>-6.44183402804088E-3</v>
      </c>
      <c r="Q6135" s="38">
        <v>0</v>
      </c>
      <c r="R6135" s="38">
        <v>0</v>
      </c>
      <c r="S6135" s="38">
        <v>0</v>
      </c>
      <c r="T6135" s="38">
        <v>0</v>
      </c>
    </row>
    <row r="6136" spans="1:20">
      <c r="A6136" s="38">
        <v>0.101675902827772</v>
      </c>
      <c r="B6136" s="38">
        <v>-1.8464484362177201E-2</v>
      </c>
      <c r="C6136" s="38">
        <v>-1.88273181909672E-2</v>
      </c>
      <c r="D6136" s="38">
        <v>-1.9172807751179501E-2</v>
      </c>
      <c r="E6136" s="38">
        <v>-3.1913436515545797E-2</v>
      </c>
      <c r="F6136" s="38">
        <v>-3.28239954725522E-2</v>
      </c>
      <c r="G6136" s="38">
        <v>-3.3937975424224699E-2</v>
      </c>
      <c r="H6136" s="38">
        <v>-1</v>
      </c>
      <c r="I6136" s="38">
        <v>-2.1642744420229901E-2</v>
      </c>
      <c r="J6136" s="38">
        <v>-2.1660649819494501E-2</v>
      </c>
      <c r="K6136" s="38">
        <v>6.7519824134411703E-3</v>
      </c>
      <c r="L6136" s="38">
        <v>-2.4175309989862E-2</v>
      </c>
      <c r="M6136" s="38">
        <v>2.06746463547333E-2</v>
      </c>
      <c r="N6136" s="38">
        <v>3.1982942430704799E-3</v>
      </c>
      <c r="O6136" s="38">
        <v>5.98653914275592E-2</v>
      </c>
      <c r="P6136" s="38">
        <v>-4.6791443850266604E-3</v>
      </c>
      <c r="Q6136" s="38">
        <v>9.8938331695987798E-4</v>
      </c>
      <c r="R6136" s="38">
        <v>-1.7858213314338E-3</v>
      </c>
      <c r="S6136" s="38">
        <v>-1.6135129146204099E-3</v>
      </c>
      <c r="T6136" s="38">
        <v>8.6756670810326106E-2</v>
      </c>
    </row>
    <row r="6137" spans="1:20">
      <c r="A6137" s="38">
        <v>-7.1461324700149396E-3</v>
      </c>
      <c r="B6137" s="38">
        <v>0</v>
      </c>
      <c r="C6137" s="38">
        <v>0</v>
      </c>
      <c r="D6137" s="38">
        <v>0</v>
      </c>
      <c r="E6137" s="38">
        <v>1.17177097203727E-2</v>
      </c>
      <c r="F6137" s="38">
        <v>1.10555409318242E-2</v>
      </c>
      <c r="G6137" s="38">
        <v>-3.90523301223639E-3</v>
      </c>
      <c r="H6137" s="38">
        <v>9.9320439100887403E-3</v>
      </c>
      <c r="I6137" s="38">
        <v>0</v>
      </c>
      <c r="J6137" s="38">
        <v>1.65869783365785E-3</v>
      </c>
      <c r="K6137" s="38">
        <v>3.93273656233981E-2</v>
      </c>
      <c r="L6137" s="38">
        <v>0</v>
      </c>
      <c r="M6137" s="38">
        <v>-4.3590753135721902E-2</v>
      </c>
      <c r="N6137" s="38">
        <v>-3.5285815102336802E-4</v>
      </c>
      <c r="O6137" s="38">
        <v>1.6296034827626801E-2</v>
      </c>
      <c r="P6137" s="38">
        <v>-1.46454413892908E-2</v>
      </c>
      <c r="Q6137" s="38">
        <v>8.2616766248168692E-3</v>
      </c>
      <c r="R6137" s="38">
        <v>-1.30517829878507E-2</v>
      </c>
      <c r="S6137" s="38">
        <v>1.1237315867978801</v>
      </c>
      <c r="T6137" s="38">
        <v>-7.0130486306131303E-3</v>
      </c>
    </row>
    <row r="6138" spans="1:20">
      <c r="A6138" s="38">
        <v>0</v>
      </c>
      <c r="B6138" s="38">
        <v>0</v>
      </c>
      <c r="C6138" s="38">
        <v>0</v>
      </c>
      <c r="D6138" s="38">
        <v>0</v>
      </c>
      <c r="E6138" s="38">
        <v>-1.95478097032501E-2</v>
      </c>
      <c r="F6138" s="38">
        <v>-9.2881735927616005E-3</v>
      </c>
      <c r="G6138" s="38">
        <v>-1.8103935989654998E-2</v>
      </c>
      <c r="H6138" s="38">
        <v>-1.9013910609926601E-2</v>
      </c>
      <c r="I6138" s="38">
        <v>0</v>
      </c>
      <c r="J6138" s="38">
        <v>1.11659920796692</v>
      </c>
      <c r="K6138" s="38">
        <v>-1.3413447152737399E-3</v>
      </c>
      <c r="L6138" s="38">
        <v>-4.029439012547E-4</v>
      </c>
      <c r="M6138" s="38">
        <v>-1.7766497461928901E-2</v>
      </c>
      <c r="N6138" s="38">
        <v>-1.7852948085506099E-2</v>
      </c>
      <c r="O6138" s="38">
        <v>-1.8416646735230701E-2</v>
      </c>
      <c r="P6138" s="38">
        <v>-1.87621832358674E-2</v>
      </c>
      <c r="Q6138" s="38">
        <v>-1.1827419623521501E-2</v>
      </c>
      <c r="R6138" s="38">
        <v>-7.0465273095077496E-2</v>
      </c>
      <c r="S6138" s="38">
        <v>-1.5778019586507E-2</v>
      </c>
      <c r="T6138" s="38">
        <v>8.8446655610834694E-3</v>
      </c>
    </row>
    <row r="6139" spans="1:20">
      <c r="A6139" s="38">
        <v>-2.7449582399673898E-2</v>
      </c>
      <c r="B6139" s="38">
        <v>-2.8276692674241901E-2</v>
      </c>
      <c r="C6139" s="38">
        <v>-2.9099531174220102E-2</v>
      </c>
      <c r="D6139" s="38">
        <v>-2.9971693400676999E-2</v>
      </c>
      <c r="E6139" s="38">
        <v>0</v>
      </c>
      <c r="F6139" s="38">
        <v>0.17819980217606299</v>
      </c>
      <c r="G6139" s="38">
        <v>4.5529847655506901E-3</v>
      </c>
      <c r="H6139" s="38">
        <v>6.8528449056335598E-4</v>
      </c>
      <c r="I6139" s="38">
        <v>0</v>
      </c>
      <c r="J6139" s="38">
        <v>0</v>
      </c>
      <c r="K6139" s="38">
        <v>3.6581711423417401E-2</v>
      </c>
      <c r="L6139" s="38">
        <v>0</v>
      </c>
      <c r="M6139" s="38">
        <v>-1.3755303727677799E-4</v>
      </c>
      <c r="N6139" s="38">
        <v>-1.26989502201306E-4</v>
      </c>
      <c r="O6139" s="38">
        <v>-4.6886245290207601E-3</v>
      </c>
      <c r="P6139" s="38">
        <v>0</v>
      </c>
      <c r="Q6139" s="38">
        <v>0</v>
      </c>
      <c r="R6139" s="38">
        <v>0</v>
      </c>
      <c r="S6139" s="38">
        <v>0</v>
      </c>
      <c r="T6139" s="38">
        <v>0.72139303482587003</v>
      </c>
    </row>
    <row r="6140" spans="1:20">
      <c r="A6140" s="38">
        <v>-1.0441308426462299E-2</v>
      </c>
      <c r="B6140" s="38">
        <v>0.21313164619569699</v>
      </c>
      <c r="C6140" s="38">
        <v>-1.06682974892129E-2</v>
      </c>
      <c r="D6140" s="38">
        <v>-1.0783337339881099E-2</v>
      </c>
      <c r="E6140" s="38">
        <v>0</v>
      </c>
      <c r="F6140" s="38">
        <v>0</v>
      </c>
      <c r="G6140" s="39">
        <v>-3.0372668538395101E-5</v>
      </c>
      <c r="H6140" s="38">
        <v>0</v>
      </c>
      <c r="I6140" s="38">
        <v>0</v>
      </c>
      <c r="J6140" s="38">
        <v>0</v>
      </c>
      <c r="K6140" s="38">
        <v>0</v>
      </c>
      <c r="L6140" s="38">
        <v>0</v>
      </c>
      <c r="M6140" s="38">
        <v>0</v>
      </c>
      <c r="N6140" s="38">
        <v>0</v>
      </c>
      <c r="O6140" s="38">
        <v>0</v>
      </c>
      <c r="P6140" s="38">
        <v>0</v>
      </c>
      <c r="Q6140" s="38">
        <v>0</v>
      </c>
      <c r="R6140" s="38">
        <v>0</v>
      </c>
      <c r="S6140" s="38">
        <v>0</v>
      </c>
      <c r="T6140" s="38">
        <v>-1</v>
      </c>
    </row>
    <row r="6141" spans="1:20">
      <c r="A6141" s="38">
        <v>0</v>
      </c>
      <c r="B6141" s="38">
        <v>0.15096283663753199</v>
      </c>
      <c r="C6141" s="38">
        <v>-4.9390338015126902E-3</v>
      </c>
      <c r="D6141" s="38">
        <v>-4.18799441600738E-3</v>
      </c>
      <c r="E6141" s="38">
        <v>4.5615221034545898E-2</v>
      </c>
      <c r="F6141" s="38">
        <v>-1.1340678285699001E-2</v>
      </c>
      <c r="G6141" s="38">
        <v>-9.8632227126585603E-3</v>
      </c>
      <c r="H6141" s="38">
        <v>3.3571821684092598E-3</v>
      </c>
      <c r="I6141" s="38">
        <v>1.11268662941028E-2</v>
      </c>
      <c r="J6141" s="38">
        <v>-1.15818649772322E-2</v>
      </c>
      <c r="K6141" s="38">
        <v>0.43824069437489499</v>
      </c>
      <c r="L6141" s="38">
        <v>-1.7472291533685302E-2</v>
      </c>
      <c r="M6141" s="38">
        <v>0.10676297697447699</v>
      </c>
      <c r="N6141" s="38">
        <v>0.18161674163087899</v>
      </c>
      <c r="O6141" s="38">
        <v>3.1891761954971697E-2</v>
      </c>
      <c r="P6141" s="38">
        <v>-7.9905865410831792E-3</v>
      </c>
      <c r="Q6141" s="39">
        <v>-4.7271214720367901E-17</v>
      </c>
      <c r="R6141" s="38">
        <v>3.1731672523566102E-4</v>
      </c>
      <c r="S6141" s="38">
        <v>0</v>
      </c>
      <c r="T6141" s="38">
        <v>0</v>
      </c>
    </row>
    <row r="6142" spans="1:20">
      <c r="A6142" s="38">
        <v>0</v>
      </c>
      <c r="B6142" s="38">
        <v>0</v>
      </c>
      <c r="C6142" s="38">
        <v>0</v>
      </c>
      <c r="D6142" s="38">
        <v>0</v>
      </c>
      <c r="E6142" s="39">
        <v>-1.11022302462515E-16</v>
      </c>
      <c r="F6142" s="38">
        <v>0</v>
      </c>
      <c r="G6142" s="38">
        <v>0</v>
      </c>
      <c r="H6142" s="38">
        <v>0</v>
      </c>
      <c r="I6142" s="38">
        <v>5.0616893388168299E-2</v>
      </c>
      <c r="J6142" s="38">
        <v>5.6007226738933998E-2</v>
      </c>
      <c r="K6142" s="38">
        <v>6.5583119475335003E-3</v>
      </c>
      <c r="L6142" s="38">
        <v>6.5155807365438996E-3</v>
      </c>
      <c r="M6142" s="38">
        <v>0</v>
      </c>
      <c r="N6142" s="38">
        <v>0</v>
      </c>
      <c r="O6142" s="38">
        <v>0</v>
      </c>
      <c r="P6142" s="38">
        <v>0</v>
      </c>
      <c r="Q6142" s="38">
        <v>3.7412151671161201E-2</v>
      </c>
      <c r="R6142" s="38">
        <v>-1.9323837985003799E-4</v>
      </c>
      <c r="S6142" s="39">
        <v>-2.13382969495405E-5</v>
      </c>
      <c r="T6142" s="38">
        <v>-3.36906069684942E-4</v>
      </c>
    </row>
    <row r="6143" spans="1:20">
      <c r="A6143" s="38">
        <v>0</v>
      </c>
      <c r="B6143" s="38">
        <v>0</v>
      </c>
      <c r="C6143" s="38">
        <v>0</v>
      </c>
      <c r="D6143" s="38">
        <v>0</v>
      </c>
      <c r="E6143" s="38">
        <v>0.125684738647417</v>
      </c>
      <c r="F6143" s="38">
        <v>-1.5887453762658401E-2</v>
      </c>
      <c r="G6143" s="38">
        <v>-0.106630106599297</v>
      </c>
      <c r="H6143" s="38">
        <v>-1.8846777252819101E-2</v>
      </c>
      <c r="I6143" s="38">
        <v>-1.93746588026259E-3</v>
      </c>
      <c r="J6143" s="38">
        <v>-7.8292578292571099E-4</v>
      </c>
      <c r="K6143" s="38">
        <v>0</v>
      </c>
      <c r="L6143" s="38">
        <v>0</v>
      </c>
      <c r="M6143" s="38">
        <v>-3.281363306744E-2</v>
      </c>
      <c r="N6143" s="38">
        <v>-1.4968536618021E-2</v>
      </c>
      <c r="O6143" s="38">
        <v>3.7677377263089097E-2</v>
      </c>
      <c r="P6143" s="38">
        <v>-5.5145132557895701E-2</v>
      </c>
      <c r="Q6143" s="38">
        <v>-1.8368320610687001E-2</v>
      </c>
      <c r="R6143" s="38">
        <v>-1.19076549210206E-2</v>
      </c>
      <c r="S6143" s="38">
        <v>-1.20511559272011E-2</v>
      </c>
      <c r="T6143" s="38">
        <v>-1.96664177246701E-2</v>
      </c>
    </row>
    <row r="6144" spans="1:20">
      <c r="A6144" s="38">
        <v>0</v>
      </c>
      <c r="B6144" s="38">
        <v>0</v>
      </c>
      <c r="C6144" s="38">
        <v>0</v>
      </c>
      <c r="D6144" s="38">
        <v>4.3380767045279699E-4</v>
      </c>
      <c r="E6144" s="38">
        <v>-2.0201380533214901E-2</v>
      </c>
      <c r="F6144" s="38">
        <v>-2.06825232678386E-2</v>
      </c>
      <c r="G6144" s="38">
        <v>-1.8347412882787701E-2</v>
      </c>
      <c r="H6144" s="38">
        <v>0.65006050826946304</v>
      </c>
      <c r="I6144" s="38">
        <v>-1.4566367223574701E-2</v>
      </c>
      <c r="J6144" s="38">
        <v>8.0085197018103793E-3</v>
      </c>
      <c r="K6144" s="38">
        <v>-1.4410683345307001E-2</v>
      </c>
      <c r="L6144" s="38">
        <v>-1.4621387531086501E-2</v>
      </c>
      <c r="M6144" s="38">
        <v>0</v>
      </c>
      <c r="N6144" s="38">
        <v>0</v>
      </c>
      <c r="O6144" s="38">
        <v>0</v>
      </c>
      <c r="P6144" s="38">
        <v>0</v>
      </c>
      <c r="Q6144" s="38">
        <v>7.81636747348978E-4</v>
      </c>
      <c r="R6144" s="38">
        <v>0</v>
      </c>
      <c r="S6144" s="38">
        <v>0</v>
      </c>
      <c r="T6144" s="38">
        <v>0</v>
      </c>
    </row>
    <row r="6145" spans="1:20">
      <c r="A6145" s="38">
        <v>2.0302573429697301</v>
      </c>
      <c r="B6145" s="38">
        <v>-2.1586502644346398E-3</v>
      </c>
      <c r="C6145" s="38">
        <v>0</v>
      </c>
      <c r="D6145" s="38">
        <v>0</v>
      </c>
      <c r="E6145" s="38">
        <v>0</v>
      </c>
      <c r="F6145" s="38">
        <v>0</v>
      </c>
      <c r="G6145" s="38">
        <v>0</v>
      </c>
      <c r="H6145" s="38">
        <v>0</v>
      </c>
      <c r="I6145" s="38">
        <v>0.120717857401675</v>
      </c>
      <c r="J6145" s="38">
        <v>-3.9994087950966997E-2</v>
      </c>
      <c r="K6145" s="38">
        <v>0</v>
      </c>
      <c r="L6145" s="38">
        <v>0</v>
      </c>
      <c r="M6145" s="38">
        <v>0</v>
      </c>
      <c r="N6145" s="38">
        <v>0</v>
      </c>
      <c r="O6145" s="38">
        <v>0</v>
      </c>
      <c r="P6145" s="38">
        <v>0</v>
      </c>
      <c r="Q6145" s="38">
        <v>1.5394765779634899E-3</v>
      </c>
      <c r="R6145" s="38">
        <v>-8.7834870443566099E-4</v>
      </c>
      <c r="S6145" s="38">
        <v>-7.6923076923076901E-3</v>
      </c>
      <c r="T6145" s="38">
        <v>0.19158361018826101</v>
      </c>
    </row>
    <row r="6146" spans="1:20">
      <c r="A6146" s="38">
        <v>0.405585425530257</v>
      </c>
      <c r="B6146" s="38">
        <v>-1.85381884464513E-3</v>
      </c>
      <c r="C6146" s="38">
        <v>1.2085531796724E-3</v>
      </c>
      <c r="D6146" s="38">
        <v>4.3224628274851802E-3</v>
      </c>
      <c r="E6146" s="38">
        <v>-3.1270582171186299E-2</v>
      </c>
      <c r="F6146" s="38">
        <v>-3.2309556889059697E-2</v>
      </c>
      <c r="G6146" s="38">
        <v>-3.3388318670576601E-2</v>
      </c>
      <c r="H6146" s="38">
        <v>-2.2911860443067901E-2</v>
      </c>
      <c r="I6146" s="38">
        <v>2.0756302521008401</v>
      </c>
      <c r="J6146" s="38">
        <v>0</v>
      </c>
      <c r="K6146" s="38">
        <v>0</v>
      </c>
      <c r="L6146" s="38">
        <v>0</v>
      </c>
      <c r="M6146" s="38">
        <v>0.21320817968488001</v>
      </c>
      <c r="N6146" s="38">
        <v>0</v>
      </c>
      <c r="O6146" s="38">
        <v>-4.1447913788339296E-3</v>
      </c>
      <c r="P6146" s="38">
        <v>2.9134295227524899E-2</v>
      </c>
      <c r="Q6146" s="38">
        <v>0</v>
      </c>
      <c r="R6146" s="38">
        <v>3.14778932534788E-2</v>
      </c>
      <c r="S6146" s="38">
        <v>0</v>
      </c>
      <c r="T6146" s="38">
        <v>0</v>
      </c>
    </row>
    <row r="6147" spans="1:20">
      <c r="A6147" s="38">
        <v>0</v>
      </c>
      <c r="B6147" s="38">
        <v>1.72547875594033</v>
      </c>
      <c r="C6147" s="38">
        <v>-1.30324594386495E-2</v>
      </c>
      <c r="D6147" s="38">
        <v>-3.0785538493300501E-4</v>
      </c>
      <c r="E6147" s="38">
        <v>0</v>
      </c>
      <c r="F6147" s="38">
        <v>0</v>
      </c>
      <c r="G6147" s="38">
        <v>18.307399898631498</v>
      </c>
      <c r="H6147" s="38">
        <v>0.71463635528370895</v>
      </c>
      <c r="I6147" s="38">
        <v>1.6844912748614101E-3</v>
      </c>
      <c r="J6147" s="38">
        <v>2.18965955173339E-4</v>
      </c>
      <c r="K6147" s="38">
        <v>0</v>
      </c>
      <c r="L6147" s="38">
        <v>0</v>
      </c>
      <c r="M6147" s="38">
        <v>0</v>
      </c>
      <c r="N6147" s="38">
        <v>0</v>
      </c>
      <c r="O6147" s="39">
        <v>-4.4502792550444999E-5</v>
      </c>
      <c r="P6147" s="38">
        <v>3.92309575201941E-2</v>
      </c>
      <c r="Q6147" s="38">
        <v>8.0105980004553698E-2</v>
      </c>
      <c r="R6147" s="38">
        <v>-1.9585672946091599E-2</v>
      </c>
      <c r="S6147" s="38">
        <v>-1.7787681541859699E-2</v>
      </c>
      <c r="T6147" s="38">
        <v>0.54255806085693203</v>
      </c>
    </row>
    <row r="6148" spans="1:20">
      <c r="A6148" s="38">
        <v>-1.81857611995794E-3</v>
      </c>
      <c r="B6148" s="38">
        <v>-1.0851673789726299E-2</v>
      </c>
      <c r="C6148" s="38">
        <v>8.0233032455104096E-3</v>
      </c>
      <c r="D6148" s="38">
        <v>4.3454756936625099E-3</v>
      </c>
      <c r="E6148" s="38">
        <v>0</v>
      </c>
      <c r="F6148" s="38">
        <v>-3.1941582295493098E-2</v>
      </c>
      <c r="G6148" s="38">
        <v>1.6844833171363802E-2</v>
      </c>
      <c r="H6148" s="39">
        <v>-4.5510399126417602E-5</v>
      </c>
      <c r="I6148" s="38">
        <v>0</v>
      </c>
      <c r="J6148" s="38">
        <v>0</v>
      </c>
      <c r="K6148" s="38">
        <v>0</v>
      </c>
      <c r="L6148" s="38">
        <v>0</v>
      </c>
      <c r="M6148" s="38">
        <v>-5.8647575520609995E-4</v>
      </c>
      <c r="N6148" s="38">
        <v>1.19642894446479E-3</v>
      </c>
      <c r="O6148" s="38">
        <v>0</v>
      </c>
      <c r="P6148" s="38">
        <v>9.2375335974970705E-4</v>
      </c>
      <c r="Q6148" s="38">
        <v>-5.2268057531215398E-2</v>
      </c>
      <c r="R6148" s="38">
        <v>0.18246251855310699</v>
      </c>
      <c r="S6148" s="38">
        <v>-5.0899808191357199E-2</v>
      </c>
      <c r="T6148" s="38">
        <v>-9.2012779552715598E-2</v>
      </c>
    </row>
    <row r="6149" spans="1:20">
      <c r="A6149" s="38">
        <v>0.183929305384299</v>
      </c>
      <c r="B6149" s="38">
        <v>0.20892430189651201</v>
      </c>
      <c r="C6149" s="38">
        <v>4.9341602478890897E-2</v>
      </c>
      <c r="D6149" s="38">
        <v>0.39035823372587802</v>
      </c>
      <c r="E6149" s="38">
        <v>0</v>
      </c>
      <c r="F6149" s="38">
        <v>0</v>
      </c>
      <c r="G6149" s="38">
        <v>0</v>
      </c>
      <c r="H6149" s="38">
        <v>0</v>
      </c>
      <c r="I6149" s="38">
        <v>-2.8538423944433601E-2</v>
      </c>
      <c r="J6149" s="38">
        <v>-2.08396853466675E-2</v>
      </c>
      <c r="K6149" s="38">
        <v>-1.7515452521446699E-2</v>
      </c>
      <c r="L6149" s="38">
        <v>-1.7811866125760599E-2</v>
      </c>
      <c r="M6149" s="38">
        <v>0</v>
      </c>
      <c r="N6149" s="38">
        <v>0</v>
      </c>
      <c r="O6149" s="38">
        <v>0</v>
      </c>
      <c r="P6149" s="38">
        <v>0</v>
      </c>
      <c r="Q6149" s="38">
        <v>0.101806892086754</v>
      </c>
      <c r="R6149" s="38">
        <v>-9.0997716376650994E-2</v>
      </c>
      <c r="S6149" s="38">
        <v>0.51828345600658099</v>
      </c>
      <c r="T6149" s="38">
        <v>-8.5441966229618804E-3</v>
      </c>
    </row>
    <row r="6150" spans="1:20">
      <c r="A6150" s="38">
        <v>0</v>
      </c>
      <c r="B6150" s="38">
        <v>0</v>
      </c>
      <c r="C6150" s="38">
        <v>0</v>
      </c>
      <c r="D6150" s="38">
        <v>0</v>
      </c>
      <c r="E6150" s="38">
        <v>4.3490511311842103E-2</v>
      </c>
      <c r="F6150" s="38">
        <v>-3.7802379326226901E-3</v>
      </c>
      <c r="G6150" s="38">
        <v>2.0009247301540998E-3</v>
      </c>
      <c r="H6150" s="38">
        <v>4.7417119489550196E-3</v>
      </c>
      <c r="I6150" s="38">
        <v>0</v>
      </c>
      <c r="J6150" s="38">
        <v>0</v>
      </c>
      <c r="K6150" s="38">
        <v>0</v>
      </c>
      <c r="L6150" s="38">
        <v>35.893772893772798</v>
      </c>
      <c r="M6150" s="38">
        <v>-7.9464184356907702E-4</v>
      </c>
      <c r="N6150" s="38">
        <v>-5.8509429675073802E-3</v>
      </c>
      <c r="O6150" s="38">
        <v>-2.9712587852122698E-3</v>
      </c>
      <c r="P6150" s="38">
        <v>-7.6222133073528498E-3</v>
      </c>
      <c r="Q6150" s="38">
        <v>0</v>
      </c>
      <c r="R6150" s="38">
        <v>0</v>
      </c>
      <c r="S6150" s="38">
        <v>0</v>
      </c>
      <c r="T6150" s="38">
        <v>0</v>
      </c>
    </row>
    <row r="6151" spans="1:20">
      <c r="A6151" s="38">
        <v>0.29175459364866901</v>
      </c>
      <c r="B6151" s="38">
        <v>1.7232792110767899E-2</v>
      </c>
      <c r="C6151" s="38">
        <v>0.60109674892283504</v>
      </c>
      <c r="D6151" s="38">
        <v>7.6532276478455501E-3</v>
      </c>
      <c r="E6151" s="38">
        <v>6.24748201438848E-2</v>
      </c>
      <c r="F6151" s="38">
        <v>-5.3075485496058998E-2</v>
      </c>
      <c r="G6151" s="38">
        <v>5.5489768716355603E-3</v>
      </c>
      <c r="H6151" s="38">
        <v>6.5651365081891696E-3</v>
      </c>
      <c r="I6151" s="38">
        <v>-4.4117647058823498E-2</v>
      </c>
      <c r="J6151" s="38">
        <v>-3.0769230769230702E-2</v>
      </c>
      <c r="K6151" s="38">
        <v>-1.5873015873015799E-2</v>
      </c>
      <c r="L6151" s="38">
        <v>3.2258064516128997E-2</v>
      </c>
      <c r="M6151" s="38">
        <v>1.06596182963714E-4</v>
      </c>
      <c r="N6151" s="38">
        <v>0</v>
      </c>
      <c r="O6151" s="38">
        <v>0</v>
      </c>
      <c r="P6151" s="38">
        <v>0</v>
      </c>
      <c r="Q6151" s="38">
        <v>-1.29442488929261E-2</v>
      </c>
      <c r="R6151" s="38">
        <v>-1.86356838835843E-2</v>
      </c>
      <c r="S6151" s="38">
        <v>-1.93412261165163E-2</v>
      </c>
      <c r="T6151" s="38">
        <v>-2.0081281377001999E-2</v>
      </c>
    </row>
    <row r="6152" spans="1:20">
      <c r="A6152" s="38">
        <v>-1.6666666666666601E-2</v>
      </c>
      <c r="B6152" s="38">
        <v>-1.6949152542372801E-2</v>
      </c>
      <c r="C6152" s="38">
        <v>-1.72413793103448E-2</v>
      </c>
      <c r="D6152" s="38">
        <v>-2.3391812865496998E-2</v>
      </c>
      <c r="E6152" s="38">
        <v>0.22943949711891001</v>
      </c>
      <c r="F6152" s="38">
        <v>0</v>
      </c>
      <c r="G6152" s="38">
        <v>0</v>
      </c>
      <c r="H6152" s="38">
        <v>0</v>
      </c>
      <c r="I6152" s="38">
        <v>6.5583119475335003E-3</v>
      </c>
      <c r="J6152" s="38">
        <v>6.5155807365438996E-3</v>
      </c>
      <c r="K6152" s="38">
        <v>-8.4435688150858394E-3</v>
      </c>
      <c r="L6152" s="38">
        <v>1.4192449616803799E-3</v>
      </c>
      <c r="M6152" s="38">
        <v>0</v>
      </c>
      <c r="N6152" s="38">
        <v>0</v>
      </c>
      <c r="O6152" s="38">
        <v>0.17236880901989801</v>
      </c>
      <c r="P6152" s="38">
        <v>0</v>
      </c>
      <c r="Q6152" s="38">
        <v>-3.5699697737112701E-3</v>
      </c>
      <c r="R6152" s="38">
        <v>0</v>
      </c>
      <c r="S6152" s="38">
        <v>0</v>
      </c>
      <c r="T6152" s="38">
        <v>0</v>
      </c>
    </row>
    <row r="6153" spans="1:20">
      <c r="A6153" s="38">
        <v>0</v>
      </c>
      <c r="B6153" s="38">
        <v>0</v>
      </c>
      <c r="C6153" s="38">
        <v>0</v>
      </c>
      <c r="D6153" s="38">
        <v>0</v>
      </c>
      <c r="E6153" s="38">
        <v>7.2232468755239502E-3</v>
      </c>
      <c r="F6153" s="38">
        <v>0</v>
      </c>
      <c r="G6153" s="38">
        <v>0</v>
      </c>
      <c r="H6153" s="38">
        <v>0</v>
      </c>
      <c r="I6153" s="38">
        <v>5.9852051109616597E-2</v>
      </c>
      <c r="J6153" s="38">
        <v>4.0609137055837498E-2</v>
      </c>
      <c r="K6153" s="38">
        <v>3.71036585365853</v>
      </c>
      <c r="L6153" s="38">
        <v>4.5307443365695697E-3</v>
      </c>
      <c r="M6153" s="38">
        <v>5.7758762547309501E-2</v>
      </c>
      <c r="N6153" s="38">
        <v>4.5115121344119401E-2</v>
      </c>
      <c r="O6153" s="38">
        <v>1.2801428996725201E-2</v>
      </c>
      <c r="P6153" s="38">
        <v>2.79247501469723E-3</v>
      </c>
      <c r="Q6153" s="38">
        <v>0</v>
      </c>
      <c r="R6153" s="38">
        <v>0</v>
      </c>
      <c r="S6153" s="38">
        <v>-6.5736824053961305E-4</v>
      </c>
      <c r="T6153" s="38">
        <v>0</v>
      </c>
    </row>
    <row r="6154" spans="1:20">
      <c r="A6154" s="38">
        <v>0</v>
      </c>
      <c r="B6154" s="38">
        <v>3.8475596852702098E-4</v>
      </c>
      <c r="C6154" s="38">
        <v>0</v>
      </c>
      <c r="D6154" s="38">
        <v>0</v>
      </c>
      <c r="E6154" s="38">
        <v>2.3583889726469898E-2</v>
      </c>
      <c r="F6154" s="38">
        <v>-0.13918990005260301</v>
      </c>
      <c r="G6154" s="38">
        <v>-6.1109753116597395E-4</v>
      </c>
      <c r="H6154" s="38">
        <v>-1.3452366393542799E-3</v>
      </c>
      <c r="I6154" s="38">
        <v>1.42805855837887E-2</v>
      </c>
      <c r="J6154" s="38">
        <v>6.7290675266448996E-2</v>
      </c>
      <c r="K6154" s="38">
        <v>8.10671383300169E-3</v>
      </c>
      <c r="L6154" s="38">
        <v>-3.7977922362745803E-2</v>
      </c>
      <c r="M6154" s="38">
        <v>0</v>
      </c>
      <c r="N6154" s="38">
        <v>0</v>
      </c>
      <c r="O6154" s="38">
        <v>-0.167994916048609</v>
      </c>
      <c r="P6154" s="38">
        <v>0</v>
      </c>
      <c r="Q6154" s="38">
        <v>0</v>
      </c>
      <c r="R6154" s="38">
        <v>0</v>
      </c>
      <c r="S6154" s="38">
        <v>0</v>
      </c>
      <c r="T6154" s="38">
        <v>0</v>
      </c>
    </row>
    <row r="6155" spans="1:20">
      <c r="A6155" s="38">
        <v>-2.37456913060131E-2</v>
      </c>
      <c r="B6155" s="38">
        <v>0.77324440957238105</v>
      </c>
      <c r="C6155" s="38">
        <v>-2.8097345132743302E-2</v>
      </c>
      <c r="D6155" s="38">
        <v>-2.8681994081493301E-2</v>
      </c>
      <c r="E6155" s="38">
        <v>-2.3988207354024901E-2</v>
      </c>
      <c r="F6155" s="38">
        <v>-3.21763237031467E-2</v>
      </c>
      <c r="G6155" s="38">
        <v>0</v>
      </c>
      <c r="H6155" s="38">
        <v>0</v>
      </c>
      <c r="I6155" s="38">
        <v>3.5175710792887001E-4</v>
      </c>
      <c r="J6155" s="38">
        <v>3.0186376531215602E-4</v>
      </c>
      <c r="K6155" s="38">
        <v>0</v>
      </c>
      <c r="L6155" s="38">
        <v>0</v>
      </c>
      <c r="M6155" s="38">
        <v>-1</v>
      </c>
      <c r="N6155" s="38">
        <v>0</v>
      </c>
      <c r="O6155" s="38">
        <v>0</v>
      </c>
      <c r="P6155" s="38">
        <v>0</v>
      </c>
      <c r="Q6155" s="38">
        <v>1.3791598472449399E-2</v>
      </c>
      <c r="R6155" s="38">
        <v>-1.44865144111759E-2</v>
      </c>
      <c r="S6155" s="38">
        <v>3.8288485060282998E-2</v>
      </c>
      <c r="T6155" s="38">
        <v>-1.3757704524896301E-2</v>
      </c>
    </row>
    <row r="6156" spans="1:20">
      <c r="A6156" s="38">
        <v>0</v>
      </c>
      <c r="B6156" s="38">
        <v>0</v>
      </c>
      <c r="C6156" s="38">
        <v>0</v>
      </c>
      <c r="D6156" s="38">
        <v>0</v>
      </c>
      <c r="E6156" s="38">
        <v>0</v>
      </c>
      <c r="F6156" s="38">
        <v>0</v>
      </c>
      <c r="G6156" s="38">
        <v>11.1792542197726</v>
      </c>
      <c r="H6156" s="38">
        <v>2.2966155325595299E-2</v>
      </c>
      <c r="I6156" s="38">
        <v>-1.13184778311799E-2</v>
      </c>
      <c r="J6156" s="38">
        <v>-1.79928028788485E-2</v>
      </c>
      <c r="K6156" s="38">
        <v>-1.5986627807303099E-2</v>
      </c>
      <c r="L6156" s="38">
        <v>-1.79668104011497E-2</v>
      </c>
      <c r="M6156" s="38">
        <v>-1.50078988941547E-2</v>
      </c>
      <c r="N6156" s="38">
        <v>1.59973937449879</v>
      </c>
      <c r="O6156" s="38">
        <v>-3.25428957007904E-2</v>
      </c>
      <c r="P6156" s="38">
        <v>5.1412857199793199E-3</v>
      </c>
      <c r="Q6156" s="38">
        <v>-1.6317334607769601E-2</v>
      </c>
      <c r="R6156" s="38">
        <v>0</v>
      </c>
      <c r="S6156" s="38">
        <v>0</v>
      </c>
      <c r="T6156" s="38">
        <v>0.122570794003331</v>
      </c>
    </row>
    <row r="6157" spans="1:20">
      <c r="A6157" s="38">
        <v>5.9516461812474601E-2</v>
      </c>
      <c r="B6157" s="38">
        <v>0</v>
      </c>
      <c r="C6157" s="38">
        <v>0</v>
      </c>
      <c r="D6157" s="38">
        <v>0</v>
      </c>
      <c r="E6157" s="38">
        <v>-0.26186291739894502</v>
      </c>
      <c r="F6157" s="38">
        <v>-0.15476190476190399</v>
      </c>
      <c r="G6157" s="38">
        <v>0.14272300469483501</v>
      </c>
      <c r="H6157" s="38">
        <v>0.29416598192276</v>
      </c>
      <c r="I6157" s="38">
        <v>-1.9875418571994399E-2</v>
      </c>
      <c r="J6157" s="38">
        <v>-2.3621468719003599E-2</v>
      </c>
      <c r="K6157" s="38">
        <v>-2.0994807735721401E-2</v>
      </c>
      <c r="L6157" s="38">
        <v>-2.1445042275172899E-2</v>
      </c>
      <c r="M6157" s="38">
        <v>0</v>
      </c>
      <c r="N6157" s="38">
        <v>0</v>
      </c>
      <c r="O6157" s="38">
        <v>0</v>
      </c>
      <c r="P6157" s="38">
        <v>0</v>
      </c>
      <c r="Q6157" s="38">
        <v>3.1886823409366899E-3</v>
      </c>
      <c r="R6157" s="38">
        <v>4.5815883997304599E-4</v>
      </c>
      <c r="S6157" s="38">
        <v>1.35201332418938E-3</v>
      </c>
      <c r="T6157" s="38">
        <v>0</v>
      </c>
    </row>
    <row r="6158" spans="1:20">
      <c r="A6158" s="38">
        <v>0</v>
      </c>
      <c r="B6158" s="38">
        <v>0</v>
      </c>
      <c r="C6158" s="38">
        <v>0</v>
      </c>
      <c r="D6158" s="38">
        <v>0</v>
      </c>
      <c r="E6158" s="38">
        <v>0.141443621429582</v>
      </c>
      <c r="F6158" s="38">
        <v>0.15381669300852799</v>
      </c>
      <c r="G6158" s="38">
        <v>1.4461721630559001E-3</v>
      </c>
      <c r="H6158" s="38">
        <v>0</v>
      </c>
      <c r="I6158" s="38">
        <v>0</v>
      </c>
      <c r="J6158" s="38">
        <v>0</v>
      </c>
      <c r="K6158" s="38">
        <v>0</v>
      </c>
      <c r="L6158" s="38">
        <v>0</v>
      </c>
      <c r="M6158" s="38">
        <v>0</v>
      </c>
      <c r="N6158" s="38">
        <v>0</v>
      </c>
      <c r="O6158" s="38">
        <v>0</v>
      </c>
      <c r="P6158" s="38">
        <v>0</v>
      </c>
      <c r="Q6158" s="38">
        <v>1.4308980559093101E-3</v>
      </c>
      <c r="R6158" s="38">
        <v>0.31666285742716099</v>
      </c>
      <c r="S6158" s="38">
        <v>1.42033578873036E-2</v>
      </c>
      <c r="T6158" s="38">
        <v>-1</v>
      </c>
    </row>
    <row r="6159" spans="1:20">
      <c r="A6159" s="38">
        <v>-1.93115240513968E-2</v>
      </c>
      <c r="B6159" s="38">
        <v>-2.01789697700058E-2</v>
      </c>
      <c r="C6159" s="38">
        <v>-1.95478097032501E-2</v>
      </c>
      <c r="D6159" s="38">
        <v>-9.2881735927616005E-3</v>
      </c>
      <c r="E6159" s="38">
        <v>1.7150837532566799E-4</v>
      </c>
      <c r="F6159" s="38">
        <v>0</v>
      </c>
      <c r="G6159" s="38">
        <v>0</v>
      </c>
      <c r="H6159" s="38">
        <v>0</v>
      </c>
      <c r="I6159" s="38">
        <v>-1.48011100832563E-2</v>
      </c>
      <c r="J6159" s="38">
        <v>-1.42410015649452E-2</v>
      </c>
      <c r="K6159" s="38">
        <v>-1.52405143673599E-2</v>
      </c>
      <c r="L6159" s="38">
        <v>-2.9340641625020002E-2</v>
      </c>
      <c r="M6159" s="38">
        <v>4.5063498566161398E-3</v>
      </c>
      <c r="N6159" s="38">
        <v>0</v>
      </c>
      <c r="O6159" s="38">
        <v>0</v>
      </c>
      <c r="P6159" s="38">
        <v>0</v>
      </c>
      <c r="Q6159" s="38">
        <v>9.3244124334860299E-4</v>
      </c>
      <c r="R6159" s="38">
        <v>5.6436022675270897E-2</v>
      </c>
      <c r="S6159" s="38">
        <v>-6.3759724186704097E-3</v>
      </c>
      <c r="T6159" s="38">
        <v>2.35567566365283E-2</v>
      </c>
    </row>
    <row r="6160" spans="1:20">
      <c r="A6160" s="38">
        <v>0</v>
      </c>
      <c r="B6160" s="38">
        <v>0</v>
      </c>
      <c r="C6160" s="38">
        <v>0</v>
      </c>
      <c r="D6160" s="38">
        <v>0</v>
      </c>
      <c r="E6160" s="38">
        <v>-2.17119127868859E-2</v>
      </c>
      <c r="F6160" s="38">
        <v>-2.2003916368696901E-2</v>
      </c>
      <c r="G6160" s="38">
        <v>1.9593696087443799</v>
      </c>
      <c r="H6160" s="38">
        <v>-1.72473952848111E-2</v>
      </c>
      <c r="I6160" s="38">
        <v>2.1899986378367799E-2</v>
      </c>
      <c r="J6160" s="38">
        <v>-3.1777529627170999E-3</v>
      </c>
      <c r="K6160" s="38">
        <v>0.11002297243938</v>
      </c>
      <c r="L6160" s="38">
        <v>0.61153331674059497</v>
      </c>
      <c r="M6160" s="38">
        <v>0</v>
      </c>
      <c r="N6160" s="38">
        <v>0</v>
      </c>
      <c r="O6160" s="38">
        <v>0</v>
      </c>
      <c r="P6160" s="38">
        <v>0</v>
      </c>
      <c r="Q6160" s="38">
        <v>0</v>
      </c>
      <c r="R6160" s="38">
        <v>0</v>
      </c>
      <c r="S6160" s="38">
        <v>0</v>
      </c>
      <c r="T6160" s="38">
        <v>0</v>
      </c>
    </row>
    <row r="6161" spans="1:20">
      <c r="A6161" s="38">
        <v>0</v>
      </c>
      <c r="B6161" s="38">
        <v>0</v>
      </c>
      <c r="C6161" s="38">
        <v>0</v>
      </c>
      <c r="D6161" s="38">
        <v>0</v>
      </c>
      <c r="E6161" s="38">
        <v>0</v>
      </c>
      <c r="F6161" s="38">
        <v>0</v>
      </c>
      <c r="G6161" s="38">
        <v>0</v>
      </c>
      <c r="H6161" s="38">
        <v>0</v>
      </c>
      <c r="I6161" s="38">
        <v>-1.04031022252279E-2</v>
      </c>
      <c r="J6161" s="38">
        <v>-1.0950120319009E-2</v>
      </c>
      <c r="K6161" s="38">
        <v>-1.0734699157924301E-2</v>
      </c>
      <c r="L6161" s="38">
        <v>-1.07441872906518E-2</v>
      </c>
      <c r="M6161" s="38">
        <v>-2.7379406147421798E-3</v>
      </c>
      <c r="N6161" s="38">
        <v>-2.4478518515388798E-3</v>
      </c>
      <c r="O6161" s="38">
        <v>1.2641456169880799E-2</v>
      </c>
      <c r="P6161" s="38">
        <v>-2.13578488451152E-3</v>
      </c>
      <c r="Q6161" s="38">
        <v>5.3976808753878898E-2</v>
      </c>
      <c r="R6161" s="38">
        <v>5.5426095559367103E-4</v>
      </c>
      <c r="S6161" s="38">
        <v>0</v>
      </c>
      <c r="T6161" s="38">
        <v>0</v>
      </c>
    </row>
    <row r="6162" spans="1:20">
      <c r="A6162" s="38">
        <v>0</v>
      </c>
      <c r="B6162" s="38">
        <v>0</v>
      </c>
      <c r="C6162" s="38">
        <v>0</v>
      </c>
      <c r="D6162" s="38">
        <v>0</v>
      </c>
      <c r="E6162" s="38">
        <v>3.52967129936024E-3</v>
      </c>
      <c r="F6162" s="38">
        <v>-7.2543416135414304E-3</v>
      </c>
      <c r="G6162" s="38">
        <v>2.43578387953941E-3</v>
      </c>
      <c r="H6162" s="38">
        <v>-7.51049259995582E-3</v>
      </c>
      <c r="I6162" s="38">
        <v>0.17353249190923101</v>
      </c>
      <c r="J6162" s="38">
        <v>1.0394434545783801E-3</v>
      </c>
      <c r="K6162" s="38">
        <v>-3.8286658932598E-2</v>
      </c>
      <c r="L6162" s="38">
        <v>4.3167168679426604E-3</v>
      </c>
      <c r="M6162" s="38">
        <v>0</v>
      </c>
      <c r="N6162" s="38">
        <v>0</v>
      </c>
      <c r="O6162" s="38">
        <v>0</v>
      </c>
      <c r="P6162" s="39">
        <v>-1.11022302462515E-16</v>
      </c>
      <c r="Q6162" s="38">
        <v>4.64846595974862E-4</v>
      </c>
      <c r="R6162" s="38">
        <v>4.3365523974787598E-4</v>
      </c>
      <c r="S6162" s="38">
        <v>0</v>
      </c>
      <c r="T6162" s="38">
        <v>0.33532686992359501</v>
      </c>
    </row>
    <row r="6163" spans="1:20">
      <c r="A6163" s="38">
        <v>-8.0653154915616698E-2</v>
      </c>
      <c r="B6163" s="38">
        <v>0</v>
      </c>
      <c r="C6163" s="38">
        <v>0</v>
      </c>
      <c r="D6163" s="38">
        <v>0</v>
      </c>
      <c r="E6163" s="38">
        <v>-1.7734220044335499E-2</v>
      </c>
      <c r="F6163" s="38">
        <v>3.80092647582848E-3</v>
      </c>
      <c r="G6163" s="38">
        <v>1.7276062004496499E-2</v>
      </c>
      <c r="H6163" s="38">
        <v>4.8156333604745798E-2</v>
      </c>
      <c r="I6163" s="38">
        <v>4.5115978090470202E-2</v>
      </c>
      <c r="J6163" s="38">
        <v>-1.72711571675302E-3</v>
      </c>
      <c r="K6163" s="38">
        <v>7.2664359861591699E-2</v>
      </c>
      <c r="L6163" s="38">
        <v>-8.0645161290322505E-4</v>
      </c>
      <c r="M6163" s="38">
        <v>0</v>
      </c>
      <c r="N6163" s="38">
        <v>0</v>
      </c>
      <c r="O6163" s="38">
        <v>0</v>
      </c>
      <c r="P6163" s="38">
        <v>0</v>
      </c>
      <c r="Q6163" s="38">
        <v>-1.27761511844557E-2</v>
      </c>
      <c r="R6163" s="38">
        <v>-2.3186842814774698E-2</v>
      </c>
      <c r="S6163" s="38">
        <v>-1.15926028153463E-2</v>
      </c>
      <c r="T6163" s="38">
        <v>-2.1223122032951701E-2</v>
      </c>
    </row>
    <row r="6164" spans="1:20">
      <c r="A6164" s="38">
        <v>0</v>
      </c>
      <c r="B6164" s="38">
        <v>0</v>
      </c>
      <c r="C6164" s="38">
        <v>0</v>
      </c>
      <c r="D6164" s="38">
        <v>2.1236029523427201E-2</v>
      </c>
      <c r="E6164" s="38">
        <v>2.2334699629755601E-4</v>
      </c>
      <c r="F6164" s="38">
        <v>0</v>
      </c>
      <c r="G6164" s="38">
        <v>0.32227750485907097</v>
      </c>
      <c r="H6164" s="39">
        <v>2.1406451428796299E-5</v>
      </c>
      <c r="I6164" s="38">
        <v>0.97358874725778899</v>
      </c>
      <c r="J6164" s="38">
        <v>-1.7705094301240901E-2</v>
      </c>
      <c r="K6164" s="38">
        <v>-2.0945661097428299E-2</v>
      </c>
      <c r="L6164" s="38">
        <v>-3.0715769593956499E-2</v>
      </c>
      <c r="M6164" s="38">
        <v>1.50395005486684E-4</v>
      </c>
      <c r="N6164" s="38">
        <v>0</v>
      </c>
      <c r="O6164" s="38">
        <v>0</v>
      </c>
      <c r="P6164" s="38">
        <v>0.19629920725191199</v>
      </c>
      <c r="Q6164" s="38">
        <v>0.16666666666666599</v>
      </c>
      <c r="R6164" s="38">
        <v>0</v>
      </c>
      <c r="S6164" s="38">
        <v>-7.1428571428571397E-2</v>
      </c>
      <c r="T6164" s="38">
        <v>0</v>
      </c>
    </row>
    <row r="6165" spans="1:20">
      <c r="A6165" s="38">
        <v>0</v>
      </c>
      <c r="B6165" s="38">
        <v>0</v>
      </c>
      <c r="C6165" s="38">
        <v>0</v>
      </c>
      <c r="D6165" s="38">
        <v>0</v>
      </c>
      <c r="E6165" s="38">
        <v>-1.6280217069560898E-2</v>
      </c>
      <c r="F6165" s="38">
        <v>0.43229689067201599</v>
      </c>
      <c r="G6165" s="38">
        <v>-1.6456582633053201E-2</v>
      </c>
      <c r="H6165" s="38">
        <v>-1.8511925952296102E-2</v>
      </c>
      <c r="I6165" s="38">
        <v>-4.9189911474862201E-2</v>
      </c>
      <c r="J6165" s="38">
        <v>-9.6618357487922701E-3</v>
      </c>
      <c r="K6165" s="38">
        <v>-2.4124168514412399E-2</v>
      </c>
      <c r="L6165" s="38">
        <v>-2.2811960374443201E-2</v>
      </c>
      <c r="M6165" s="38">
        <v>-1.46052031036056E-2</v>
      </c>
      <c r="N6165" s="38">
        <v>-2.22325150532654E-2</v>
      </c>
      <c r="O6165" s="38">
        <v>-1.6106110847939299E-2</v>
      </c>
      <c r="P6165" s="38">
        <v>-3.6109773712084701E-2</v>
      </c>
      <c r="Q6165" s="38">
        <v>1.9042305146299201E-2</v>
      </c>
      <c r="R6165" s="38">
        <v>0</v>
      </c>
      <c r="S6165" s="39">
        <v>-3.9996248627709899E-5</v>
      </c>
      <c r="T6165" s="38">
        <v>0.37068350805956601</v>
      </c>
    </row>
    <row r="6166" spans="1:20">
      <c r="A6166" s="38">
        <v>-1.7725425259671801E-2</v>
      </c>
      <c r="B6166" s="38">
        <v>6.6779050611087701E-2</v>
      </c>
      <c r="C6166" s="38">
        <v>-1.8352248240195299E-2</v>
      </c>
      <c r="D6166" s="38">
        <v>-1.8658764131269899E-2</v>
      </c>
      <c r="E6166" s="38">
        <v>-3.2917440934430497E-2</v>
      </c>
      <c r="F6166" s="38">
        <v>8.2349711776008704E-3</v>
      </c>
      <c r="G6166" s="38">
        <v>2.20528178600598E-2</v>
      </c>
      <c r="H6166" s="38">
        <v>0.12173681406499701</v>
      </c>
      <c r="I6166" s="38">
        <v>-8.05957263112453E-2</v>
      </c>
      <c r="J6166" s="38">
        <v>-0.10263874542210499</v>
      </c>
      <c r="K6166" s="38">
        <v>-0.128505650899958</v>
      </c>
      <c r="L6166" s="38">
        <v>-7.1625840537944199E-2</v>
      </c>
      <c r="M6166" s="38">
        <v>0.95046201232032801</v>
      </c>
      <c r="N6166" s="38">
        <v>-1.6186340307935001E-2</v>
      </c>
      <c r="O6166" s="38">
        <v>0.82825040128410898</v>
      </c>
      <c r="P6166" s="38">
        <v>0</v>
      </c>
      <c r="Q6166" s="38">
        <v>-1.74966352624495E-2</v>
      </c>
      <c r="R6166" s="38">
        <v>-1.7808219178082001E-2</v>
      </c>
      <c r="S6166" s="38">
        <v>-1.81311018131101E-2</v>
      </c>
      <c r="T6166" s="38">
        <v>-1.8465909090909199E-2</v>
      </c>
    </row>
    <row r="6167" spans="1:20">
      <c r="A6167" s="38">
        <v>-0.48454605939635798</v>
      </c>
      <c r="B6167" s="38">
        <v>0</v>
      </c>
      <c r="C6167" s="38">
        <v>1.1863412344519999</v>
      </c>
      <c r="D6167" s="38">
        <v>2.5336517818806299</v>
      </c>
      <c r="E6167" s="38">
        <v>0.22071356120188701</v>
      </c>
      <c r="F6167" s="38">
        <v>-1.9279453714297599E-2</v>
      </c>
      <c r="G6167" s="38">
        <v>-1.5992292870905599E-2</v>
      </c>
      <c r="H6167" s="38">
        <v>-2.1472005922572E-2</v>
      </c>
      <c r="I6167" s="38">
        <v>-3.1797070382279302E-2</v>
      </c>
      <c r="J6167" s="38">
        <v>-3.2863034512697897E-2</v>
      </c>
      <c r="K6167" s="38">
        <v>-3.3979710925576799E-2</v>
      </c>
      <c r="L6167" s="38">
        <v>-3.4036522466428201E-2</v>
      </c>
      <c r="M6167" s="38">
        <v>0</v>
      </c>
      <c r="N6167" s="38">
        <v>0</v>
      </c>
      <c r="O6167" s="38">
        <v>0</v>
      </c>
      <c r="P6167" s="38">
        <v>0</v>
      </c>
      <c r="Q6167" s="38">
        <v>-6.6009596680067395E-2</v>
      </c>
      <c r="R6167" s="38">
        <v>-7.0674812552068603E-2</v>
      </c>
      <c r="S6167" s="38">
        <v>0.12637937290559401</v>
      </c>
      <c r="T6167" s="38">
        <v>-7.3372242856060005E-2</v>
      </c>
    </row>
    <row r="6168" spans="1:20">
      <c r="A6168" s="38">
        <v>0</v>
      </c>
      <c r="B6168" s="38">
        <v>1.1312298754024901</v>
      </c>
      <c r="C6168" s="38">
        <v>-6.02281031637207E-3</v>
      </c>
      <c r="D6168" s="38">
        <v>-4.8738780787005301E-4</v>
      </c>
      <c r="E6168" s="38">
        <v>-2.6160924269888499E-2</v>
      </c>
      <c r="F6168" s="38">
        <v>3.8173778111272199E-3</v>
      </c>
      <c r="G6168" s="38">
        <v>0</v>
      </c>
      <c r="H6168" s="38">
        <v>1.53965063030241E-2</v>
      </c>
      <c r="I6168" s="38">
        <v>0</v>
      </c>
      <c r="J6168" s="38">
        <v>4.6460869176561399E-2</v>
      </c>
      <c r="K6168" s="38">
        <v>0</v>
      </c>
      <c r="L6168" s="38">
        <v>1.04214864855245E-2</v>
      </c>
      <c r="M6168" s="38">
        <v>-1.9758459831287999E-2</v>
      </c>
      <c r="N6168" s="38">
        <v>-2.0277622077879202E-2</v>
      </c>
      <c r="O6168" s="38">
        <v>-2.0730968567005601E-2</v>
      </c>
      <c r="P6168" s="38">
        <v>0.79168098609297299</v>
      </c>
      <c r="Q6168" s="38">
        <v>1.3088398390779601</v>
      </c>
      <c r="R6168" s="38">
        <v>0.144944053046</v>
      </c>
      <c r="S6168" s="38">
        <v>-1.5942613173633099E-2</v>
      </c>
      <c r="T6168" s="38">
        <v>2.2320122384492098E-3</v>
      </c>
    </row>
    <row r="6169" spans="1:20">
      <c r="A6169" s="38">
        <v>8.5190347181981997E-4</v>
      </c>
      <c r="B6169" s="38">
        <v>0</v>
      </c>
      <c r="C6169" s="38">
        <v>-2.7851056306073198E-4</v>
      </c>
      <c r="D6169" s="38">
        <v>0</v>
      </c>
      <c r="E6169" s="38">
        <v>0.48116665067638797</v>
      </c>
      <c r="F6169" s="38">
        <v>4.0445129613555897E-2</v>
      </c>
      <c r="G6169" s="38">
        <v>5.1050265834920398E-3</v>
      </c>
      <c r="H6169" s="38">
        <v>-2.3425789428044099E-2</v>
      </c>
      <c r="I6169" s="38">
        <v>-2.6181028928002101E-2</v>
      </c>
      <c r="J6169" s="38">
        <v>-2.65366533170815E-2</v>
      </c>
      <c r="K6169" s="38">
        <v>-3.5166171788359103E-2</v>
      </c>
      <c r="L6169" s="38">
        <v>0</v>
      </c>
      <c r="M6169" s="38">
        <v>0</v>
      </c>
      <c r="N6169" s="38">
        <v>0</v>
      </c>
      <c r="O6169" s="38">
        <v>0</v>
      </c>
      <c r="P6169" s="38">
        <v>0</v>
      </c>
      <c r="Q6169" s="38">
        <v>0</v>
      </c>
      <c r="R6169" s="38">
        <v>0</v>
      </c>
      <c r="S6169" s="38">
        <v>0</v>
      </c>
      <c r="T6169" s="38">
        <v>0.15096283663753199</v>
      </c>
    </row>
    <row r="6170" spans="1:20">
      <c r="A6170" s="38">
        <v>1.0394434545783801E-3</v>
      </c>
      <c r="B6170" s="38">
        <v>-3.8286658932598E-2</v>
      </c>
      <c r="C6170" s="38">
        <v>4.3167168679426604E-3</v>
      </c>
      <c r="D6170" s="38">
        <v>2.4753501502690199E-2</v>
      </c>
      <c r="E6170" s="38">
        <v>0</v>
      </c>
      <c r="F6170" s="38">
        <v>0</v>
      </c>
      <c r="G6170" s="38">
        <v>0</v>
      </c>
      <c r="H6170" s="38">
        <v>0</v>
      </c>
      <c r="I6170" s="38">
        <v>2.0960264403440401</v>
      </c>
      <c r="J6170" s="38">
        <v>0.639530411459861</v>
      </c>
      <c r="K6170" s="38">
        <v>1.3347564424481401E-3</v>
      </c>
      <c r="L6170" s="38">
        <v>-3.03405945929485E-4</v>
      </c>
      <c r="M6170" s="38">
        <v>1.91730474732006</v>
      </c>
      <c r="N6170" s="38">
        <v>-0.121784776902887</v>
      </c>
      <c r="O6170" s="38">
        <v>0.13844889420203199</v>
      </c>
      <c r="P6170" s="38">
        <v>-1.2600905690096399E-2</v>
      </c>
      <c r="Q6170" s="38">
        <v>-1.6280217069560898E-2</v>
      </c>
      <c r="R6170" s="38">
        <v>0.43229689067201599</v>
      </c>
      <c r="S6170" s="38">
        <v>-1.6456582633053201E-2</v>
      </c>
      <c r="T6170" s="38">
        <v>-1.8511925952296102E-2</v>
      </c>
    </row>
    <row r="6171" spans="1:20">
      <c r="A6171" s="38">
        <v>0</v>
      </c>
      <c r="B6171" s="38">
        <v>0</v>
      </c>
      <c r="C6171" s="38">
        <v>0</v>
      </c>
      <c r="D6171" s="38">
        <v>0</v>
      </c>
      <c r="E6171" s="38">
        <v>2.8549144795313099E-2</v>
      </c>
      <c r="F6171" s="38">
        <v>0</v>
      </c>
      <c r="G6171" s="38">
        <v>0</v>
      </c>
      <c r="H6171" s="38">
        <v>0</v>
      </c>
      <c r="I6171" s="38">
        <v>-7.8137988362427194E-3</v>
      </c>
      <c r="J6171" s="38">
        <v>5.4736371760500399E-3</v>
      </c>
      <c r="K6171" s="38">
        <v>-5.1660926563715098E-3</v>
      </c>
      <c r="L6171" s="38">
        <v>4.1878385169467798E-3</v>
      </c>
      <c r="M6171" s="38">
        <v>-4.5858654062571396E-3</v>
      </c>
      <c r="N6171" s="38">
        <v>-5.2881490065289298E-2</v>
      </c>
      <c r="O6171" s="38">
        <v>-6.8636227991653899E-4</v>
      </c>
      <c r="P6171" s="38">
        <v>-2.3740556036670701E-2</v>
      </c>
      <c r="Q6171" s="38">
        <v>-4.8022069717148404E-3</v>
      </c>
      <c r="R6171" s="38">
        <v>9.981576860994359E-4</v>
      </c>
      <c r="S6171" s="38">
        <v>0</v>
      </c>
      <c r="T6171" s="38">
        <v>0.48901411981902898</v>
      </c>
    </row>
    <row r="6172" spans="1:20">
      <c r="A6172" s="38">
        <v>-2.4254827803168101E-2</v>
      </c>
      <c r="B6172" s="38">
        <v>0</v>
      </c>
      <c r="C6172" s="38">
        <v>2.2604394747845198E-3</v>
      </c>
      <c r="D6172" s="38">
        <v>1.1099956165776901E-3</v>
      </c>
      <c r="E6172" s="38">
        <v>0</v>
      </c>
      <c r="F6172" s="38">
        <v>0</v>
      </c>
      <c r="G6172" s="38">
        <v>0</v>
      </c>
      <c r="H6172" s="38">
        <v>0</v>
      </c>
      <c r="I6172" s="38">
        <v>0.12638077285579599</v>
      </c>
      <c r="J6172" s="38">
        <v>8.5324117848864997E-2</v>
      </c>
      <c r="K6172" s="38">
        <v>0</v>
      </c>
      <c r="L6172" s="38">
        <v>0</v>
      </c>
      <c r="M6172" s="38">
        <v>0</v>
      </c>
      <c r="N6172" s="38">
        <v>0</v>
      </c>
      <c r="O6172" s="38">
        <v>0</v>
      </c>
      <c r="P6172" s="38">
        <v>0</v>
      </c>
      <c r="Q6172" s="38">
        <v>1.1754698012529201E-3</v>
      </c>
      <c r="R6172" s="39">
        <v>1.5448548608712398E-5</v>
      </c>
      <c r="S6172" s="38">
        <v>0.45014830377556703</v>
      </c>
      <c r="T6172" s="38">
        <v>-4.7938127856313696E-3</v>
      </c>
    </row>
    <row r="6173" spans="1:20">
      <c r="A6173" s="38">
        <v>7.9440292279445601E-2</v>
      </c>
      <c r="B6173" s="38">
        <v>3.8493587265589498E-2</v>
      </c>
      <c r="C6173" s="38">
        <v>0</v>
      </c>
      <c r="D6173" s="38">
        <v>-8.0155513276531903E-3</v>
      </c>
      <c r="E6173" s="38">
        <v>-9.4467478939624198E-3</v>
      </c>
      <c r="F6173" s="38">
        <v>1.3975043277553399E-3</v>
      </c>
      <c r="G6173" s="38">
        <v>0</v>
      </c>
      <c r="H6173" s="38">
        <v>0</v>
      </c>
      <c r="I6173" s="38">
        <v>0.24225254028045901</v>
      </c>
      <c r="J6173" s="38">
        <v>0</v>
      </c>
      <c r="K6173" s="38">
        <v>0</v>
      </c>
      <c r="L6173" s="38">
        <v>0</v>
      </c>
      <c r="M6173" s="38">
        <v>-2.9721115537848598E-2</v>
      </c>
      <c r="N6173" s="38">
        <v>-3.06725794530672E-2</v>
      </c>
      <c r="O6173" s="38">
        <v>-0.55737704918032704</v>
      </c>
      <c r="P6173" s="38">
        <v>-4.9765527801704798E-3</v>
      </c>
      <c r="Q6173" s="38">
        <v>0.49974520129097999</v>
      </c>
      <c r="R6173" s="38">
        <v>5.99275116094694E-3</v>
      </c>
      <c r="S6173" s="38">
        <v>3.9190894751241503E-2</v>
      </c>
      <c r="T6173" s="38">
        <v>0</v>
      </c>
    </row>
    <row r="6174" spans="1:20">
      <c r="A6174" s="38">
        <v>-1.9593946721140499E-2</v>
      </c>
      <c r="B6174" s="38">
        <v>-2.0006803588893E-2</v>
      </c>
      <c r="C6174" s="38">
        <v>-2.2736641138567701E-2</v>
      </c>
      <c r="D6174" s="38">
        <v>0.14232434232434199</v>
      </c>
      <c r="E6174" s="38">
        <v>1.7048346055979598E-2</v>
      </c>
      <c r="F6174" s="38">
        <v>3.0022516887665399E-3</v>
      </c>
      <c r="G6174" s="38">
        <v>1.2222499376403099E-2</v>
      </c>
      <c r="H6174" s="38">
        <v>7.1710202069985102E-2</v>
      </c>
      <c r="I6174" s="38">
        <v>0</v>
      </c>
      <c r="J6174" s="38">
        <v>0</v>
      </c>
      <c r="K6174" s="38">
        <v>0</v>
      </c>
      <c r="L6174" s="38">
        <v>0</v>
      </c>
      <c r="M6174" s="38">
        <v>-3.6144578313252997E-2</v>
      </c>
      <c r="N6174" s="38">
        <v>9.0909090909090905E-3</v>
      </c>
      <c r="O6174" s="38">
        <v>0</v>
      </c>
      <c r="P6174" s="38">
        <v>0</v>
      </c>
      <c r="Q6174" s="38">
        <v>-1.0950120319009E-2</v>
      </c>
      <c r="R6174" s="38">
        <v>-1.0734699157924301E-2</v>
      </c>
      <c r="S6174" s="38">
        <v>-1.07441872906518E-2</v>
      </c>
      <c r="T6174" s="38">
        <v>0</v>
      </c>
    </row>
    <row r="6175" spans="1:20">
      <c r="A6175" s="38">
        <v>7.59144237405107E-3</v>
      </c>
      <c r="B6175" s="38">
        <v>1.0958904109589E-2</v>
      </c>
      <c r="C6175" s="38">
        <v>-6.7750677506775003E-3</v>
      </c>
      <c r="D6175" s="38">
        <v>3.8881309686220999E-2</v>
      </c>
      <c r="E6175" s="38">
        <v>-1.2548162032698099E-2</v>
      </c>
      <c r="F6175" s="38">
        <v>-5.4943316635908297E-3</v>
      </c>
      <c r="G6175" s="38">
        <v>-1.3042925008483201E-2</v>
      </c>
      <c r="H6175" s="38">
        <v>5.8251606248791203</v>
      </c>
      <c r="I6175" s="38">
        <v>0</v>
      </c>
      <c r="J6175" s="38">
        <v>0</v>
      </c>
      <c r="K6175" s="38">
        <v>0</v>
      </c>
      <c r="L6175" s="38">
        <v>0</v>
      </c>
      <c r="M6175" s="38">
        <v>-1.671826625387E-2</v>
      </c>
      <c r="N6175" s="38">
        <v>-1.7002518891687499E-2</v>
      </c>
      <c r="O6175" s="38">
        <v>-1.7189835575485701E-2</v>
      </c>
      <c r="P6175" s="38">
        <v>-1</v>
      </c>
      <c r="Q6175" s="38">
        <v>1.67897918065815E-3</v>
      </c>
      <c r="R6175" s="38">
        <v>0.21320817968488001</v>
      </c>
      <c r="S6175" s="38">
        <v>0</v>
      </c>
      <c r="T6175" s="38">
        <v>-4.1447913788339296E-3</v>
      </c>
    </row>
    <row r="6176" spans="1:20">
      <c r="A6176" s="38">
        <v>2.7482014388489202E-2</v>
      </c>
      <c r="B6176" s="38">
        <v>0.190029407645988</v>
      </c>
      <c r="C6176" s="38">
        <v>5.88373734996469E-3</v>
      </c>
      <c r="D6176" s="38">
        <v>1.2868507253158601E-3</v>
      </c>
      <c r="E6176" s="38">
        <v>0</v>
      </c>
      <c r="F6176" s="38">
        <v>0</v>
      </c>
      <c r="G6176" s="38">
        <v>0</v>
      </c>
      <c r="H6176" s="38">
        <v>0</v>
      </c>
      <c r="I6176" s="38">
        <v>0</v>
      </c>
      <c r="J6176" s="38">
        <v>0</v>
      </c>
      <c r="K6176" s="38">
        <v>0</v>
      </c>
      <c r="L6176" s="38">
        <v>0</v>
      </c>
      <c r="M6176" s="38">
        <v>0</v>
      </c>
      <c r="N6176" s="38">
        <v>0</v>
      </c>
      <c r="O6176" s="38">
        <v>0</v>
      </c>
      <c r="P6176" s="38">
        <v>0</v>
      </c>
      <c r="Q6176" s="38">
        <v>0</v>
      </c>
      <c r="R6176" s="38">
        <v>0</v>
      </c>
      <c r="S6176" s="38">
        <v>0</v>
      </c>
      <c r="T6176" s="38">
        <v>0</v>
      </c>
    </row>
    <row r="6177" spans="1:20">
      <c r="A6177" s="38">
        <v>0</v>
      </c>
      <c r="B6177" s="38">
        <v>0</v>
      </c>
      <c r="C6177" s="38">
        <v>0</v>
      </c>
      <c r="D6177" s="38">
        <v>0</v>
      </c>
      <c r="E6177" s="38">
        <v>-1.4498022576009999E-2</v>
      </c>
      <c r="F6177" s="38">
        <v>2.9782124760540399E-4</v>
      </c>
      <c r="G6177" s="38">
        <v>0</v>
      </c>
      <c r="H6177" s="38">
        <v>1.42944309713908E-4</v>
      </c>
      <c r="I6177" s="38">
        <v>-4.6745643990417501E-3</v>
      </c>
      <c r="J6177" s="38">
        <v>4.1039671682624899E-3</v>
      </c>
      <c r="K6177" s="38">
        <v>0</v>
      </c>
      <c r="L6177" s="38">
        <v>0</v>
      </c>
      <c r="M6177" s="38">
        <v>0</v>
      </c>
      <c r="N6177" s="38">
        <v>0</v>
      </c>
      <c r="O6177" s="38">
        <v>0</v>
      </c>
      <c r="P6177" s="38">
        <v>0</v>
      </c>
      <c r="Q6177" s="38">
        <v>1.08298538622129E-2</v>
      </c>
      <c r="R6177" s="38">
        <v>-1.9233251581257198E-2</v>
      </c>
      <c r="S6177" s="38">
        <v>2.8954988154777498E-3</v>
      </c>
      <c r="T6177" s="38">
        <v>1.0761154855642999E-2</v>
      </c>
    </row>
    <row r="6178" spans="1:20">
      <c r="A6178" s="38">
        <v>0.32549087105614999</v>
      </c>
      <c r="B6178" s="38">
        <v>3.4446075934194298E-2</v>
      </c>
      <c r="C6178" s="38">
        <v>0</v>
      </c>
      <c r="D6178" s="38">
        <v>1.49669520043811E-4</v>
      </c>
      <c r="E6178" s="38">
        <v>-1.6654937837203801E-2</v>
      </c>
      <c r="F6178" s="38">
        <v>-1.8368320610687001E-2</v>
      </c>
      <c r="G6178" s="38">
        <v>-1.19076549210206E-2</v>
      </c>
      <c r="H6178" s="38">
        <v>-1.20511559272011E-2</v>
      </c>
      <c r="I6178" s="38">
        <v>-1.0020040080160299E-2</v>
      </c>
      <c r="J6178" s="38">
        <v>1.2035333087964599</v>
      </c>
      <c r="K6178" s="38">
        <v>-4.9189911474862201E-2</v>
      </c>
      <c r="L6178" s="38">
        <v>-9.6618357487922701E-3</v>
      </c>
      <c r="M6178" s="38">
        <v>6.5080076612738902E-2</v>
      </c>
      <c r="N6178" s="38">
        <v>5.1358574085846901E-3</v>
      </c>
      <c r="O6178" s="38">
        <v>-2.2136785422519302E-3</v>
      </c>
      <c r="P6178" s="38">
        <v>3.5802639417552903E-4</v>
      </c>
      <c r="Q6178" s="38">
        <v>7.0178867277572202E-4</v>
      </c>
      <c r="R6178" s="38">
        <v>0.236530742383017</v>
      </c>
      <c r="S6178" s="38">
        <v>2.89556810567581E-4</v>
      </c>
      <c r="T6178" s="38">
        <v>0.132933892502649</v>
      </c>
    </row>
    <row r="6179" spans="1:20">
      <c r="A6179" s="38">
        <v>0.131414765202815</v>
      </c>
      <c r="B6179" s="38">
        <v>1.18916838549598E-3</v>
      </c>
      <c r="C6179" s="38">
        <v>5.6168819960279595E-4</v>
      </c>
      <c r="D6179" s="38">
        <v>4.4266396610872904E-3</v>
      </c>
      <c r="E6179" s="38">
        <v>0</v>
      </c>
      <c r="F6179" s="38">
        <v>0</v>
      </c>
      <c r="G6179" s="38">
        <v>0.238879415347137</v>
      </c>
      <c r="H6179" s="38">
        <v>0</v>
      </c>
      <c r="I6179" s="38">
        <v>0</v>
      </c>
      <c r="J6179" s="38">
        <v>1.2329848096270699E-3</v>
      </c>
      <c r="K6179" s="38">
        <v>0</v>
      </c>
      <c r="L6179" s="38">
        <v>0</v>
      </c>
      <c r="M6179" s="38">
        <v>-2.8347133911685702E-3</v>
      </c>
      <c r="N6179" s="38">
        <v>2.4570613836289799E-2</v>
      </c>
      <c r="O6179" s="38">
        <v>-1.02350892187961E-2</v>
      </c>
      <c r="P6179" s="38">
        <v>0.118606079147383</v>
      </c>
      <c r="Q6179" s="38">
        <v>0</v>
      </c>
      <c r="R6179" s="38">
        <v>0</v>
      </c>
      <c r="S6179" s="38">
        <v>0</v>
      </c>
      <c r="T6179" s="38">
        <v>0</v>
      </c>
    </row>
    <row r="6180" spans="1:20">
      <c r="A6180" s="38">
        <v>0.173663734867054</v>
      </c>
      <c r="B6180" s="38">
        <v>0</v>
      </c>
      <c r="C6180" s="38">
        <v>-5.74446569075204E-4</v>
      </c>
      <c r="D6180" s="38">
        <v>0.14897416577699499</v>
      </c>
      <c r="E6180" s="38">
        <v>-1.21951219512195E-2</v>
      </c>
      <c r="F6180" s="38">
        <v>-1.23456790123456E-2</v>
      </c>
      <c r="G6180" s="38">
        <v>3.125E-2</v>
      </c>
      <c r="H6180" s="38">
        <v>-1.21212121212121E-2</v>
      </c>
      <c r="I6180" s="38">
        <v>0</v>
      </c>
      <c r="J6180" s="38">
        <v>0</v>
      </c>
      <c r="K6180" s="38">
        <v>2.65241642937941E-3</v>
      </c>
      <c r="L6180" s="38">
        <v>0</v>
      </c>
      <c r="M6180" s="38">
        <v>0</v>
      </c>
      <c r="N6180" s="39">
        <v>-7.0256300777060601E-17</v>
      </c>
      <c r="O6180" s="38">
        <v>0</v>
      </c>
      <c r="P6180" s="38">
        <v>0</v>
      </c>
      <c r="Q6180" s="38">
        <v>-1.03395940049326E-2</v>
      </c>
      <c r="R6180" s="38">
        <v>-2.87549122975174E-4</v>
      </c>
      <c r="S6180" s="38">
        <v>-2.0517737296260701E-2</v>
      </c>
      <c r="T6180" s="38">
        <v>-3.3672670321065003E-2</v>
      </c>
    </row>
    <row r="6181" spans="1:20">
      <c r="A6181" s="38">
        <v>0</v>
      </c>
      <c r="B6181" s="38">
        <v>0</v>
      </c>
      <c r="C6181" s="38">
        <v>0</v>
      </c>
      <c r="D6181" s="38">
        <v>1.48326816319681E-2</v>
      </c>
      <c r="E6181" s="38">
        <v>-1.6482591486212601E-3</v>
      </c>
      <c r="F6181" s="38">
        <v>0</v>
      </c>
      <c r="G6181" s="38">
        <v>0</v>
      </c>
      <c r="H6181" s="38">
        <v>0</v>
      </c>
      <c r="I6181" s="38">
        <v>0</v>
      </c>
      <c r="J6181" s="38">
        <v>0</v>
      </c>
      <c r="K6181" s="38">
        <v>0</v>
      </c>
      <c r="L6181" s="38">
        <v>0</v>
      </c>
      <c r="M6181" s="38">
        <v>0</v>
      </c>
      <c r="N6181" s="38">
        <v>0</v>
      </c>
      <c r="O6181" s="38">
        <v>-6.9757247118021901E-3</v>
      </c>
      <c r="P6181" s="38">
        <v>1.85271295844932E-2</v>
      </c>
      <c r="Q6181" s="38">
        <v>0</v>
      </c>
      <c r="R6181" s="38">
        <v>0</v>
      </c>
      <c r="S6181" s="38">
        <v>0</v>
      </c>
      <c r="T6181" s="38">
        <v>0</v>
      </c>
    </row>
    <row r="6182" spans="1:20">
      <c r="A6182" s="38">
        <v>0</v>
      </c>
      <c r="B6182" s="38">
        <v>0</v>
      </c>
      <c r="C6182" s="38">
        <v>0</v>
      </c>
      <c r="D6182" s="38">
        <v>0</v>
      </c>
      <c r="E6182" s="38">
        <v>-2.10718750094585E-2</v>
      </c>
      <c r="F6182" s="38">
        <v>-2.1525456743478399E-2</v>
      </c>
      <c r="G6182" s="38">
        <v>0.22071356120188701</v>
      </c>
      <c r="H6182" s="38">
        <v>-1.9279453714297599E-2</v>
      </c>
      <c r="I6182" s="38">
        <v>0</v>
      </c>
      <c r="J6182" s="38">
        <v>0</v>
      </c>
      <c r="K6182" s="38">
        <v>0</v>
      </c>
      <c r="L6182" s="38">
        <v>-3.8087221842286099E-3</v>
      </c>
      <c r="M6182" s="38">
        <v>1.11740679108271E-3</v>
      </c>
      <c r="N6182" s="38">
        <v>0</v>
      </c>
      <c r="O6182" s="38">
        <v>1.13333127272959E-4</v>
      </c>
      <c r="P6182" s="38">
        <v>-2.23206620651755E-4</v>
      </c>
      <c r="Q6182" s="38">
        <v>1.1678401871020601E-2</v>
      </c>
      <c r="R6182" s="38">
        <v>1.73475450479199E-2</v>
      </c>
      <c r="S6182" s="38">
        <v>-7.4754659231191997E-3</v>
      </c>
      <c r="T6182" s="38">
        <v>0.279573402822271</v>
      </c>
    </row>
    <row r="6183" spans="1:20">
      <c r="A6183" s="38">
        <v>1.8526104405300801E-3</v>
      </c>
      <c r="B6183" s="38">
        <v>-1.1236525008569601E-2</v>
      </c>
      <c r="C6183" s="38">
        <v>0</v>
      </c>
      <c r="D6183" s="38">
        <v>-5.7761283445759096E-3</v>
      </c>
      <c r="E6183" s="38">
        <v>0</v>
      </c>
      <c r="F6183" s="38">
        <v>0</v>
      </c>
      <c r="G6183" s="38">
        <v>0</v>
      </c>
      <c r="H6183" s="38">
        <v>0</v>
      </c>
      <c r="I6183" s="38">
        <v>0</v>
      </c>
      <c r="J6183" s="38">
        <v>0</v>
      </c>
      <c r="K6183" s="38">
        <v>0</v>
      </c>
      <c r="L6183" s="38">
        <v>0</v>
      </c>
      <c r="M6183" s="38">
        <v>-8.9576547231270398E-2</v>
      </c>
      <c r="N6183" s="38">
        <v>-0.56976744186046402</v>
      </c>
      <c r="O6183" s="38">
        <v>-0.26195426195426103</v>
      </c>
      <c r="P6183" s="38">
        <v>-0.439436619718309</v>
      </c>
      <c r="Q6183" s="38">
        <v>1.4609996803180101E-2</v>
      </c>
      <c r="R6183" s="38">
        <v>8.2616766248168692E-3</v>
      </c>
      <c r="S6183" s="38">
        <v>-1.30517829878507E-2</v>
      </c>
      <c r="T6183" s="38">
        <v>1.1237315867978801</v>
      </c>
    </row>
    <row r="6184" spans="1:20">
      <c r="A6184" s="38">
        <v>-3.7578288100208697E-2</v>
      </c>
      <c r="B6184" s="38">
        <v>-2.27765726681128E-2</v>
      </c>
      <c r="C6184" s="38">
        <v>0</v>
      </c>
      <c r="D6184" s="38">
        <v>0</v>
      </c>
      <c r="E6184" s="38">
        <v>1.90651887546234E-3</v>
      </c>
      <c r="F6184" s="38">
        <v>-3.0390831637256699E-3</v>
      </c>
      <c r="G6184" s="38">
        <v>1.10736544959262</v>
      </c>
      <c r="H6184" s="38">
        <v>-2.4914740293154497E-4</v>
      </c>
      <c r="I6184" s="38">
        <v>0.236530742383017</v>
      </c>
      <c r="J6184" s="38">
        <v>2.89556810567581E-4</v>
      </c>
      <c r="K6184" s="38">
        <v>0.132933892502649</v>
      </c>
      <c r="L6184" s="38">
        <v>-1.0637343145379801E-3</v>
      </c>
      <c r="M6184" s="38">
        <v>0</v>
      </c>
      <c r="N6184" s="38">
        <v>0.22641759271519801</v>
      </c>
      <c r="O6184" s="38">
        <v>-6.6649502516486596E-3</v>
      </c>
      <c r="P6184" s="38">
        <v>1.3678529474471899E-2</v>
      </c>
      <c r="Q6184" s="38">
        <v>-1.6530513204189599E-2</v>
      </c>
      <c r="R6184" s="38">
        <v>-1.6808364088698801E-2</v>
      </c>
      <c r="S6184" s="38">
        <v>-1.7085258997469599E-2</v>
      </c>
      <c r="T6184" s="38">
        <v>-1.7095017233309001E-2</v>
      </c>
    </row>
    <row r="6185" spans="1:20">
      <c r="A6185" s="38">
        <v>0</v>
      </c>
      <c r="B6185" s="38">
        <v>0</v>
      </c>
      <c r="C6185" s="38">
        <v>0</v>
      </c>
      <c r="D6185" s="38">
        <v>0</v>
      </c>
      <c r="E6185" s="38">
        <v>0</v>
      </c>
      <c r="F6185" s="38">
        <v>1.6809818005257299E-2</v>
      </c>
      <c r="G6185" s="38">
        <v>0.58102122474518703</v>
      </c>
      <c r="H6185" s="38">
        <v>-2.38916025287189E-2</v>
      </c>
      <c r="I6185" s="38">
        <v>0.26752221125370101</v>
      </c>
      <c r="J6185" s="38">
        <v>-1.5576323987538899E-2</v>
      </c>
      <c r="K6185" s="38">
        <v>5.3006329113924E-2</v>
      </c>
      <c r="L6185" s="38">
        <v>2.5544703230653599E-2</v>
      </c>
      <c r="M6185" s="38">
        <v>-5.4794520547945001E-2</v>
      </c>
      <c r="N6185" s="38">
        <v>-4.3478260869565202E-2</v>
      </c>
      <c r="O6185" s="38">
        <v>-6.0606060606060601E-2</v>
      </c>
      <c r="P6185" s="38">
        <v>-4.8387096774193401E-2</v>
      </c>
      <c r="Q6185" s="38">
        <v>-1.47150663544105E-2</v>
      </c>
      <c r="R6185" s="38">
        <v>-1.48952184764094E-2</v>
      </c>
      <c r="S6185" s="38">
        <v>-1.5160654682913E-2</v>
      </c>
      <c r="T6185" s="38">
        <v>16.571131073907701</v>
      </c>
    </row>
    <row r="6186" spans="1:20">
      <c r="A6186" s="38">
        <v>3.1146179401993299E-3</v>
      </c>
      <c r="B6186" s="38">
        <v>9.7288346098116305E-3</v>
      </c>
      <c r="C6186" s="38">
        <v>0</v>
      </c>
      <c r="D6186" s="38">
        <v>8.2000820008200001E-4</v>
      </c>
      <c r="E6186" s="38">
        <v>0</v>
      </c>
      <c r="F6186" s="38">
        <v>0.32254464285714202</v>
      </c>
      <c r="G6186" s="38">
        <v>0</v>
      </c>
      <c r="H6186" s="38">
        <v>0</v>
      </c>
      <c r="I6186" s="38">
        <v>2.2249534890809799E-4</v>
      </c>
      <c r="J6186" s="38">
        <v>1.9208632979215799E-2</v>
      </c>
      <c r="K6186" s="38">
        <v>9.7136981709934904E-4</v>
      </c>
      <c r="L6186" s="38">
        <v>-2.7419452350029398E-3</v>
      </c>
      <c r="M6186" s="38">
        <v>0</v>
      </c>
      <c r="N6186" s="38">
        <v>0</v>
      </c>
      <c r="O6186" s="38">
        <v>0</v>
      </c>
      <c r="P6186" s="38">
        <v>-1</v>
      </c>
      <c r="Q6186" s="38">
        <v>0</v>
      </c>
      <c r="R6186" s="38">
        <v>0</v>
      </c>
      <c r="S6186" s="38">
        <v>0</v>
      </c>
      <c r="T6186" s="38">
        <v>0</v>
      </c>
    </row>
    <row r="6187" spans="1:20">
      <c r="A6187" s="38">
        <v>1.7997414736004601E-2</v>
      </c>
      <c r="B6187" s="38">
        <v>0</v>
      </c>
      <c r="C6187" s="38">
        <v>0</v>
      </c>
      <c r="D6187" s="38">
        <v>0</v>
      </c>
      <c r="E6187" s="38">
        <v>0</v>
      </c>
      <c r="F6187" s="38">
        <v>0</v>
      </c>
      <c r="G6187" s="38">
        <v>0</v>
      </c>
      <c r="H6187" s="38">
        <v>0</v>
      </c>
      <c r="I6187" s="38">
        <v>0</v>
      </c>
      <c r="J6187" s="38">
        <v>0</v>
      </c>
      <c r="K6187" s="38">
        <v>0</v>
      </c>
      <c r="L6187" s="38">
        <v>0</v>
      </c>
      <c r="M6187" s="38">
        <v>3.9212562724796001E-4</v>
      </c>
      <c r="N6187" s="38">
        <v>8.2069121799151299E-3</v>
      </c>
      <c r="O6187" s="38">
        <v>2.3934344569515799E-2</v>
      </c>
      <c r="P6187" s="38">
        <v>3.0808569208042199E-2</v>
      </c>
      <c r="Q6187" s="38">
        <v>0</v>
      </c>
      <c r="R6187" s="38">
        <v>0</v>
      </c>
      <c r="S6187" s="38">
        <v>0</v>
      </c>
      <c r="T6187" s="38">
        <v>0</v>
      </c>
    </row>
    <row r="6188" spans="1:20">
      <c r="A6188" s="38">
        <v>0.93356819325616403</v>
      </c>
      <c r="B6188" s="38">
        <v>0.24501127884782201</v>
      </c>
      <c r="C6188" s="38">
        <v>0</v>
      </c>
      <c r="D6188" s="38">
        <v>0</v>
      </c>
      <c r="E6188" s="38">
        <v>3.0324372970223601E-3</v>
      </c>
      <c r="F6188" s="38">
        <v>1.42581286937525E-2</v>
      </c>
      <c r="G6188" s="38">
        <v>-2.775E-2</v>
      </c>
      <c r="H6188" s="38">
        <v>0.15204620527325599</v>
      </c>
      <c r="I6188" s="38">
        <v>4.3380767045279699E-4</v>
      </c>
      <c r="J6188" s="38">
        <v>0</v>
      </c>
      <c r="K6188" s="38">
        <v>0</v>
      </c>
      <c r="L6188" s="38">
        <v>0</v>
      </c>
      <c r="M6188" s="38">
        <v>0</v>
      </c>
      <c r="N6188" s="38">
        <v>0</v>
      </c>
      <c r="O6188" s="38">
        <v>0</v>
      </c>
      <c r="P6188" s="38">
        <v>0</v>
      </c>
      <c r="Q6188" s="39">
        <v>-3.1952369667768003E-5</v>
      </c>
      <c r="R6188" s="38">
        <v>0.888685038091104</v>
      </c>
      <c r="S6188" s="38">
        <v>-1.9456075794103899E-3</v>
      </c>
      <c r="T6188" s="38">
        <v>2.6839570001835999E-3</v>
      </c>
    </row>
    <row r="6189" spans="1:20">
      <c r="A6189" s="38">
        <v>0</v>
      </c>
      <c r="B6189" s="38">
        <v>0</v>
      </c>
      <c r="C6189" s="38">
        <v>0</v>
      </c>
      <c r="D6189" s="38">
        <v>-8.1696168060688503E-4</v>
      </c>
      <c r="E6189" s="38">
        <v>-1.65219033232629E-2</v>
      </c>
      <c r="F6189" s="38">
        <v>-1.6799462417202499E-2</v>
      </c>
      <c r="G6189" s="38">
        <v>-1.6988869361452899E-2</v>
      </c>
      <c r="H6189" s="38">
        <v>-1.29121970599921E-2</v>
      </c>
      <c r="I6189" s="38">
        <v>0</v>
      </c>
      <c r="J6189" s="38">
        <v>0</v>
      </c>
      <c r="K6189" s="38">
        <v>0</v>
      </c>
      <c r="L6189" s="38">
        <v>0</v>
      </c>
      <c r="M6189" s="38">
        <v>-3.10392435363879E-2</v>
      </c>
      <c r="N6189" s="38">
        <v>-3.4847366586710803E-2</v>
      </c>
      <c r="O6189" s="38">
        <v>-4.17770791624405E-2</v>
      </c>
      <c r="P6189" s="38">
        <v>-2.2749692421941602E-2</v>
      </c>
      <c r="Q6189" s="38">
        <v>0</v>
      </c>
      <c r="R6189" s="38">
        <v>0</v>
      </c>
      <c r="S6189" s="38">
        <v>0</v>
      </c>
      <c r="T6189" s="38">
        <v>0</v>
      </c>
    </row>
    <row r="6190" spans="1:20">
      <c r="A6190" s="38">
        <v>0</v>
      </c>
      <c r="B6190" s="38">
        <v>0</v>
      </c>
      <c r="C6190" s="38">
        <v>0</v>
      </c>
      <c r="D6190" s="38">
        <v>6.5350760202722404E-3</v>
      </c>
      <c r="E6190" s="38">
        <v>-1.13636363636363E-2</v>
      </c>
      <c r="F6190" s="38">
        <v>-1.1494252873563199E-2</v>
      </c>
      <c r="G6190" s="38">
        <v>-1.1627906976744099E-2</v>
      </c>
      <c r="H6190" s="38">
        <v>-1.1764705882352899E-2</v>
      </c>
      <c r="I6190" s="38">
        <v>-2.1607431340872299E-2</v>
      </c>
      <c r="J6190" s="38">
        <v>-5.2218782249742003E-2</v>
      </c>
      <c r="K6190" s="38">
        <v>-4.3771777003484301E-2</v>
      </c>
      <c r="L6190" s="38">
        <v>3.6438168982008599E-3</v>
      </c>
      <c r="M6190" s="38">
        <v>0</v>
      </c>
      <c r="N6190" s="38">
        <v>0</v>
      </c>
      <c r="O6190" s="38">
        <v>0</v>
      </c>
      <c r="P6190" s="38">
        <v>0</v>
      </c>
      <c r="Q6190" s="38">
        <v>-2.4734396494168101E-2</v>
      </c>
      <c r="R6190" s="38">
        <v>-1.7008881190529599E-2</v>
      </c>
      <c r="S6190" s="38">
        <v>-5.7574468681788803E-2</v>
      </c>
      <c r="T6190" s="38">
        <v>1.9143881645183599E-2</v>
      </c>
    </row>
    <row r="6191" spans="1:20">
      <c r="A6191" s="38">
        <v>0</v>
      </c>
      <c r="B6191" s="38">
        <v>0</v>
      </c>
      <c r="C6191" s="38">
        <v>0</v>
      </c>
      <c r="D6191" s="38">
        <v>0</v>
      </c>
      <c r="E6191" s="38">
        <v>3.5167701010814102E-2</v>
      </c>
      <c r="F6191" s="38">
        <v>1.18326008991261E-2</v>
      </c>
      <c r="G6191" s="38">
        <v>4.7737909516386799E-4</v>
      </c>
      <c r="H6191" s="38">
        <v>-2.4325361060087598E-3</v>
      </c>
      <c r="I6191" s="38">
        <v>2.7100035416465499E-2</v>
      </c>
      <c r="J6191" s="38">
        <v>6.5080076612738902E-2</v>
      </c>
      <c r="K6191" s="38">
        <v>5.1358574085846901E-3</v>
      </c>
      <c r="L6191" s="38">
        <v>-2.2136785422519302E-3</v>
      </c>
      <c r="M6191" s="38">
        <v>0</v>
      </c>
      <c r="N6191" s="38">
        <v>3.4102603193962598E-2</v>
      </c>
      <c r="O6191" s="38">
        <v>-6.0599359299220602E-3</v>
      </c>
      <c r="P6191" s="38">
        <v>-2.83352080294678E-2</v>
      </c>
      <c r="Q6191" s="38">
        <v>1.51227368543507E-3</v>
      </c>
      <c r="R6191" s="38">
        <v>1.84042568104758E-3</v>
      </c>
      <c r="S6191" s="38">
        <v>3.5201695118537699E-3</v>
      </c>
      <c r="T6191" s="38">
        <v>-2.7289695052586099E-4</v>
      </c>
    </row>
    <row r="6192" spans="1:20">
      <c r="A6192" s="38">
        <v>-1.25172957492678E-2</v>
      </c>
      <c r="B6192" s="38">
        <v>-1.26433785192909E-2</v>
      </c>
      <c r="C6192" s="38">
        <v>-1.2838283828382899E-2</v>
      </c>
      <c r="D6192" s="38">
        <v>-1.2971816388619301E-2</v>
      </c>
      <c r="E6192" s="38">
        <v>0</v>
      </c>
      <c r="F6192" s="38">
        <v>0</v>
      </c>
      <c r="G6192" s="38">
        <v>0.24225254028045901</v>
      </c>
      <c r="H6192" s="38">
        <v>0</v>
      </c>
      <c r="I6192" s="38">
        <v>0</v>
      </c>
      <c r="J6192" s="38">
        <v>0</v>
      </c>
      <c r="K6192" s="38">
        <v>0</v>
      </c>
      <c r="L6192" s="38">
        <v>0</v>
      </c>
      <c r="M6192" s="38">
        <v>0.393273205561818</v>
      </c>
      <c r="N6192" s="38">
        <v>4.9359406608226603E-2</v>
      </c>
      <c r="O6192" s="38">
        <v>-2.2619200616887301E-2</v>
      </c>
      <c r="P6192" s="38">
        <v>2.0907297830374601E-2</v>
      </c>
      <c r="Q6192" s="38">
        <v>0</v>
      </c>
      <c r="R6192" s="38">
        <v>0</v>
      </c>
      <c r="S6192" s="38">
        <v>1.9710906701708199E-2</v>
      </c>
      <c r="T6192" s="38">
        <v>-1</v>
      </c>
    </row>
    <row r="6193" spans="1:20">
      <c r="A6193" s="38">
        <v>0</v>
      </c>
      <c r="B6193" s="38">
        <v>0</v>
      </c>
      <c r="C6193" s="38">
        <v>0</v>
      </c>
      <c r="D6193" s="38">
        <v>0</v>
      </c>
      <c r="E6193" s="38">
        <v>-1.5969581749049399E-2</v>
      </c>
      <c r="F6193" s="38">
        <v>0.73029366306027799</v>
      </c>
      <c r="G6193" s="38">
        <v>-1.25055828494863E-2</v>
      </c>
      <c r="H6193" s="38">
        <v>4.0705563093622697E-3</v>
      </c>
      <c r="I6193" s="38">
        <v>0</v>
      </c>
      <c r="J6193" s="38">
        <v>0</v>
      </c>
      <c r="K6193" s="38">
        <v>0</v>
      </c>
      <c r="L6193" s="38">
        <v>0</v>
      </c>
      <c r="M6193" s="38">
        <v>-1.63718479488143E-2</v>
      </c>
      <c r="N6193" s="38">
        <v>-9.5657164721637596E-3</v>
      </c>
      <c r="O6193" s="38">
        <v>7.6299014873477504E-3</v>
      </c>
      <c r="P6193" s="38">
        <v>-1.7252947378510498E-2</v>
      </c>
      <c r="Q6193" s="38">
        <v>-1.6510371135659199E-2</v>
      </c>
      <c r="R6193" s="38">
        <v>-1.6783499323245899E-2</v>
      </c>
      <c r="S6193" s="38">
        <v>-1.7069993548413501E-2</v>
      </c>
      <c r="T6193" s="38">
        <v>-1</v>
      </c>
    </row>
    <row r="6194" spans="1:20">
      <c r="A6194" s="38">
        <v>0</v>
      </c>
      <c r="B6194" s="38">
        <v>0</v>
      </c>
      <c r="C6194" s="38">
        <v>0</v>
      </c>
      <c r="D6194" s="38">
        <v>7.1481481481481399</v>
      </c>
      <c r="E6194" s="38">
        <v>9.6427052781926897E-2</v>
      </c>
      <c r="F6194" s="38">
        <v>5.5568262049900001E-2</v>
      </c>
      <c r="G6194" s="38">
        <v>0.87998002807374498</v>
      </c>
      <c r="H6194" s="38">
        <v>7.4414455947644204E-2</v>
      </c>
      <c r="I6194" s="38">
        <v>7.2232468755239502E-3</v>
      </c>
      <c r="J6194" s="38">
        <v>0</v>
      </c>
      <c r="K6194" s="38">
        <v>0</v>
      </c>
      <c r="L6194" s="38">
        <v>0</v>
      </c>
      <c r="M6194" s="38">
        <v>2.1454592507067102E-2</v>
      </c>
      <c r="N6194" s="38">
        <v>0.27688589845405698</v>
      </c>
      <c r="O6194" s="38">
        <v>3.9835620828992304E-3</v>
      </c>
      <c r="P6194" s="38">
        <v>-1.6562722093637499E-2</v>
      </c>
      <c r="Q6194" s="38">
        <v>4.1512631394850903E-2</v>
      </c>
      <c r="R6194" s="38">
        <v>-5.1215833190988496E-3</v>
      </c>
      <c r="S6194" s="38">
        <v>3.8526679703869297E-2</v>
      </c>
      <c r="T6194" s="38">
        <v>1.2273342468288101E-3</v>
      </c>
    </row>
    <row r="6195" spans="1:20">
      <c r="A6195" s="38">
        <v>-4.2259870027421903E-2</v>
      </c>
      <c r="B6195" s="38">
        <v>-3.2554126137433301E-3</v>
      </c>
      <c r="C6195" s="38">
        <v>1.5621925786015E-2</v>
      </c>
      <c r="D6195" s="38">
        <v>-1.2669507942657801E-2</v>
      </c>
      <c r="E6195" s="38">
        <v>0.63538713195201701</v>
      </c>
      <c r="F6195" s="38">
        <v>0.17880838862401199</v>
      </c>
      <c r="G6195" s="38">
        <v>-3.1112116755296898E-4</v>
      </c>
      <c r="H6195" s="38">
        <v>-7.3843542226622004E-3</v>
      </c>
      <c r="I6195" s="38">
        <v>0</v>
      </c>
      <c r="J6195" s="38">
        <v>0</v>
      </c>
      <c r="K6195" s="38">
        <v>0</v>
      </c>
      <c r="L6195" s="38">
        <v>0</v>
      </c>
      <c r="M6195" s="38">
        <v>-7.0501855554723301E-3</v>
      </c>
      <c r="N6195" s="38">
        <v>0</v>
      </c>
      <c r="O6195" s="38">
        <v>0</v>
      </c>
      <c r="P6195" s="38">
        <v>2.21961314561742E-2</v>
      </c>
      <c r="Q6195" s="38">
        <v>0</v>
      </c>
      <c r="R6195" s="38">
        <v>0</v>
      </c>
      <c r="S6195" s="38">
        <v>0</v>
      </c>
      <c r="T6195" s="38">
        <v>0</v>
      </c>
    </row>
    <row r="6196" spans="1:20">
      <c r="A6196" s="38">
        <v>-3.3979710925576799E-2</v>
      </c>
      <c r="B6196" s="38">
        <v>-3.4036522466428201E-2</v>
      </c>
      <c r="C6196" s="38">
        <v>-3.4297808884719901E-2</v>
      </c>
      <c r="D6196" s="38">
        <v>-3.52170556150532E-2</v>
      </c>
      <c r="E6196" s="38">
        <v>-2.1536661586539201E-2</v>
      </c>
      <c r="F6196" s="38">
        <v>-2.28445563247325E-2</v>
      </c>
      <c r="G6196" s="38">
        <v>-2.3362529786822999E-2</v>
      </c>
      <c r="H6196" s="38">
        <v>-2.3929637139983698E-2</v>
      </c>
      <c r="I6196" s="38">
        <v>-3.1152647975077798E-3</v>
      </c>
      <c r="J6196" s="38">
        <v>-1.88657407407407E-2</v>
      </c>
      <c r="K6196" s="38">
        <v>-1.66332428925327E-2</v>
      </c>
      <c r="L6196" s="38">
        <v>-3.3709213051823401E-2</v>
      </c>
      <c r="M6196" s="38">
        <v>0</v>
      </c>
      <c r="N6196" s="38">
        <v>0</v>
      </c>
      <c r="O6196" s="38">
        <v>0</v>
      </c>
      <c r="P6196" s="38">
        <v>0</v>
      </c>
      <c r="Q6196" s="38">
        <v>-1.90948059900907E-2</v>
      </c>
      <c r="R6196" s="38">
        <v>0.25737797956867198</v>
      </c>
      <c r="S6196" s="38">
        <v>4.0171518844504001E-3</v>
      </c>
      <c r="T6196" s="38">
        <v>-1.1149073907570599E-2</v>
      </c>
    </row>
    <row r="6197" spans="1:20">
      <c r="A6197" s="38">
        <v>2.0567667626491099E-3</v>
      </c>
      <c r="B6197" s="38">
        <v>9.2364532019704397E-4</v>
      </c>
      <c r="C6197" s="38">
        <v>4.7164974879524198E-3</v>
      </c>
      <c r="D6197" s="38">
        <v>4.0820491886927202E-4</v>
      </c>
      <c r="E6197" s="38">
        <v>0</v>
      </c>
      <c r="F6197" s="38">
        <v>11.1792542197726</v>
      </c>
      <c r="G6197" s="38">
        <v>2.2966155325595299E-2</v>
      </c>
      <c r="H6197" s="38">
        <v>1.0057128637932799E-3</v>
      </c>
      <c r="I6197" s="38">
        <v>0.17384222171358801</v>
      </c>
      <c r="J6197" s="38">
        <v>-9.4569254917762605E-4</v>
      </c>
      <c r="K6197" s="38">
        <v>0</v>
      </c>
      <c r="L6197" s="38">
        <v>0</v>
      </c>
      <c r="M6197" s="38">
        <v>1.21908742598361E-4</v>
      </c>
      <c r="N6197" s="39">
        <v>1.7413411809859001E-5</v>
      </c>
      <c r="O6197" s="38">
        <v>0</v>
      </c>
      <c r="P6197" s="38">
        <v>2.5353486104339101E-2</v>
      </c>
      <c r="Q6197" s="38">
        <v>4.7432550043516E-2</v>
      </c>
      <c r="R6197" s="38">
        <v>2.2434565849605299E-2</v>
      </c>
      <c r="S6197" s="38">
        <v>1.6456724908573701E-2</v>
      </c>
      <c r="T6197" s="38">
        <v>-9.19448331001399E-3</v>
      </c>
    </row>
    <row r="6198" spans="1:20">
      <c r="A6198" s="38">
        <v>-2.2761929557034901E-2</v>
      </c>
      <c r="B6198" s="38">
        <v>-2.5727878211227299E-2</v>
      </c>
      <c r="C6198" s="38">
        <v>-2.6426813547404199E-2</v>
      </c>
      <c r="D6198" s="38">
        <v>-2.7425017554418601E-2</v>
      </c>
      <c r="E6198" s="38">
        <v>0</v>
      </c>
      <c r="F6198" s="38">
        <v>0</v>
      </c>
      <c r="G6198" s="38">
        <v>0</v>
      </c>
      <c r="H6198" s="38">
        <v>0</v>
      </c>
      <c r="I6198" s="38">
        <v>6.6540497353440502</v>
      </c>
      <c r="J6198" s="38">
        <v>1.08298538622129E-2</v>
      </c>
      <c r="K6198" s="38">
        <v>-1.9233251581257198E-2</v>
      </c>
      <c r="L6198" s="38">
        <v>2.8954988154777498E-3</v>
      </c>
      <c r="M6198" s="38">
        <v>0.16229558778154801</v>
      </c>
      <c r="N6198" s="38">
        <v>-2.5661445889743101E-3</v>
      </c>
      <c r="O6198" s="38">
        <v>-2.3613082564466599E-2</v>
      </c>
      <c r="P6198" s="38">
        <v>1.6264102369955201E-2</v>
      </c>
      <c r="Q6198" s="39">
        <v>1.5448548608712398E-5</v>
      </c>
      <c r="R6198" s="38">
        <v>0.45014830377556703</v>
      </c>
      <c r="S6198" s="38">
        <v>-4.7938127856313696E-3</v>
      </c>
      <c r="T6198" s="38">
        <v>-1.93746588026259E-3</v>
      </c>
    </row>
    <row r="6199" spans="1:20">
      <c r="A6199" s="38">
        <v>-9.5347063310449991E-3</v>
      </c>
      <c r="B6199" s="38">
        <v>-1.9252984212557301E-4</v>
      </c>
      <c r="C6199" s="38">
        <v>7.3175428461391603E-3</v>
      </c>
      <c r="D6199" s="38">
        <v>6.4997132479448997E-3</v>
      </c>
      <c r="E6199" s="38">
        <v>6.0135355189478302E-4</v>
      </c>
      <c r="F6199" s="39">
        <v>2.37233740710537E-5</v>
      </c>
      <c r="G6199" s="38">
        <v>0</v>
      </c>
      <c r="H6199" s="38">
        <v>0</v>
      </c>
      <c r="I6199" s="38">
        <v>1.75285325487043E-2</v>
      </c>
      <c r="J6199" s="38">
        <v>-2.22144997158614E-2</v>
      </c>
      <c r="K6199" s="38">
        <v>-8.2124619514948004E-3</v>
      </c>
      <c r="L6199" s="38">
        <v>6.0923925582794299E-3</v>
      </c>
      <c r="M6199" s="38">
        <v>0</v>
      </c>
      <c r="N6199" s="38">
        <v>-0.119999999999999</v>
      </c>
      <c r="O6199" s="38">
        <v>-9.0909090909090898E-2</v>
      </c>
      <c r="P6199" s="38">
        <v>-9.9999999999999895E-2</v>
      </c>
      <c r="Q6199" s="38">
        <v>0</v>
      </c>
      <c r="R6199" s="38">
        <v>0</v>
      </c>
      <c r="S6199" s="38">
        <v>0</v>
      </c>
      <c r="T6199" s="38">
        <v>0</v>
      </c>
    </row>
    <row r="6200" spans="1:20">
      <c r="A6200" s="38">
        <v>0</v>
      </c>
      <c r="B6200" s="38">
        <v>0</v>
      </c>
      <c r="C6200" s="38">
        <v>0</v>
      </c>
      <c r="D6200" s="38">
        <v>0</v>
      </c>
      <c r="E6200" s="38">
        <v>0.15384615384615299</v>
      </c>
      <c r="F6200" s="38">
        <v>0</v>
      </c>
      <c r="G6200" s="38">
        <v>-4.1333333333333298E-2</v>
      </c>
      <c r="H6200" s="38">
        <v>-3.47705146036161E-3</v>
      </c>
      <c r="I6200" s="38">
        <v>2.0576895858691602</v>
      </c>
      <c r="J6200" s="38">
        <v>2.9007242553005802E-4</v>
      </c>
      <c r="K6200" s="38">
        <v>1.90651887546234E-3</v>
      </c>
      <c r="L6200" s="38">
        <v>-3.0390831637256699E-3</v>
      </c>
      <c r="M6200" s="38">
        <v>0</v>
      </c>
      <c r="N6200" s="38">
        <v>0</v>
      </c>
      <c r="O6200" s="38">
        <v>0</v>
      </c>
      <c r="P6200" s="38">
        <v>0</v>
      </c>
      <c r="Q6200" s="38">
        <v>5.8484497800440197E-2</v>
      </c>
      <c r="R6200" s="38">
        <v>-2.3038366746633902E-2</v>
      </c>
      <c r="S6200" s="38">
        <v>2.8192822574230302E-2</v>
      </c>
      <c r="T6200" s="38">
        <v>-4.2572693219473101E-2</v>
      </c>
    </row>
    <row r="6201" spans="1:20">
      <c r="A6201" s="38">
        <v>-2.9324810227726799E-2</v>
      </c>
      <c r="B6201" s="38">
        <v>-3.0128416200197499E-2</v>
      </c>
      <c r="C6201" s="38">
        <v>-3.1149210660329298E-2</v>
      </c>
      <c r="D6201" s="38">
        <v>2.2444152431011801</v>
      </c>
      <c r="E6201" s="38">
        <v>3.4483825443780199E-3</v>
      </c>
      <c r="F6201" s="38">
        <v>0.119816149091892</v>
      </c>
      <c r="G6201" s="38">
        <v>-8.5774918143201599E-4</v>
      </c>
      <c r="H6201" s="38">
        <v>2.6536742121540301E-2</v>
      </c>
      <c r="I6201" s="38">
        <v>0</v>
      </c>
      <c r="J6201" s="38">
        <v>0</v>
      </c>
      <c r="K6201" s="38">
        <v>0</v>
      </c>
      <c r="L6201" s="38">
        <v>0</v>
      </c>
      <c r="M6201" s="38">
        <v>-4.2613044718059002E-4</v>
      </c>
      <c r="N6201" s="38">
        <v>1.2597042099121399E-3</v>
      </c>
      <c r="O6201" s="38">
        <v>0</v>
      </c>
      <c r="P6201" s="38">
        <v>-3.4574272259590001E-4</v>
      </c>
      <c r="Q6201" s="38">
        <v>5.4935395974334097E-2</v>
      </c>
      <c r="R6201" s="38">
        <v>2.82036327278786E-2</v>
      </c>
      <c r="S6201" s="38">
        <v>1.5720594789514201E-2</v>
      </c>
      <c r="T6201" s="38">
        <v>1.42805855837887E-2</v>
      </c>
    </row>
    <row r="6202" spans="1:20">
      <c r="A6202" s="38">
        <v>0</v>
      </c>
      <c r="B6202" s="38">
        <v>3.5338262215164999E-2</v>
      </c>
      <c r="C6202" s="38">
        <v>0</v>
      </c>
      <c r="D6202" s="38">
        <v>0</v>
      </c>
      <c r="E6202" s="38">
        <v>1.49597408887274</v>
      </c>
      <c r="F6202" s="38">
        <v>6.0597240581960797E-3</v>
      </c>
      <c r="G6202" s="38">
        <v>0</v>
      </c>
      <c r="H6202" s="38">
        <v>0</v>
      </c>
      <c r="I6202" s="38">
        <v>-3.2172529609333603E-2</v>
      </c>
      <c r="J6202" s="38">
        <v>-1.6255707762556901E-2</v>
      </c>
      <c r="K6202" s="38">
        <v>-1.6524322317118301E-2</v>
      </c>
      <c r="L6202" s="38">
        <v>0.913347177647724</v>
      </c>
      <c r="M6202" s="38">
        <v>-1.33177730486717E-2</v>
      </c>
      <c r="N6202" s="38">
        <v>-1.36714673345855E-2</v>
      </c>
      <c r="O6202" s="38">
        <v>0</v>
      </c>
      <c r="P6202" s="38">
        <v>0</v>
      </c>
      <c r="Q6202" s="38">
        <v>-3.1911956135852598E-2</v>
      </c>
      <c r="R6202" s="38">
        <v>0.47331105859343098</v>
      </c>
      <c r="S6202" s="38">
        <v>-2.12954256319485E-2</v>
      </c>
      <c r="T6202" s="38">
        <v>-2.4980219283373101E-2</v>
      </c>
    </row>
    <row r="6203" spans="1:20">
      <c r="A6203" s="38">
        <v>-3.7373737373737399E-2</v>
      </c>
      <c r="B6203" s="38">
        <v>-3.8300104931794102E-2</v>
      </c>
      <c r="C6203" s="38">
        <v>-4.0370976541189298E-2</v>
      </c>
      <c r="D6203" s="38">
        <v>1.4451392836839101</v>
      </c>
      <c r="E6203" s="38">
        <v>-9.6799908894200295E-4</v>
      </c>
      <c r="F6203" s="38">
        <v>3.9156454830435797E-2</v>
      </c>
      <c r="G6203" s="38">
        <v>2.3859148749452398E-3</v>
      </c>
      <c r="H6203" s="38">
        <v>-9.8492517304591808E-4</v>
      </c>
      <c r="I6203" s="38">
        <v>-3.4662045060658499E-3</v>
      </c>
      <c r="J6203" s="38">
        <v>0</v>
      </c>
      <c r="K6203" s="38">
        <v>0</v>
      </c>
      <c r="L6203" s="38">
        <v>2.5217391304347799E-2</v>
      </c>
      <c r="M6203" s="38">
        <v>0</v>
      </c>
      <c r="N6203" s="38">
        <v>2.8312439729990299E-2</v>
      </c>
      <c r="O6203" s="38">
        <v>0</v>
      </c>
      <c r="P6203" s="38">
        <v>0</v>
      </c>
      <c r="Q6203" s="38">
        <v>0</v>
      </c>
      <c r="R6203" s="38">
        <v>0</v>
      </c>
      <c r="S6203" s="38">
        <v>0</v>
      </c>
      <c r="T6203" s="38">
        <v>0</v>
      </c>
    </row>
    <row r="6204" spans="1:20">
      <c r="A6204" s="38">
        <v>-6.7247571218039502E-4</v>
      </c>
      <c r="B6204" s="39">
        <v>-2.8635244258633501E-5</v>
      </c>
      <c r="C6204" s="38">
        <v>-4.5817702814925098E-4</v>
      </c>
      <c r="D6204" s="38">
        <v>-3.7243947858472899E-4</v>
      </c>
      <c r="E6204" s="38">
        <v>-2.8238471809351001E-2</v>
      </c>
      <c r="F6204" s="38">
        <v>-5.1181102362204703E-2</v>
      </c>
      <c r="G6204" s="38">
        <v>-2.0746887966804899E-2</v>
      </c>
      <c r="H6204" s="38">
        <v>-6.7584745762711796E-3</v>
      </c>
      <c r="I6204" s="38">
        <v>0.85220986984815505</v>
      </c>
      <c r="J6204" s="38">
        <v>5.2701308017186399E-3</v>
      </c>
      <c r="K6204" s="38">
        <v>-4.6745643990417501E-3</v>
      </c>
      <c r="L6204" s="38">
        <v>4.1039671682624899E-3</v>
      </c>
      <c r="M6204" s="38">
        <v>0</v>
      </c>
      <c r="N6204" s="38">
        <v>0</v>
      </c>
      <c r="O6204" s="38">
        <v>-1.05206520996099E-2</v>
      </c>
      <c r="P6204" s="39">
        <v>-1.0408340855860799E-16</v>
      </c>
      <c r="Q6204" s="38">
        <v>-1.5648286140089299E-2</v>
      </c>
      <c r="R6204" s="38">
        <v>1.2959878879636599</v>
      </c>
      <c r="S6204" s="38">
        <v>0</v>
      </c>
      <c r="T6204" s="38">
        <v>0</v>
      </c>
    </row>
    <row r="6205" spans="1:20">
      <c r="A6205" s="38">
        <v>0</v>
      </c>
      <c r="B6205" s="38">
        <v>8.7411084298676806E-3</v>
      </c>
      <c r="C6205" s="38">
        <v>0</v>
      </c>
      <c r="D6205" s="38">
        <v>1.0284792144919599E-3</v>
      </c>
      <c r="E6205" s="38">
        <v>0</v>
      </c>
      <c r="F6205" s="38">
        <v>0</v>
      </c>
      <c r="G6205" s="38">
        <v>0.97725508012555695</v>
      </c>
      <c r="H6205" s="38">
        <v>0.103374950128777</v>
      </c>
      <c r="I6205" s="38">
        <v>-3.1790758379864101E-2</v>
      </c>
      <c r="J6205" s="38">
        <v>-2.8558420225681998E-2</v>
      </c>
      <c r="K6205" s="38">
        <v>1.33487414650284</v>
      </c>
      <c r="L6205" s="38">
        <v>-1.53498587025827E-2</v>
      </c>
      <c r="M6205" s="38">
        <v>0.12486751342241</v>
      </c>
      <c r="N6205" s="38">
        <v>-1.76090331250612E-3</v>
      </c>
      <c r="O6205" s="38">
        <v>0</v>
      </c>
      <c r="P6205" s="38">
        <v>1.0831637666232E-4</v>
      </c>
      <c r="Q6205" s="38">
        <v>-1.47488338976154E-2</v>
      </c>
      <c r="R6205" s="38">
        <v>-1.4965931213497799E-2</v>
      </c>
      <c r="S6205" s="38">
        <v>-1.51933132951783E-2</v>
      </c>
      <c r="T6205" s="38">
        <v>-1.5423910482025601E-2</v>
      </c>
    </row>
    <row r="6206" spans="1:20">
      <c r="A6206" s="38">
        <v>-1.3507429085997299E-2</v>
      </c>
      <c r="B6206" s="38">
        <v>-1.46052031036056E-2</v>
      </c>
      <c r="C6206" s="38">
        <v>-2.22325150532654E-2</v>
      </c>
      <c r="D6206" s="38">
        <v>-1.6106110847939299E-2</v>
      </c>
      <c r="E6206" s="38">
        <v>8.3179093953816396E-2</v>
      </c>
      <c r="F6206" s="38">
        <v>5.2889603124561802E-4</v>
      </c>
      <c r="G6206" s="38">
        <v>2.0229744840906498E-3</v>
      </c>
      <c r="H6206" s="38">
        <v>0</v>
      </c>
      <c r="I6206" s="38">
        <v>0</v>
      </c>
      <c r="J6206" s="38">
        <v>0.150129853875277</v>
      </c>
      <c r="K6206" s="38">
        <v>0</v>
      </c>
      <c r="L6206" s="38">
        <v>0</v>
      </c>
      <c r="M6206" s="38">
        <v>0</v>
      </c>
      <c r="N6206" s="38">
        <v>0.15096283663753199</v>
      </c>
      <c r="O6206" s="38">
        <v>-4.9390338015126902E-3</v>
      </c>
      <c r="P6206" s="38">
        <v>-4.18799441600738E-3</v>
      </c>
      <c r="Q6206" s="38">
        <v>-6.6009596680067395E-2</v>
      </c>
      <c r="R6206" s="38">
        <v>-7.0674812552068603E-2</v>
      </c>
      <c r="S6206" s="38">
        <v>0.12637937290559401</v>
      </c>
      <c r="T6206" s="38">
        <v>-7.3372242856060005E-2</v>
      </c>
    </row>
    <row r="6207" spans="1:20">
      <c r="A6207" s="38">
        <v>0</v>
      </c>
      <c r="B6207" s="38">
        <v>0</v>
      </c>
      <c r="C6207" s="38">
        <v>-0.119999999999999</v>
      </c>
      <c r="D6207" s="38">
        <v>-9.0909090909090898E-2</v>
      </c>
      <c r="E6207" s="38">
        <v>-3.4662045060658499E-3</v>
      </c>
      <c r="F6207" s="38">
        <v>0</v>
      </c>
      <c r="G6207" s="38">
        <v>0</v>
      </c>
      <c r="H6207" s="38">
        <v>2.5217391304347799E-2</v>
      </c>
      <c r="I6207" s="38">
        <v>-9.2761954533578193E-3</v>
      </c>
      <c r="J6207" s="38">
        <v>-0.61484900435183898</v>
      </c>
      <c r="K6207" s="38">
        <v>2.56868451688009</v>
      </c>
      <c r="L6207" s="38">
        <v>-3.6679555201627197E-2</v>
      </c>
      <c r="M6207" s="38">
        <v>0</v>
      </c>
      <c r="N6207" s="38">
        <v>0</v>
      </c>
      <c r="O6207" s="38">
        <v>0</v>
      </c>
      <c r="P6207" s="38">
        <v>0</v>
      </c>
      <c r="Q6207" s="38">
        <v>0</v>
      </c>
      <c r="R6207" s="38">
        <v>14.0045775319473</v>
      </c>
      <c r="S6207" s="38">
        <v>0</v>
      </c>
      <c r="T6207" s="38">
        <v>0</v>
      </c>
    </row>
    <row r="6208" spans="1:20">
      <c r="A6208" s="38">
        <v>-1.93833272800258E-2</v>
      </c>
      <c r="B6208" s="38">
        <v>-1.9428578854688499E-2</v>
      </c>
      <c r="C6208" s="38">
        <v>-1.3697177731980601E-2</v>
      </c>
      <c r="D6208" s="38">
        <v>0.13986159634506801</v>
      </c>
      <c r="E6208" s="38">
        <v>0</v>
      </c>
      <c r="F6208" s="38">
        <v>0</v>
      </c>
      <c r="G6208" s="38">
        <v>0</v>
      </c>
      <c r="H6208" s="38">
        <v>0</v>
      </c>
      <c r="I6208" s="38">
        <v>3.1589891234804798E-3</v>
      </c>
      <c r="J6208" s="38">
        <v>-2.3398572966077998E-2</v>
      </c>
      <c r="K6208" s="38">
        <v>-3.7061224489795902E-2</v>
      </c>
      <c r="L6208" s="38">
        <v>-1.8056968463885999E-2</v>
      </c>
      <c r="M6208" s="38">
        <v>-1.5992571192736199E-2</v>
      </c>
      <c r="N6208" s="38">
        <v>-1.62524903009333E-2</v>
      </c>
      <c r="O6208" s="38">
        <v>-1.6520997655084101E-2</v>
      </c>
      <c r="P6208" s="38">
        <v>-1.6906903652324699E-2</v>
      </c>
      <c r="Q6208" s="38">
        <v>8.0018114753746594E-2</v>
      </c>
      <c r="R6208" s="38">
        <v>-2.4583549162365201E-2</v>
      </c>
      <c r="S6208" s="38">
        <v>-1.9655546908850099E-2</v>
      </c>
      <c r="T6208" s="38">
        <v>1.8946625705692301E-2</v>
      </c>
    </row>
    <row r="6209" spans="1:20">
      <c r="A6209" s="38">
        <v>-1.2838283828382899E-2</v>
      </c>
      <c r="B6209" s="38">
        <v>-1.2971816388619301E-2</v>
      </c>
      <c r="C6209" s="38">
        <v>-1.31761677336315E-2</v>
      </c>
      <c r="D6209" s="38">
        <v>-1.33177730486717E-2</v>
      </c>
      <c r="E6209" s="38">
        <v>0</v>
      </c>
      <c r="F6209" s="38">
        <v>0</v>
      </c>
      <c r="G6209" s="38">
        <v>0</v>
      </c>
      <c r="H6209" s="38">
        <v>0</v>
      </c>
      <c r="I6209" s="38">
        <v>0</v>
      </c>
      <c r="J6209" s="38">
        <v>0</v>
      </c>
      <c r="K6209" s="38">
        <v>0</v>
      </c>
      <c r="L6209" s="38">
        <v>0</v>
      </c>
      <c r="M6209" s="38">
        <v>0</v>
      </c>
      <c r="N6209" s="38">
        <v>0</v>
      </c>
      <c r="O6209" s="38">
        <v>0</v>
      </c>
      <c r="P6209" s="38">
        <v>0</v>
      </c>
      <c r="Q6209" s="38">
        <v>0</v>
      </c>
      <c r="R6209" s="38">
        <v>0</v>
      </c>
      <c r="S6209" s="38">
        <v>0</v>
      </c>
      <c r="T6209" s="38">
        <v>0</v>
      </c>
    </row>
    <row r="6210" spans="1:20">
      <c r="A6210" s="38">
        <v>-2.0517737296260701E-2</v>
      </c>
      <c r="B6210" s="38">
        <v>-3.3672670321065003E-2</v>
      </c>
      <c r="C6210" s="38">
        <v>-1.5700972447325701E-2</v>
      </c>
      <c r="D6210" s="38">
        <v>-7.5126067716373302E-3</v>
      </c>
      <c r="E6210" s="38">
        <v>0</v>
      </c>
      <c r="F6210" s="38">
        <v>0</v>
      </c>
      <c r="G6210" s="38">
        <v>0</v>
      </c>
      <c r="H6210" s="38">
        <v>0</v>
      </c>
      <c r="I6210" s="38">
        <v>-9.0715687286996496E-3</v>
      </c>
      <c r="J6210" s="38">
        <v>-1.0688722230791399E-2</v>
      </c>
      <c r="K6210" s="38">
        <v>1.4602279670480101</v>
      </c>
      <c r="L6210" s="38">
        <v>-1.35548746336811E-2</v>
      </c>
      <c r="M6210" s="38">
        <v>-1.53498587025827E-2</v>
      </c>
      <c r="N6210" s="38">
        <v>-0.355808357383261</v>
      </c>
      <c r="O6210" s="38">
        <v>-1.0306527674360799E-2</v>
      </c>
      <c r="P6210" s="38">
        <v>-1.0275926494836799E-2</v>
      </c>
      <c r="Q6210" s="38">
        <v>-3.1797070382279302E-2</v>
      </c>
      <c r="R6210" s="38">
        <v>-3.2863034512697897E-2</v>
      </c>
      <c r="S6210" s="38">
        <v>-3.3979710925576799E-2</v>
      </c>
      <c r="T6210" s="38">
        <v>-3.4036522466428201E-2</v>
      </c>
    </row>
    <row r="6211" spans="1:20">
      <c r="A6211" s="38">
        <v>-8.4447319246801697E-3</v>
      </c>
      <c r="B6211" s="38">
        <v>6.0160185554307202E-3</v>
      </c>
      <c r="C6211" s="38">
        <v>1.49140819193775E-2</v>
      </c>
      <c r="D6211" s="38">
        <v>-1.5866254924928099E-2</v>
      </c>
      <c r="E6211" s="38">
        <v>0</v>
      </c>
      <c r="F6211" s="38">
        <v>0</v>
      </c>
      <c r="G6211" s="38">
        <v>0</v>
      </c>
      <c r="H6211" s="38">
        <v>0</v>
      </c>
      <c r="I6211" s="38">
        <v>0</v>
      </c>
      <c r="J6211" s="38">
        <v>0</v>
      </c>
      <c r="K6211" s="38">
        <v>0</v>
      </c>
      <c r="L6211" s="38">
        <v>0</v>
      </c>
      <c r="M6211" s="38">
        <v>0.28619102416570702</v>
      </c>
      <c r="N6211" s="38">
        <v>0</v>
      </c>
      <c r="O6211" s="38">
        <v>1.1962064954817899</v>
      </c>
      <c r="P6211" s="38">
        <v>-0.17851468611235499</v>
      </c>
      <c r="Q6211" s="38">
        <v>0</v>
      </c>
      <c r="R6211" s="38">
        <v>0</v>
      </c>
      <c r="S6211" s="38">
        <v>0</v>
      </c>
      <c r="T6211" s="38">
        <v>0</v>
      </c>
    </row>
    <row r="6212" spans="1:20">
      <c r="A6212" s="38">
        <v>9.0923403920333701E-3</v>
      </c>
      <c r="B6212" s="38">
        <v>0</v>
      </c>
      <c r="C6212" s="38">
        <v>0</v>
      </c>
      <c r="D6212" s="38">
        <v>0</v>
      </c>
      <c r="E6212" s="38">
        <v>7.1633237822338704E-4</v>
      </c>
      <c r="F6212" s="38">
        <v>3.4995625546807301E-3</v>
      </c>
      <c r="G6212" s="38">
        <v>0</v>
      </c>
      <c r="H6212" s="38">
        <v>0</v>
      </c>
      <c r="I6212" s="38">
        <v>0.102593762440205</v>
      </c>
      <c r="J6212" s="38">
        <v>0.105918039700213</v>
      </c>
      <c r="K6212" s="38">
        <v>4.1180311374425203E-2</v>
      </c>
      <c r="L6212" s="38">
        <v>2.1899986378367799E-2</v>
      </c>
      <c r="M6212" s="38">
        <v>0</v>
      </c>
      <c r="N6212" s="38">
        <v>0</v>
      </c>
      <c r="O6212" s="38">
        <v>0</v>
      </c>
      <c r="P6212" s="38">
        <v>0</v>
      </c>
      <c r="Q6212" s="38">
        <v>0</v>
      </c>
      <c r="R6212" s="38">
        <v>2.1454592507067102E-2</v>
      </c>
      <c r="S6212" s="38">
        <v>0.27688589845405698</v>
      </c>
      <c r="T6212" s="38">
        <v>3.9835620828992304E-3</v>
      </c>
    </row>
    <row r="6213" spans="1:20">
      <c r="A6213" s="38">
        <v>3.4776352080585198E-3</v>
      </c>
      <c r="B6213" s="38">
        <v>8.1500956022944507E-2</v>
      </c>
      <c r="C6213" s="38">
        <v>2.2099447513812101E-4</v>
      </c>
      <c r="D6213" s="38">
        <v>4.4189129474149301E-4</v>
      </c>
      <c r="E6213" s="38">
        <v>-2.2394803727760499E-2</v>
      </c>
      <c r="F6213" s="38">
        <v>-2.2965594938902899E-2</v>
      </c>
      <c r="G6213" s="38">
        <v>-2.35054106794392E-2</v>
      </c>
      <c r="H6213" s="38">
        <v>-2.40712144608956E-2</v>
      </c>
      <c r="I6213" s="38">
        <v>0.56097560975609695</v>
      </c>
      <c r="J6213" s="38">
        <v>-2.0833333333333301E-2</v>
      </c>
      <c r="K6213" s="38">
        <v>8.9361702127659606E-2</v>
      </c>
      <c r="L6213" s="38">
        <v>-1.7578125000000101E-2</v>
      </c>
      <c r="M6213" s="38">
        <v>6.61160533764658</v>
      </c>
      <c r="N6213" s="38">
        <v>-5.5861024782851001E-2</v>
      </c>
      <c r="O6213" s="38">
        <v>-4.5858654062571396E-3</v>
      </c>
      <c r="P6213" s="38">
        <v>-5.2881490065289298E-2</v>
      </c>
      <c r="Q6213" s="38">
        <v>0</v>
      </c>
      <c r="R6213" s="38">
        <v>4.45153126950116E-4</v>
      </c>
      <c r="S6213" s="38">
        <v>0</v>
      </c>
      <c r="T6213" s="38">
        <v>-1.95436850004361E-3</v>
      </c>
    </row>
    <row r="6214" spans="1:20">
      <c r="A6214" s="38">
        <v>0</v>
      </c>
      <c r="B6214" s="38">
        <v>0</v>
      </c>
      <c r="C6214" s="38">
        <v>0</v>
      </c>
      <c r="D6214" s="38">
        <v>0</v>
      </c>
      <c r="E6214" s="38">
        <v>-2.42941138463529E-3</v>
      </c>
      <c r="F6214" s="38">
        <v>-8.8452271461326101E-2</v>
      </c>
      <c r="G6214" s="38">
        <v>1.5418776090237801E-3</v>
      </c>
      <c r="H6214" s="38">
        <v>-2.6160924269888499E-2</v>
      </c>
      <c r="I6214" s="38">
        <v>0</v>
      </c>
      <c r="J6214" s="38">
        <v>0</v>
      </c>
      <c r="K6214" s="38">
        <v>0</v>
      </c>
      <c r="L6214" s="38">
        <v>0</v>
      </c>
      <c r="M6214" s="38">
        <v>8.9202163213222302E-2</v>
      </c>
      <c r="N6214" s="38">
        <v>4.3919107391910503E-2</v>
      </c>
      <c r="O6214" s="38">
        <v>0.22636240965143101</v>
      </c>
      <c r="P6214" s="38">
        <v>-1.4707164023008401E-2</v>
      </c>
      <c r="Q6214" s="38">
        <v>-6.4394933718340099E-4</v>
      </c>
      <c r="R6214" s="38">
        <v>-3.4065117729867002E-4</v>
      </c>
      <c r="S6214" s="39">
        <v>-7.3901333508392895E-5</v>
      </c>
      <c r="T6214" s="39">
        <v>-6.9800862246045196E-5</v>
      </c>
    </row>
    <row r="6215" spans="1:20">
      <c r="A6215" s="38">
        <v>-1.95691714329542E-2</v>
      </c>
      <c r="B6215" s="38">
        <v>-2.2261957979436701E-2</v>
      </c>
      <c r="C6215" s="38">
        <v>6.9106620336503194E-2</v>
      </c>
      <c r="D6215" s="38">
        <v>-1.3706245857121199E-2</v>
      </c>
      <c r="E6215" s="38">
        <v>0</v>
      </c>
      <c r="F6215" s="38">
        <v>0</v>
      </c>
      <c r="G6215" s="38">
        <v>0</v>
      </c>
      <c r="H6215" s="38">
        <v>3.6790329804782501E-2</v>
      </c>
      <c r="I6215" s="38">
        <v>0</v>
      </c>
      <c r="J6215" s="38">
        <v>0</v>
      </c>
      <c r="K6215" s="38">
        <v>0</v>
      </c>
      <c r="L6215" s="38">
        <v>0</v>
      </c>
      <c r="M6215" s="38">
        <v>0</v>
      </c>
      <c r="N6215" s="38">
        <v>0</v>
      </c>
      <c r="O6215" s="38">
        <v>0</v>
      </c>
      <c r="P6215" s="38">
        <v>0.34480681122937401</v>
      </c>
      <c r="Q6215" s="38">
        <v>-2.775E-2</v>
      </c>
      <c r="R6215" s="38">
        <v>0.15204620527325599</v>
      </c>
      <c r="S6215" s="38">
        <v>-2.7599409381223801E-2</v>
      </c>
      <c r="T6215" s="38">
        <v>2.4524820566242601E-2</v>
      </c>
    </row>
    <row r="6216" spans="1:20">
      <c r="A6216" s="38">
        <v>0</v>
      </c>
      <c r="B6216" s="38">
        <v>0.59741894253593097</v>
      </c>
      <c r="C6216" s="38">
        <v>0</v>
      </c>
      <c r="D6216" s="38">
        <v>6.7167154499422604E-3</v>
      </c>
      <c r="E6216" s="38">
        <v>0</v>
      </c>
      <c r="F6216" s="38">
        <v>0</v>
      </c>
      <c r="G6216" s="38">
        <v>0.25853990326481202</v>
      </c>
      <c r="H6216" s="38">
        <v>5.3198167952266603E-3</v>
      </c>
      <c r="I6216" s="38">
        <v>0</v>
      </c>
      <c r="J6216" s="38">
        <v>0</v>
      </c>
      <c r="K6216" s="38">
        <v>0</v>
      </c>
      <c r="L6216" s="38">
        <v>0</v>
      </c>
      <c r="M6216" s="38">
        <v>0.29209057539848798</v>
      </c>
      <c r="N6216" s="38">
        <v>0</v>
      </c>
      <c r="O6216" s="38">
        <v>0</v>
      </c>
      <c r="P6216" s="38">
        <v>0.111441172655337</v>
      </c>
      <c r="Q6216" s="38">
        <v>0</v>
      </c>
      <c r="R6216" s="38">
        <v>0</v>
      </c>
      <c r="S6216" s="38">
        <v>0</v>
      </c>
      <c r="T6216" s="38">
        <v>0</v>
      </c>
    </row>
    <row r="6217" spans="1:20">
      <c r="A6217" s="38">
        <v>-1.9593946721140499E-2</v>
      </c>
      <c r="B6217" s="38">
        <v>-2.0006803588893E-2</v>
      </c>
      <c r="C6217" s="38">
        <v>-2.2736641138567701E-2</v>
      </c>
      <c r="D6217" s="38">
        <v>0.14232434232434199</v>
      </c>
      <c r="E6217" s="38">
        <v>0</v>
      </c>
      <c r="F6217" s="38">
        <v>-3.1031748885032699E-3</v>
      </c>
      <c r="G6217" s="38">
        <v>-7.1177619478752E-4</v>
      </c>
      <c r="H6217" s="38">
        <v>0</v>
      </c>
      <c r="I6217" s="38">
        <v>1.6809818005257299E-2</v>
      </c>
      <c r="J6217" s="38">
        <v>0.58102122474518703</v>
      </c>
      <c r="K6217" s="38">
        <v>-2.38916025287189E-2</v>
      </c>
      <c r="L6217" s="38">
        <v>1.0104243355419699E-2</v>
      </c>
      <c r="M6217" s="38">
        <v>0</v>
      </c>
      <c r="N6217" s="38">
        <v>0</v>
      </c>
      <c r="O6217" s="38">
        <v>0</v>
      </c>
      <c r="P6217" s="38">
        <v>0</v>
      </c>
      <c r="Q6217" s="38">
        <v>1.72547875594033</v>
      </c>
      <c r="R6217" s="38">
        <v>-1.30324594386495E-2</v>
      </c>
      <c r="S6217" s="38">
        <v>-3.0785538493300501E-4</v>
      </c>
      <c r="T6217" s="38">
        <v>-1.12856745421424E-3</v>
      </c>
    </row>
    <row r="6218" spans="1:20">
      <c r="A6218" s="38">
        <v>4.1039671682624899E-3</v>
      </c>
      <c r="B6218" s="38">
        <v>0</v>
      </c>
      <c r="C6218" s="38">
        <v>0</v>
      </c>
      <c r="D6218" s="38">
        <v>0</v>
      </c>
      <c r="E6218" s="38">
        <v>0</v>
      </c>
      <c r="F6218" s="38">
        <v>0</v>
      </c>
      <c r="G6218" s="38">
        <v>0</v>
      </c>
      <c r="H6218" s="38">
        <v>0</v>
      </c>
      <c r="I6218" s="38">
        <v>3.80092647582848E-3</v>
      </c>
      <c r="J6218" s="38">
        <v>1.7276062004496499E-2</v>
      </c>
      <c r="K6218" s="38">
        <v>4.8156333604745798E-2</v>
      </c>
      <c r="L6218" s="38">
        <v>-4.4390189768061199E-4</v>
      </c>
      <c r="M6218" s="38">
        <v>3.3990482664853802E-3</v>
      </c>
      <c r="N6218" s="38">
        <v>7.9268292682926803E-2</v>
      </c>
      <c r="O6218" s="38">
        <v>-5.6497175141242903E-3</v>
      </c>
      <c r="P6218" s="38">
        <v>1.8939393939393898E-2</v>
      </c>
      <c r="Q6218" s="38">
        <v>0</v>
      </c>
      <c r="R6218" s="38">
        <v>0</v>
      </c>
      <c r="S6218" s="38">
        <v>0</v>
      </c>
      <c r="T6218" s="39">
        <v>-1.11022302462515E-16</v>
      </c>
    </row>
    <row r="6219" spans="1:20">
      <c r="A6219" s="38">
        <v>0</v>
      </c>
      <c r="B6219" s="38">
        <v>0</v>
      </c>
      <c r="C6219" s="38">
        <v>1.1817142857142799</v>
      </c>
      <c r="D6219" s="38">
        <v>0</v>
      </c>
      <c r="E6219" s="38">
        <v>0</v>
      </c>
      <c r="F6219" s="38">
        <v>0</v>
      </c>
      <c r="G6219" s="38">
        <v>0</v>
      </c>
      <c r="H6219" s="38">
        <v>0</v>
      </c>
      <c r="I6219" s="38">
        <v>1.78861754484664E-2</v>
      </c>
      <c r="J6219" s="38">
        <v>6.6447512239787999E-3</v>
      </c>
      <c r="K6219" s="38">
        <v>0.148441149235017</v>
      </c>
      <c r="L6219" s="38">
        <v>0.51650410963791404</v>
      </c>
      <c r="M6219" s="38">
        <v>-1.5423910482025601E-2</v>
      </c>
      <c r="N6219" s="38">
        <v>-1.56693946880791E-2</v>
      </c>
      <c r="O6219" s="38">
        <v>-1.5918833167961499E-2</v>
      </c>
      <c r="P6219" s="38">
        <v>-1.61723563497819E-2</v>
      </c>
      <c r="Q6219" s="38">
        <v>0.10042067197295899</v>
      </c>
      <c r="R6219" s="38">
        <v>-7.2497811949261502E-3</v>
      </c>
      <c r="S6219" s="38">
        <v>0.103828405195503</v>
      </c>
      <c r="T6219" s="38">
        <v>-3.3927813625532302E-3</v>
      </c>
    </row>
    <row r="6220" spans="1:20">
      <c r="A6220" s="38">
        <v>2.9354163671506801E-2</v>
      </c>
      <c r="B6220" s="38">
        <v>0.26654520737570297</v>
      </c>
      <c r="C6220" s="38">
        <v>-2.6269873943812502E-3</v>
      </c>
      <c r="D6220" s="38">
        <v>0</v>
      </c>
      <c r="E6220" s="38">
        <v>1.20186957489428E-2</v>
      </c>
      <c r="F6220" s="38">
        <v>1.5394765779634899E-3</v>
      </c>
      <c r="G6220" s="38">
        <v>-8.7834870443566099E-4</v>
      </c>
      <c r="H6220" s="38">
        <v>-7.6923076923076901E-3</v>
      </c>
      <c r="I6220" s="38">
        <v>0</v>
      </c>
      <c r="J6220" s="38">
        <v>0</v>
      </c>
      <c r="K6220" s="38">
        <v>2.5217391304347799E-2</v>
      </c>
      <c r="L6220" s="38">
        <v>0.15267175572519001</v>
      </c>
      <c r="M6220" s="38">
        <v>0</v>
      </c>
      <c r="N6220" s="38">
        <v>0</v>
      </c>
      <c r="O6220" s="38">
        <v>0</v>
      </c>
      <c r="P6220" s="38">
        <v>0</v>
      </c>
      <c r="Q6220" s="38">
        <v>0</v>
      </c>
      <c r="R6220" s="38">
        <v>0</v>
      </c>
      <c r="S6220" s="38">
        <v>0.12759704864676899</v>
      </c>
      <c r="T6220" s="38">
        <v>-1.7374490324931099E-2</v>
      </c>
    </row>
    <row r="6221" spans="1:20">
      <c r="A6221" s="38">
        <v>-1.81091251175916E-2</v>
      </c>
      <c r="B6221" s="38">
        <v>1.7108639863127399E-4</v>
      </c>
      <c r="C6221" s="38">
        <v>-1.8850496065685798E-2</v>
      </c>
      <c r="D6221" s="38">
        <v>-1.8933714564664101E-2</v>
      </c>
      <c r="E6221" s="38">
        <v>0</v>
      </c>
      <c r="F6221" s="38">
        <v>0</v>
      </c>
      <c r="G6221" s="38">
        <v>0</v>
      </c>
      <c r="H6221" s="38">
        <v>0</v>
      </c>
      <c r="I6221" s="38">
        <v>0</v>
      </c>
      <c r="J6221" s="38">
        <v>0</v>
      </c>
      <c r="K6221" s="38">
        <v>0</v>
      </c>
      <c r="L6221" s="38">
        <v>0</v>
      </c>
      <c r="M6221" s="38">
        <v>8.6734693877551006E-2</v>
      </c>
      <c r="N6221" s="38">
        <v>0.107981220657277</v>
      </c>
      <c r="O6221" s="38">
        <v>-4.2372881355932203E-3</v>
      </c>
      <c r="P6221" s="38">
        <v>4.6808510638297801E-2</v>
      </c>
      <c r="Q6221" s="38">
        <v>-2.9671210906174899E-2</v>
      </c>
      <c r="R6221" s="38">
        <v>-3.01652892561983E-2</v>
      </c>
      <c r="S6221" s="38">
        <v>-3.1103536429484401E-2</v>
      </c>
      <c r="T6221" s="38">
        <v>-3.2541776605100999E-2</v>
      </c>
    </row>
    <row r="6222" spans="1:20">
      <c r="A6222" s="38">
        <v>0</v>
      </c>
      <c r="B6222" s="38">
        <v>0</v>
      </c>
      <c r="C6222" s="38">
        <v>0</v>
      </c>
      <c r="D6222" s="38">
        <v>0</v>
      </c>
      <c r="E6222" s="38">
        <v>-1.9758459831287999E-2</v>
      </c>
      <c r="F6222" s="38">
        <v>-2.0277622077879202E-2</v>
      </c>
      <c r="G6222" s="38">
        <v>-2.0730968567005601E-2</v>
      </c>
      <c r="H6222" s="38">
        <v>0.79168098609297299</v>
      </c>
      <c r="I6222" s="38">
        <v>1.19385264824208E-3</v>
      </c>
      <c r="J6222" s="38">
        <v>-1.0804329637461199E-3</v>
      </c>
      <c r="K6222" s="38">
        <v>-3.5597222130623E-3</v>
      </c>
      <c r="L6222" s="38">
        <v>0</v>
      </c>
      <c r="M6222" s="38">
        <v>-2.23192605937182E-2</v>
      </c>
      <c r="N6222" s="38">
        <v>0.46613336751575202</v>
      </c>
      <c r="O6222" s="38">
        <v>0.16912791285412501</v>
      </c>
      <c r="P6222" s="38">
        <v>9.3244124334860299E-4</v>
      </c>
      <c r="Q6222" s="38">
        <v>7.5330037123978895E-4</v>
      </c>
      <c r="R6222" s="38">
        <v>0</v>
      </c>
      <c r="S6222" s="38">
        <v>0.188079365541448</v>
      </c>
      <c r="T6222" s="38">
        <v>4.2687323667573796E-3</v>
      </c>
    </row>
    <row r="6223" spans="1:20">
      <c r="A6223" s="38">
        <v>0</v>
      </c>
      <c r="B6223" s="38">
        <v>1.96120519627874</v>
      </c>
      <c r="C6223" s="38">
        <v>-5.7370277017763502E-3</v>
      </c>
      <c r="D6223" s="38">
        <v>0</v>
      </c>
      <c r="E6223" s="39">
        <v>7.6104415257755403E-5</v>
      </c>
      <c r="F6223" s="38">
        <v>0.173663734867054</v>
      </c>
      <c r="G6223" s="38">
        <v>0</v>
      </c>
      <c r="H6223" s="38">
        <v>-5.74446569075204E-4</v>
      </c>
      <c r="I6223" s="38">
        <v>0</v>
      </c>
      <c r="J6223" s="38">
        <v>0</v>
      </c>
      <c r="K6223" s="38">
        <v>0</v>
      </c>
      <c r="L6223" s="38">
        <v>0</v>
      </c>
      <c r="M6223" s="38">
        <v>0</v>
      </c>
      <c r="N6223" s="38">
        <v>0</v>
      </c>
      <c r="O6223" s="38">
        <v>0</v>
      </c>
      <c r="P6223" s="38">
        <v>0</v>
      </c>
      <c r="Q6223" s="38">
        <v>0</v>
      </c>
      <c r="R6223" s="38">
        <v>0</v>
      </c>
      <c r="S6223" s="38">
        <v>0</v>
      </c>
      <c r="T6223" s="38">
        <v>0</v>
      </c>
    </row>
    <row r="6224" spans="1:20">
      <c r="A6224" s="38">
        <v>0.17653937840147499</v>
      </c>
      <c r="B6224" s="38">
        <v>-1.6820857863749799E-3</v>
      </c>
      <c r="C6224" s="38">
        <v>-7.8501952975414801E-3</v>
      </c>
      <c r="D6224" s="38">
        <v>8.8051770941886195E-2</v>
      </c>
      <c r="E6224" s="38">
        <v>-1.6210470369386099E-2</v>
      </c>
      <c r="F6224" s="38">
        <v>0</v>
      </c>
      <c r="G6224" s="38">
        <v>-8.1037277147487797E-4</v>
      </c>
      <c r="H6224" s="38">
        <v>8.1103000811029999E-4</v>
      </c>
      <c r="I6224" s="38">
        <v>1.48298166508028E-2</v>
      </c>
      <c r="J6224" s="38">
        <v>5.9578619473873398E-2</v>
      </c>
      <c r="K6224" s="38">
        <v>-2.42941138463529E-3</v>
      </c>
      <c r="L6224" s="38">
        <v>-8.8452271461326101E-2</v>
      </c>
      <c r="M6224" s="38">
        <v>0</v>
      </c>
      <c r="N6224" s="38">
        <v>0</v>
      </c>
      <c r="O6224" s="38">
        <v>0</v>
      </c>
      <c r="P6224" s="38">
        <v>0</v>
      </c>
      <c r="Q6224" s="38">
        <v>0</v>
      </c>
      <c r="R6224" s="38">
        <v>0</v>
      </c>
      <c r="S6224" s="38">
        <v>0</v>
      </c>
      <c r="T6224" s="38">
        <v>0</v>
      </c>
    </row>
    <row r="6225" spans="1:20">
      <c r="A6225" s="38">
        <v>-2.4319025315752301E-3</v>
      </c>
      <c r="B6225" s="38">
        <v>8.8370899189775497E-3</v>
      </c>
      <c r="C6225" s="38">
        <v>1.49642207277948E-3</v>
      </c>
      <c r="D6225" s="38">
        <v>-0.69500178142692604</v>
      </c>
      <c r="E6225" s="38">
        <v>7.3175428461391603E-3</v>
      </c>
      <c r="F6225" s="38">
        <v>6.4997132479448997E-3</v>
      </c>
      <c r="G6225" s="38">
        <v>0.15023741690408299</v>
      </c>
      <c r="H6225" s="38">
        <v>9.9075297225891604E-3</v>
      </c>
      <c r="I6225" s="38">
        <v>0</v>
      </c>
      <c r="J6225" s="38">
        <v>0</v>
      </c>
      <c r="K6225" s="38">
        <v>0</v>
      </c>
      <c r="L6225" s="38">
        <v>0</v>
      </c>
      <c r="M6225" s="38">
        <v>0.65437788018433096</v>
      </c>
      <c r="N6225" s="38">
        <v>2.7855153203342601E-3</v>
      </c>
      <c r="O6225" s="38">
        <v>-1.94444444444444E-2</v>
      </c>
      <c r="P6225" s="38">
        <v>3.39943342776204E-2</v>
      </c>
      <c r="Q6225" s="38">
        <v>0</v>
      </c>
      <c r="R6225" s="38">
        <v>0</v>
      </c>
      <c r="S6225" s="38">
        <v>0</v>
      </c>
      <c r="T6225" s="38">
        <v>0</v>
      </c>
    </row>
    <row r="6226" spans="1:20">
      <c r="A6226" s="38">
        <v>0</v>
      </c>
      <c r="B6226" s="38">
        <v>0.533895181075137</v>
      </c>
      <c r="C6226" s="38">
        <v>0</v>
      </c>
      <c r="D6226" s="38">
        <v>4.3490511311842103E-2</v>
      </c>
      <c r="E6226" s="38">
        <v>0</v>
      </c>
      <c r="F6226" s="38">
        <v>1.1649444903949601E-3</v>
      </c>
      <c r="G6226" s="38">
        <v>0</v>
      </c>
      <c r="H6226" s="38">
        <v>0</v>
      </c>
      <c r="I6226" s="38">
        <v>-1.24045801526717E-2</v>
      </c>
      <c r="J6226" s="38">
        <v>0.100483091787439</v>
      </c>
      <c r="K6226" s="38">
        <v>0.26251097453906902</v>
      </c>
      <c r="L6226" s="38">
        <v>3.40751043115438E-2</v>
      </c>
      <c r="M6226" s="38">
        <v>-1.06558189183813E-4</v>
      </c>
      <c r="N6226" s="38">
        <v>5.36587007489847E-4</v>
      </c>
      <c r="O6226" s="38">
        <v>1.99944314574017E-4</v>
      </c>
      <c r="P6226" s="38">
        <v>3.0079064970769899E-4</v>
      </c>
      <c r="Q6226" s="38">
        <v>1.4901438481547101E-3</v>
      </c>
      <c r="R6226" s="38">
        <v>6.5898153062623503E-3</v>
      </c>
      <c r="S6226" s="38">
        <v>1.7359053961181999E-3</v>
      </c>
      <c r="T6226" s="39">
        <v>8.5907090000853696E-5</v>
      </c>
    </row>
    <row r="6227" spans="1:20">
      <c r="A6227" s="38">
        <v>-4.5781055454458298E-2</v>
      </c>
      <c r="B6227" s="38">
        <v>-4.8027702499247003E-2</v>
      </c>
      <c r="C6227" s="38">
        <v>-5.0398017818546199E-2</v>
      </c>
      <c r="D6227" s="38">
        <v>-5.3128296230500201E-2</v>
      </c>
      <c r="E6227" s="38">
        <v>0</v>
      </c>
      <c r="F6227" s="38">
        <v>3.2239395597827699E-3</v>
      </c>
      <c r="G6227" s="38">
        <v>0</v>
      </c>
      <c r="H6227" s="38">
        <v>-1</v>
      </c>
      <c r="I6227" s="38">
        <v>-1.5232412402198499E-2</v>
      </c>
      <c r="J6227" s="38">
        <v>-1.29977419583056E-2</v>
      </c>
      <c r="K6227" s="38">
        <v>-1.177488686178E-2</v>
      </c>
      <c r="L6227" s="38">
        <v>-9.2994368808654998E-3</v>
      </c>
      <c r="M6227" s="38">
        <v>0.370152970473141</v>
      </c>
      <c r="N6227" s="38">
        <v>0</v>
      </c>
      <c r="O6227" s="38">
        <v>0</v>
      </c>
      <c r="P6227" s="38">
        <v>7.9440292279445601E-2</v>
      </c>
      <c r="Q6227" s="38">
        <v>0</v>
      </c>
      <c r="R6227" s="38">
        <v>0</v>
      </c>
      <c r="S6227" s="38">
        <v>0</v>
      </c>
      <c r="T6227" s="38">
        <v>0</v>
      </c>
    </row>
    <row r="6228" spans="1:20">
      <c r="A6228" s="38">
        <v>-9.1001011122346306E-3</v>
      </c>
      <c r="B6228" s="38">
        <v>-1.6326530612244799E-2</v>
      </c>
      <c r="C6228" s="38">
        <v>-6.2240663900415801E-3</v>
      </c>
      <c r="D6228" s="38">
        <v>-3.7578288100208697E-2</v>
      </c>
      <c r="E6228" s="38">
        <v>0</v>
      </c>
      <c r="F6228" s="38">
        <v>6.8788772885459204E-2</v>
      </c>
      <c r="G6228" s="38">
        <v>4.0489125626006596E-3</v>
      </c>
      <c r="H6228" s="38">
        <v>2.3441162681655701E-4</v>
      </c>
      <c r="I6228" s="38">
        <v>-1.9527338273583002E-2</v>
      </c>
      <c r="J6228" s="38">
        <v>-9.7027882749464393E-3</v>
      </c>
      <c r="K6228" s="38">
        <v>-1.7120462046204599E-2</v>
      </c>
      <c r="L6228" s="38">
        <v>-1.82581322140608E-2</v>
      </c>
      <c r="M6228" s="38">
        <v>0</v>
      </c>
      <c r="N6228" s="38">
        <v>0</v>
      </c>
      <c r="O6228" s="38">
        <v>0</v>
      </c>
      <c r="P6228" s="38">
        <v>0</v>
      </c>
      <c r="Q6228" s="38">
        <v>3.1639588558135999E-2</v>
      </c>
      <c r="R6228" s="38">
        <v>3.2599926013352702E-2</v>
      </c>
      <c r="S6228" s="38">
        <v>-8.3592641118008105E-4</v>
      </c>
      <c r="T6228" s="38">
        <v>1.11732225117212E-2</v>
      </c>
    </row>
    <row r="6229" spans="1:20">
      <c r="A6229" s="38">
        <v>0</v>
      </c>
      <c r="B6229" s="38">
        <v>0</v>
      </c>
      <c r="C6229" s="38">
        <v>0</v>
      </c>
      <c r="D6229" s="38">
        <v>0</v>
      </c>
      <c r="E6229" s="38">
        <v>-2.0553974187500702E-2</v>
      </c>
      <c r="F6229" s="38">
        <v>-1.40816302711283E-2</v>
      </c>
      <c r="G6229" s="38">
        <v>0.27297049335582602</v>
      </c>
      <c r="H6229" s="38">
        <v>-1</v>
      </c>
      <c r="I6229" s="38">
        <v>0</v>
      </c>
      <c r="J6229" s="38">
        <v>0</v>
      </c>
      <c r="K6229" s="38">
        <v>0</v>
      </c>
      <c r="L6229" s="38">
        <v>0</v>
      </c>
      <c r="M6229" s="38">
        <v>0</v>
      </c>
      <c r="N6229" s="38">
        <v>0</v>
      </c>
      <c r="O6229" s="38">
        <v>0</v>
      </c>
      <c r="P6229" s="38">
        <v>-0.29577464788732299</v>
      </c>
      <c r="Q6229" s="38">
        <v>4.1180311374425203E-2</v>
      </c>
      <c r="R6229" s="38">
        <v>2.1899986378367799E-2</v>
      </c>
      <c r="S6229" s="38">
        <v>-3.1777529627170999E-3</v>
      </c>
      <c r="T6229" s="38">
        <v>0.11002297243938</v>
      </c>
    </row>
    <row r="6230" spans="1:20">
      <c r="A6230" s="38">
        <v>-2.3078251856970201E-2</v>
      </c>
      <c r="B6230" s="38">
        <v>3.4607631644092298</v>
      </c>
      <c r="C6230" s="38">
        <v>-1.7568199655929598E-2</v>
      </c>
      <c r="D6230" s="38">
        <v>-1.58165282720443E-2</v>
      </c>
      <c r="E6230" s="38">
        <v>-2.9485037411810999E-3</v>
      </c>
      <c r="F6230" s="38">
        <v>0</v>
      </c>
      <c r="G6230" s="38">
        <v>0</v>
      </c>
      <c r="H6230" s="38">
        <v>5.4391476340071798E-2</v>
      </c>
      <c r="I6230" s="38">
        <v>-3.7512339585389798E-2</v>
      </c>
      <c r="J6230" s="38">
        <v>-3.7948717948718E-2</v>
      </c>
      <c r="K6230" s="38">
        <v>0.119402985074627</v>
      </c>
      <c r="L6230" s="38">
        <v>0</v>
      </c>
      <c r="M6230" s="38">
        <v>0.93356819325616403</v>
      </c>
      <c r="N6230" s="38">
        <v>0.24501127884782201</v>
      </c>
      <c r="O6230" s="38">
        <v>0</v>
      </c>
      <c r="P6230" s="38">
        <v>0</v>
      </c>
      <c r="Q6230" s="38">
        <v>-1.50078988941547E-2</v>
      </c>
      <c r="R6230" s="38">
        <v>1.59973937449879</v>
      </c>
      <c r="S6230" s="38">
        <v>-3.25428957007904E-2</v>
      </c>
      <c r="T6230" s="38">
        <v>5.1412857199793199E-3</v>
      </c>
    </row>
    <row r="6231" spans="1:20">
      <c r="A6231" s="38">
        <v>0</v>
      </c>
      <c r="B6231" s="38">
        <v>0</v>
      </c>
      <c r="C6231" s="38">
        <v>0</v>
      </c>
      <c r="D6231" s="38">
        <v>0</v>
      </c>
      <c r="E6231" s="38">
        <v>0</v>
      </c>
      <c r="F6231" s="38">
        <v>0</v>
      </c>
      <c r="G6231" s="38">
        <v>0</v>
      </c>
      <c r="H6231" s="38">
        <v>0.59410254575871901</v>
      </c>
      <c r="I6231" s="38">
        <v>0.144132603431814</v>
      </c>
      <c r="J6231" s="38">
        <v>-2.9429845787610999E-4</v>
      </c>
      <c r="K6231" s="38">
        <v>0</v>
      </c>
      <c r="L6231" s="38">
        <v>1.3285655969352499</v>
      </c>
      <c r="M6231" s="38">
        <v>0.13579635265529499</v>
      </c>
      <c r="N6231" s="38">
        <v>3.8886754045240099E-2</v>
      </c>
      <c r="O6231" s="38">
        <v>1.33259688944095E-2</v>
      </c>
      <c r="P6231" s="38">
        <v>2.9103249945123199E-3</v>
      </c>
      <c r="Q6231" s="38">
        <v>0</v>
      </c>
      <c r="R6231" s="38">
        <v>0</v>
      </c>
      <c r="S6231" s="38">
        <v>0</v>
      </c>
      <c r="T6231" s="38">
        <v>0</v>
      </c>
    </row>
    <row r="6232" spans="1:20">
      <c r="A6232" s="38">
        <v>3.0102347983142598E-4</v>
      </c>
      <c r="B6232" s="38">
        <v>9.6298525428829301E-2</v>
      </c>
      <c r="C6232" s="38">
        <v>4.3645347241284597E-2</v>
      </c>
      <c r="D6232" s="38">
        <v>-5.2603892688058897E-3</v>
      </c>
      <c r="E6232" s="38">
        <v>0</v>
      </c>
      <c r="F6232" s="38">
        <v>0</v>
      </c>
      <c r="G6232" s="38">
        <v>0</v>
      </c>
      <c r="H6232" s="38">
        <v>0</v>
      </c>
      <c r="I6232" s="38">
        <v>0</v>
      </c>
      <c r="J6232" s="38">
        <v>0</v>
      </c>
      <c r="K6232" s="38">
        <v>0</v>
      </c>
      <c r="L6232" s="38">
        <v>0</v>
      </c>
      <c r="M6232" s="38">
        <v>-3.5512256442489003E-2</v>
      </c>
      <c r="N6232" s="38">
        <v>5.2134245682632701E-3</v>
      </c>
      <c r="O6232" s="38">
        <v>6.1588330632090698E-3</v>
      </c>
      <c r="P6232" s="38">
        <v>1.41752577319587E-2</v>
      </c>
      <c r="Q6232" s="38">
        <v>2.5381435642554801E-3</v>
      </c>
      <c r="R6232" s="38">
        <v>5.18554397333149E-3</v>
      </c>
      <c r="S6232" s="38">
        <v>1.1223006434318501</v>
      </c>
      <c r="T6232" s="38">
        <v>7.3075286624933698E-3</v>
      </c>
    </row>
    <row r="6233" spans="1:20">
      <c r="A6233" s="38">
        <v>0</v>
      </c>
      <c r="B6233" s="38">
        <v>0</v>
      </c>
      <c r="C6233" s="38">
        <v>0</v>
      </c>
      <c r="D6233" s="38">
        <v>0</v>
      </c>
      <c r="E6233" s="38">
        <v>-1.8679396754401001E-2</v>
      </c>
      <c r="F6233" s="38">
        <v>-1.35859640921509E-2</v>
      </c>
      <c r="G6233" s="38">
        <v>-2.8538423944433601E-2</v>
      </c>
      <c r="H6233" s="38">
        <v>-2.08396853466675E-2</v>
      </c>
      <c r="I6233" s="38">
        <v>0</v>
      </c>
      <c r="J6233" s="38">
        <v>0.19629920725191199</v>
      </c>
      <c r="K6233" s="38">
        <v>7.4205654557600196E-3</v>
      </c>
      <c r="L6233" s="38">
        <v>0</v>
      </c>
      <c r="M6233" s="38">
        <v>0</v>
      </c>
      <c r="N6233" s="38">
        <v>0</v>
      </c>
      <c r="O6233" s="38">
        <v>0</v>
      </c>
      <c r="P6233" s="38">
        <v>0</v>
      </c>
      <c r="Q6233" s="38">
        <v>0.97725508012555695</v>
      </c>
      <c r="R6233" s="38">
        <v>0.103374950128777</v>
      </c>
      <c r="S6233" s="38">
        <v>1.06016031138498E-4</v>
      </c>
      <c r="T6233" s="38">
        <v>1.57871423757935E-3</v>
      </c>
    </row>
    <row r="6234" spans="1:20">
      <c r="A6234" s="38">
        <v>-1.6326530612244799E-2</v>
      </c>
      <c r="B6234" s="38">
        <v>-6.2240663900415801E-3</v>
      </c>
      <c r="C6234" s="38">
        <v>-3.7578288100208697E-2</v>
      </c>
      <c r="D6234" s="38">
        <v>-2.27765726681128E-2</v>
      </c>
      <c r="E6234" s="38">
        <v>0</v>
      </c>
      <c r="F6234" s="38">
        <v>1.4450247750271601</v>
      </c>
      <c r="G6234" s="38">
        <v>2.5805345990906797E-4</v>
      </c>
      <c r="H6234" s="38">
        <v>4.8552833024711903</v>
      </c>
      <c r="I6234" s="38">
        <v>0.53774572649572605</v>
      </c>
      <c r="J6234" s="38">
        <v>1.48298166508028E-2</v>
      </c>
      <c r="K6234" s="38">
        <v>5.9578619473873398E-2</v>
      </c>
      <c r="L6234" s="38">
        <v>-2.42941138463529E-3</v>
      </c>
      <c r="M6234" s="38">
        <v>0</v>
      </c>
      <c r="N6234" s="38">
        <v>0</v>
      </c>
      <c r="O6234" s="38">
        <v>0</v>
      </c>
      <c r="P6234" s="38">
        <v>0</v>
      </c>
      <c r="Q6234" s="38">
        <v>-1.8211343472750201E-2</v>
      </c>
      <c r="R6234" s="38">
        <v>0.160632881774392</v>
      </c>
      <c r="S6234" s="38">
        <v>-1.8421967327076801E-2</v>
      </c>
      <c r="T6234" s="38">
        <v>3.7889518413599501E-3</v>
      </c>
    </row>
    <row r="6235" spans="1:20">
      <c r="A6235" s="38">
        <v>-3.7977867203219301E-2</v>
      </c>
      <c r="B6235" s="38">
        <v>8.9222222222222207</v>
      </c>
      <c r="C6235" s="38">
        <v>-1.92806797971149E-2</v>
      </c>
      <c r="D6235" s="38">
        <v>-1.9632866076046099E-2</v>
      </c>
      <c r="E6235" s="38">
        <v>5.6455548162038897E-2</v>
      </c>
      <c r="F6235" s="38">
        <v>5.5045731474553999E-3</v>
      </c>
      <c r="G6235" s="38">
        <v>0.60791325937905705</v>
      </c>
      <c r="H6235" s="38">
        <v>3.6337106348015599E-3</v>
      </c>
      <c r="I6235" s="38">
        <v>2.7966890809911901E-3</v>
      </c>
      <c r="J6235" s="38">
        <v>-1.0169164779026099E-3</v>
      </c>
      <c r="K6235" s="38">
        <v>6.76222225438487E-3</v>
      </c>
      <c r="L6235" s="38">
        <v>4.6801971752713002E-4</v>
      </c>
      <c r="M6235" s="38">
        <v>2.2987078215606598</v>
      </c>
      <c r="N6235" s="38">
        <v>-8.5542252058967202E-3</v>
      </c>
      <c r="O6235" s="38">
        <v>0.70428050874670101</v>
      </c>
      <c r="P6235" s="38">
        <v>8.4376087980498802E-4</v>
      </c>
      <c r="Q6235" s="38">
        <v>0</v>
      </c>
      <c r="R6235" s="38">
        <v>7.69230769230769E-2</v>
      </c>
      <c r="S6235" s="38">
        <v>0</v>
      </c>
      <c r="T6235" s="38">
        <v>-7.1428571428571397E-2</v>
      </c>
    </row>
    <row r="6236" spans="1:20">
      <c r="A6236" s="38">
        <v>0</v>
      </c>
      <c r="B6236" s="38">
        <v>0</v>
      </c>
      <c r="C6236" s="38">
        <v>0</v>
      </c>
      <c r="D6236" s="38">
        <v>0</v>
      </c>
      <c r="E6236" s="38">
        <v>1.68906680511879</v>
      </c>
      <c r="F6236" s="38">
        <v>-2.8347133911685702E-3</v>
      </c>
      <c r="G6236" s="38">
        <v>2.4570613836289799E-2</v>
      </c>
      <c r="H6236" s="38">
        <v>-1.02350892187961E-2</v>
      </c>
      <c r="I6236" s="38">
        <v>2.7689840499917899E-2</v>
      </c>
      <c r="J6236" s="38">
        <v>0.165589185709864</v>
      </c>
      <c r="K6236" s="38">
        <v>1.4609996803180101E-2</v>
      </c>
      <c r="L6236" s="38">
        <v>8.2616766248168692E-3</v>
      </c>
      <c r="M6236" s="38">
        <v>0</v>
      </c>
      <c r="N6236" s="38">
        <v>0</v>
      </c>
      <c r="O6236" s="38">
        <v>0</v>
      </c>
      <c r="P6236" s="38">
        <v>0</v>
      </c>
      <c r="Q6236" s="38">
        <v>0</v>
      </c>
      <c r="R6236" s="38">
        <v>0</v>
      </c>
      <c r="S6236" s="38">
        <v>4.3549113894356898E-3</v>
      </c>
      <c r="T6236" s="38">
        <v>0.181223040669344</v>
      </c>
    </row>
    <row r="6237" spans="1:20">
      <c r="A6237" s="38">
        <v>-1.40401522109959E-2</v>
      </c>
      <c r="B6237" s="38">
        <v>-1.27761511844557E-2</v>
      </c>
      <c r="C6237" s="38">
        <v>-2.3186842814774698E-2</v>
      </c>
      <c r="D6237" s="38">
        <v>-1.15926028153463E-2</v>
      </c>
      <c r="E6237" s="38">
        <v>0</v>
      </c>
      <c r="F6237" s="38">
        <v>3.8391176392608098E-2</v>
      </c>
      <c r="G6237" s="38">
        <v>3.8628239499553199E-2</v>
      </c>
      <c r="H6237" s="38">
        <v>-8.2815289638408802E-3</v>
      </c>
      <c r="I6237" s="38">
        <v>1.8656716417910401E-2</v>
      </c>
      <c r="J6237" s="38">
        <v>1.52625152625068E-4</v>
      </c>
      <c r="K6237" s="38">
        <v>1.37341675568447E-3</v>
      </c>
      <c r="L6237" s="38">
        <v>-1.15818348064613E-2</v>
      </c>
      <c r="M6237" s="38">
        <v>6.76222225438487E-3</v>
      </c>
      <c r="N6237" s="38">
        <v>4.6801971752713002E-4</v>
      </c>
      <c r="O6237" s="38">
        <v>-2.36295273296278E-4</v>
      </c>
      <c r="P6237" s="38">
        <v>-3.3089157072887202E-3</v>
      </c>
      <c r="Q6237" s="38">
        <v>0</v>
      </c>
      <c r="R6237" s="38">
        <v>0</v>
      </c>
      <c r="S6237" s="38">
        <v>0</v>
      </c>
      <c r="T6237" s="38">
        <v>0</v>
      </c>
    </row>
    <row r="6238" spans="1:20">
      <c r="A6238" s="38">
        <v>0.27688589845405698</v>
      </c>
      <c r="B6238" s="38">
        <v>3.9835620828992304E-3</v>
      </c>
      <c r="C6238" s="38">
        <v>-1.6562722093637499E-2</v>
      </c>
      <c r="D6238" s="38">
        <v>-1</v>
      </c>
      <c r="E6238" s="38">
        <v>0</v>
      </c>
      <c r="F6238" s="38">
        <v>7.7811154138458598E-4</v>
      </c>
      <c r="G6238" s="38">
        <v>0</v>
      </c>
      <c r="H6238" s="38">
        <v>5.4244643341470004E-3</v>
      </c>
      <c r="I6238" s="38">
        <v>1.1817142857142799</v>
      </c>
      <c r="J6238" s="38">
        <v>0</v>
      </c>
      <c r="K6238" s="38">
        <v>0</v>
      </c>
      <c r="L6238" s="38">
        <v>0</v>
      </c>
      <c r="M6238" s="38">
        <v>0</v>
      </c>
      <c r="N6238" s="38">
        <v>0</v>
      </c>
      <c r="O6238" s="38">
        <v>0</v>
      </c>
      <c r="P6238" s="38">
        <v>0</v>
      </c>
      <c r="Q6238" s="38">
        <v>0.279573402822271</v>
      </c>
      <c r="R6238" s="38">
        <v>-2.8257090880989599E-2</v>
      </c>
      <c r="S6238" s="38">
        <v>6.6164881595754399E-3</v>
      </c>
      <c r="T6238" s="38">
        <v>5.8488905479086202E-2</v>
      </c>
    </row>
    <row r="6239" spans="1:20">
      <c r="A6239" s="38">
        <v>-1.2611563833917099E-3</v>
      </c>
      <c r="B6239" s="38">
        <v>1.06967407955228E-3</v>
      </c>
      <c r="C6239" s="38">
        <v>1.19385264824208E-3</v>
      </c>
      <c r="D6239" s="38">
        <v>-1.0804329637461199E-3</v>
      </c>
      <c r="E6239" s="38">
        <v>0.22417164297415801</v>
      </c>
      <c r="F6239" s="38">
        <v>-8.05957263112453E-2</v>
      </c>
      <c r="G6239" s="38">
        <v>-0.10263874542210499</v>
      </c>
      <c r="H6239" s="38">
        <v>-0.128505650899958</v>
      </c>
      <c r="I6239" s="38">
        <v>0</v>
      </c>
      <c r="J6239" s="38">
        <v>0</v>
      </c>
      <c r="K6239" s="38">
        <v>0</v>
      </c>
      <c r="L6239" s="38">
        <v>0</v>
      </c>
      <c r="M6239" s="38">
        <v>0.56674507229728399</v>
      </c>
      <c r="N6239" s="38">
        <v>-1.7166133255746199E-2</v>
      </c>
      <c r="O6239" s="38">
        <v>-1.57282415630551E-2</v>
      </c>
      <c r="P6239" s="38">
        <v>0.56367918144168006</v>
      </c>
      <c r="Q6239" s="38">
        <v>0</v>
      </c>
      <c r="R6239" s="38">
        <v>0</v>
      </c>
      <c r="S6239" s="38">
        <v>0</v>
      </c>
      <c r="T6239" s="38">
        <v>7.7468466728195004E-2</v>
      </c>
    </row>
    <row r="6240" spans="1:20">
      <c r="A6240" s="38">
        <v>8.9222222222222207</v>
      </c>
      <c r="B6240" s="38">
        <v>-1.92806797971149E-2</v>
      </c>
      <c r="C6240" s="38">
        <v>-1.9632866076046099E-2</v>
      </c>
      <c r="D6240" s="38">
        <v>-2.0026034530008199E-2</v>
      </c>
      <c r="E6240" s="38">
        <v>-1.9911638322338301E-2</v>
      </c>
      <c r="F6240" s="38">
        <v>-2.0254415215511998E-2</v>
      </c>
      <c r="G6240" s="38">
        <v>2.16922979957141</v>
      </c>
      <c r="H6240" s="38">
        <v>1.0202255235367899E-2</v>
      </c>
      <c r="I6240" s="38">
        <v>1.5482006468051001E-4</v>
      </c>
      <c r="J6240" s="38">
        <v>1.9238962178153101</v>
      </c>
      <c r="K6240" s="38">
        <v>0</v>
      </c>
      <c r="L6240" s="38">
        <v>0</v>
      </c>
      <c r="M6240" s="38">
        <v>0.28013543358368698</v>
      </c>
      <c r="N6240" s="38">
        <v>-2.07418133432484E-3</v>
      </c>
      <c r="O6240" s="38">
        <v>3.5167701010814102E-2</v>
      </c>
      <c r="P6240" s="38">
        <v>1.18326008991261E-2</v>
      </c>
      <c r="Q6240" s="38">
        <v>0</v>
      </c>
      <c r="R6240" s="38">
        <v>0</v>
      </c>
      <c r="S6240" s="38">
        <v>0.11208532947663299</v>
      </c>
      <c r="T6240" s="38">
        <v>1.1379338372755001E-3</v>
      </c>
    </row>
    <row r="6241" spans="1:20">
      <c r="A6241" s="38">
        <v>-3.80745172695125E-3</v>
      </c>
      <c r="B6241" s="38">
        <v>-1.26562926562927E-2</v>
      </c>
      <c r="C6241" s="38">
        <v>-9.0249513360467406E-3</v>
      </c>
      <c r="D6241" s="39">
        <v>-4.46428571427531E-5</v>
      </c>
      <c r="E6241" s="38">
        <v>-6.8514946003462602E-3</v>
      </c>
      <c r="F6241" s="38">
        <v>2.33897049252552E-2</v>
      </c>
      <c r="G6241" s="38">
        <v>5.1472962263597002E-2</v>
      </c>
      <c r="H6241" s="38">
        <v>-6.6344096026797602E-3</v>
      </c>
      <c r="I6241" s="38">
        <v>5.5391432791728201E-3</v>
      </c>
      <c r="J6241" s="38">
        <v>-1.19353654058024E-2</v>
      </c>
      <c r="K6241" s="38">
        <v>-9.1061141051848593E-3</v>
      </c>
      <c r="L6241" s="38">
        <v>-1.10652663165793E-2</v>
      </c>
      <c r="M6241" s="38">
        <v>0</v>
      </c>
      <c r="N6241" s="38">
        <v>0.11416275562935201</v>
      </c>
      <c r="O6241" s="38">
        <v>0</v>
      </c>
      <c r="P6241" s="38">
        <v>3.3501117717726799E-2</v>
      </c>
      <c r="Q6241" s="38">
        <v>0</v>
      </c>
      <c r="R6241" s="38">
        <v>0</v>
      </c>
      <c r="S6241" s="38">
        <v>0</v>
      </c>
      <c r="T6241" s="38">
        <v>-2.1512771310729902E-3</v>
      </c>
    </row>
    <row r="6242" spans="1:20">
      <c r="A6242" s="38">
        <v>1.4534107933907401</v>
      </c>
      <c r="B6242" s="38">
        <v>1.6505216913783601E-2</v>
      </c>
      <c r="C6242" s="38">
        <v>1.4694315028823199E-4</v>
      </c>
      <c r="D6242" s="38">
        <v>-1.0327721505858499E-3</v>
      </c>
      <c r="E6242" s="38">
        <v>-1.7766497461928901E-2</v>
      </c>
      <c r="F6242" s="38">
        <v>-1.7852948085506099E-2</v>
      </c>
      <c r="G6242" s="38">
        <v>-1.8416646735230701E-2</v>
      </c>
      <c r="H6242" s="38">
        <v>-1.87621832358674E-2</v>
      </c>
      <c r="I6242" s="38">
        <v>0</v>
      </c>
      <c r="J6242" s="38">
        <v>-1.07125662012518E-2</v>
      </c>
      <c r="K6242" s="38">
        <v>0</v>
      </c>
      <c r="L6242" s="38">
        <v>0</v>
      </c>
      <c r="M6242" s="38">
        <v>1.4507175028804799E-2</v>
      </c>
      <c r="N6242" s="38">
        <v>5.7095658458520403E-2</v>
      </c>
      <c r="O6242" s="38">
        <v>8.1554915270791607E-3</v>
      </c>
      <c r="P6242" s="38">
        <v>4.2772718465413598E-2</v>
      </c>
      <c r="Q6242" s="38">
        <v>4.0866366979975402E-3</v>
      </c>
      <c r="R6242" s="38">
        <v>-4.0700040700040698E-4</v>
      </c>
      <c r="S6242" s="38">
        <v>4.07166123778501E-4</v>
      </c>
      <c r="T6242" s="38">
        <v>0</v>
      </c>
    </row>
    <row r="6243" spans="1:20">
      <c r="A6243" s="38">
        <v>0</v>
      </c>
      <c r="B6243" s="38">
        <v>0</v>
      </c>
      <c r="C6243" s="38">
        <v>0</v>
      </c>
      <c r="D6243" s="38">
        <v>0</v>
      </c>
      <c r="E6243" s="38">
        <v>-4.34432823813354E-2</v>
      </c>
      <c r="F6243" s="38">
        <v>5.0462573591253104E-3</v>
      </c>
      <c r="G6243" s="38">
        <v>4.1841004184100397E-3</v>
      </c>
      <c r="H6243" s="38">
        <v>-1.6666666666666601E-3</v>
      </c>
      <c r="I6243" s="38">
        <v>2.6845562730730198E-2</v>
      </c>
      <c r="J6243" s="38">
        <v>-3.0050252711773397E-4</v>
      </c>
      <c r="K6243" s="38">
        <v>6.8810412826260099E-4</v>
      </c>
      <c r="L6243" s="38">
        <v>0</v>
      </c>
      <c r="M6243" s="38">
        <v>0</v>
      </c>
      <c r="N6243" s="38">
        <v>0</v>
      </c>
      <c r="O6243" s="38">
        <v>0</v>
      </c>
      <c r="P6243" s="38">
        <v>0</v>
      </c>
      <c r="Q6243" s="38">
        <v>0</v>
      </c>
      <c r="R6243" s="38">
        <v>-3.1031748885032699E-3</v>
      </c>
      <c r="S6243" s="38">
        <v>-7.1177619478752E-4</v>
      </c>
      <c r="T6243" s="38">
        <v>0</v>
      </c>
    </row>
    <row r="6244" spans="1:20">
      <c r="A6244" s="38">
        <v>-8.0672268907563995E-3</v>
      </c>
      <c r="B6244" s="38">
        <v>0.27391844572461299</v>
      </c>
      <c r="C6244" s="38">
        <v>-2.8418159248093499E-2</v>
      </c>
      <c r="D6244" s="38">
        <v>1.8571754506046E-2</v>
      </c>
      <c r="E6244" s="38">
        <v>4.8469011442901398E-4</v>
      </c>
      <c r="F6244" s="38">
        <v>-1.49549245934788E-3</v>
      </c>
      <c r="G6244" s="38">
        <v>-1.6875856977112099E-3</v>
      </c>
      <c r="H6244" s="38">
        <v>-3.1695721077654502E-4</v>
      </c>
      <c r="I6244" s="38">
        <v>4.5063498566161398E-3</v>
      </c>
      <c r="J6244" s="38">
        <v>0</v>
      </c>
      <c r="K6244" s="38">
        <v>0</v>
      </c>
      <c r="L6244" s="38">
        <v>0</v>
      </c>
      <c r="M6244" s="38">
        <v>1.14246698000912E-3</v>
      </c>
      <c r="N6244" s="38">
        <v>-2.1985713772952099E-4</v>
      </c>
      <c r="O6244" s="38">
        <v>5.0563302112750005E-4</v>
      </c>
      <c r="P6244" s="38">
        <v>0.18893941002411699</v>
      </c>
      <c r="Q6244" s="38">
        <v>-1.1800189747051099E-3</v>
      </c>
      <c r="R6244" s="38">
        <v>2.3675517813346401E-3</v>
      </c>
      <c r="S6244" s="38">
        <v>0</v>
      </c>
      <c r="T6244" s="38">
        <v>0</v>
      </c>
    </row>
    <row r="6245" spans="1:20">
      <c r="A6245" s="38">
        <v>0</v>
      </c>
      <c r="B6245" s="38">
        <v>0</v>
      </c>
      <c r="C6245" s="38">
        <v>0</v>
      </c>
      <c r="D6245" s="38">
        <v>0</v>
      </c>
      <c r="E6245" s="38">
        <v>0</v>
      </c>
      <c r="F6245" s="38">
        <v>0</v>
      </c>
      <c r="G6245" s="38">
        <v>0</v>
      </c>
      <c r="H6245" s="38">
        <v>0</v>
      </c>
      <c r="I6245" s="38">
        <v>0</v>
      </c>
      <c r="J6245" s="38">
        <v>0</v>
      </c>
      <c r="K6245" s="38">
        <v>0</v>
      </c>
      <c r="L6245" s="38">
        <v>0</v>
      </c>
      <c r="M6245" s="38">
        <v>-1.6135129146204099E-3</v>
      </c>
      <c r="N6245" s="38">
        <v>8.6756670810326106E-2</v>
      </c>
      <c r="O6245" s="38">
        <v>8.0662323486809899E-3</v>
      </c>
      <c r="P6245" s="38">
        <v>3.7412151671161201E-2</v>
      </c>
      <c r="Q6245" s="38">
        <v>-2.8966849050530998E-3</v>
      </c>
      <c r="R6245" s="38">
        <v>4.1824218389744497E-2</v>
      </c>
      <c r="S6245" s="38">
        <v>-2.7220820608152901E-3</v>
      </c>
      <c r="T6245" s="38">
        <v>4.2385105297028597E-3</v>
      </c>
    </row>
    <row r="6246" spans="1:20">
      <c r="A6246" s="38">
        <v>6.7290675266448996E-2</v>
      </c>
      <c r="B6246" s="38">
        <v>8.10671383300169E-3</v>
      </c>
      <c r="C6246" s="38">
        <v>-3.7977922362745803E-2</v>
      </c>
      <c r="D6246" s="38">
        <v>-3.6247577795508898E-2</v>
      </c>
      <c r="E6246" s="38">
        <v>4.2923764110165998E-2</v>
      </c>
      <c r="F6246" s="38">
        <v>7.8236435034829393E-3</v>
      </c>
      <c r="G6246" s="38">
        <v>0.105791479770257</v>
      </c>
      <c r="H6246" s="38">
        <v>-1.3747007655662E-3</v>
      </c>
      <c r="I6246" s="38">
        <v>0</v>
      </c>
      <c r="J6246" s="38">
        <v>0</v>
      </c>
      <c r="K6246" s="38">
        <v>0</v>
      </c>
      <c r="L6246" s="38">
        <v>0</v>
      </c>
      <c r="M6246" s="38">
        <v>0.141443621429582</v>
      </c>
      <c r="N6246" s="38">
        <v>0.15381669300852799</v>
      </c>
      <c r="O6246" s="38">
        <v>1.4461721630559001E-3</v>
      </c>
      <c r="P6246" s="38">
        <v>0</v>
      </c>
      <c r="Q6246" s="38">
        <v>1.51346184483033E-2</v>
      </c>
      <c r="R6246" s="38">
        <v>0</v>
      </c>
      <c r="S6246" s="38">
        <v>9.9340866290018801E-2</v>
      </c>
      <c r="T6246" s="38">
        <v>3.7401855817273302E-2</v>
      </c>
    </row>
    <row r="6247" spans="1:20">
      <c r="A6247" s="38">
        <v>0.26952279957582198</v>
      </c>
      <c r="B6247" s="38">
        <v>-1.1449318943722401E-2</v>
      </c>
      <c r="C6247" s="38">
        <v>-0.69863337802363701</v>
      </c>
      <c r="D6247" s="38">
        <v>-1.40939848218625E-2</v>
      </c>
      <c r="E6247" s="39">
        <v>1.2891415606409201E-5</v>
      </c>
      <c r="F6247" s="38">
        <v>0</v>
      </c>
      <c r="G6247" s="38">
        <v>0</v>
      </c>
      <c r="H6247" s="39">
        <v>-1.28912494199553E-5</v>
      </c>
      <c r="I6247" s="38">
        <v>0</v>
      </c>
      <c r="J6247" s="38">
        <v>0</v>
      </c>
      <c r="K6247" s="38">
        <v>0</v>
      </c>
      <c r="L6247" s="38">
        <v>0</v>
      </c>
      <c r="M6247" s="38">
        <v>9.7431355181576505E-3</v>
      </c>
      <c r="N6247" s="38">
        <v>-1.5614035087719301E-2</v>
      </c>
      <c r="O6247" s="38">
        <v>6.9506326857957596E-3</v>
      </c>
      <c r="P6247" s="38">
        <v>5.7876106194690198E-2</v>
      </c>
      <c r="Q6247" s="38">
        <v>3.51330467957695E-2</v>
      </c>
      <c r="R6247" s="38">
        <v>-1.62842825606128E-2</v>
      </c>
      <c r="S6247" s="38">
        <v>0.64288177977062999</v>
      </c>
      <c r="T6247" s="38">
        <v>-1.40401522109959E-2</v>
      </c>
    </row>
    <row r="6248" spans="1:20">
      <c r="A6248" s="38">
        <v>0</v>
      </c>
      <c r="B6248" s="38">
        <v>0</v>
      </c>
      <c r="C6248" s="38">
        <v>0</v>
      </c>
      <c r="D6248" s="38">
        <v>0</v>
      </c>
      <c r="E6248" s="38">
        <v>-1.95478097032501E-2</v>
      </c>
      <c r="F6248" s="38">
        <v>-9.2881735927616005E-3</v>
      </c>
      <c r="G6248" s="38">
        <v>-1.8103935989654998E-2</v>
      </c>
      <c r="H6248" s="38">
        <v>-1.9013910609926601E-2</v>
      </c>
      <c r="I6248" s="38">
        <v>-0.129611166500498</v>
      </c>
      <c r="J6248" s="38">
        <v>-0.14929362352042699</v>
      </c>
      <c r="K6248" s="38">
        <v>-0.175044883303411</v>
      </c>
      <c r="L6248" s="38">
        <v>-0.21273122959738799</v>
      </c>
      <c r="M6248" s="38">
        <v>-2.7777777777777801E-2</v>
      </c>
      <c r="N6248" s="38">
        <v>7.6</v>
      </c>
      <c r="O6248" s="38">
        <v>-9.8006644518272498E-2</v>
      </c>
      <c r="P6248" s="38">
        <v>45.034990791896803</v>
      </c>
      <c r="Q6248" s="38">
        <v>-6.2111801242235396E-3</v>
      </c>
      <c r="R6248" s="38">
        <v>-5.7291666666666298E-3</v>
      </c>
      <c r="S6248" s="38">
        <v>1.46673651126243E-2</v>
      </c>
      <c r="T6248" s="38">
        <v>4.6538685282139702E-3</v>
      </c>
    </row>
    <row r="6249" spans="1:20">
      <c r="A6249" s="39">
        <v>1.7413411809859001E-5</v>
      </c>
      <c r="B6249" s="38">
        <v>0</v>
      </c>
      <c r="C6249" s="38">
        <v>2.5353486104339101E-2</v>
      </c>
      <c r="D6249" s="38">
        <v>0</v>
      </c>
      <c r="E6249" s="38">
        <v>-2.3075005100074798E-2</v>
      </c>
      <c r="F6249" s="38">
        <v>-2.5661848302744698E-2</v>
      </c>
      <c r="G6249" s="38">
        <v>5.7313123615840702</v>
      </c>
      <c r="H6249" s="38">
        <v>1.9018778213310401E-2</v>
      </c>
      <c r="I6249" s="38">
        <v>0</v>
      </c>
      <c r="J6249" s="38">
        <v>3.9229671897290999E-3</v>
      </c>
      <c r="K6249" s="38">
        <v>0</v>
      </c>
      <c r="L6249" s="38">
        <v>1.42603400152245E-2</v>
      </c>
      <c r="M6249" s="38">
        <v>0</v>
      </c>
      <c r="N6249" s="38">
        <v>0</v>
      </c>
      <c r="O6249" s="38">
        <v>0</v>
      </c>
      <c r="P6249" s="38">
        <v>0</v>
      </c>
      <c r="Q6249" s="38">
        <v>0</v>
      </c>
      <c r="R6249" s="38">
        <v>0</v>
      </c>
      <c r="S6249" s="38">
        <v>0</v>
      </c>
      <c r="T6249" s="38">
        <v>0</v>
      </c>
    </row>
    <row r="6250" spans="1:20">
      <c r="A6250" s="38">
        <v>2.7169004212641099E-3</v>
      </c>
      <c r="B6250" s="38">
        <v>0.43885882293595802</v>
      </c>
      <c r="C6250" s="38">
        <v>-1.37677856853093E-2</v>
      </c>
      <c r="D6250" s="38">
        <v>-1.37263863497865E-2</v>
      </c>
      <c r="E6250" s="38">
        <v>0</v>
      </c>
      <c r="F6250" s="38">
        <v>6.7167154499422604E-3</v>
      </c>
      <c r="G6250" s="38">
        <v>2.59658105563664E-3</v>
      </c>
      <c r="H6250" s="38">
        <v>0</v>
      </c>
      <c r="I6250" s="38">
        <v>0</v>
      </c>
      <c r="J6250" s="38">
        <v>0</v>
      </c>
      <c r="K6250" s="38">
        <v>0</v>
      </c>
      <c r="L6250" s="38">
        <v>35.893772893772798</v>
      </c>
      <c r="M6250" s="38">
        <v>0.30734048230664601</v>
      </c>
      <c r="N6250" s="38">
        <v>0</v>
      </c>
      <c r="O6250" s="38">
        <v>0</v>
      </c>
      <c r="P6250" s="38">
        <v>0</v>
      </c>
      <c r="Q6250" s="38">
        <v>0</v>
      </c>
      <c r="R6250" s="38">
        <v>0</v>
      </c>
      <c r="S6250" s="38">
        <v>-7.62584340565991E-2</v>
      </c>
      <c r="T6250" s="38">
        <v>0.52249080399369396</v>
      </c>
    </row>
    <row r="6251" spans="1:20">
      <c r="A6251" s="38">
        <v>5.6098619977468803E-2</v>
      </c>
      <c r="B6251" s="38">
        <v>-2.2445317317895602E-2</v>
      </c>
      <c r="C6251" s="38">
        <v>-2.3148227083368798E-2</v>
      </c>
      <c r="D6251" s="38">
        <v>-1</v>
      </c>
      <c r="E6251" s="38">
        <v>5.6250409272477202E-2</v>
      </c>
      <c r="F6251" s="38">
        <v>-1.8536887786732702E-2</v>
      </c>
      <c r="G6251" s="38">
        <v>4.5733055397637501E-2</v>
      </c>
      <c r="H6251" s="38">
        <v>-1.8544246451223101E-2</v>
      </c>
      <c r="I6251" s="38">
        <v>-1.4736126180104499E-2</v>
      </c>
      <c r="J6251" s="38">
        <v>1.2228358233486101</v>
      </c>
      <c r="K6251" s="38">
        <v>-3.6696637189080401E-2</v>
      </c>
      <c r="L6251" s="38">
        <v>-3.2944174515086702E-2</v>
      </c>
      <c r="M6251" s="38">
        <v>2.6672356769444098E-3</v>
      </c>
      <c r="N6251" s="38">
        <v>4.8272682130949497E-3</v>
      </c>
      <c r="O6251" s="38">
        <v>6.7306504389324506E-2</v>
      </c>
      <c r="P6251" s="38">
        <v>1.02490665379056E-2</v>
      </c>
      <c r="Q6251" s="38">
        <v>0</v>
      </c>
      <c r="R6251" s="38">
        <v>0</v>
      </c>
      <c r="S6251" s="38">
        <v>0</v>
      </c>
      <c r="T6251" s="38">
        <v>0</v>
      </c>
    </row>
    <row r="6252" spans="1:20">
      <c r="A6252" s="38">
        <v>0</v>
      </c>
      <c r="B6252" s="38">
        <v>0</v>
      </c>
      <c r="C6252" s="38">
        <v>0</v>
      </c>
      <c r="D6252" s="38">
        <v>0</v>
      </c>
      <c r="E6252" s="39">
        <v>6.4111331464073497E-5</v>
      </c>
      <c r="F6252" s="38">
        <v>7.1358460514939501E-3</v>
      </c>
      <c r="G6252" s="39">
        <v>-4.8093380370694497E-5</v>
      </c>
      <c r="H6252" s="38">
        <v>8.4154732333320104E-2</v>
      </c>
      <c r="I6252" s="38">
        <v>-2.8489365005433798E-2</v>
      </c>
      <c r="J6252" s="38">
        <v>-2.9324810227726799E-2</v>
      </c>
      <c r="K6252" s="38">
        <v>-3.0128416200197499E-2</v>
      </c>
      <c r="L6252" s="38">
        <v>-3.1149210660329298E-2</v>
      </c>
      <c r="M6252" s="38">
        <v>-2.6102088167053401E-2</v>
      </c>
      <c r="N6252" s="38">
        <v>-2.6206075044669399E-2</v>
      </c>
      <c r="O6252" s="38">
        <v>-1.0499490316003999E-2</v>
      </c>
      <c r="P6252" s="38">
        <v>3.5541361903780697E-2</v>
      </c>
      <c r="Q6252" s="38">
        <v>5.4044362481428599E-3</v>
      </c>
      <c r="R6252" s="39">
        <v>1.13225599176258E-5</v>
      </c>
      <c r="S6252" s="38">
        <v>0</v>
      </c>
      <c r="T6252" s="38">
        <v>-1.9021685287348199E-3</v>
      </c>
    </row>
    <row r="6253" spans="1:20">
      <c r="A6253" s="38">
        <v>1.17483712485314E-3</v>
      </c>
      <c r="B6253" s="38">
        <v>-6.4006827394922099E-4</v>
      </c>
      <c r="C6253" s="38">
        <v>-7.4722459436379104E-4</v>
      </c>
      <c r="D6253" s="38">
        <v>7.4778335647900801E-4</v>
      </c>
      <c r="E6253" s="38">
        <v>-1.4084507042253501E-2</v>
      </c>
      <c r="F6253" s="38">
        <v>-1.31868131868131E-2</v>
      </c>
      <c r="G6253" s="38">
        <v>-1.44766146993318E-2</v>
      </c>
      <c r="H6253" s="38">
        <v>0.38757062146892601</v>
      </c>
      <c r="I6253" s="38">
        <v>5.3000304599451702E-2</v>
      </c>
      <c r="J6253" s="38">
        <v>3.0855269501494499E-3</v>
      </c>
      <c r="K6253" s="38">
        <v>2.5954051715851201E-3</v>
      </c>
      <c r="L6253" s="39">
        <v>9.5877277085330704E-5</v>
      </c>
      <c r="M6253" s="38">
        <v>0</v>
      </c>
      <c r="N6253" s="38">
        <v>0</v>
      </c>
      <c r="O6253" s="38">
        <v>18.307399898631498</v>
      </c>
      <c r="P6253" s="38">
        <v>0.71463635528370895</v>
      </c>
      <c r="Q6253" s="38">
        <v>1.49642207277948E-3</v>
      </c>
      <c r="R6253" s="38">
        <v>-0.69500178142692604</v>
      </c>
      <c r="S6253" s="38">
        <v>3.2455715770476502E-3</v>
      </c>
      <c r="T6253" s="38">
        <v>1.2323193034684401E-2</v>
      </c>
    </row>
    <row r="6254" spans="1:20">
      <c r="A6254" s="38">
        <v>3.3990482664853802E-3</v>
      </c>
      <c r="B6254" s="38">
        <v>7.9268292682926803E-2</v>
      </c>
      <c r="C6254" s="38">
        <v>-5.6497175141242903E-3</v>
      </c>
      <c r="D6254" s="38">
        <v>1.8939393939393898E-2</v>
      </c>
      <c r="E6254" s="38">
        <v>0</v>
      </c>
      <c r="F6254" s="38">
        <v>2.1894973225082</v>
      </c>
      <c r="G6254" s="38">
        <v>0</v>
      </c>
      <c r="H6254" s="38">
        <v>0</v>
      </c>
      <c r="I6254" s="38">
        <v>3.0707815138948202E-4</v>
      </c>
      <c r="J6254" s="38">
        <v>0</v>
      </c>
      <c r="K6254" s="38">
        <v>0</v>
      </c>
      <c r="L6254" s="38">
        <v>0</v>
      </c>
      <c r="M6254" s="38">
        <v>-1.65219033232629E-2</v>
      </c>
      <c r="N6254" s="38">
        <v>-1.6799462417202499E-2</v>
      </c>
      <c r="O6254" s="38">
        <v>-1.6988869361452899E-2</v>
      </c>
      <c r="P6254" s="38">
        <v>-1.29121970599921E-2</v>
      </c>
      <c r="Q6254" s="38">
        <v>8.2602202725407404E-3</v>
      </c>
      <c r="R6254" s="38">
        <v>0</v>
      </c>
      <c r="S6254" s="38">
        <v>0</v>
      </c>
      <c r="T6254" s="38">
        <v>0</v>
      </c>
    </row>
    <row r="6255" spans="1:20">
      <c r="A6255" s="38">
        <v>0</v>
      </c>
      <c r="B6255" s="38">
        <v>0</v>
      </c>
      <c r="C6255" s="38">
        <v>1.6736253208274501E-2</v>
      </c>
      <c r="D6255" s="38">
        <v>2.0815941927828501</v>
      </c>
      <c r="E6255" s="38">
        <v>-5.6985138004246802E-3</v>
      </c>
      <c r="F6255" s="38">
        <v>0</v>
      </c>
      <c r="G6255" s="38">
        <v>-1.22395989033045E-2</v>
      </c>
      <c r="H6255" s="38">
        <v>-1</v>
      </c>
      <c r="I6255" s="38">
        <v>-2.6426813547404199E-2</v>
      </c>
      <c r="J6255" s="38">
        <v>-2.7425017554418601E-2</v>
      </c>
      <c r="K6255" s="38">
        <v>-2.7992078881141899E-2</v>
      </c>
      <c r="L6255" s="38">
        <v>-2.8819422338235499E-2</v>
      </c>
      <c r="M6255" s="38">
        <v>1.67897918065815E-3</v>
      </c>
      <c r="N6255" s="38">
        <v>0.21320817968488001</v>
      </c>
      <c r="O6255" s="38">
        <v>0</v>
      </c>
      <c r="P6255" s="38">
        <v>-4.1447913788339296E-3</v>
      </c>
      <c r="Q6255" s="38">
        <v>-0.28070175438596401</v>
      </c>
      <c r="R6255" s="38">
        <v>-0.52682926829268295</v>
      </c>
      <c r="S6255" s="38">
        <v>-8.2474226804123502E-2</v>
      </c>
      <c r="T6255" s="38">
        <v>-0.19101123595505601</v>
      </c>
    </row>
    <row r="6256" spans="1:20">
      <c r="A6256" s="38">
        <v>0</v>
      </c>
      <c r="B6256" s="38">
        <v>5.8817839842934298E-4</v>
      </c>
      <c r="C6256" s="38">
        <v>0</v>
      </c>
      <c r="D6256" s="38">
        <v>0</v>
      </c>
      <c r="E6256" s="38">
        <v>0</v>
      </c>
      <c r="F6256" s="38">
        <v>1.55513666352503E-3</v>
      </c>
      <c r="G6256" s="38">
        <v>0</v>
      </c>
      <c r="H6256" s="38">
        <v>1.72547875594033</v>
      </c>
      <c r="I6256" s="38">
        <v>2.26802240623477E-3</v>
      </c>
      <c r="J6256" s="38">
        <v>2.4117245045181802E-2</v>
      </c>
      <c r="K6256" s="38">
        <v>0.149733809855708</v>
      </c>
      <c r="L6256" s="38">
        <v>4.4111956661937301E-3</v>
      </c>
      <c r="M6256" s="38">
        <v>6.0350590507314203E-4</v>
      </c>
      <c r="N6256" s="38">
        <v>2.23626460299356E-3</v>
      </c>
      <c r="O6256" s="39">
        <v>-2.3146004999647599E-5</v>
      </c>
      <c r="P6256" s="38">
        <v>0</v>
      </c>
      <c r="Q6256" s="38">
        <v>3.99138897381024E-2</v>
      </c>
      <c r="R6256" s="38">
        <v>-3.2200927516064799E-2</v>
      </c>
      <c r="S6256" s="38">
        <v>1.4757887116085299E-3</v>
      </c>
      <c r="T6256" s="38">
        <v>1.65813166980938E-3</v>
      </c>
    </row>
    <row r="6257" spans="1:20">
      <c r="A6257" s="38">
        <v>0</v>
      </c>
      <c r="B6257" s="38">
        <v>0</v>
      </c>
      <c r="C6257" s="38">
        <v>2.9815916801067801</v>
      </c>
      <c r="D6257" s="38">
        <v>4.7976059111924201E-2</v>
      </c>
      <c r="E6257" s="38">
        <v>0</v>
      </c>
      <c r="F6257" s="38">
        <v>0</v>
      </c>
      <c r="G6257" s="38">
        <v>0</v>
      </c>
      <c r="H6257" s="38">
        <v>0</v>
      </c>
      <c r="I6257" s="38">
        <v>0</v>
      </c>
      <c r="J6257" s="38">
        <v>0</v>
      </c>
      <c r="K6257" s="38">
        <v>0</v>
      </c>
      <c r="L6257" s="38">
        <v>0</v>
      </c>
      <c r="M6257" s="38">
        <v>2.2747952684258701E-3</v>
      </c>
      <c r="N6257" s="38">
        <v>-5.9101225601452499E-2</v>
      </c>
      <c r="O6257" s="38">
        <v>-4.1007333076032403E-2</v>
      </c>
      <c r="P6257" s="38">
        <v>-3.35043766978569E-2</v>
      </c>
      <c r="Q6257" s="38">
        <v>0</v>
      </c>
      <c r="R6257" s="38">
        <v>0</v>
      </c>
      <c r="S6257" s="38">
        <v>0</v>
      </c>
      <c r="T6257" s="38">
        <v>0</v>
      </c>
    </row>
    <row r="6258" spans="1:20">
      <c r="A6258" s="38">
        <v>0</v>
      </c>
      <c r="B6258" s="38">
        <v>0</v>
      </c>
      <c r="C6258" s="38">
        <v>0</v>
      </c>
      <c r="D6258" s="38">
        <v>0</v>
      </c>
      <c r="E6258" s="38">
        <v>0</v>
      </c>
      <c r="F6258" s="38">
        <v>0</v>
      </c>
      <c r="G6258" s="38">
        <v>0</v>
      </c>
      <c r="H6258" s="38">
        <v>0</v>
      </c>
      <c r="I6258" s="39">
        <v>2.43122667543069E-5</v>
      </c>
      <c r="J6258" s="39">
        <v>-2.4311675682362402E-5</v>
      </c>
      <c r="K6258" s="38">
        <v>0</v>
      </c>
      <c r="L6258" s="38">
        <v>0</v>
      </c>
      <c r="M6258" s="38">
        <v>1.26276195593766E-2</v>
      </c>
      <c r="N6258" s="38">
        <v>6.2350756168744999E-3</v>
      </c>
      <c r="O6258" s="38">
        <v>1.0547132498351999E-3</v>
      </c>
      <c r="P6258" s="38">
        <v>1.44870275253522E-3</v>
      </c>
      <c r="Q6258" s="38">
        <v>4.7021943573667402E-3</v>
      </c>
      <c r="R6258" s="38">
        <v>7.44029761190447E-2</v>
      </c>
      <c r="S6258" s="38">
        <v>-1.9323131911091199E-2</v>
      </c>
      <c r="T6258" s="38">
        <v>9.7494305239179901E-2</v>
      </c>
    </row>
    <row r="6259" spans="1:20">
      <c r="A6259" s="38">
        <v>0</v>
      </c>
      <c r="B6259" s="38">
        <v>0</v>
      </c>
      <c r="C6259" s="38">
        <v>0</v>
      </c>
      <c r="D6259" s="38">
        <v>0</v>
      </c>
      <c r="E6259" s="38">
        <v>-1.3042925008483201E-2</v>
      </c>
      <c r="F6259" s="38">
        <v>5.8251606248791203</v>
      </c>
      <c r="G6259" s="38">
        <v>-1.05297955906775E-2</v>
      </c>
      <c r="H6259" s="38">
        <v>-1.06434430663298E-2</v>
      </c>
      <c r="I6259" s="39">
        <v>-5.2633860291145399E-5</v>
      </c>
      <c r="J6259" s="38">
        <v>-7.6787555461976299E-4</v>
      </c>
      <c r="K6259" s="38">
        <v>0.119508801720371</v>
      </c>
      <c r="L6259" s="38">
        <v>1.7534439188572699E-3</v>
      </c>
      <c r="M6259" s="38">
        <v>0</v>
      </c>
      <c r="N6259" s="38">
        <v>0</v>
      </c>
      <c r="O6259" s="38">
        <v>0</v>
      </c>
      <c r="P6259" s="38">
        <v>0</v>
      </c>
      <c r="Q6259" s="38">
        <v>-8.7982832618025794E-2</v>
      </c>
      <c r="R6259" s="38">
        <v>-9.7647058823529295E-2</v>
      </c>
      <c r="S6259" s="38">
        <v>0</v>
      </c>
      <c r="T6259" s="38">
        <v>-1</v>
      </c>
    </row>
    <row r="6260" spans="1:20">
      <c r="A6260" s="38">
        <v>0</v>
      </c>
      <c r="B6260" s="38">
        <v>-7.1428571428571397E-2</v>
      </c>
      <c r="C6260" s="38">
        <v>0</v>
      </c>
      <c r="D6260" s="38">
        <v>0.15384615384615299</v>
      </c>
      <c r="E6260" s="38">
        <v>-1.8585005279831101E-2</v>
      </c>
      <c r="F6260" s="38">
        <v>-1.90804103005522E-2</v>
      </c>
      <c r="G6260" s="38">
        <v>-1.9378427787934201E-2</v>
      </c>
      <c r="H6260" s="38">
        <v>-1.97613721103654E-2</v>
      </c>
      <c r="I6260" s="38">
        <v>0</v>
      </c>
      <c r="J6260" s="38">
        <v>0</v>
      </c>
      <c r="K6260" s="38">
        <v>0</v>
      </c>
      <c r="L6260" s="38">
        <v>-7.2902374121658203E-2</v>
      </c>
      <c r="M6260" s="38">
        <v>4.5585777237501897E-4</v>
      </c>
      <c r="N6260" s="38">
        <v>-1.0631834750911299E-3</v>
      </c>
      <c r="O6260" s="38">
        <v>1.6724950585373199E-3</v>
      </c>
      <c r="P6260" s="38">
        <v>4.55373406193078E-4</v>
      </c>
      <c r="Q6260" s="38">
        <v>-8.4327189495247003E-4</v>
      </c>
      <c r="R6260" s="38">
        <v>4.7021943573667402E-3</v>
      </c>
      <c r="S6260" s="38">
        <v>7.44029761190447E-2</v>
      </c>
      <c r="T6260" s="38">
        <v>-1.9323131911091199E-2</v>
      </c>
    </row>
    <row r="6261" spans="1:20">
      <c r="A6261" s="38">
        <v>0</v>
      </c>
      <c r="B6261" s="38">
        <v>0</v>
      </c>
      <c r="C6261" s="38">
        <v>0</v>
      </c>
      <c r="D6261" s="38">
        <v>0</v>
      </c>
      <c r="E6261" s="38">
        <v>-1.37480303302604E-4</v>
      </c>
      <c r="F6261" s="38">
        <v>-1.2692234467893501E-4</v>
      </c>
      <c r="G6261" s="38">
        <v>-1.3751666067225501E-4</v>
      </c>
      <c r="H6261" s="38">
        <v>-1.2695591455867401E-4</v>
      </c>
      <c r="I6261" s="38">
        <v>0</v>
      </c>
      <c r="J6261" s="38">
        <v>0</v>
      </c>
      <c r="K6261" s="38">
        <v>0</v>
      </c>
      <c r="L6261" s="38">
        <v>0</v>
      </c>
      <c r="M6261" s="38">
        <v>0</v>
      </c>
      <c r="N6261" s="38">
        <v>0</v>
      </c>
      <c r="O6261" s="38">
        <v>0</v>
      </c>
      <c r="P6261" s="38">
        <v>0</v>
      </c>
      <c r="Q6261" s="38">
        <v>7.1481481481481399</v>
      </c>
      <c r="R6261" s="38">
        <v>9.0909090909090898E-2</v>
      </c>
      <c r="S6261" s="38">
        <v>0</v>
      </c>
      <c r="T6261" s="38">
        <v>0</v>
      </c>
    </row>
    <row r="6262" spans="1:20">
      <c r="A6262" s="38">
        <v>4.3105833397892E-3</v>
      </c>
      <c r="B6262" s="38">
        <v>0</v>
      </c>
      <c r="C6262" s="38">
        <v>0</v>
      </c>
      <c r="D6262" s="38">
        <v>0</v>
      </c>
      <c r="E6262" s="38">
        <v>-4.6925787572603198E-3</v>
      </c>
      <c r="F6262" s="38">
        <v>1.1432268241778299E-3</v>
      </c>
      <c r="G6262" s="38">
        <v>0</v>
      </c>
      <c r="H6262" s="38">
        <v>0</v>
      </c>
      <c r="I6262" s="38">
        <v>-1.8211343472750201E-2</v>
      </c>
      <c r="J6262" s="38">
        <v>0.160632881774392</v>
      </c>
      <c r="K6262" s="38">
        <v>-1.8421967327076801E-2</v>
      </c>
      <c r="L6262" s="38">
        <v>3.7889518413599501E-3</v>
      </c>
      <c r="M6262" s="38">
        <v>0</v>
      </c>
      <c r="N6262" s="38">
        <v>0</v>
      </c>
      <c r="O6262" s="38">
        <v>0</v>
      </c>
      <c r="P6262" s="38">
        <v>0</v>
      </c>
      <c r="Q6262" s="38">
        <v>0</v>
      </c>
      <c r="R6262" s="38">
        <v>0</v>
      </c>
      <c r="S6262" s="38">
        <v>0</v>
      </c>
      <c r="T6262" s="38">
        <v>0</v>
      </c>
    </row>
    <row r="6263" spans="1:20">
      <c r="A6263" s="38">
        <v>2.3224858793503601E-2</v>
      </c>
      <c r="B6263" s="38">
        <v>9.1117478510040195E-4</v>
      </c>
      <c r="C6263" s="38">
        <v>0</v>
      </c>
      <c r="D6263" s="38">
        <v>4.45153126950116E-4</v>
      </c>
      <c r="E6263" s="38">
        <v>-0.25510204081632598</v>
      </c>
      <c r="F6263" s="38">
        <v>0.123287671232876</v>
      </c>
      <c r="G6263" s="38">
        <v>-0.134146341463414</v>
      </c>
      <c r="H6263" s="38">
        <v>-1.4084507042253501E-2</v>
      </c>
      <c r="I6263" s="38">
        <v>-2.2261957979436701E-2</v>
      </c>
      <c r="J6263" s="38">
        <v>6.9106620336503194E-2</v>
      </c>
      <c r="K6263" s="38">
        <v>-1.3706245857121199E-2</v>
      </c>
      <c r="L6263" s="38">
        <v>-3.05684429605873E-3</v>
      </c>
      <c r="M6263" s="38">
        <v>7.2850190867495895E-4</v>
      </c>
      <c r="N6263" s="38">
        <v>0</v>
      </c>
      <c r="O6263" s="38">
        <v>0</v>
      </c>
      <c r="P6263" s="38">
        <v>1.11659920796692</v>
      </c>
      <c r="Q6263" s="38">
        <v>0</v>
      </c>
      <c r="R6263" s="38">
        <v>2.9267544484321798E-4</v>
      </c>
      <c r="S6263" s="38">
        <v>1.95435911878833</v>
      </c>
      <c r="T6263" s="38">
        <v>-1.7816387898206801E-3</v>
      </c>
    </row>
    <row r="6264" spans="1:20">
      <c r="A6264" s="38">
        <v>0</v>
      </c>
      <c r="B6264" s="38">
        <v>0</v>
      </c>
      <c r="C6264" s="38">
        <v>0</v>
      </c>
      <c r="D6264" s="38">
        <v>0</v>
      </c>
      <c r="E6264" s="38">
        <v>8.6865096252536703E-3</v>
      </c>
      <c r="F6264" s="38">
        <v>2.2748424082989899E-2</v>
      </c>
      <c r="G6264" s="38">
        <v>0.19781003078696299</v>
      </c>
      <c r="H6264" s="38">
        <v>1.6913142567738599</v>
      </c>
      <c r="I6264" s="38">
        <v>-3.0618902327425898E-3</v>
      </c>
      <c r="J6264" s="38">
        <v>2.1123247018880499E-3</v>
      </c>
      <c r="K6264" s="38">
        <v>1.02376205614519E-3</v>
      </c>
      <c r="L6264" s="38">
        <v>0</v>
      </c>
      <c r="M6264" s="38">
        <v>0</v>
      </c>
      <c r="N6264" s="38">
        <v>0</v>
      </c>
      <c r="O6264" s="38">
        <v>0</v>
      </c>
      <c r="P6264" s="38">
        <v>0.11416275562935201</v>
      </c>
      <c r="Q6264" s="38">
        <v>0</v>
      </c>
      <c r="R6264" s="38">
        <v>0</v>
      </c>
      <c r="S6264" s="38">
        <v>0</v>
      </c>
      <c r="T6264" s="38">
        <v>0</v>
      </c>
    </row>
    <row r="6265" spans="1:20">
      <c r="A6265" s="38">
        <v>-1.40939848218625E-2</v>
      </c>
      <c r="B6265" s="38">
        <v>-1.4257545881996099E-2</v>
      </c>
      <c r="C6265" s="38">
        <v>-1.44637636559469E-2</v>
      </c>
      <c r="D6265" s="38">
        <v>-1.47150663544105E-2</v>
      </c>
      <c r="E6265" s="38">
        <v>0</v>
      </c>
      <c r="F6265" s="38">
        <v>3.1595850039903402E-2</v>
      </c>
      <c r="G6265" s="38">
        <v>0.41651831069933898</v>
      </c>
      <c r="H6265" s="38">
        <v>0</v>
      </c>
      <c r="I6265" s="38">
        <v>6.0526464357133899E-3</v>
      </c>
      <c r="J6265" s="38">
        <v>-2.38197906575629E-3</v>
      </c>
      <c r="K6265" s="38">
        <v>0</v>
      </c>
      <c r="L6265" s="38">
        <v>5.0213528136125098E-2</v>
      </c>
      <c r="M6265" s="38">
        <v>-3.7720377203777301E-4</v>
      </c>
      <c r="N6265" s="38">
        <v>-6.4394933718340099E-4</v>
      </c>
      <c r="O6265" s="38">
        <v>-3.4065117729867002E-4</v>
      </c>
      <c r="P6265" s="39">
        <v>-7.3901333508392895E-5</v>
      </c>
      <c r="Q6265" s="38">
        <v>-3.7977867203219301E-2</v>
      </c>
      <c r="R6265" s="38">
        <v>8.9222222222222207</v>
      </c>
      <c r="S6265" s="38">
        <v>-1.92806797971149E-2</v>
      </c>
      <c r="T6265" s="38">
        <v>-1.9632866076046099E-2</v>
      </c>
    </row>
    <row r="6266" spans="1:20">
      <c r="A6266" s="38">
        <v>1.4081255771006501E-2</v>
      </c>
      <c r="B6266" s="38">
        <v>-0.65467789665376697</v>
      </c>
      <c r="C6266" s="38">
        <v>0.12524719841793</v>
      </c>
      <c r="D6266" s="38">
        <v>-0.26186291739894502</v>
      </c>
      <c r="E6266" s="38">
        <v>0</v>
      </c>
      <c r="F6266" s="38">
        <v>0</v>
      </c>
      <c r="G6266" s="38">
        <v>0</v>
      </c>
      <c r="H6266" s="38">
        <v>0</v>
      </c>
      <c r="I6266" s="38">
        <v>0</v>
      </c>
      <c r="J6266" s="38">
        <v>4.0866366979975402E-3</v>
      </c>
      <c r="K6266" s="38">
        <v>-4.0700040700040698E-4</v>
      </c>
      <c r="L6266" s="38">
        <v>4.07166123778501E-4</v>
      </c>
      <c r="M6266" s="38">
        <v>0</v>
      </c>
      <c r="N6266" s="38">
        <v>0</v>
      </c>
      <c r="O6266" s="38">
        <v>0</v>
      </c>
      <c r="P6266" s="38">
        <v>0</v>
      </c>
      <c r="Q6266" s="38">
        <v>0</v>
      </c>
      <c r="R6266" s="38">
        <v>0</v>
      </c>
      <c r="S6266" s="38">
        <v>0</v>
      </c>
      <c r="T6266" s="38">
        <v>0</v>
      </c>
    </row>
    <row r="6267" spans="1:20">
      <c r="A6267" s="38">
        <v>0</v>
      </c>
      <c r="B6267" s="39">
        <v>-7.1174377224159807E-5</v>
      </c>
      <c r="C6267" s="38">
        <v>0</v>
      </c>
      <c r="D6267" s="38">
        <v>0</v>
      </c>
      <c r="E6267" s="38">
        <v>-2.0587861932073799E-2</v>
      </c>
      <c r="F6267" s="38">
        <v>-7.1639821371759903E-3</v>
      </c>
      <c r="G6267" s="38">
        <v>-1.76712832745873E-2</v>
      </c>
      <c r="H6267" s="38">
        <v>0</v>
      </c>
      <c r="I6267" s="38">
        <v>0</v>
      </c>
      <c r="J6267" s="38">
        <v>7.3528854390133799E-4</v>
      </c>
      <c r="K6267" s="38">
        <v>0</v>
      </c>
      <c r="L6267" s="38">
        <v>0</v>
      </c>
      <c r="M6267" s="38">
        <v>0.68294176595033895</v>
      </c>
      <c r="N6267" s="38">
        <v>-2.0807833537331601E-2</v>
      </c>
      <c r="O6267" s="38">
        <v>-2.2128378378378399E-2</v>
      </c>
      <c r="P6267" s="38">
        <v>-2.3078251856970201E-2</v>
      </c>
      <c r="Q6267" s="38">
        <v>0.74448942869995505</v>
      </c>
      <c r="R6267" s="38">
        <v>3.8057417913013598E-2</v>
      </c>
      <c r="S6267" s="38">
        <v>3.4115110344149098E-4</v>
      </c>
      <c r="T6267" s="38">
        <v>2.4822695035461001E-2</v>
      </c>
    </row>
    <row r="6268" spans="1:20">
      <c r="A6268" s="38">
        <v>1.41680189739108E-2</v>
      </c>
      <c r="B6268" s="38">
        <v>-1.0585266785648299E-2</v>
      </c>
      <c r="C6268" s="38">
        <v>1.80381912048267E-3</v>
      </c>
      <c r="D6268" s="38">
        <v>0.122128399354277</v>
      </c>
      <c r="E6268" s="38">
        <v>-1.2824249489944701E-2</v>
      </c>
      <c r="F6268" s="38">
        <v>5.0191910245054204E-3</v>
      </c>
      <c r="G6268" s="38">
        <v>-1.2925969447708499E-2</v>
      </c>
      <c r="H6268" s="38">
        <v>-1.33928571428571E-2</v>
      </c>
      <c r="I6268" s="38">
        <v>0</v>
      </c>
      <c r="J6268" s="38">
        <v>0</v>
      </c>
      <c r="K6268" s="38">
        <v>-4.7354414527250101E-4</v>
      </c>
      <c r="L6268" s="39">
        <v>9.76866157409439E-17</v>
      </c>
      <c r="M6268" s="38">
        <v>0</v>
      </c>
      <c r="N6268" s="38">
        <v>0</v>
      </c>
      <c r="O6268" s="38">
        <v>0</v>
      </c>
      <c r="P6268" s="38">
        <v>0</v>
      </c>
      <c r="Q6268" s="38">
        <v>0.104557062367986</v>
      </c>
      <c r="R6268" s="38">
        <v>0.373477412331502</v>
      </c>
      <c r="S6268" s="38">
        <v>-8.6513467571779894E-3</v>
      </c>
      <c r="T6268" s="38">
        <v>-2.0530549519956701E-2</v>
      </c>
    </row>
    <row r="6269" spans="1:20">
      <c r="A6269" s="38">
        <v>0</v>
      </c>
      <c r="B6269" s="38">
        <v>0</v>
      </c>
      <c r="C6269" s="38">
        <v>0</v>
      </c>
      <c r="D6269" s="38">
        <v>0</v>
      </c>
      <c r="E6269" s="38">
        <v>0</v>
      </c>
      <c r="F6269" s="38">
        <v>0</v>
      </c>
      <c r="G6269" s="38">
        <v>0</v>
      </c>
      <c r="H6269" s="38">
        <v>0</v>
      </c>
      <c r="I6269" s="38">
        <v>3.33719415086145E-2</v>
      </c>
      <c r="J6269" s="39">
        <v>-2.0140105078930099E-5</v>
      </c>
      <c r="K6269" s="39">
        <v>2.01405107109322E-5</v>
      </c>
      <c r="L6269" s="38">
        <v>1.0507880910683E-2</v>
      </c>
      <c r="M6269" s="38">
        <v>0</v>
      </c>
      <c r="N6269" s="38">
        <v>-2.1512771310729902E-3</v>
      </c>
      <c r="O6269" s="38">
        <v>1.0342883545065599E-2</v>
      </c>
      <c r="P6269" s="38">
        <v>-1.6510950104643301E-2</v>
      </c>
      <c r="Q6269" s="38">
        <v>0</v>
      </c>
      <c r="R6269" s="38">
        <v>0</v>
      </c>
      <c r="S6269" s="38">
        <v>0</v>
      </c>
      <c r="T6269" s="38">
        <v>0</v>
      </c>
    </row>
    <row r="6270" spans="1:20">
      <c r="A6270" s="38">
        <v>0</v>
      </c>
      <c r="B6270" s="38">
        <v>-1.5322874863199501E-4</v>
      </c>
      <c r="C6270" s="38">
        <v>0</v>
      </c>
      <c r="D6270" s="38">
        <v>1.3369432747812399E-2</v>
      </c>
      <c r="E6270" s="38">
        <v>-1.4849187935034799E-2</v>
      </c>
      <c r="F6270" s="38">
        <v>-1.1304757418746999E-2</v>
      </c>
      <c r="G6270" s="38">
        <v>-1.38161029061457E-2</v>
      </c>
      <c r="H6270" s="38">
        <v>-1.6425120772946802E-2</v>
      </c>
      <c r="I6270" s="38">
        <v>0.35600042368393098</v>
      </c>
      <c r="J6270" s="38">
        <v>-8.3580690517106697E-3</v>
      </c>
      <c r="K6270" s="38">
        <v>-3.4659314690823101E-3</v>
      </c>
      <c r="L6270" s="38">
        <v>7.11406212947593E-3</v>
      </c>
      <c r="M6270" s="38">
        <v>0</v>
      </c>
      <c r="N6270" s="38">
        <v>0</v>
      </c>
      <c r="O6270" s="38">
        <v>0</v>
      </c>
      <c r="P6270" s="38">
        <v>0</v>
      </c>
      <c r="Q6270" s="38">
        <v>0.120945804561623</v>
      </c>
      <c r="R6270" s="38">
        <v>-1.13869703192085E-2</v>
      </c>
      <c r="S6270" s="38">
        <v>-6.6087613293051599E-3</v>
      </c>
      <c r="T6270" s="38">
        <v>-1.17848317810302E-2</v>
      </c>
    </row>
    <row r="6271" spans="1:20">
      <c r="A6271" s="38">
        <v>0</v>
      </c>
      <c r="B6271" s="38">
        <v>0</v>
      </c>
      <c r="C6271" s="38">
        <v>0</v>
      </c>
      <c r="D6271" s="38">
        <v>0</v>
      </c>
      <c r="E6271" s="38">
        <v>-2.54925534264051E-2</v>
      </c>
      <c r="F6271" s="38">
        <v>-2.2508686237977801E-2</v>
      </c>
      <c r="G6271" s="38">
        <v>3.2479909334432303E-2</v>
      </c>
      <c r="H6271" s="38">
        <v>0.225445927404265</v>
      </c>
      <c r="I6271" s="38">
        <v>-7.3346867394732196E-3</v>
      </c>
      <c r="J6271" s="38">
        <v>1.8526104405300801E-3</v>
      </c>
      <c r="K6271" s="38">
        <v>-1.1236525008569601E-2</v>
      </c>
      <c r="L6271" s="38">
        <v>0</v>
      </c>
      <c r="M6271" s="38">
        <v>-3.9043435822352299E-2</v>
      </c>
      <c r="N6271" s="38">
        <v>2.9271896209427901E-2</v>
      </c>
      <c r="O6271" s="38">
        <v>3.7727374803503198E-3</v>
      </c>
      <c r="P6271" s="38">
        <v>-1.7897892523155399E-4</v>
      </c>
      <c r="Q6271" s="38">
        <v>1.7475939742959E-3</v>
      </c>
      <c r="R6271" s="38">
        <v>0.141443621429582</v>
      </c>
      <c r="S6271" s="38">
        <v>0.15381669300852799</v>
      </c>
      <c r="T6271" s="38">
        <v>1.4461721630559001E-3</v>
      </c>
    </row>
    <row r="6272" spans="1:20">
      <c r="A6272" s="38">
        <v>0</v>
      </c>
      <c r="B6272" s="38">
        <v>-2.0905923344947602E-2</v>
      </c>
      <c r="C6272" s="38">
        <v>0</v>
      </c>
      <c r="D6272" s="39">
        <v>-7.1174377224159807E-5</v>
      </c>
      <c r="E6272" s="38">
        <v>0.639530411459861</v>
      </c>
      <c r="F6272" s="38">
        <v>1.3347564424481401E-3</v>
      </c>
      <c r="G6272" s="38">
        <v>-3.03405945929485E-4</v>
      </c>
      <c r="H6272" s="38">
        <v>-4.5709994778178997E-2</v>
      </c>
      <c r="I6272" s="38">
        <v>3.5167701010814102E-2</v>
      </c>
      <c r="J6272" s="38">
        <v>1.18326008991261E-2</v>
      </c>
      <c r="K6272" s="38">
        <v>4.7737909516386799E-4</v>
      </c>
      <c r="L6272" s="38">
        <v>-2.4325361060087598E-3</v>
      </c>
      <c r="M6272" s="38">
        <v>-1.8933714564664101E-2</v>
      </c>
      <c r="N6272" s="38">
        <v>-1.91214102928631E-2</v>
      </c>
      <c r="O6272" s="38">
        <v>-1.51097905645338E-2</v>
      </c>
      <c r="P6272" s="38">
        <v>-1.9940399543798899E-2</v>
      </c>
      <c r="Q6272" s="38">
        <v>-1.73872472783826E-2</v>
      </c>
      <c r="R6272" s="38">
        <v>0</v>
      </c>
      <c r="S6272" s="38">
        <v>0</v>
      </c>
      <c r="T6272" s="38">
        <v>0</v>
      </c>
    </row>
    <row r="6273" spans="1:20">
      <c r="A6273" s="38">
        <v>0</v>
      </c>
      <c r="B6273" s="38">
        <v>0</v>
      </c>
      <c r="C6273" s="38">
        <v>0</v>
      </c>
      <c r="D6273" s="39">
        <v>-1.76941794549634E-16</v>
      </c>
      <c r="E6273" s="38">
        <v>3.3698364753998299E-3</v>
      </c>
      <c r="F6273" s="38">
        <v>1.6031608278447001E-3</v>
      </c>
      <c r="G6273" s="38">
        <v>4.34314361930428E-4</v>
      </c>
      <c r="H6273" s="38">
        <v>1.21544807055443E-3</v>
      </c>
      <c r="I6273" s="38">
        <v>0</v>
      </c>
      <c r="J6273" s="38">
        <v>0</v>
      </c>
      <c r="K6273" s="38">
        <v>0</v>
      </c>
      <c r="L6273" s="38">
        <v>0</v>
      </c>
      <c r="M6273" s="38">
        <v>3.1922943531866699E-4</v>
      </c>
      <c r="N6273" s="38">
        <v>-3.03368174708542E-4</v>
      </c>
      <c r="O6273" s="38">
        <v>-8.8515803578465297E-3</v>
      </c>
      <c r="P6273" s="38">
        <v>0</v>
      </c>
      <c r="Q6273" s="38">
        <v>0</v>
      </c>
      <c r="R6273" s="38">
        <v>0</v>
      </c>
      <c r="S6273" s="38">
        <v>0</v>
      </c>
      <c r="T6273" s="38">
        <v>8.1480378532195006E-3</v>
      </c>
    </row>
    <row r="6274" spans="1:20">
      <c r="A6274" s="38">
        <v>0</v>
      </c>
      <c r="B6274" s="38">
        <v>0</v>
      </c>
      <c r="C6274" s="38">
        <v>0</v>
      </c>
      <c r="D6274" s="38">
        <v>0</v>
      </c>
      <c r="E6274" s="38">
        <v>-1.65975103734439E-2</v>
      </c>
      <c r="F6274" s="38">
        <v>-2.3066807313642801E-2</v>
      </c>
      <c r="G6274" s="38">
        <v>-8.1212266925038794E-3</v>
      </c>
      <c r="H6274" s="38">
        <v>-1.5232412402198499E-2</v>
      </c>
      <c r="I6274" s="38">
        <v>0.133471531647914</v>
      </c>
      <c r="J6274" s="38">
        <v>-7.8691575848871195E-3</v>
      </c>
      <c r="K6274" s="38">
        <v>-1.15930972760451E-2</v>
      </c>
      <c r="L6274" s="38">
        <v>2.0960264403440401</v>
      </c>
      <c r="M6274" s="38">
        <v>0</v>
      </c>
      <c r="N6274" s="38">
        <v>0.15689381933438901</v>
      </c>
      <c r="O6274" s="38">
        <v>8.9863013698630902E-3</v>
      </c>
      <c r="P6274" s="38">
        <v>0</v>
      </c>
      <c r="Q6274" s="38">
        <v>0</v>
      </c>
      <c r="R6274" s="38">
        <v>0</v>
      </c>
      <c r="S6274" s="38">
        <v>0</v>
      </c>
      <c r="T6274" s="38">
        <v>0</v>
      </c>
    </row>
    <row r="6275" spans="1:20">
      <c r="A6275" s="38">
        <v>0</v>
      </c>
      <c r="B6275" s="38">
        <v>0</v>
      </c>
      <c r="C6275" s="38">
        <v>0</v>
      </c>
      <c r="D6275" s="38">
        <v>0</v>
      </c>
      <c r="E6275" s="38">
        <v>0</v>
      </c>
      <c r="F6275" s="38">
        <v>0</v>
      </c>
      <c r="G6275" s="38">
        <v>0</v>
      </c>
      <c r="H6275" s="38">
        <v>0</v>
      </c>
      <c r="I6275" s="38">
        <v>-1.6891891891891799E-2</v>
      </c>
      <c r="J6275" s="38">
        <v>0</v>
      </c>
      <c r="K6275" s="38">
        <v>-3.7800687285223303E-2</v>
      </c>
      <c r="L6275" s="38">
        <v>5.9523809523809503E-3</v>
      </c>
      <c r="M6275" s="38">
        <v>4.3256997455470396E-3</v>
      </c>
      <c r="N6275" s="38">
        <v>1.8178363313909301E-2</v>
      </c>
      <c r="O6275" s="38">
        <v>5.5987558320373196E-3</v>
      </c>
      <c r="P6275" s="38">
        <v>1.23724095267553E-2</v>
      </c>
      <c r="Q6275" s="38">
        <v>-7.10900473933649E-3</v>
      </c>
      <c r="R6275" s="38">
        <v>-1.6557279236276801E-2</v>
      </c>
      <c r="S6275" s="38">
        <v>-1.5925982102229602E-2</v>
      </c>
      <c r="T6275" s="38">
        <v>-1.97287299630086E-2</v>
      </c>
    </row>
    <row r="6276" spans="1:20">
      <c r="A6276" s="38">
        <v>0</v>
      </c>
      <c r="B6276" s="38">
        <v>0</v>
      </c>
      <c r="C6276" s="38">
        <v>0</v>
      </c>
      <c r="D6276" s="38">
        <v>0</v>
      </c>
      <c r="E6276" s="38">
        <v>1.8735011990407601E-4</v>
      </c>
      <c r="F6276" s="38">
        <v>-1.0115011426216601E-3</v>
      </c>
      <c r="G6276" s="38">
        <v>-3.4875871896797401E-3</v>
      </c>
      <c r="H6276" s="38">
        <v>3.01057464343506E-4</v>
      </c>
      <c r="I6276" s="38">
        <v>3.51258676925648E-3</v>
      </c>
      <c r="J6276" s="38">
        <v>5.6092174347862302</v>
      </c>
      <c r="K6276" s="38">
        <v>2.06168667406434E-3</v>
      </c>
      <c r="L6276" s="38">
        <v>-3.3787397363702499E-3</v>
      </c>
      <c r="M6276" s="38">
        <v>0</v>
      </c>
      <c r="N6276" s="38">
        <v>0</v>
      </c>
      <c r="O6276" s="38">
        <v>0</v>
      </c>
      <c r="P6276" s="38">
        <v>0</v>
      </c>
      <c r="Q6276" s="38">
        <v>-1.7077532251883999E-2</v>
      </c>
      <c r="R6276" s="38">
        <v>3.8218133146205903E-2</v>
      </c>
      <c r="S6276" s="38">
        <v>8.6865096252536703E-3</v>
      </c>
      <c r="T6276" s="38">
        <v>2.2748424082989899E-2</v>
      </c>
    </row>
    <row r="6277" spans="1:20">
      <c r="A6277" s="38">
        <v>0</v>
      </c>
      <c r="B6277" s="38">
        <v>0</v>
      </c>
      <c r="C6277" s="38">
        <v>0</v>
      </c>
      <c r="D6277" s="38">
        <v>0</v>
      </c>
      <c r="E6277" s="38">
        <v>0</v>
      </c>
      <c r="F6277" s="38">
        <v>0</v>
      </c>
      <c r="G6277" s="38">
        <v>0</v>
      </c>
      <c r="H6277" s="38">
        <v>2.7100035416465499E-2</v>
      </c>
      <c r="I6277" s="38">
        <v>0</v>
      </c>
      <c r="J6277" s="38">
        <v>0</v>
      </c>
      <c r="K6277" s="38">
        <v>0</v>
      </c>
      <c r="L6277" s="38">
        <v>0</v>
      </c>
      <c r="M6277" s="38">
        <v>-4.1805142557285402E-2</v>
      </c>
      <c r="N6277" s="38">
        <v>-4.3446513326031298E-2</v>
      </c>
      <c r="O6277" s="38">
        <v>-4.5610687022900699E-2</v>
      </c>
      <c r="P6277" s="38">
        <v>-4.7790441911617798E-2</v>
      </c>
      <c r="Q6277" s="38">
        <v>-2.28481256050178E-2</v>
      </c>
      <c r="R6277" s="38">
        <v>-1.32857453045271E-2</v>
      </c>
      <c r="S6277" s="38">
        <v>-1.6682941589074098E-2</v>
      </c>
      <c r="T6277" s="38">
        <v>-1.6770168960501399E-2</v>
      </c>
    </row>
    <row r="6278" spans="1:20">
      <c r="A6278" s="38">
        <v>0.52803468208092397</v>
      </c>
      <c r="B6278" s="38">
        <v>2.3606329991803698</v>
      </c>
      <c r="C6278" s="38">
        <v>0.38183591917903298</v>
      </c>
      <c r="D6278" s="38">
        <v>5.9044748560877401E-2</v>
      </c>
      <c r="E6278" s="38">
        <v>-2.10119307082547E-2</v>
      </c>
      <c r="F6278" s="38">
        <v>-2.1454662390026202E-2</v>
      </c>
      <c r="G6278" s="38">
        <v>-2.2666565551875999E-2</v>
      </c>
      <c r="H6278" s="38">
        <v>-2.2407683619716099E-2</v>
      </c>
      <c r="I6278" s="38">
        <v>-0.24062322274881501</v>
      </c>
      <c r="J6278" s="38">
        <v>-2.1505376344085999E-2</v>
      </c>
      <c r="K6278" s="38">
        <v>9.4615384615384599</v>
      </c>
      <c r="L6278" s="38">
        <v>-1.7857142857142801E-2</v>
      </c>
      <c r="M6278" s="38">
        <v>0</v>
      </c>
      <c r="N6278" s="38">
        <v>0</v>
      </c>
      <c r="O6278" s="38">
        <v>-5.3300285900474203E-3</v>
      </c>
      <c r="P6278" s="38">
        <v>0</v>
      </c>
      <c r="Q6278" s="38">
        <v>0.66666666666666596</v>
      </c>
      <c r="R6278" s="38">
        <v>-1.0869565217391301E-2</v>
      </c>
      <c r="S6278" s="38">
        <v>2.19780219780219E-2</v>
      </c>
      <c r="T6278" s="38">
        <v>4.0860215053763402E-2</v>
      </c>
    </row>
    <row r="6279" spans="1:20">
      <c r="A6279" s="38">
        <v>-0.26055437100213202</v>
      </c>
      <c r="B6279" s="38">
        <v>-1.6339869281045898E-2</v>
      </c>
      <c r="C6279" s="38">
        <v>-1.6806722689075501E-2</v>
      </c>
      <c r="D6279" s="38">
        <v>-1.68952494533889E-2</v>
      </c>
      <c r="E6279" s="38">
        <v>0</v>
      </c>
      <c r="F6279" s="38">
        <v>-3.8022813688212902E-3</v>
      </c>
      <c r="G6279" s="38">
        <v>1.90839694656488E-3</v>
      </c>
      <c r="H6279" s="38">
        <v>0</v>
      </c>
      <c r="I6279" s="38">
        <v>-2.1562766865926401E-2</v>
      </c>
      <c r="J6279" s="38">
        <v>-2.1747036148083501E-2</v>
      </c>
      <c r="K6279" s="38">
        <v>-1.06319702602229E-2</v>
      </c>
      <c r="L6279" s="38">
        <v>-2.1642744420229901E-2</v>
      </c>
      <c r="M6279" s="39">
        <v>9.5877277085330704E-5</v>
      </c>
      <c r="N6279" s="38">
        <v>2.3967021378583E-2</v>
      </c>
      <c r="O6279" s="38">
        <v>-3.37047092968823E-3</v>
      </c>
      <c r="P6279" s="38">
        <v>1.8788163457022001E-4</v>
      </c>
      <c r="Q6279" s="38">
        <v>0</v>
      </c>
      <c r="R6279" s="38">
        <v>0</v>
      </c>
      <c r="S6279" s="38">
        <v>0</v>
      </c>
      <c r="T6279" s="38">
        <v>0</v>
      </c>
    </row>
    <row r="6280" spans="1:20">
      <c r="A6280" s="38">
        <v>-0.12698412698412601</v>
      </c>
      <c r="B6280" s="38">
        <v>-0.145454545454545</v>
      </c>
      <c r="C6280" s="38">
        <v>-0.170212765957446</v>
      </c>
      <c r="D6280" s="38">
        <v>-0.20512820512820501</v>
      </c>
      <c r="E6280" s="38">
        <v>0</v>
      </c>
      <c r="F6280" s="38">
        <v>0</v>
      </c>
      <c r="G6280" s="38">
        <v>0</v>
      </c>
      <c r="H6280" s="38">
        <v>-1</v>
      </c>
      <c r="I6280" s="38">
        <v>-1.47134554550136E-4</v>
      </c>
      <c r="J6280" s="38">
        <v>4.41468618939003E-4</v>
      </c>
      <c r="K6280" s="39">
        <v>-7.3545635066558804E-5</v>
      </c>
      <c r="L6280" s="38">
        <v>-2.2065313327449199E-4</v>
      </c>
      <c r="M6280" s="38">
        <v>-1.02350892187961E-2</v>
      </c>
      <c r="N6280" s="38">
        <v>0.118606079147383</v>
      </c>
      <c r="O6280" s="38">
        <v>-1.1238461374335301E-2</v>
      </c>
      <c r="P6280" s="38">
        <v>2.4325315787718401E-2</v>
      </c>
      <c r="Q6280" s="38">
        <v>-0.19201228878648199</v>
      </c>
      <c r="R6280" s="38">
        <v>0</v>
      </c>
      <c r="S6280" s="38">
        <v>-3.8022813688212902E-3</v>
      </c>
      <c r="T6280" s="38">
        <v>1.90839694656488E-3</v>
      </c>
    </row>
    <row r="6281" spans="1:20">
      <c r="A6281" s="38">
        <v>0</v>
      </c>
      <c r="B6281" s="38">
        <v>0</v>
      </c>
      <c r="C6281" s="38">
        <v>0</v>
      </c>
      <c r="D6281" s="38">
        <v>0</v>
      </c>
      <c r="E6281" s="38">
        <v>0</v>
      </c>
      <c r="F6281" s="38">
        <v>0</v>
      </c>
      <c r="G6281" s="38">
        <v>0</v>
      </c>
      <c r="H6281" s="38">
        <v>0</v>
      </c>
      <c r="I6281" s="38">
        <v>6.9607092043340396E-2</v>
      </c>
      <c r="J6281" s="38">
        <v>-0.105699375831372</v>
      </c>
      <c r="K6281" s="38">
        <v>0.76815408085430903</v>
      </c>
      <c r="L6281" s="38">
        <v>-1.8269666314359199E-2</v>
      </c>
      <c r="M6281" s="38">
        <v>-2.5742574257425599E-2</v>
      </c>
      <c r="N6281" s="38">
        <v>-2.6761517615175999E-2</v>
      </c>
      <c r="O6281" s="38">
        <v>-2.74973894883399E-2</v>
      </c>
      <c r="P6281" s="38">
        <v>-2.8274874731567499E-2</v>
      </c>
      <c r="Q6281" s="38">
        <v>9.3071354705273092E-3</v>
      </c>
      <c r="R6281" s="38">
        <v>-2.4077868852458901E-2</v>
      </c>
      <c r="S6281" s="38">
        <v>8.0839895013123303E-2</v>
      </c>
      <c r="T6281" s="38">
        <v>0.34628460417678403</v>
      </c>
    </row>
    <row r="6282" spans="1:20">
      <c r="A6282" s="38">
        <v>0</v>
      </c>
      <c r="B6282" s="38">
        <v>0</v>
      </c>
      <c r="C6282" s="38">
        <v>0.43598544336930201</v>
      </c>
      <c r="D6282" s="38">
        <v>-1.3171085938396799E-3</v>
      </c>
      <c r="E6282" s="38">
        <v>0</v>
      </c>
      <c r="F6282" s="38">
        <v>0</v>
      </c>
      <c r="G6282" s="38">
        <v>0</v>
      </c>
      <c r="H6282" s="38">
        <v>0</v>
      </c>
      <c r="I6282" s="38">
        <v>-1.4707164023008401E-2</v>
      </c>
      <c r="J6282" s="38">
        <v>-1.04155149156366E-2</v>
      </c>
      <c r="K6282" s="38">
        <v>-8.9385474860334806E-3</v>
      </c>
      <c r="L6282" s="38">
        <v>-1.19165727170238E-2</v>
      </c>
      <c r="M6282" s="38">
        <v>9.3936011904760999E-3</v>
      </c>
      <c r="N6282" s="38">
        <v>-4.6899474799594401E-2</v>
      </c>
      <c r="O6282" s="38">
        <v>-2.6102088167053401E-2</v>
      </c>
      <c r="P6282" s="38">
        <v>-2.6206075044669399E-2</v>
      </c>
      <c r="Q6282" s="38">
        <v>0</v>
      </c>
      <c r="R6282" s="38">
        <v>0</v>
      </c>
      <c r="S6282" s="38">
        <v>0</v>
      </c>
      <c r="T6282" s="38">
        <v>0</v>
      </c>
    </row>
    <row r="6283" spans="1:20">
      <c r="A6283" s="38">
        <v>1.10555409318242E-2</v>
      </c>
      <c r="B6283" s="38">
        <v>-3.90523301223639E-3</v>
      </c>
      <c r="C6283" s="38">
        <v>9.9320439100887403E-3</v>
      </c>
      <c r="D6283" s="38">
        <v>-6.2111801242235396E-3</v>
      </c>
      <c r="E6283" s="38">
        <v>-1.6976744186046399E-2</v>
      </c>
      <c r="F6283" s="38">
        <v>-1.79796546013722E-2</v>
      </c>
      <c r="G6283" s="38">
        <v>1.3591905564924101</v>
      </c>
      <c r="H6283" s="38">
        <v>3.6742571224343901</v>
      </c>
      <c r="I6283" s="38">
        <v>-2.3141452126120898E-2</v>
      </c>
      <c r="J6283" s="38">
        <v>-2.1912940479715599E-2</v>
      </c>
      <c r="K6283" s="38">
        <v>-2.2101120193763198E-2</v>
      </c>
      <c r="L6283" s="38">
        <v>-2.2910216718266201E-2</v>
      </c>
      <c r="M6283" s="38">
        <v>0</v>
      </c>
      <c r="N6283" s="38">
        <v>0.468785397585682</v>
      </c>
      <c r="O6283" s="38">
        <v>8.3179093953816396E-2</v>
      </c>
      <c r="P6283" s="38">
        <v>5.2889603124561802E-4</v>
      </c>
      <c r="Q6283" s="38">
        <v>-7.5554973724075297E-3</v>
      </c>
      <c r="R6283" s="38">
        <v>-2.1896847381611899E-2</v>
      </c>
      <c r="S6283" s="38">
        <v>-1.5826991619304499E-2</v>
      </c>
      <c r="T6283" s="38">
        <v>-1.6081513600281899E-2</v>
      </c>
    </row>
    <row r="6284" spans="1:20">
      <c r="A6284" s="38">
        <v>3.5338262215164999E-2</v>
      </c>
      <c r="B6284" s="38">
        <v>0</v>
      </c>
      <c r="C6284" s="38">
        <v>0</v>
      </c>
      <c r="D6284" s="38">
        <v>-1.91761016733909E-2</v>
      </c>
      <c r="E6284" s="38">
        <v>8.9477079301662603E-4</v>
      </c>
      <c r="F6284" s="38">
        <v>-3.95010395010395E-4</v>
      </c>
      <c r="G6284" s="38">
        <v>-3.3277178095297502E-4</v>
      </c>
      <c r="H6284" s="38">
        <v>9.3623218558202398E-4</v>
      </c>
      <c r="I6284" s="38">
        <v>0</v>
      </c>
      <c r="J6284" s="38">
        <v>0</v>
      </c>
      <c r="K6284" s="38">
        <v>0</v>
      </c>
      <c r="L6284" s="38">
        <v>0</v>
      </c>
      <c r="M6284" s="38">
        <v>-8.1297129356937108E-3</v>
      </c>
      <c r="N6284" s="38">
        <v>-1.26860655577236E-2</v>
      </c>
      <c r="O6284" s="38">
        <v>-1.28556793020258E-2</v>
      </c>
      <c r="P6284" s="38">
        <v>-1.30164044191495E-2</v>
      </c>
      <c r="Q6284" s="38">
        <v>0</v>
      </c>
      <c r="R6284" s="38">
        <v>3.1922943531866699E-4</v>
      </c>
      <c r="S6284" s="38">
        <v>-3.03368174708542E-4</v>
      </c>
      <c r="T6284" s="38">
        <v>-8.8515803578465297E-3</v>
      </c>
    </row>
    <row r="6285" spans="1:20">
      <c r="A6285" s="38">
        <v>0</v>
      </c>
      <c r="B6285" s="38">
        <v>0</v>
      </c>
      <c r="C6285" s="38">
        <v>0</v>
      </c>
      <c r="D6285" s="38">
        <v>0</v>
      </c>
      <c r="E6285" s="38">
        <v>5.9845107661980403E-2</v>
      </c>
      <c r="F6285" s="38">
        <v>-1.0150318777647899E-2</v>
      </c>
      <c r="G6285" s="38">
        <v>0.10676297697447699</v>
      </c>
      <c r="H6285" s="38">
        <v>0.18161674163087899</v>
      </c>
      <c r="I6285" s="38">
        <v>8.4839322021423892E-3</v>
      </c>
      <c r="J6285" s="38">
        <v>-2.8371296033035702E-3</v>
      </c>
      <c r="K6285" s="39">
        <v>5.3366593427495102E-5</v>
      </c>
      <c r="L6285" s="38">
        <v>3.0950972439891202E-4</v>
      </c>
      <c r="M6285" s="38">
        <v>2.7482014388489202E-2</v>
      </c>
      <c r="N6285" s="38">
        <v>0.190029407645988</v>
      </c>
      <c r="O6285" s="38">
        <v>5.88373734996469E-3</v>
      </c>
      <c r="P6285" s="38">
        <v>1.2868507253158601E-3</v>
      </c>
      <c r="Q6285" s="38">
        <v>2.5515174648983599E-4</v>
      </c>
      <c r="R6285" s="38">
        <v>4.4779427311765598E-3</v>
      </c>
      <c r="S6285" s="38">
        <v>6.0088980384347698E-4</v>
      </c>
      <c r="T6285" s="38">
        <v>0</v>
      </c>
    </row>
    <row r="6286" spans="1:20">
      <c r="A6286" s="38">
        <v>0</v>
      </c>
      <c r="B6286" s="38">
        <v>0.29071916916791701</v>
      </c>
      <c r="C6286" s="38">
        <v>-2.2251845775225301E-3</v>
      </c>
      <c r="D6286" s="38">
        <v>0</v>
      </c>
      <c r="E6286" s="38">
        <v>-1.9682086086801099E-2</v>
      </c>
      <c r="F6286" s="38">
        <v>7.1891852499635395E-2</v>
      </c>
      <c r="G6286" s="38">
        <v>-2.7739062446884399E-2</v>
      </c>
      <c r="H6286" s="38">
        <v>-2.0908359847557699E-2</v>
      </c>
      <c r="I6286" s="38">
        <v>-3.8902743142144598E-2</v>
      </c>
      <c r="J6286" s="38">
        <v>-4.0996367410482397E-2</v>
      </c>
      <c r="K6286" s="38">
        <v>-4.2748917748917703E-2</v>
      </c>
      <c r="L6286" s="38">
        <v>-4.4657998869417799E-2</v>
      </c>
      <c r="M6286" s="38">
        <v>0</v>
      </c>
      <c r="N6286" s="38">
        <v>0</v>
      </c>
      <c r="O6286" s="38">
        <v>0</v>
      </c>
      <c r="P6286" s="38">
        <v>0</v>
      </c>
      <c r="Q6286" s="38">
        <v>1.4398812469074501E-3</v>
      </c>
      <c r="R6286" s="39">
        <v>2.96455870074689E-5</v>
      </c>
      <c r="S6286" s="38">
        <v>8.8751315483925106E-2</v>
      </c>
      <c r="T6286" s="38">
        <v>1.48847340715181E-3</v>
      </c>
    </row>
    <row r="6287" spans="1:20">
      <c r="A6287" s="38">
        <v>0</v>
      </c>
      <c r="B6287" s="38">
        <v>0</v>
      </c>
      <c r="C6287" s="38">
        <v>0</v>
      </c>
      <c r="D6287" s="38">
        <v>0</v>
      </c>
      <c r="E6287" s="38">
        <v>0</v>
      </c>
      <c r="F6287" s="38">
        <v>0</v>
      </c>
      <c r="G6287" s="38">
        <v>0</v>
      </c>
      <c r="H6287" s="38">
        <v>0</v>
      </c>
      <c r="I6287" s="38">
        <v>1.99069854401831E-2</v>
      </c>
      <c r="J6287" s="38">
        <v>5.9462704625030402E-3</v>
      </c>
      <c r="K6287" s="38">
        <v>-4.7786309736683602E-3</v>
      </c>
      <c r="L6287" s="38">
        <v>-2.6546569411898301E-3</v>
      </c>
      <c r="M6287" s="38">
        <v>3.1086859820289998</v>
      </c>
      <c r="N6287" s="38">
        <v>4.3713776353492197E-2</v>
      </c>
      <c r="O6287" s="38">
        <v>1.76341840386388E-4</v>
      </c>
      <c r="P6287" s="38">
        <v>0</v>
      </c>
      <c r="Q6287" s="38">
        <v>0</v>
      </c>
      <c r="R6287" s="38">
        <v>0</v>
      </c>
      <c r="S6287" s="38">
        <v>0</v>
      </c>
      <c r="T6287" s="38">
        <v>11.1792542197726</v>
      </c>
    </row>
    <row r="6288" spans="1:20">
      <c r="A6288" s="38">
        <v>-7.2259325623065696E-2</v>
      </c>
      <c r="B6288" s="38">
        <v>0.18414861115988301</v>
      </c>
      <c r="C6288" s="38">
        <v>0</v>
      </c>
      <c r="D6288" s="38">
        <v>0</v>
      </c>
      <c r="E6288" s="38">
        <v>0</v>
      </c>
      <c r="F6288" s="38">
        <v>0</v>
      </c>
      <c r="G6288" s="38">
        <v>0</v>
      </c>
      <c r="H6288" s="38">
        <v>0</v>
      </c>
      <c r="I6288" s="38">
        <v>-9.9494753206373798E-2</v>
      </c>
      <c r="J6288" s="38">
        <v>-2.7514026758739801E-2</v>
      </c>
      <c r="K6288" s="38">
        <v>-2.8292466437368199E-2</v>
      </c>
      <c r="L6288" s="38">
        <v>-2.9116236583694801E-2</v>
      </c>
      <c r="M6288" s="38">
        <v>0.50890463775566397</v>
      </c>
      <c r="N6288" s="38">
        <v>0.47264674389175498</v>
      </c>
      <c r="O6288" s="38">
        <v>4.46177743993259E-4</v>
      </c>
      <c r="P6288" s="38">
        <v>1.6352554467220001E-3</v>
      </c>
      <c r="Q6288" s="38">
        <v>0</v>
      </c>
      <c r="R6288" s="38">
        <v>0</v>
      </c>
      <c r="S6288" s="38">
        <v>0</v>
      </c>
      <c r="T6288" s="38">
        <v>0</v>
      </c>
    </row>
    <row r="6289" spans="1:20">
      <c r="A6289" s="38">
        <v>0</v>
      </c>
      <c r="B6289" s="38">
        <v>0</v>
      </c>
      <c r="C6289" s="38">
        <v>0</v>
      </c>
      <c r="D6289" s="38">
        <v>0</v>
      </c>
      <c r="E6289" s="38">
        <v>5.9852051109616597E-2</v>
      </c>
      <c r="F6289" s="38">
        <v>4.0609137055837498E-2</v>
      </c>
      <c r="G6289" s="38">
        <v>3.71036585365853</v>
      </c>
      <c r="H6289" s="38">
        <v>4.5307443365695697E-3</v>
      </c>
      <c r="I6289" s="38">
        <v>1.37341675568447E-3</v>
      </c>
      <c r="J6289" s="38">
        <v>-1.15818348064613E-2</v>
      </c>
      <c r="K6289" s="38">
        <v>-1.48011100832563E-2</v>
      </c>
      <c r="L6289" s="38">
        <v>-1.42410015649452E-2</v>
      </c>
      <c r="M6289" s="38">
        <v>0</v>
      </c>
      <c r="N6289" s="38">
        <v>0</v>
      </c>
      <c r="O6289" s="38">
        <v>0</v>
      </c>
      <c r="P6289" s="38">
        <v>3.6276449721018802E-2</v>
      </c>
      <c r="Q6289" s="38">
        <v>0</v>
      </c>
      <c r="R6289" s="38">
        <v>0</v>
      </c>
      <c r="S6289" s="38">
        <v>0</v>
      </c>
      <c r="T6289" s="38">
        <v>0</v>
      </c>
    </row>
    <row r="6290" spans="1:20">
      <c r="A6290" s="38">
        <v>0.168170664133618</v>
      </c>
      <c r="B6290" s="38">
        <v>1.0841944773843801E-2</v>
      </c>
      <c r="C6290" s="38">
        <v>6.4018769901122404E-3</v>
      </c>
      <c r="D6290" s="38">
        <v>0.61493372410577496</v>
      </c>
      <c r="E6290" s="38">
        <v>0</v>
      </c>
      <c r="F6290" s="38">
        <v>0</v>
      </c>
      <c r="G6290" s="38">
        <v>0</v>
      </c>
      <c r="H6290" s="38">
        <v>0</v>
      </c>
      <c r="I6290" s="38">
        <v>0</v>
      </c>
      <c r="J6290" s="38">
        <v>2.1236029523427201E-2</v>
      </c>
      <c r="K6290" s="38">
        <v>-2.1291166450639E-4</v>
      </c>
      <c r="L6290" s="38">
        <v>-2.9979460779465598E-3</v>
      </c>
      <c r="M6290" s="38">
        <v>8.6092715231788006E-3</v>
      </c>
      <c r="N6290" s="38">
        <v>2.4212081418253399E-3</v>
      </c>
      <c r="O6290" s="39">
        <v>4.0938305972898798E-5</v>
      </c>
      <c r="P6290" s="38">
        <v>5.3217619125593501E-4</v>
      </c>
      <c r="Q6290" s="38">
        <v>5.0032139892783899E-2</v>
      </c>
      <c r="R6290" s="38">
        <v>-5.4144329406732002E-3</v>
      </c>
      <c r="S6290" s="38">
        <v>-9.9257214224674605E-3</v>
      </c>
      <c r="T6290" s="38">
        <v>-1.1998889438804601E-2</v>
      </c>
    </row>
    <row r="6291" spans="1:20">
      <c r="A6291" s="38">
        <v>-8.3518930957687798E-4</v>
      </c>
      <c r="B6291" s="38">
        <v>-3.8109756097560901E-4</v>
      </c>
      <c r="C6291" s="38">
        <v>-7.8536027449485304E-2</v>
      </c>
      <c r="D6291" s="38">
        <v>0</v>
      </c>
      <c r="E6291" s="38">
        <v>-1.7255238197309598E-2</v>
      </c>
      <c r="F6291" s="39">
        <v>5.4528600250704397E-5</v>
      </c>
      <c r="G6291" s="38">
        <v>0.63538713195201701</v>
      </c>
      <c r="H6291" s="38">
        <v>0.17880838862401199</v>
      </c>
      <c r="I6291" s="38">
        <v>-7.1618286808734701E-4</v>
      </c>
      <c r="J6291" s="38">
        <v>3.3991874713332502E-4</v>
      </c>
      <c r="K6291" s="39">
        <v>1.6376059838084398E-5</v>
      </c>
      <c r="L6291" s="38">
        <v>0</v>
      </c>
      <c r="M6291" s="38">
        <v>2.5336517818806299</v>
      </c>
      <c r="N6291" s="38">
        <v>3.1941554397849202E-2</v>
      </c>
      <c r="O6291" s="38">
        <v>0.46499955844690999</v>
      </c>
      <c r="P6291" s="38">
        <v>0.33007484804340198</v>
      </c>
      <c r="Q6291" s="38">
        <v>1.08298538622129E-2</v>
      </c>
      <c r="R6291" s="38">
        <v>-1.9233251581257198E-2</v>
      </c>
      <c r="S6291" s="38">
        <v>2.8954988154777498E-3</v>
      </c>
      <c r="T6291" s="38">
        <v>1.0761154855642999E-2</v>
      </c>
    </row>
    <row r="6292" spans="1:20">
      <c r="A6292" s="38">
        <v>4.0489125626006596E-3</v>
      </c>
      <c r="B6292" s="38">
        <v>2.3441162681655701E-4</v>
      </c>
      <c r="C6292" s="38">
        <v>1.67573844383636E-3</v>
      </c>
      <c r="D6292" s="38">
        <v>0.17953178928406799</v>
      </c>
      <c r="E6292" s="38">
        <v>4.7774133881053303E-3</v>
      </c>
      <c r="F6292" s="38">
        <v>5.6469100108417396E-4</v>
      </c>
      <c r="G6292" s="38">
        <v>0.17988802853466301</v>
      </c>
      <c r="H6292" s="38">
        <v>3.7500837072254301E-3</v>
      </c>
      <c r="I6292" s="38">
        <v>7.6802421126279094E-2</v>
      </c>
      <c r="J6292" s="38">
        <v>2.23030801218526E-3</v>
      </c>
      <c r="K6292" s="38">
        <v>4.1512631394850903E-2</v>
      </c>
      <c r="L6292" s="38">
        <v>-5.1215833190988496E-3</v>
      </c>
      <c r="M6292" s="38">
        <v>0</v>
      </c>
      <c r="N6292" s="38">
        <v>0.15689381933438901</v>
      </c>
      <c r="O6292" s="38">
        <v>8.9863013698630902E-3</v>
      </c>
      <c r="P6292" s="38">
        <v>0</v>
      </c>
      <c r="Q6292" s="38">
        <v>2.5628562591136E-3</v>
      </c>
      <c r="R6292" s="39">
        <v>6.6111331482216002E-5</v>
      </c>
      <c r="S6292" s="38">
        <v>-1.8289592560763301E-3</v>
      </c>
      <c r="T6292" s="38">
        <v>1.23625767142037E-3</v>
      </c>
    </row>
    <row r="6293" spans="1:20">
      <c r="A6293" s="38">
        <v>0</v>
      </c>
      <c r="B6293" s="38">
        <v>0</v>
      </c>
      <c r="C6293" s="38">
        <v>0</v>
      </c>
      <c r="D6293" s="38">
        <v>0</v>
      </c>
      <c r="E6293" s="38">
        <v>-0.119999999999999</v>
      </c>
      <c r="F6293" s="38">
        <v>-9.0909090909090898E-2</v>
      </c>
      <c r="G6293" s="38">
        <v>-9.9999999999999895E-2</v>
      </c>
      <c r="H6293" s="38">
        <v>130.277777777777</v>
      </c>
      <c r="I6293" s="38">
        <v>1.5682760165789101E-3</v>
      </c>
      <c r="J6293" s="38">
        <v>-7.8291018901688802E-4</v>
      </c>
      <c r="K6293" s="38">
        <v>1.00738750839489E-3</v>
      </c>
      <c r="L6293" s="38">
        <v>2.2363860002236301E-2</v>
      </c>
      <c r="M6293" s="38">
        <v>0.70428050874670101</v>
      </c>
      <c r="N6293" s="38">
        <v>8.4376087980498802E-4</v>
      </c>
      <c r="O6293" s="38">
        <v>-7.1618286808734701E-4</v>
      </c>
      <c r="P6293" s="38">
        <v>3.3991874713332502E-4</v>
      </c>
      <c r="Q6293" s="38">
        <v>0</v>
      </c>
      <c r="R6293" s="38">
        <v>1.5004479817549101E-2</v>
      </c>
      <c r="S6293" s="39">
        <v>1.14638801795791E-5</v>
      </c>
      <c r="T6293" s="38">
        <v>0</v>
      </c>
    </row>
    <row r="6294" spans="1:20">
      <c r="A6294" s="38">
        <v>1.11740679108271E-3</v>
      </c>
      <c r="B6294" s="38">
        <v>0</v>
      </c>
      <c r="C6294" s="38">
        <v>1.13333127272959E-4</v>
      </c>
      <c r="D6294" s="38">
        <v>-2.23206620651755E-4</v>
      </c>
      <c r="E6294" s="38">
        <v>0</v>
      </c>
      <c r="F6294" s="38">
        <v>8.8001411149992007E-2</v>
      </c>
      <c r="G6294" s="38">
        <v>-1.11735760263256E-3</v>
      </c>
      <c r="H6294" s="38">
        <v>1.6844912748614101E-3</v>
      </c>
      <c r="I6294" s="38">
        <v>-1.47469423954978E-2</v>
      </c>
      <c r="J6294" s="38">
        <v>-1.1550351270705301E-2</v>
      </c>
      <c r="K6294" s="38">
        <v>5.9845107661980403E-2</v>
      </c>
      <c r="L6294" s="38">
        <v>-1.0150318777647899E-2</v>
      </c>
      <c r="M6294" s="38">
        <v>-9.0460678524487397E-4</v>
      </c>
      <c r="N6294" s="38">
        <v>-9.8809515539284003E-3</v>
      </c>
      <c r="O6294" s="38">
        <v>0.28768353548157699</v>
      </c>
      <c r="P6294" s="38">
        <v>1.841694213375E-3</v>
      </c>
      <c r="Q6294" s="38">
        <v>1.48847340715181E-3</v>
      </c>
      <c r="R6294" s="38">
        <v>0.156379141593562</v>
      </c>
      <c r="S6294" s="38">
        <v>1.2931085153155401E-3</v>
      </c>
      <c r="T6294" s="38">
        <v>2.3050221305604001E-3</v>
      </c>
    </row>
    <row r="6295" spans="1:20">
      <c r="A6295" s="38">
        <v>2.1066619131739601E-4</v>
      </c>
      <c r="B6295" s="38">
        <v>1.8891157123878E-2</v>
      </c>
      <c r="C6295" s="38">
        <v>0</v>
      </c>
      <c r="D6295" s="38">
        <v>0</v>
      </c>
      <c r="E6295" s="38">
        <v>-4.8309178743961298E-3</v>
      </c>
      <c r="F6295" s="38">
        <v>-1.94174757281553E-2</v>
      </c>
      <c r="G6295" s="38">
        <v>-1.73267326732673E-2</v>
      </c>
      <c r="H6295" s="38">
        <v>-2.2670025188916799E-2</v>
      </c>
      <c r="I6295" s="38">
        <v>-7.64302873921167E-2</v>
      </c>
      <c r="J6295" s="38">
        <v>0.52803468208092397</v>
      </c>
      <c r="K6295" s="38">
        <v>2.3606329991803698</v>
      </c>
      <c r="L6295" s="38">
        <v>0.38183591917903298</v>
      </c>
      <c r="M6295" s="38">
        <v>0</v>
      </c>
      <c r="N6295" s="38">
        <v>0</v>
      </c>
      <c r="O6295" s="38">
        <v>0</v>
      </c>
      <c r="P6295" s="38">
        <v>0</v>
      </c>
      <c r="Q6295" s="38">
        <v>0</v>
      </c>
      <c r="R6295" s="38">
        <v>0</v>
      </c>
      <c r="S6295" s="38">
        <v>0</v>
      </c>
      <c r="T6295" s="38">
        <v>0.75064301749899598</v>
      </c>
    </row>
    <row r="6296" spans="1:20">
      <c r="A6296" s="38">
        <v>2.3668639053254399E-2</v>
      </c>
      <c r="B6296" s="38">
        <v>5.2023121387283197E-2</v>
      </c>
      <c r="C6296" s="38">
        <v>0.28571428571428498</v>
      </c>
      <c r="D6296" s="38">
        <v>2.9202279202279201E-2</v>
      </c>
      <c r="E6296" s="38">
        <v>0</v>
      </c>
      <c r="F6296" s="38">
        <v>0</v>
      </c>
      <c r="G6296" s="38">
        <v>0</v>
      </c>
      <c r="H6296" s="38">
        <v>0</v>
      </c>
      <c r="I6296" s="38">
        <v>0</v>
      </c>
      <c r="J6296" s="38">
        <v>0</v>
      </c>
      <c r="K6296" s="38">
        <v>0</v>
      </c>
      <c r="L6296" s="38">
        <v>0</v>
      </c>
      <c r="M6296" s="38">
        <v>5.6684251880121203E-2</v>
      </c>
      <c r="N6296" s="38">
        <v>8.6360739324410393E-2</v>
      </c>
      <c r="O6296" s="38">
        <v>4.7043802789235901E-2</v>
      </c>
      <c r="P6296" s="38">
        <v>9.8489822718319103E-3</v>
      </c>
      <c r="Q6296" s="38">
        <v>0</v>
      </c>
      <c r="R6296" s="38">
        <v>0</v>
      </c>
      <c r="S6296" s="38">
        <v>0</v>
      </c>
      <c r="T6296" s="38">
        <v>0</v>
      </c>
    </row>
    <row r="6297" spans="1:20">
      <c r="A6297" s="39">
        <v>-1.11022302462515E-16</v>
      </c>
      <c r="B6297" s="39">
        <v>7.2166734024214901E-6</v>
      </c>
      <c r="C6297" s="39">
        <v>-1.11022302462515E-16</v>
      </c>
      <c r="D6297" s="38">
        <v>0</v>
      </c>
      <c r="E6297" s="38">
        <v>0</v>
      </c>
      <c r="F6297" s="38">
        <v>0</v>
      </c>
      <c r="G6297" s="38">
        <v>6.6013177624884095E-2</v>
      </c>
      <c r="H6297" s="38">
        <v>0</v>
      </c>
      <c r="I6297" s="38">
        <v>0</v>
      </c>
      <c r="J6297" s="38">
        <v>0</v>
      </c>
      <c r="K6297" s="38">
        <v>0</v>
      </c>
      <c r="L6297" s="38">
        <v>0</v>
      </c>
      <c r="M6297" s="38">
        <v>1.93010423053341</v>
      </c>
      <c r="N6297" s="38">
        <v>0.120945804561623</v>
      </c>
      <c r="O6297" s="38">
        <v>-1.13869703192085E-2</v>
      </c>
      <c r="P6297" s="38">
        <v>-6.6087613293051599E-3</v>
      </c>
      <c r="Q6297" s="38">
        <v>0</v>
      </c>
      <c r="R6297" s="38">
        <v>0</v>
      </c>
      <c r="S6297" s="38">
        <v>0</v>
      </c>
      <c r="T6297" s="38">
        <v>0.358670333513119</v>
      </c>
    </row>
    <row r="6298" spans="1:20">
      <c r="A6298" s="38">
        <v>0</v>
      </c>
      <c r="B6298" s="38">
        <v>0</v>
      </c>
      <c r="C6298" s="38">
        <v>0</v>
      </c>
      <c r="D6298" s="38">
        <v>0</v>
      </c>
      <c r="E6298" s="38">
        <v>-2.7449582399673898E-2</v>
      </c>
      <c r="F6298" s="38">
        <v>-2.8276692674241901E-2</v>
      </c>
      <c r="G6298" s="38">
        <v>-2.9099531174220102E-2</v>
      </c>
      <c r="H6298" s="38">
        <v>-2.9971693400676999E-2</v>
      </c>
      <c r="I6298" s="38">
        <v>0</v>
      </c>
      <c r="J6298" s="38">
        <v>0</v>
      </c>
      <c r="K6298" s="38">
        <v>0</v>
      </c>
      <c r="L6298" s="38">
        <v>0</v>
      </c>
      <c r="M6298" s="38">
        <v>-1.01613733521339E-2</v>
      </c>
      <c r="N6298" s="38">
        <v>-1.90616167326173E-2</v>
      </c>
      <c r="O6298" s="38">
        <v>-2.21289935918122E-2</v>
      </c>
      <c r="P6298" s="38">
        <v>-2.1262552449200701E-2</v>
      </c>
      <c r="Q6298" s="38">
        <v>-3.8885161121385202E-2</v>
      </c>
      <c r="R6298" s="38">
        <v>-8.08827285575629E-2</v>
      </c>
      <c r="S6298" s="38">
        <v>-6.6009596680067395E-2</v>
      </c>
      <c r="T6298" s="38">
        <v>-7.0674812552068603E-2</v>
      </c>
    </row>
    <row r="6299" spans="1:20">
      <c r="A6299" s="38">
        <v>0.32642733458527401</v>
      </c>
      <c r="B6299" s="38">
        <v>1.04701345795344E-3</v>
      </c>
      <c r="C6299" s="38">
        <v>-1.0204081632652999E-3</v>
      </c>
      <c r="D6299" s="38">
        <v>1.21348314606741</v>
      </c>
      <c r="E6299" s="38">
        <v>-1.46052031036056E-2</v>
      </c>
      <c r="F6299" s="38">
        <v>-2.22325150532654E-2</v>
      </c>
      <c r="G6299" s="38">
        <v>-1.6106110847939299E-2</v>
      </c>
      <c r="H6299" s="38">
        <v>-3.6109773712084701E-2</v>
      </c>
      <c r="I6299" s="39">
        <v>-7.1957723959535104E-5</v>
      </c>
      <c r="J6299" s="38">
        <v>4.2584889896759499</v>
      </c>
      <c r="K6299" s="38">
        <v>2.1152478286599899E-2</v>
      </c>
      <c r="L6299" s="38">
        <v>-3.89823533430323E-3</v>
      </c>
      <c r="M6299" s="38">
        <v>-3.0797822912518098E-2</v>
      </c>
      <c r="N6299" s="38">
        <v>-3.1913436515545797E-2</v>
      </c>
      <c r="O6299" s="38">
        <v>-3.28239954725522E-2</v>
      </c>
      <c r="P6299" s="38">
        <v>-3.3937975424224699E-2</v>
      </c>
      <c r="Q6299" s="38">
        <v>6.7204938852802806E-2</v>
      </c>
      <c r="R6299" s="38">
        <v>3.4272337177806797E-2</v>
      </c>
      <c r="S6299" s="38">
        <v>4.3116706101646397E-2</v>
      </c>
      <c r="T6299" s="38">
        <v>0.13177541585450001</v>
      </c>
    </row>
    <row r="6300" spans="1:20">
      <c r="A6300" s="38">
        <v>0</v>
      </c>
      <c r="B6300" s="38">
        <v>6.7820392890551695E-2</v>
      </c>
      <c r="C6300" s="38">
        <v>0</v>
      </c>
      <c r="D6300" s="38">
        <v>0</v>
      </c>
      <c r="E6300" s="38">
        <v>0</v>
      </c>
      <c r="F6300" s="38">
        <v>0</v>
      </c>
      <c r="G6300" s="38">
        <v>0</v>
      </c>
      <c r="H6300" s="38">
        <v>4.5979715041232702E-2</v>
      </c>
      <c r="I6300" s="38">
        <v>1.3882461823229899E-3</v>
      </c>
      <c r="J6300" s="38">
        <v>-6.9316081330868702E-3</v>
      </c>
      <c r="K6300" s="38">
        <v>-5.5839925546765897E-3</v>
      </c>
      <c r="L6300" s="38">
        <v>-4.7543284978946002E-4</v>
      </c>
      <c r="M6300" s="38">
        <v>0</v>
      </c>
      <c r="N6300" s="38">
        <v>0</v>
      </c>
      <c r="O6300" s="38">
        <v>0.14154719638615301</v>
      </c>
      <c r="P6300" s="38">
        <v>-2.6754120997669402E-3</v>
      </c>
      <c r="Q6300" s="38">
        <v>0</v>
      </c>
      <c r="R6300" s="38">
        <v>0</v>
      </c>
      <c r="S6300" s="38">
        <v>0</v>
      </c>
      <c r="T6300" s="38">
        <v>18.307399898631498</v>
      </c>
    </row>
    <row r="6301" spans="1:20">
      <c r="A6301" s="38">
        <v>0</v>
      </c>
      <c r="B6301" s="38">
        <v>0</v>
      </c>
      <c r="C6301" s="38">
        <v>0</v>
      </c>
      <c r="D6301" s="38">
        <v>0</v>
      </c>
      <c r="E6301" s="38">
        <v>0</v>
      </c>
      <c r="F6301" s="38">
        <v>0</v>
      </c>
      <c r="G6301" s="38">
        <v>0</v>
      </c>
      <c r="H6301" s="38">
        <v>1.02406303236797</v>
      </c>
      <c r="I6301" s="38">
        <v>0</v>
      </c>
      <c r="J6301" s="38">
        <v>0</v>
      </c>
      <c r="K6301" s="38">
        <v>0</v>
      </c>
      <c r="L6301" s="38">
        <v>0</v>
      </c>
      <c r="M6301" s="38">
        <v>0</v>
      </c>
      <c r="N6301" s="38">
        <v>0</v>
      </c>
      <c r="O6301" s="38">
        <v>0</v>
      </c>
      <c r="P6301" s="38">
        <v>0</v>
      </c>
      <c r="Q6301" s="38">
        <v>1.1802555688290901</v>
      </c>
      <c r="R6301" s="38">
        <v>-2.36990096897959E-3</v>
      </c>
      <c r="S6301" s="38">
        <v>4.3915915209632502E-3</v>
      </c>
      <c r="T6301" s="38">
        <v>-2.5026265826574201E-3</v>
      </c>
    </row>
    <row r="6302" spans="1:20">
      <c r="A6302" s="38">
        <v>5.0709939148073004E-3</v>
      </c>
      <c r="B6302" s="38">
        <v>0</v>
      </c>
      <c r="C6302" s="38">
        <v>0</v>
      </c>
      <c r="D6302" s="38">
        <v>0</v>
      </c>
      <c r="E6302" s="39">
        <v>4.0291711994842598E-5</v>
      </c>
      <c r="F6302" s="38">
        <v>4.4319097502014502E-4</v>
      </c>
      <c r="G6302" s="38">
        <v>-2.4566066610285501E-3</v>
      </c>
      <c r="H6302" s="38">
        <v>2.8259991925716499E-4</v>
      </c>
      <c r="I6302" s="38">
        <v>4.5979715041232702E-2</v>
      </c>
      <c r="J6302" s="38">
        <v>-3.35940907108607E-3</v>
      </c>
      <c r="K6302" s="38">
        <v>0</v>
      </c>
      <c r="L6302" s="38">
        <v>0</v>
      </c>
      <c r="M6302" s="38">
        <v>-3.4630707937480798E-2</v>
      </c>
      <c r="N6302" s="38">
        <v>-3.5238095238095297E-2</v>
      </c>
      <c r="O6302" s="38">
        <v>-3.7512339585389798E-2</v>
      </c>
      <c r="P6302" s="38">
        <v>-3.7948717948718E-2</v>
      </c>
      <c r="Q6302" s="38">
        <v>3.2791962732347101E-2</v>
      </c>
      <c r="R6302" s="38">
        <v>-1.1644478666422999E-3</v>
      </c>
      <c r="S6302" s="38">
        <v>8.2769477537959699E-3</v>
      </c>
      <c r="T6302" s="38">
        <v>0</v>
      </c>
    </row>
    <row r="6303" spans="1:20">
      <c r="A6303" s="38">
        <v>-3.0366868769910599E-2</v>
      </c>
      <c r="B6303" s="38">
        <v>-2.4058078533198898E-2</v>
      </c>
      <c r="C6303" s="38">
        <v>-2.47054351957431E-2</v>
      </c>
      <c r="D6303" s="38">
        <v>0.68294176595033895</v>
      </c>
      <c r="E6303" s="38">
        <v>0</v>
      </c>
      <c r="F6303" s="38">
        <v>-3.24939073923639E-3</v>
      </c>
      <c r="G6303" s="38">
        <v>0</v>
      </c>
      <c r="H6303" s="38">
        <v>0</v>
      </c>
      <c r="I6303" s="38">
        <v>14.0045775319473</v>
      </c>
      <c r="J6303" s="38">
        <v>0</v>
      </c>
      <c r="K6303" s="38">
        <v>0</v>
      </c>
      <c r="L6303" s="38">
        <v>0.533895181075137</v>
      </c>
      <c r="M6303" s="38">
        <v>-1.8602928608056402E-2</v>
      </c>
      <c r="N6303" s="38">
        <v>-1.9158756422537501E-2</v>
      </c>
      <c r="O6303" s="38">
        <v>-1.9444197815857302E-2</v>
      </c>
      <c r="P6303" s="38">
        <v>1.4401786792225</v>
      </c>
      <c r="Q6303" s="38">
        <v>4.0820491886927202E-4</v>
      </c>
      <c r="R6303" s="38">
        <v>4.6924410894623996E-3</v>
      </c>
      <c r="S6303" s="38">
        <v>5.3000304599451702E-2</v>
      </c>
      <c r="T6303" s="38">
        <v>3.0855269501494499E-3</v>
      </c>
    </row>
    <row r="6304" spans="1:20">
      <c r="A6304" s="38">
        <v>-0.27968337730870702</v>
      </c>
      <c r="B6304" s="38">
        <v>0</v>
      </c>
      <c r="C6304" s="38">
        <v>0</v>
      </c>
      <c r="D6304" s="38">
        <v>0</v>
      </c>
      <c r="E6304" s="38">
        <v>0</v>
      </c>
      <c r="F6304" s="38">
        <v>0</v>
      </c>
      <c r="G6304" s="38">
        <v>0</v>
      </c>
      <c r="H6304" s="38">
        <v>0</v>
      </c>
      <c r="I6304" s="38">
        <v>0</v>
      </c>
      <c r="J6304" s="38">
        <v>0</v>
      </c>
      <c r="K6304" s="38">
        <v>0</v>
      </c>
      <c r="L6304" s="38">
        <v>0</v>
      </c>
      <c r="M6304" s="38">
        <v>7.1481481481481399</v>
      </c>
      <c r="N6304" s="38">
        <v>9.0909090909090898E-2</v>
      </c>
      <c r="O6304" s="38">
        <v>0</v>
      </c>
      <c r="P6304" s="38">
        <v>0</v>
      </c>
      <c r="Q6304" s="38">
        <v>0</v>
      </c>
      <c r="R6304" s="38">
        <v>0</v>
      </c>
      <c r="S6304" s="38">
        <v>0</v>
      </c>
      <c r="T6304" s="38">
        <v>0</v>
      </c>
    </row>
    <row r="6305" spans="1:20">
      <c r="A6305" s="38">
        <v>4.2395279920975998E-2</v>
      </c>
      <c r="B6305" s="38">
        <v>-2.2307593802023299E-2</v>
      </c>
      <c r="C6305" s="38">
        <v>-2.6641169382302099E-2</v>
      </c>
      <c r="D6305" s="38">
        <v>-5.9100573243265002E-2</v>
      </c>
      <c r="E6305" s="38">
        <v>-1.4257545881996099E-2</v>
      </c>
      <c r="F6305" s="38">
        <v>-1.44637636559469E-2</v>
      </c>
      <c r="G6305" s="38">
        <v>-1.47150663544105E-2</v>
      </c>
      <c r="H6305" s="38">
        <v>-1.48952184764094E-2</v>
      </c>
      <c r="I6305" s="38">
        <v>0.75004097688903404</v>
      </c>
      <c r="J6305" s="38">
        <v>0</v>
      </c>
      <c r="K6305" s="38">
        <v>0.37226436889263498</v>
      </c>
      <c r="L6305" s="38">
        <v>4.3135024456830998E-2</v>
      </c>
      <c r="M6305" s="38">
        <v>-8.3580690517106697E-3</v>
      </c>
      <c r="N6305" s="38">
        <v>-3.4659314690823101E-3</v>
      </c>
      <c r="O6305" s="38">
        <v>7.11406212947593E-3</v>
      </c>
      <c r="P6305" s="38">
        <v>-2.5665175417941999E-2</v>
      </c>
      <c r="Q6305" s="38">
        <v>3.8881309686220999E-2</v>
      </c>
      <c r="R6305" s="38">
        <v>1.0505581089954001E-2</v>
      </c>
      <c r="S6305" s="38">
        <v>-5.1981806367771199E-3</v>
      </c>
      <c r="T6305" s="38">
        <v>0.202482037883736</v>
      </c>
    </row>
    <row r="6306" spans="1:20">
      <c r="A6306" s="38">
        <v>9.0615183123514999E-3</v>
      </c>
      <c r="B6306" s="38">
        <v>4.5192874401653798E-4</v>
      </c>
      <c r="C6306" s="38">
        <v>4.0274066544532201E-4</v>
      </c>
      <c r="D6306" s="38">
        <v>-1.90366479738312E-3</v>
      </c>
      <c r="E6306" s="38">
        <v>2.3649855164477599E-2</v>
      </c>
      <c r="F6306" s="38">
        <v>1.3761290072489E-2</v>
      </c>
      <c r="G6306" s="38">
        <v>7.15050474151116E-3</v>
      </c>
      <c r="H6306" s="38">
        <v>1.0706556816887499E-2</v>
      </c>
      <c r="I6306" s="38">
        <v>2.14379909539916E-3</v>
      </c>
      <c r="J6306" s="39">
        <v>3.3068858485677297E-5</v>
      </c>
      <c r="K6306" s="38">
        <v>1.4978557264817E-2</v>
      </c>
      <c r="L6306" s="38">
        <v>3.5232209481161403E-2</v>
      </c>
      <c r="M6306" s="38">
        <v>0</v>
      </c>
      <c r="N6306" s="38">
        <v>0</v>
      </c>
      <c r="O6306" s="38">
        <v>3.3501117717726799E-2</v>
      </c>
      <c r="P6306" s="38">
        <v>0.101806892086754</v>
      </c>
      <c r="Q6306" s="38">
        <v>-2.0602218700475499E-2</v>
      </c>
      <c r="R6306" s="38">
        <v>7.6828478964401301E-2</v>
      </c>
      <c r="S6306" s="38">
        <v>-3.36599146480734E-2</v>
      </c>
      <c r="T6306" s="38">
        <v>-2.1894632083100201E-2</v>
      </c>
    </row>
    <row r="6307" spans="1:20">
      <c r="A6307" s="38">
        <v>35.059386209645197</v>
      </c>
      <c r="B6307" s="38">
        <v>-6.5323356139399998E-3</v>
      </c>
      <c r="C6307" s="38">
        <v>0</v>
      </c>
      <c r="D6307" s="38">
        <v>0</v>
      </c>
      <c r="E6307" s="38">
        <v>-3.06725794530672E-2</v>
      </c>
      <c r="F6307" s="38">
        <v>-0.55737704918032704</v>
      </c>
      <c r="G6307" s="38">
        <v>-4.9765527801704798E-3</v>
      </c>
      <c r="H6307" s="38">
        <v>-4.9052611330193197E-3</v>
      </c>
      <c r="I6307" s="38">
        <v>-8.2124619514948004E-3</v>
      </c>
      <c r="J6307" s="38">
        <v>6.0923925582794299E-3</v>
      </c>
      <c r="K6307" s="38">
        <v>1.03941722829228E-3</v>
      </c>
      <c r="L6307" s="38">
        <v>7.5851782536230997E-3</v>
      </c>
      <c r="M6307" s="38">
        <v>-2.0637014421010399E-2</v>
      </c>
      <c r="N6307" s="38">
        <v>-2.10718750094585E-2</v>
      </c>
      <c r="O6307" s="38">
        <v>-2.1525456743478399E-2</v>
      </c>
      <c r="P6307" s="38">
        <v>0.22071356120188701</v>
      </c>
      <c r="Q6307" s="38">
        <v>0.11011904761904701</v>
      </c>
      <c r="R6307" s="38">
        <v>3.6193029490616598E-2</v>
      </c>
      <c r="S6307" s="38">
        <v>0</v>
      </c>
      <c r="T6307" s="38">
        <v>3.8809831824062001E-3</v>
      </c>
    </row>
    <row r="6308" spans="1:20">
      <c r="A6308" s="38">
        <v>-1.4128605632768E-4</v>
      </c>
      <c r="B6308" s="38">
        <v>1.3676404165498899E-3</v>
      </c>
      <c r="C6308" s="38">
        <v>5.0372311607805699E-3</v>
      </c>
      <c r="D6308" s="38">
        <v>5.0144918815387795E-4</v>
      </c>
      <c r="E6308" s="38">
        <v>-1.5992571192736199E-2</v>
      </c>
      <c r="F6308" s="38">
        <v>-1.62524903009333E-2</v>
      </c>
      <c r="G6308" s="38">
        <v>-1.6520997655084101E-2</v>
      </c>
      <c r="H6308" s="38">
        <v>-1.6906903652324699E-2</v>
      </c>
      <c r="I6308" s="38">
        <v>0</v>
      </c>
      <c r="J6308" s="38">
        <v>0</v>
      </c>
      <c r="K6308" s="38">
        <v>0</v>
      </c>
      <c r="L6308" s="38">
        <v>0</v>
      </c>
      <c r="M6308" s="38">
        <v>0</v>
      </c>
      <c r="N6308" s="38">
        <v>2.1163602402868301E-2</v>
      </c>
      <c r="O6308" s="38">
        <v>0</v>
      </c>
      <c r="P6308" s="38">
        <v>0</v>
      </c>
      <c r="Q6308" s="38">
        <v>0.63538713195201701</v>
      </c>
      <c r="R6308" s="38">
        <v>0.17880838862401199</v>
      </c>
      <c r="S6308" s="38">
        <v>-3.1112116755296898E-4</v>
      </c>
      <c r="T6308" s="38">
        <v>-7.3843542226622004E-3</v>
      </c>
    </row>
    <row r="6309" spans="1:20">
      <c r="A6309" s="38">
        <v>0</v>
      </c>
      <c r="B6309" s="38">
        <v>0</v>
      </c>
      <c r="C6309" s="38">
        <v>0</v>
      </c>
      <c r="D6309" s="38">
        <v>0</v>
      </c>
      <c r="E6309" s="38">
        <v>0</v>
      </c>
      <c r="F6309" s="38">
        <v>0</v>
      </c>
      <c r="G6309" s="38">
        <v>0</v>
      </c>
      <c r="H6309" s="38">
        <v>0</v>
      </c>
      <c r="I6309" s="38">
        <v>0</v>
      </c>
      <c r="J6309" s="38">
        <v>0</v>
      </c>
      <c r="K6309" s="38">
        <v>0</v>
      </c>
      <c r="L6309" s="38">
        <v>0</v>
      </c>
      <c r="M6309" s="38">
        <v>0</v>
      </c>
      <c r="N6309" s="38">
        <v>0</v>
      </c>
      <c r="O6309" s="38">
        <v>7.7545723116856494E-2</v>
      </c>
      <c r="P6309" s="38">
        <v>0</v>
      </c>
      <c r="Q6309" s="38">
        <v>0.15939292576056999</v>
      </c>
      <c r="R6309" s="38">
        <v>0.740625141573655</v>
      </c>
      <c r="S6309" s="38">
        <v>1.8601216976298698E-2</v>
      </c>
      <c r="T6309" s="38">
        <v>-1.2520424699261499E-3</v>
      </c>
    </row>
    <row r="6310" spans="1:20">
      <c r="A6310" s="38">
        <v>0</v>
      </c>
      <c r="B6310" s="38">
        <v>0</v>
      </c>
      <c r="C6310" s="38">
        <v>0</v>
      </c>
      <c r="D6310" s="38">
        <v>0</v>
      </c>
      <c r="E6310" s="38">
        <v>0</v>
      </c>
      <c r="F6310" s="38">
        <v>0</v>
      </c>
      <c r="G6310" s="38">
        <v>0</v>
      </c>
      <c r="H6310" s="38">
        <v>0</v>
      </c>
      <c r="I6310" s="38">
        <v>3.8022813688212899E-2</v>
      </c>
      <c r="J6310" s="38">
        <v>2.4114774114774098E-2</v>
      </c>
      <c r="K6310" s="38">
        <v>5.3651266766020804E-3</v>
      </c>
      <c r="L6310" s="38">
        <v>3.8541357841683898E-3</v>
      </c>
      <c r="M6310" s="38">
        <v>0</v>
      </c>
      <c r="N6310" s="38">
        <v>0</v>
      </c>
      <c r="O6310" s="38">
        <v>0</v>
      </c>
      <c r="P6310" s="38">
        <v>0</v>
      </c>
      <c r="Q6310" s="38">
        <v>-1.18373648996398E-2</v>
      </c>
      <c r="R6310" s="38">
        <v>-1.1458333333333201E-2</v>
      </c>
      <c r="S6310" s="38">
        <v>-1.2118018967334099E-2</v>
      </c>
      <c r="T6310" s="38">
        <v>-1.17333333333332E-2</v>
      </c>
    </row>
    <row r="6311" spans="1:20">
      <c r="A6311" s="38">
        <v>9.5899470899470894E-3</v>
      </c>
      <c r="B6311" s="38">
        <v>-2.1290533901080901E-2</v>
      </c>
      <c r="C6311" s="38">
        <v>-9.0361445783132491E-3</v>
      </c>
      <c r="D6311" s="38">
        <v>-0.238095238095238</v>
      </c>
      <c r="E6311" s="38">
        <v>-4.32483487450461E-2</v>
      </c>
      <c r="F6311" s="38">
        <v>-6.1290059798885703E-3</v>
      </c>
      <c r="G6311" s="38">
        <v>-2.842369363537E-3</v>
      </c>
      <c r="H6311" s="38">
        <v>-0.18776888611488801</v>
      </c>
      <c r="I6311" s="38">
        <v>0</v>
      </c>
      <c r="J6311" s="38">
        <v>0</v>
      </c>
      <c r="K6311" s="38">
        <v>0</v>
      </c>
      <c r="L6311" s="38">
        <v>0</v>
      </c>
      <c r="M6311" s="38">
        <v>0</v>
      </c>
      <c r="N6311" s="38">
        <v>0</v>
      </c>
      <c r="O6311" s="38">
        <v>0</v>
      </c>
      <c r="P6311" s="38">
        <v>0</v>
      </c>
      <c r="Q6311" s="38">
        <v>0</v>
      </c>
      <c r="R6311" s="38">
        <v>0</v>
      </c>
      <c r="S6311" s="38">
        <v>0</v>
      </c>
      <c r="T6311" s="38">
        <v>0</v>
      </c>
    </row>
    <row r="6312" spans="1:20">
      <c r="A6312" s="38">
        <v>-7.1428571428571397E-2</v>
      </c>
      <c r="B6312" s="38">
        <v>-7.69230769230769E-2</v>
      </c>
      <c r="C6312" s="38">
        <v>0</v>
      </c>
      <c r="D6312" s="38">
        <v>0.16666666666666599</v>
      </c>
      <c r="E6312" s="38">
        <v>0</v>
      </c>
      <c r="F6312" s="38">
        <v>0</v>
      </c>
      <c r="G6312" s="38">
        <v>0</v>
      </c>
      <c r="H6312" s="38">
        <v>0</v>
      </c>
      <c r="I6312" s="38">
        <v>0</v>
      </c>
      <c r="J6312" s="38">
        <v>0</v>
      </c>
      <c r="K6312" s="38">
        <v>0</v>
      </c>
      <c r="L6312" s="38">
        <v>0</v>
      </c>
      <c r="M6312" s="38">
        <v>0</v>
      </c>
      <c r="N6312" s="38">
        <v>0</v>
      </c>
      <c r="O6312" s="38">
        <v>0</v>
      </c>
      <c r="P6312" s="38">
        <v>5.0185873605947798E-2</v>
      </c>
      <c r="Q6312" s="38">
        <v>-1.5026573559903399E-2</v>
      </c>
      <c r="R6312" s="38">
        <v>2.13774997882814E-2</v>
      </c>
      <c r="S6312" s="38">
        <v>-4.4572633374395799E-2</v>
      </c>
      <c r="T6312" s="38">
        <v>0.12233917258650299</v>
      </c>
    </row>
    <row r="6313" spans="1:20">
      <c r="A6313" s="38">
        <v>0</v>
      </c>
      <c r="B6313" s="38">
        <v>0</v>
      </c>
      <c r="C6313" s="38">
        <v>0</v>
      </c>
      <c r="D6313" s="39">
        <v>-3.1522093539992898E-5</v>
      </c>
      <c r="E6313" s="38">
        <v>0</v>
      </c>
      <c r="F6313" s="38">
        <v>4.00913242009132E-2</v>
      </c>
      <c r="G6313" s="38">
        <v>0</v>
      </c>
      <c r="H6313" s="38">
        <v>6.14628149969268E-4</v>
      </c>
      <c r="I6313" s="38">
        <v>8.3325723678202793E-3</v>
      </c>
      <c r="J6313" s="38">
        <v>0.20137804040541199</v>
      </c>
      <c r="K6313" s="38">
        <v>4.7326796112845501E-2</v>
      </c>
      <c r="L6313" s="38">
        <v>0</v>
      </c>
      <c r="M6313" s="38">
        <v>0</v>
      </c>
      <c r="N6313" s="38">
        <v>0</v>
      </c>
      <c r="O6313" s="38">
        <v>0</v>
      </c>
      <c r="P6313" s="38">
        <v>0</v>
      </c>
      <c r="Q6313" s="38">
        <v>0.17819980217606299</v>
      </c>
      <c r="R6313" s="38">
        <v>4.5529847655506901E-3</v>
      </c>
      <c r="S6313" s="38">
        <v>6.8528449056335598E-4</v>
      </c>
      <c r="T6313" s="38">
        <v>9.65979160461211E-4</v>
      </c>
    </row>
    <row r="6314" spans="1:20">
      <c r="A6314" s="38">
        <v>9.0347574025409407E-3</v>
      </c>
      <c r="B6314" s="38">
        <v>-0.47780328352999601</v>
      </c>
      <c r="C6314" s="38">
        <v>0.641336760925449</v>
      </c>
      <c r="D6314" s="38">
        <v>-4.8552812930709602E-3</v>
      </c>
      <c r="E6314" s="38">
        <v>0.106052099708061</v>
      </c>
      <c r="F6314" s="38">
        <v>0</v>
      </c>
      <c r="G6314" s="38">
        <v>0.22709507131617601</v>
      </c>
      <c r="H6314" s="38">
        <v>2.2750775594621402E-3</v>
      </c>
      <c r="I6314" s="38">
        <v>0</v>
      </c>
      <c r="J6314" s="38">
        <v>0</v>
      </c>
      <c r="K6314" s="38">
        <v>0</v>
      </c>
      <c r="L6314" s="38">
        <v>0.32254464285714202</v>
      </c>
      <c r="M6314" s="38">
        <v>-1.7391711981998799E-2</v>
      </c>
      <c r="N6314" s="38">
        <v>-1.8367444301321399E-2</v>
      </c>
      <c r="O6314" s="38">
        <v>-1.8711119751166402E-2</v>
      </c>
      <c r="P6314" s="38">
        <v>-1.4461888960427801E-2</v>
      </c>
      <c r="Q6314" s="38">
        <v>0</v>
      </c>
      <c r="R6314" s="38">
        <v>1.96120519627874</v>
      </c>
      <c r="S6314" s="38">
        <v>-5.7370277017763502E-3</v>
      </c>
      <c r="T6314" s="38">
        <v>0</v>
      </c>
    </row>
    <row r="6315" spans="1:20">
      <c r="A6315" s="38">
        <v>1.6645089698538501E-3</v>
      </c>
      <c r="B6315" s="38">
        <v>5.5391432791728201E-3</v>
      </c>
      <c r="C6315" s="38">
        <v>-1.19353654058024E-2</v>
      </c>
      <c r="D6315" s="38">
        <v>-9.1061141051848593E-3</v>
      </c>
      <c r="E6315" s="38">
        <v>0</v>
      </c>
      <c r="F6315" s="38">
        <v>0</v>
      </c>
      <c r="G6315" s="38">
        <v>0</v>
      </c>
      <c r="H6315" s="38">
        <v>0</v>
      </c>
      <c r="I6315" s="38">
        <v>0</v>
      </c>
      <c r="J6315" s="38">
        <v>0</v>
      </c>
      <c r="K6315" s="38">
        <v>0</v>
      </c>
      <c r="L6315" s="38">
        <v>0</v>
      </c>
      <c r="M6315" s="38">
        <v>1.0207869339272401E-3</v>
      </c>
      <c r="N6315" s="38">
        <v>2.43811995921016E-2</v>
      </c>
      <c r="O6315" s="38">
        <v>3.7104072398189999E-3</v>
      </c>
      <c r="P6315" s="38">
        <v>9.1064827337480805E-3</v>
      </c>
      <c r="Q6315" s="38">
        <v>0</v>
      </c>
      <c r="R6315" s="38">
        <v>0</v>
      </c>
      <c r="S6315" s="38">
        <v>0.15803917455043301</v>
      </c>
      <c r="T6315" s="38">
        <v>0.203031282284796</v>
      </c>
    </row>
    <row r="6316" spans="1:20">
      <c r="A6316" s="38">
        <v>9.5402908283994503E-2</v>
      </c>
      <c r="B6316" s="38">
        <v>-1.5000425766491699E-2</v>
      </c>
      <c r="C6316" s="38">
        <v>-1.6721266721266701E-2</v>
      </c>
      <c r="D6316" s="38">
        <v>-1.4840008329284299E-2</v>
      </c>
      <c r="E6316" s="38">
        <v>0</v>
      </c>
      <c r="F6316" s="38">
        <v>0</v>
      </c>
      <c r="G6316" s="38">
        <v>1.12335975147448</v>
      </c>
      <c r="H6316" s="38">
        <v>-1.05208116016457E-2</v>
      </c>
      <c r="I6316" s="38">
        <v>0</v>
      </c>
      <c r="J6316" s="38">
        <v>0</v>
      </c>
      <c r="K6316" s="38">
        <v>0</v>
      </c>
      <c r="L6316" s="38">
        <v>0</v>
      </c>
      <c r="M6316" s="38">
        <v>0</v>
      </c>
      <c r="N6316" s="38">
        <v>0</v>
      </c>
      <c r="O6316" s="38">
        <v>0</v>
      </c>
      <c r="P6316" s="38">
        <v>0</v>
      </c>
      <c r="Q6316" s="38">
        <v>-2.58418319756233E-2</v>
      </c>
      <c r="R6316" s="38">
        <v>-3.1239153071850101E-2</v>
      </c>
      <c r="S6316" s="38">
        <v>0.94922513662552399</v>
      </c>
      <c r="T6316" s="38">
        <v>-2.7960828641151101E-2</v>
      </c>
    </row>
    <row r="6317" spans="1:20">
      <c r="A6317" s="38">
        <v>0</v>
      </c>
      <c r="B6317" s="38">
        <v>0</v>
      </c>
      <c r="C6317" s="38">
        <v>0</v>
      </c>
      <c r="D6317" s="38">
        <v>0</v>
      </c>
      <c r="E6317" s="38">
        <v>1.45541692809313E-2</v>
      </c>
      <c r="F6317" s="38">
        <v>0</v>
      </c>
      <c r="G6317" s="38">
        <v>1.9373872138526701E-2</v>
      </c>
      <c r="H6317" s="38">
        <v>1.7901719559632501E-4</v>
      </c>
      <c r="I6317" s="38">
        <v>-2.1607431340872299E-2</v>
      </c>
      <c r="J6317" s="38">
        <v>-5.2218782249742003E-2</v>
      </c>
      <c r="K6317" s="38">
        <v>-4.3771777003484301E-2</v>
      </c>
      <c r="L6317" s="38">
        <v>3.6438168982008599E-3</v>
      </c>
      <c r="M6317" s="38">
        <v>2.59658105563664E-3</v>
      </c>
      <c r="N6317" s="38">
        <v>0</v>
      </c>
      <c r="O6317" s="38">
        <v>0</v>
      </c>
      <c r="P6317" s="38">
        <v>0</v>
      </c>
      <c r="Q6317" s="38">
        <v>-2.3747793701598699E-2</v>
      </c>
      <c r="R6317" s="38">
        <v>-2.7059057604304399E-2</v>
      </c>
      <c r="S6317" s="38">
        <v>-2.6931386757475199E-2</v>
      </c>
      <c r="T6317" s="38">
        <v>-4.8518850167212297E-3</v>
      </c>
    </row>
    <row r="6318" spans="1:20">
      <c r="A6318" s="38">
        <v>0</v>
      </c>
      <c r="B6318" s="38">
        <v>0</v>
      </c>
      <c r="C6318" s="38">
        <v>0</v>
      </c>
      <c r="D6318" s="38">
        <v>0</v>
      </c>
      <c r="E6318" s="38">
        <v>-4.3820687760428703E-2</v>
      </c>
      <c r="F6318" s="38">
        <v>-4.5781055454458298E-2</v>
      </c>
      <c r="G6318" s="38">
        <v>-4.8027702499247003E-2</v>
      </c>
      <c r="H6318" s="38">
        <v>-5.0398017818546199E-2</v>
      </c>
      <c r="I6318" s="38">
        <v>0.126024403569477</v>
      </c>
      <c r="J6318" s="38">
        <v>-2.10253922044315E-2</v>
      </c>
      <c r="K6318" s="38">
        <v>3.3041467041136597E-4</v>
      </c>
      <c r="L6318" s="38">
        <v>1.9818331957060201E-3</v>
      </c>
      <c r="M6318" s="38">
        <v>6.0135355189478302E-4</v>
      </c>
      <c r="N6318" s="39">
        <v>2.37233740710537E-5</v>
      </c>
      <c r="O6318" s="38">
        <v>0</v>
      </c>
      <c r="P6318" s="38">
        <v>0</v>
      </c>
      <c r="Q6318" s="38">
        <v>-4.7995219877857197E-3</v>
      </c>
      <c r="R6318" s="38">
        <v>-3.4151146667082598E-2</v>
      </c>
      <c r="S6318" s="38">
        <v>0</v>
      </c>
      <c r="T6318" s="39">
        <v>-3.6328799857972697E-5</v>
      </c>
    </row>
    <row r="6319" spans="1:20">
      <c r="A6319" s="38">
        <v>3.3258003766478299</v>
      </c>
      <c r="B6319" s="38">
        <v>2.4130853908824999E-2</v>
      </c>
      <c r="C6319" s="38">
        <v>0.95664055383494195</v>
      </c>
      <c r="D6319" s="38">
        <v>0</v>
      </c>
      <c r="E6319" s="38">
        <v>-7.1428571428571397E-2</v>
      </c>
      <c r="F6319" s="38">
        <v>0</v>
      </c>
      <c r="G6319" s="38">
        <v>0.15384615384615299</v>
      </c>
      <c r="H6319" s="38">
        <v>0</v>
      </c>
      <c r="I6319" s="38">
        <v>0</v>
      </c>
      <c r="J6319" s="38">
        <v>3.8500738552437199</v>
      </c>
      <c r="K6319" s="38">
        <v>2.32983097304714E-3</v>
      </c>
      <c r="L6319" s="38">
        <v>-8.5532412682497293E-3</v>
      </c>
      <c r="M6319" s="38">
        <v>0</v>
      </c>
      <c r="N6319" s="38">
        <v>0</v>
      </c>
      <c r="O6319" s="38">
        <v>0</v>
      </c>
      <c r="P6319" s="38">
        <v>0</v>
      </c>
      <c r="Q6319" s="38">
        <v>-4.4390189768061199E-4</v>
      </c>
      <c r="R6319" s="38">
        <v>-5.5512379260575103E-4</v>
      </c>
      <c r="S6319" s="38">
        <v>2.4439013552543798E-3</v>
      </c>
      <c r="T6319" s="38">
        <v>-7.7570921985815498E-3</v>
      </c>
    </row>
    <row r="6320" spans="1:20">
      <c r="A6320" s="38">
        <v>6.6461989175655101E-2</v>
      </c>
      <c r="B6320" s="38">
        <v>1.7939336507188701E-2</v>
      </c>
      <c r="C6320" s="38">
        <v>5.6252470606590003E-3</v>
      </c>
      <c r="D6320" s="38">
        <v>9.3853472157213402E-2</v>
      </c>
      <c r="E6320" s="38">
        <v>-1.6710747775907499E-2</v>
      </c>
      <c r="F6320" s="38">
        <v>-2.2557769898520499E-2</v>
      </c>
      <c r="G6320" s="38">
        <v>-2.23903933954595E-2</v>
      </c>
      <c r="H6320" s="38">
        <v>1.9347450578977601</v>
      </c>
      <c r="I6320" s="38">
        <v>-5.74446569075204E-4</v>
      </c>
      <c r="J6320" s="38">
        <v>0.14897416577699499</v>
      </c>
      <c r="K6320" s="38">
        <v>3.2927485237609399E-3</v>
      </c>
      <c r="L6320" s="38">
        <v>1.10207688472227E-2</v>
      </c>
      <c r="M6320" s="38">
        <v>0.116838062197992</v>
      </c>
      <c r="N6320" s="38">
        <v>-1.63079653871754E-2</v>
      </c>
      <c r="O6320" s="38">
        <v>-1.20296229465057E-2</v>
      </c>
      <c r="P6320" s="38">
        <v>-1.9101251854952199E-2</v>
      </c>
      <c r="Q6320" s="38">
        <v>0.40757308617855098</v>
      </c>
      <c r="R6320" s="39">
        <v>1.69269896616813E-5</v>
      </c>
      <c r="S6320" s="38">
        <v>0.125562283920055</v>
      </c>
      <c r="T6320" s="38">
        <v>-4.8153091339737102E-2</v>
      </c>
    </row>
    <row r="6321" spans="1:20">
      <c r="A6321" s="38">
        <v>-2.3929637139983698E-2</v>
      </c>
      <c r="B6321" s="38">
        <v>-2.3747793701598699E-2</v>
      </c>
      <c r="C6321" s="38">
        <v>-2.7059057604304399E-2</v>
      </c>
      <c r="D6321" s="38">
        <v>-2.6931386757475199E-2</v>
      </c>
      <c r="E6321" s="38">
        <v>0.14827782753847399</v>
      </c>
      <c r="F6321" s="38">
        <v>66.120053893064707</v>
      </c>
      <c r="G6321" s="38">
        <v>-1.2741316412526999E-2</v>
      </c>
      <c r="H6321" s="38">
        <v>-1.28265631638141E-2</v>
      </c>
      <c r="I6321" s="38">
        <v>0</v>
      </c>
      <c r="J6321" s="38">
        <v>0</v>
      </c>
      <c r="K6321" s="38">
        <v>3.1146179401993299E-3</v>
      </c>
      <c r="L6321" s="38">
        <v>9.7288346098116305E-3</v>
      </c>
      <c r="M6321" s="38">
        <v>0</v>
      </c>
      <c r="N6321" s="38">
        <v>0.14628329137405599</v>
      </c>
      <c r="O6321" s="38">
        <v>1.40669672099564</v>
      </c>
      <c r="P6321" s="38">
        <v>9.3322233073437802E-2</v>
      </c>
      <c r="Q6321" s="38">
        <v>0.21940352791416601</v>
      </c>
      <c r="R6321" s="38">
        <v>-9.3207068824099609E-3</v>
      </c>
      <c r="S6321" s="38">
        <v>-1.7725425259671801E-2</v>
      </c>
      <c r="T6321" s="38">
        <v>6.6779050611087701E-2</v>
      </c>
    </row>
    <row r="6322" spans="1:20">
      <c r="A6322" s="38">
        <v>0</v>
      </c>
      <c r="B6322" s="38">
        <v>0</v>
      </c>
      <c r="C6322" s="38">
        <v>0</v>
      </c>
      <c r="D6322" s="38">
        <v>0</v>
      </c>
      <c r="E6322" s="38">
        <v>0</v>
      </c>
      <c r="F6322" s="38">
        <v>2.7100035416465499E-2</v>
      </c>
      <c r="G6322" s="38">
        <v>6.5080076612738902E-2</v>
      </c>
      <c r="H6322" s="38">
        <v>5.1358574085846901E-3</v>
      </c>
      <c r="I6322" s="38">
        <v>0</v>
      </c>
      <c r="J6322" s="38">
        <v>0.65091445051479901</v>
      </c>
      <c r="K6322" s="38">
        <v>1.7991375585524501E-2</v>
      </c>
      <c r="L6322" s="38">
        <v>0</v>
      </c>
      <c r="M6322" s="38">
        <v>0</v>
      </c>
      <c r="N6322" s="38">
        <v>0</v>
      </c>
      <c r="O6322" s="38">
        <v>3.5338262215164999E-2</v>
      </c>
      <c r="P6322" s="38">
        <v>0</v>
      </c>
      <c r="Q6322" s="38">
        <v>-2.4679649300286599E-2</v>
      </c>
      <c r="R6322" s="38">
        <v>-2.2500378157616199E-2</v>
      </c>
      <c r="S6322" s="38">
        <v>-1.7137993732832799E-2</v>
      </c>
      <c r="T6322" s="38">
        <v>3.7055363749843302E-3</v>
      </c>
    </row>
    <row r="6323" spans="1:20">
      <c r="A6323" s="38">
        <v>1.33433565119338E-2</v>
      </c>
      <c r="B6323" s="38">
        <v>-7.5296735905044498E-3</v>
      </c>
      <c r="C6323" s="38">
        <v>3.07956796352356E-2</v>
      </c>
      <c r="D6323" s="38">
        <v>3.5096624487872E-2</v>
      </c>
      <c r="E6323" s="38">
        <v>-1.9456075794103899E-3</v>
      </c>
      <c r="F6323" s="38">
        <v>2.6839570001835999E-3</v>
      </c>
      <c r="G6323" s="39">
        <v>-2.2541243431288199E-5</v>
      </c>
      <c r="H6323" s="38">
        <v>6.4525763813158402E-4</v>
      </c>
      <c r="I6323" s="38">
        <v>0</v>
      </c>
      <c r="J6323" s="38">
        <v>0</v>
      </c>
      <c r="K6323" s="38">
        <v>0</v>
      </c>
      <c r="L6323" s="38">
        <v>0</v>
      </c>
      <c r="M6323" s="38">
        <v>0</v>
      </c>
      <c r="N6323" s="38">
        <v>-6.1977068484660603E-4</v>
      </c>
      <c r="O6323" s="38">
        <v>0</v>
      </c>
      <c r="P6323" s="38">
        <v>0</v>
      </c>
      <c r="Q6323" s="38">
        <v>0</v>
      </c>
      <c r="R6323" s="38">
        <v>0</v>
      </c>
      <c r="S6323" s="38">
        <v>0</v>
      </c>
      <c r="T6323" s="38">
        <v>0</v>
      </c>
    </row>
    <row r="6324" spans="1:20">
      <c r="A6324" s="38">
        <v>0.15927717859288901</v>
      </c>
      <c r="B6324" s="38">
        <v>3.6597660856213597E-2</v>
      </c>
      <c r="C6324" s="38">
        <v>-7.1118038037762704E-2</v>
      </c>
      <c r="D6324" s="38">
        <v>4.93690813802697E-2</v>
      </c>
      <c r="E6324" s="38">
        <v>1.46673651126243E-2</v>
      </c>
      <c r="F6324" s="38">
        <v>4.6538685282139702E-3</v>
      </c>
      <c r="G6324" s="38">
        <v>-2.6056745801968E-3</v>
      </c>
      <c r="H6324" s="38">
        <v>3.1930333817126902E-3</v>
      </c>
      <c r="I6324" s="38">
        <v>1.2211044420023199E-3</v>
      </c>
      <c r="J6324" s="38">
        <v>9.1283504235815799E-3</v>
      </c>
      <c r="K6324" s="38">
        <v>-1.1825517831244499E-2</v>
      </c>
      <c r="L6324" s="38">
        <v>1.5993677793248801E-2</v>
      </c>
      <c r="M6324" s="38">
        <v>0</v>
      </c>
      <c r="N6324" s="38">
        <v>0</v>
      </c>
      <c r="O6324" s="38">
        <v>0</v>
      </c>
      <c r="P6324" s="38">
        <v>-1</v>
      </c>
      <c r="Q6324" s="38">
        <v>0</v>
      </c>
      <c r="R6324" s="38">
        <v>-0.119999999999999</v>
      </c>
      <c r="S6324" s="38">
        <v>-9.0909090909090898E-2</v>
      </c>
      <c r="T6324" s="38">
        <v>-9.9999999999999895E-2</v>
      </c>
    </row>
    <row r="6325" spans="1:20">
      <c r="A6325" s="38">
        <v>0</v>
      </c>
      <c r="B6325" s="38">
        <v>0.11208532947663299</v>
      </c>
      <c r="C6325" s="38">
        <v>1.1379338372755001E-3</v>
      </c>
      <c r="D6325" s="38">
        <v>0</v>
      </c>
      <c r="E6325" s="38">
        <v>-1.7894298793175199E-2</v>
      </c>
      <c r="F6325" s="38">
        <v>-1.8644067796610101E-2</v>
      </c>
      <c r="G6325" s="38">
        <v>-1.9071675302245201E-2</v>
      </c>
      <c r="H6325" s="38">
        <v>-2.04372686336565E-2</v>
      </c>
      <c r="I6325" s="38">
        <v>0</v>
      </c>
      <c r="J6325" s="38">
        <v>0</v>
      </c>
      <c r="K6325" s="38">
        <v>0</v>
      </c>
      <c r="L6325" s="38">
        <v>-1</v>
      </c>
      <c r="M6325" s="38">
        <v>0</v>
      </c>
      <c r="N6325" s="38">
        <v>-1.10192837465564E-4</v>
      </c>
      <c r="O6325" s="38">
        <v>0</v>
      </c>
      <c r="P6325" s="38">
        <v>0</v>
      </c>
      <c r="Q6325" s="38">
        <v>-1.3692374435827E-2</v>
      </c>
      <c r="R6325" s="38">
        <v>-1.8180695743432802E-2</v>
      </c>
      <c r="S6325" s="38">
        <v>-1.1019240442656E-2</v>
      </c>
      <c r="T6325" s="38">
        <v>-1.6510371135659199E-2</v>
      </c>
    </row>
    <row r="6326" spans="1:20">
      <c r="A6326" s="38">
        <v>0</v>
      </c>
      <c r="B6326" s="38">
        <v>-1.6482591486212601E-3</v>
      </c>
      <c r="C6326" s="38">
        <v>0</v>
      </c>
      <c r="D6326" s="38">
        <v>0</v>
      </c>
      <c r="E6326" s="38">
        <v>-1.94444444444444E-2</v>
      </c>
      <c r="F6326" s="38">
        <v>3.39943342776204E-2</v>
      </c>
      <c r="G6326" s="38">
        <v>-5.4794520547945197E-3</v>
      </c>
      <c r="H6326" s="38">
        <v>0</v>
      </c>
      <c r="I6326" s="38">
        <v>-1.19480964412658E-2</v>
      </c>
      <c r="J6326" s="38">
        <v>0.29898795076282902</v>
      </c>
      <c r="K6326" s="38">
        <v>-0.120786446559504</v>
      </c>
      <c r="L6326" s="38">
        <v>0</v>
      </c>
      <c r="M6326" s="38">
        <v>2.2891927808976701E-2</v>
      </c>
      <c r="N6326" s="38">
        <v>6.8940949666820295E-2</v>
      </c>
      <c r="O6326" s="38">
        <v>3.84223320003136E-3</v>
      </c>
      <c r="P6326" s="38">
        <v>-0.11892673019840599</v>
      </c>
      <c r="Q6326" s="38">
        <v>5.8214648643943796E-4</v>
      </c>
      <c r="R6326" s="38">
        <v>3.9552722503202698E-3</v>
      </c>
      <c r="S6326" s="38">
        <v>-4.6259582342046202E-4</v>
      </c>
      <c r="T6326" s="38">
        <v>0.37710870947234498</v>
      </c>
    </row>
    <row r="6327" spans="1:20">
      <c r="A6327" s="38">
        <v>0.25017463791738398</v>
      </c>
      <c r="B6327" s="38">
        <v>-9.6479791395045703E-3</v>
      </c>
      <c r="C6327" s="38">
        <v>0.81734747611524805</v>
      </c>
      <c r="D6327" s="38">
        <v>2.46295223114495E-3</v>
      </c>
      <c r="E6327" s="38">
        <v>-6.1236832820926297E-2</v>
      </c>
      <c r="F6327" s="38">
        <v>1.8790937399334299E-3</v>
      </c>
      <c r="G6327" s="38">
        <v>-1.7255238197309598E-2</v>
      </c>
      <c r="H6327" s="39">
        <v>5.4528600250704397E-5</v>
      </c>
      <c r="I6327" s="38">
        <v>0.47309999514926698</v>
      </c>
      <c r="J6327" s="38">
        <v>-5.0179736021294802E-3</v>
      </c>
      <c r="K6327" s="38">
        <v>0.35703963286828999</v>
      </c>
      <c r="L6327" s="38">
        <v>1.3413125624081501E-3</v>
      </c>
      <c r="M6327" s="38">
        <v>0</v>
      </c>
      <c r="N6327" s="38">
        <v>0</v>
      </c>
      <c r="O6327" s="38">
        <v>0</v>
      </c>
      <c r="P6327" s="38">
        <v>0</v>
      </c>
      <c r="Q6327" s="38">
        <v>0</v>
      </c>
      <c r="R6327" s="38">
        <v>-4.3376632136585096E-3</v>
      </c>
      <c r="S6327" s="38">
        <v>-2.73587830813273E-3</v>
      </c>
      <c r="T6327" s="38">
        <v>0</v>
      </c>
    </row>
    <row r="6328" spans="1:20">
      <c r="A6328" s="38">
        <v>-3.21671326922639E-2</v>
      </c>
      <c r="B6328" s="38">
        <v>-3.1051815662141199E-2</v>
      </c>
      <c r="C6328" s="38">
        <v>-3.1610588577523302E-2</v>
      </c>
      <c r="D6328" s="38">
        <v>-3.1716231100430599E-2</v>
      </c>
      <c r="E6328" s="38">
        <v>-2.0081281377001999E-2</v>
      </c>
      <c r="F6328" s="38">
        <v>-2.0492803122712899E-2</v>
      </c>
      <c r="G6328" s="38">
        <v>0.14657534246575299</v>
      </c>
      <c r="H6328" s="38">
        <v>-1.9767568154664902E-2</v>
      </c>
      <c r="I6328" s="38">
        <v>-9.0442126492926104E-3</v>
      </c>
      <c r="J6328" s="38">
        <v>1.6854289893786199E-2</v>
      </c>
      <c r="K6328" s="38">
        <v>5.16012009006774E-4</v>
      </c>
      <c r="L6328" s="38">
        <v>0</v>
      </c>
      <c r="M6328" s="38">
        <v>0</v>
      </c>
      <c r="N6328" s="38">
        <v>0</v>
      </c>
      <c r="O6328" s="38">
        <v>0</v>
      </c>
      <c r="P6328" s="38">
        <v>-0.29577464788732299</v>
      </c>
      <c r="Q6328" s="38">
        <v>-1.16009280742459E-3</v>
      </c>
      <c r="R6328" s="38">
        <v>-1.0452961672473801E-2</v>
      </c>
      <c r="S6328" s="38">
        <v>-2.4647887323943601E-2</v>
      </c>
      <c r="T6328" s="38">
        <v>-1.08303249097472E-2</v>
      </c>
    </row>
    <row r="6329" spans="1:20">
      <c r="A6329" s="38">
        <v>0</v>
      </c>
      <c r="B6329" s="38">
        <v>0</v>
      </c>
      <c r="C6329" s="38">
        <v>0</v>
      </c>
      <c r="D6329" s="38">
        <v>0</v>
      </c>
      <c r="E6329" s="38">
        <v>0</v>
      </c>
      <c r="F6329" s="38">
        <v>0</v>
      </c>
      <c r="G6329" s="38">
        <v>0</v>
      </c>
      <c r="H6329" s="38">
        <v>0</v>
      </c>
      <c r="I6329" s="39">
        <v>-2.2433308977185298E-5</v>
      </c>
      <c r="J6329" s="38">
        <v>1.36205288611052E-4</v>
      </c>
      <c r="K6329" s="38">
        <v>4.2778658095971402E-4</v>
      </c>
      <c r="L6329" s="39">
        <v>-4.0037795679098702E-5</v>
      </c>
      <c r="M6329" s="38">
        <v>-1.6721266721266701E-2</v>
      </c>
      <c r="N6329" s="38">
        <v>-1.4840008329284299E-2</v>
      </c>
      <c r="O6329" s="38">
        <v>-1.48944565002958E-2</v>
      </c>
      <c r="P6329" s="38">
        <v>-1.47906564247808E-2</v>
      </c>
      <c r="Q6329" s="38">
        <v>0</v>
      </c>
      <c r="R6329" s="38">
        <v>0</v>
      </c>
      <c r="S6329" s="38">
        <v>0</v>
      </c>
      <c r="T6329" s="38">
        <v>0</v>
      </c>
    </row>
    <row r="6330" spans="1:20">
      <c r="A6330" s="38">
        <v>2.8928488775746299E-2</v>
      </c>
      <c r="B6330" s="38">
        <v>-1.8893387314439899E-2</v>
      </c>
      <c r="C6330" s="38">
        <v>4.76845483723062E-2</v>
      </c>
      <c r="D6330" s="38">
        <v>5.6892778993435401E-3</v>
      </c>
      <c r="E6330" s="38">
        <v>8.2872928176795505E-4</v>
      </c>
      <c r="F6330" s="38">
        <v>2.0701076455975699E-4</v>
      </c>
      <c r="G6330" s="38">
        <v>-1.37978613314936E-4</v>
      </c>
      <c r="H6330" s="38">
        <v>1.7939695025184501E-3</v>
      </c>
      <c r="I6330" s="38">
        <v>1.7997414736004601E-2</v>
      </c>
      <c r="J6330" s="38">
        <v>0</v>
      </c>
      <c r="K6330" s="38">
        <v>0</v>
      </c>
      <c r="L6330" s="38">
        <v>0</v>
      </c>
      <c r="M6330" s="38">
        <v>-7.2705984552338399E-3</v>
      </c>
      <c r="N6330" s="38">
        <v>-2.3331684675087599E-2</v>
      </c>
      <c r="O6330" s="38">
        <v>3.04919022623024E-2</v>
      </c>
      <c r="P6330" s="38">
        <v>-3.2377568185684297E-2</v>
      </c>
      <c r="Q6330" s="38">
        <v>-6.39563527544119E-3</v>
      </c>
      <c r="R6330" s="38">
        <v>0</v>
      </c>
      <c r="S6330" s="38">
        <v>0</v>
      </c>
      <c r="T6330" s="39">
        <v>-1.11022302462515E-16</v>
      </c>
    </row>
    <row r="6331" spans="1:20">
      <c r="A6331" s="38">
        <v>0</v>
      </c>
      <c r="B6331" s="38">
        <v>0</v>
      </c>
      <c r="C6331" s="38">
        <v>0</v>
      </c>
      <c r="D6331" s="38">
        <v>0</v>
      </c>
      <c r="E6331" s="38">
        <v>-2.45945945945946E-2</v>
      </c>
      <c r="F6331" s="38">
        <v>-0.44763092269326599</v>
      </c>
      <c r="G6331" s="38">
        <v>0.155254577376473</v>
      </c>
      <c r="H6331" s="38">
        <v>9.9470256187581398</v>
      </c>
      <c r="I6331" s="38">
        <v>0</v>
      </c>
      <c r="J6331" s="38">
        <v>0</v>
      </c>
      <c r="K6331" s="38">
        <v>0</v>
      </c>
      <c r="L6331" s="38">
        <v>0</v>
      </c>
      <c r="M6331" s="38">
        <v>-1.6255707762556901E-2</v>
      </c>
      <c r="N6331" s="38">
        <v>-1.6524322317118301E-2</v>
      </c>
      <c r="O6331" s="38">
        <v>0.913347177647724</v>
      </c>
      <c r="P6331" s="38">
        <v>-1.6872224962999401E-2</v>
      </c>
      <c r="Q6331" s="39">
        <v>1.46301498129425E-5</v>
      </c>
      <c r="R6331" s="38">
        <v>-6.5347046459806398E-4</v>
      </c>
      <c r="S6331" s="38">
        <v>0</v>
      </c>
      <c r="T6331" s="38">
        <v>0</v>
      </c>
    </row>
    <row r="6332" spans="1:20">
      <c r="A6332" s="38">
        <v>0</v>
      </c>
      <c r="B6332" s="38">
        <v>0</v>
      </c>
      <c r="C6332" s="38">
        <v>0</v>
      </c>
      <c r="D6332" s="38">
        <v>0</v>
      </c>
      <c r="E6332" s="38">
        <v>0</v>
      </c>
      <c r="F6332" s="38">
        <v>1.11659920796692</v>
      </c>
      <c r="G6332" s="38">
        <v>-1.3413447152737399E-3</v>
      </c>
      <c r="H6332" s="38">
        <v>-4.029439012547E-4</v>
      </c>
      <c r="I6332" s="38">
        <v>0</v>
      </c>
      <c r="J6332" s="38">
        <v>0</v>
      </c>
      <c r="K6332" s="38">
        <v>0</v>
      </c>
      <c r="L6332" s="38">
        <v>0</v>
      </c>
      <c r="M6332" s="38">
        <v>0.22821811612431001</v>
      </c>
      <c r="N6332" s="38">
        <v>8.1085484208811408E-3</v>
      </c>
      <c r="O6332" s="38">
        <v>2.7297450791173499E-2</v>
      </c>
      <c r="P6332" s="38">
        <v>0.41330732455686903</v>
      </c>
      <c r="Q6332" s="38">
        <v>1.88638014855921E-4</v>
      </c>
      <c r="R6332" s="38">
        <v>2.4835766491495002E-4</v>
      </c>
      <c r="S6332" s="38">
        <v>2.7443241961659399E-4</v>
      </c>
      <c r="T6332" s="38">
        <v>2.6502525205404398E-4</v>
      </c>
    </row>
    <row r="6333" spans="1:20">
      <c r="A6333" s="38">
        <v>0.28357631273383999</v>
      </c>
      <c r="B6333" s="38">
        <v>3.4425570409086399E-3</v>
      </c>
      <c r="C6333" s="38">
        <v>-2.41654771742666E-3</v>
      </c>
      <c r="D6333" s="38">
        <v>1.62560716930453</v>
      </c>
      <c r="E6333" s="39">
        <v>9.0944785147420294E-5</v>
      </c>
      <c r="F6333" s="38">
        <v>1.50395005486684E-4</v>
      </c>
      <c r="G6333" s="38">
        <v>0</v>
      </c>
      <c r="H6333" s="38">
        <v>0</v>
      </c>
      <c r="I6333" s="38">
        <v>1.4179884561196E-2</v>
      </c>
      <c r="J6333" s="38">
        <v>0</v>
      </c>
      <c r="K6333" s="39">
        <v>-9.5227425498414499E-5</v>
      </c>
      <c r="L6333" s="38">
        <v>0</v>
      </c>
      <c r="M6333" s="38">
        <v>5.0144918815387795E-4</v>
      </c>
      <c r="N6333" s="38">
        <v>0.62098415212357505</v>
      </c>
      <c r="O6333" s="38">
        <v>-1.3480839275004E-3</v>
      </c>
      <c r="P6333" s="39">
        <v>-5.2633860291145399E-5</v>
      </c>
      <c r="Q6333" s="38">
        <v>-9.9431818181818198E-3</v>
      </c>
      <c r="R6333" s="38">
        <v>-1.00430416068868E-2</v>
      </c>
      <c r="S6333" s="38">
        <v>-1.01449275362318E-2</v>
      </c>
      <c r="T6333" s="38">
        <v>-1.02489019033675E-2</v>
      </c>
    </row>
    <row r="6334" spans="1:20">
      <c r="A6334" s="38">
        <v>1.13106146633237E-2</v>
      </c>
      <c r="B6334" s="38">
        <v>0</v>
      </c>
      <c r="C6334" s="38">
        <v>4.5581385007059097E-3</v>
      </c>
      <c r="D6334" s="38">
        <v>4.3105833397892E-3</v>
      </c>
      <c r="E6334" s="38">
        <v>-4.4102252389153503E-2</v>
      </c>
      <c r="F6334" s="38">
        <v>-4.6101670964778997E-2</v>
      </c>
      <c r="G6334" s="38">
        <v>1.97103918228279</v>
      </c>
      <c r="H6334" s="38">
        <v>-2.97791184682887E-2</v>
      </c>
      <c r="I6334" s="38">
        <v>2.8954988154777498E-3</v>
      </c>
      <c r="J6334" s="38">
        <v>1.0761154855642999E-2</v>
      </c>
      <c r="K6334" s="38">
        <v>8.4783173201765705E-2</v>
      </c>
      <c r="L6334" s="38">
        <v>2.0466786355475702E-2</v>
      </c>
      <c r="M6334" s="38">
        <v>0</v>
      </c>
      <c r="N6334" s="38">
        <v>0</v>
      </c>
      <c r="O6334" s="38">
        <v>0</v>
      </c>
      <c r="P6334" s="38">
        <v>0</v>
      </c>
      <c r="Q6334" s="38">
        <v>3.0022516887665399E-3</v>
      </c>
      <c r="R6334" s="38">
        <v>1.2222499376403099E-2</v>
      </c>
      <c r="S6334" s="38">
        <v>7.1710202069985102E-2</v>
      </c>
      <c r="T6334" s="38">
        <v>0.228098413428374</v>
      </c>
    </row>
    <row r="6335" spans="1:20">
      <c r="A6335" s="38">
        <v>1.4909900010821901E-3</v>
      </c>
      <c r="B6335" s="38">
        <v>-2.7379406147421798E-3</v>
      </c>
      <c r="C6335" s="38">
        <v>-2.4478518515388798E-3</v>
      </c>
      <c r="D6335" s="38">
        <v>1.2641456169880799E-2</v>
      </c>
      <c r="E6335" s="38">
        <v>-1.9071675302245201E-2</v>
      </c>
      <c r="F6335" s="38">
        <v>-2.04372686336565E-2</v>
      </c>
      <c r="G6335" s="38">
        <v>5.2125460591354198E-3</v>
      </c>
      <c r="H6335" s="38">
        <v>-1.9347340187751302E-2</v>
      </c>
      <c r="I6335" s="38">
        <v>-3.85970336259569E-2</v>
      </c>
      <c r="J6335" s="38">
        <v>-8.3525857472898004E-3</v>
      </c>
      <c r="K6335" s="38">
        <v>0</v>
      </c>
      <c r="L6335" s="38">
        <v>-1.74517835808167E-3</v>
      </c>
      <c r="M6335" s="38">
        <v>0</v>
      </c>
      <c r="N6335" s="38">
        <v>0</v>
      </c>
      <c r="O6335" s="38">
        <v>0</v>
      </c>
      <c r="P6335" s="38">
        <v>0</v>
      </c>
      <c r="Q6335" s="38">
        <v>0.17948717948717899</v>
      </c>
      <c r="R6335" s="38">
        <v>-5.9782608695652098E-3</v>
      </c>
      <c r="S6335" s="38">
        <v>0</v>
      </c>
      <c r="T6335" s="38">
        <v>2.89775833788955E-2</v>
      </c>
    </row>
    <row r="6336" spans="1:20">
      <c r="A6336" s="38">
        <v>0</v>
      </c>
      <c r="B6336" s="38">
        <v>0</v>
      </c>
      <c r="C6336" s="38">
        <v>0</v>
      </c>
      <c r="D6336" s="38">
        <v>0</v>
      </c>
      <c r="E6336" s="38">
        <v>-2.14289790560976E-2</v>
      </c>
      <c r="F6336" s="38">
        <v>4.6508237352382003E-3</v>
      </c>
      <c r="G6336" s="38">
        <v>-2.08681014091045E-2</v>
      </c>
      <c r="H6336" s="38">
        <v>-2.2053919461694601E-2</v>
      </c>
      <c r="I6336" s="38">
        <v>-5.7761283445759096E-3</v>
      </c>
      <c r="J6336" s="38">
        <v>0</v>
      </c>
      <c r="K6336" s="38">
        <v>2.9267544484321798E-4</v>
      </c>
      <c r="L6336" s="38">
        <v>1.95435911878833</v>
      </c>
      <c r="M6336" s="38">
        <v>-1.2679861072826299E-2</v>
      </c>
      <c r="N6336" s="38">
        <v>-1.28985426321961E-2</v>
      </c>
      <c r="O6336" s="38">
        <v>0.45995022061319102</v>
      </c>
      <c r="P6336" s="38">
        <v>-1.63508853500718E-2</v>
      </c>
      <c r="Q6336" s="39">
        <v>8.3266726846886704E-17</v>
      </c>
      <c r="R6336" s="38">
        <v>0</v>
      </c>
      <c r="S6336" s="38">
        <v>0</v>
      </c>
      <c r="T6336" s="38">
        <v>3.14778932534788E-2</v>
      </c>
    </row>
    <row r="6337" spans="1:20">
      <c r="A6337" s="38">
        <v>0.478646649060609</v>
      </c>
      <c r="B6337" s="38">
        <v>0</v>
      </c>
      <c r="C6337" s="38">
        <v>0</v>
      </c>
      <c r="D6337" s="38">
        <v>0</v>
      </c>
      <c r="E6337" s="38">
        <v>6.5898153062623503E-3</v>
      </c>
      <c r="F6337" s="38">
        <v>1.7359053961181999E-3</v>
      </c>
      <c r="G6337" s="39">
        <v>8.5907090000853696E-5</v>
      </c>
      <c r="H6337" s="38">
        <v>3.1719586993215701E-4</v>
      </c>
      <c r="I6337" s="38">
        <v>-5.9137098117607798E-3</v>
      </c>
      <c r="J6337" s="38">
        <v>-2.6811897779639702E-3</v>
      </c>
      <c r="K6337" s="38">
        <v>-6.7209947072166603E-3</v>
      </c>
      <c r="L6337" s="38">
        <v>5.8360822126364001E-3</v>
      </c>
      <c r="M6337" s="38">
        <v>0</v>
      </c>
      <c r="N6337" s="38">
        <v>0</v>
      </c>
      <c r="O6337" s="38">
        <v>0</v>
      </c>
      <c r="P6337" s="38">
        <v>0</v>
      </c>
      <c r="Q6337" s="39">
        <v>-1.11022302462515E-16</v>
      </c>
      <c r="R6337" s="38">
        <v>0</v>
      </c>
      <c r="S6337" s="38">
        <v>0</v>
      </c>
      <c r="T6337" s="38">
        <v>0</v>
      </c>
    </row>
    <row r="6338" spans="1:20">
      <c r="A6338" s="38">
        <v>-5.9782608695652098E-3</v>
      </c>
      <c r="B6338" s="38">
        <v>0</v>
      </c>
      <c r="C6338" s="38">
        <v>2.89775833788955E-2</v>
      </c>
      <c r="D6338" s="38">
        <v>6.3761955366631196E-3</v>
      </c>
      <c r="E6338" s="38">
        <v>-1.66668020700469E-2</v>
      </c>
      <c r="F6338" s="38">
        <v>-9.0715687286996496E-3</v>
      </c>
      <c r="G6338" s="38">
        <v>-1.0688722230791399E-2</v>
      </c>
      <c r="H6338" s="38">
        <v>1.4602279670480101</v>
      </c>
      <c r="I6338" s="38">
        <v>-8.6685600440844293E-3</v>
      </c>
      <c r="J6338" s="38">
        <v>-3.03593953776751E-2</v>
      </c>
      <c r="K6338" s="38">
        <v>0.31204109981699102</v>
      </c>
      <c r="L6338" s="38">
        <v>2.0435257541382999E-2</v>
      </c>
      <c r="M6338" s="38">
        <v>0</v>
      </c>
      <c r="N6338" s="38">
        <v>0</v>
      </c>
      <c r="O6338" s="38">
        <v>0</v>
      </c>
      <c r="P6338" s="38">
        <v>0</v>
      </c>
      <c r="Q6338" s="38">
        <v>5.5127445168938999E-2</v>
      </c>
      <c r="R6338" s="38">
        <v>-8.1460674157302695E-3</v>
      </c>
      <c r="S6338" s="38">
        <v>-1.21778532993486E-2</v>
      </c>
      <c r="T6338" s="38">
        <v>-3.1250000000000097E-2</v>
      </c>
    </row>
    <row r="6339" spans="1:20">
      <c r="A6339" s="38">
        <v>3.4062105672621699</v>
      </c>
      <c r="B6339" s="38">
        <v>-3.0618902327425898E-3</v>
      </c>
      <c r="C6339" s="38">
        <v>2.1123247018880499E-3</v>
      </c>
      <c r="D6339" s="38">
        <v>1.02376205614519E-3</v>
      </c>
      <c r="E6339" s="38">
        <v>1.3678529474471899E-2</v>
      </c>
      <c r="F6339" s="38">
        <v>1.6496273904128601E-4</v>
      </c>
      <c r="G6339" s="38">
        <v>-1.6452319199732801E-3</v>
      </c>
      <c r="H6339" s="38">
        <v>0</v>
      </c>
      <c r="I6339" s="38">
        <v>0</v>
      </c>
      <c r="J6339" s="38">
        <v>0</v>
      </c>
      <c r="K6339" s="38">
        <v>0</v>
      </c>
      <c r="L6339" s="38">
        <v>0</v>
      </c>
      <c r="M6339" s="38">
        <v>0</v>
      </c>
      <c r="N6339" s="38">
        <v>0</v>
      </c>
      <c r="O6339" s="38">
        <v>0</v>
      </c>
      <c r="P6339" s="38">
        <v>0</v>
      </c>
      <c r="Q6339" s="38">
        <v>0</v>
      </c>
      <c r="R6339" s="38">
        <v>0.14940471434278799</v>
      </c>
      <c r="S6339" s="38">
        <v>0</v>
      </c>
      <c r="T6339" s="38">
        <v>0</v>
      </c>
    </row>
    <row r="6340" spans="1:20">
      <c r="A6340" s="38">
        <v>-1.57408347720118E-2</v>
      </c>
      <c r="B6340" s="38">
        <v>-1.5992571192736199E-2</v>
      </c>
      <c r="C6340" s="38">
        <v>-1.62524903009333E-2</v>
      </c>
      <c r="D6340" s="38">
        <v>-1.6520997655084101E-2</v>
      </c>
      <c r="E6340" s="38">
        <v>0</v>
      </c>
      <c r="F6340" s="38">
        <v>0</v>
      </c>
      <c r="G6340" s="38">
        <v>3.14778932534788E-2</v>
      </c>
      <c r="H6340" s="38">
        <v>0</v>
      </c>
      <c r="I6340" s="38">
        <v>0</v>
      </c>
      <c r="J6340" s="38">
        <v>0</v>
      </c>
      <c r="K6340" s="38">
        <v>0</v>
      </c>
      <c r="L6340" s="38">
        <v>0</v>
      </c>
      <c r="M6340" s="38">
        <v>-1.14665021533058E-2</v>
      </c>
      <c r="N6340" s="38">
        <v>-1.15815055957274E-2</v>
      </c>
      <c r="O6340" s="38">
        <v>-1.17172085116717E-2</v>
      </c>
      <c r="P6340" s="38">
        <v>-1.18684153945389E-2</v>
      </c>
      <c r="Q6340" s="38">
        <v>0</v>
      </c>
      <c r="R6340" s="38">
        <v>1.5004479817549101E-2</v>
      </c>
      <c r="S6340" s="39">
        <v>1.14638801795791E-5</v>
      </c>
      <c r="T6340" s="38">
        <v>0</v>
      </c>
    </row>
    <row r="6341" spans="1:20">
      <c r="A6341" s="38">
        <v>0</v>
      </c>
      <c r="B6341" s="38">
        <v>0</v>
      </c>
      <c r="C6341" s="38">
        <v>0</v>
      </c>
      <c r="D6341" s="38">
        <v>0</v>
      </c>
      <c r="E6341" s="38">
        <v>0.147823993132256</v>
      </c>
      <c r="F6341" s="38">
        <v>3.4111949215151101E-3</v>
      </c>
      <c r="G6341" s="38">
        <v>-3.3995982293001299E-3</v>
      </c>
      <c r="H6341" s="38">
        <v>0</v>
      </c>
      <c r="I6341" s="38">
        <v>0</v>
      </c>
      <c r="J6341" s="38">
        <v>-6.0728744939270596E-3</v>
      </c>
      <c r="K6341" s="38">
        <v>0</v>
      </c>
      <c r="L6341" s="38">
        <v>0.207352342158859</v>
      </c>
      <c r="M6341" s="38">
        <v>5.0350892555574003E-3</v>
      </c>
      <c r="N6341" s="38">
        <v>5.5077388398281301E-4</v>
      </c>
      <c r="O6341" s="38">
        <v>-3.0633538904594799E-4</v>
      </c>
      <c r="P6341" s="38">
        <v>6.73055535247919E-3</v>
      </c>
      <c r="Q6341" s="38">
        <v>0</v>
      </c>
      <c r="R6341" s="38">
        <v>0</v>
      </c>
      <c r="S6341" s="38">
        <v>0</v>
      </c>
      <c r="T6341" s="38">
        <v>0</v>
      </c>
    </row>
    <row r="6342" spans="1:20">
      <c r="A6342" s="38">
        <v>2.8512290498913899E-3</v>
      </c>
      <c r="B6342" s="38">
        <v>0</v>
      </c>
      <c r="C6342" s="38">
        <v>0</v>
      </c>
      <c r="D6342" s="38">
        <v>0.18839583470410301</v>
      </c>
      <c r="E6342" s="38">
        <v>-1.76949988877426E-3</v>
      </c>
      <c r="F6342" s="38">
        <v>0</v>
      </c>
      <c r="G6342" s="38">
        <v>0</v>
      </c>
      <c r="H6342" s="38">
        <v>0</v>
      </c>
      <c r="I6342" s="38">
        <v>4.2016344578020698E-3</v>
      </c>
      <c r="J6342" s="38">
        <v>1.0408109617849E-2</v>
      </c>
      <c r="K6342" s="38">
        <v>3.2942002238500599E-2</v>
      </c>
      <c r="L6342" s="38">
        <v>4.2923764110165998E-2</v>
      </c>
      <c r="M6342" s="38">
        <v>-3.0919889843396699E-2</v>
      </c>
      <c r="N6342" s="38">
        <v>-3.19170369113638E-2</v>
      </c>
      <c r="O6342" s="38">
        <v>9.41980568912278E-4</v>
      </c>
      <c r="P6342" s="38">
        <v>-3.3748071304290701E-2</v>
      </c>
      <c r="Q6342" s="38">
        <v>3.4062105672621699</v>
      </c>
      <c r="R6342" s="38">
        <v>-3.0618902327425898E-3</v>
      </c>
      <c r="S6342" s="38">
        <v>2.1123247018880499E-3</v>
      </c>
      <c r="T6342" s="38">
        <v>1.02376205614519E-3</v>
      </c>
    </row>
    <row r="6343" spans="1:20">
      <c r="A6343" s="38">
        <v>0</v>
      </c>
      <c r="B6343" s="39">
        <v>-2.7601435274569899E-5</v>
      </c>
      <c r="C6343" s="38">
        <v>3.86430759888567E-4</v>
      </c>
      <c r="D6343" s="38">
        <v>2.2073227933657699E-4</v>
      </c>
      <c r="E6343" s="38">
        <v>-6.5323356139399998E-3</v>
      </c>
      <c r="F6343" s="38">
        <v>0</v>
      </c>
      <c r="G6343" s="38">
        <v>0</v>
      </c>
      <c r="H6343" s="39">
        <v>-4.4502792550444999E-5</v>
      </c>
      <c r="I6343" s="38">
        <v>-1.44766146993318E-2</v>
      </c>
      <c r="J6343" s="38">
        <v>0.38757062146892601</v>
      </c>
      <c r="K6343" s="38">
        <v>-1.1400651465798E-2</v>
      </c>
      <c r="L6343" s="38">
        <v>0.109555189456342</v>
      </c>
      <c r="M6343" s="38">
        <v>0</v>
      </c>
      <c r="N6343" s="38">
        <v>0</v>
      </c>
      <c r="O6343" s="38">
        <v>0</v>
      </c>
      <c r="P6343" s="38">
        <v>0</v>
      </c>
      <c r="Q6343" s="38">
        <v>0</v>
      </c>
      <c r="R6343" s="38">
        <v>0</v>
      </c>
      <c r="S6343" s="38">
        <v>0</v>
      </c>
      <c r="T6343" s="38">
        <v>0</v>
      </c>
    </row>
    <row r="6344" spans="1:20">
      <c r="A6344" s="38">
        <v>0</v>
      </c>
      <c r="B6344" s="38">
        <v>0</v>
      </c>
      <c r="C6344" s="38">
        <v>0</v>
      </c>
      <c r="D6344" s="38">
        <v>0</v>
      </c>
      <c r="E6344" s="38">
        <v>0</v>
      </c>
      <c r="F6344" s="38">
        <v>0</v>
      </c>
      <c r="G6344" s="38">
        <v>0</v>
      </c>
      <c r="H6344" s="38">
        <v>0</v>
      </c>
      <c r="I6344" s="38">
        <v>0</v>
      </c>
      <c r="J6344" s="38">
        <v>0</v>
      </c>
      <c r="K6344" s="38">
        <v>0</v>
      </c>
      <c r="L6344" s="38">
        <v>-1</v>
      </c>
      <c r="M6344" s="38">
        <v>0</v>
      </c>
      <c r="N6344" s="38">
        <v>0</v>
      </c>
      <c r="O6344" s="38">
        <v>-2.1512771310729902E-3</v>
      </c>
      <c r="P6344" s="38">
        <v>1.0342883545065599E-2</v>
      </c>
      <c r="Q6344" s="38">
        <v>0</v>
      </c>
      <c r="R6344" s="38">
        <v>0</v>
      </c>
      <c r="S6344" s="38">
        <v>0</v>
      </c>
      <c r="T6344" s="38">
        <v>0</v>
      </c>
    </row>
    <row r="6345" spans="1:20">
      <c r="A6345" s="38">
        <v>-5.70510859590087E-2</v>
      </c>
      <c r="B6345" s="38">
        <v>-4.4363341443633401E-2</v>
      </c>
      <c r="C6345" s="38">
        <v>-2.3763048459645199E-2</v>
      </c>
      <c r="D6345" s="38">
        <v>-2.3993740763279099E-2</v>
      </c>
      <c r="E6345" s="38">
        <v>-2.67122621919429E-2</v>
      </c>
      <c r="F6345" s="38">
        <v>8.7157046102449105E-4</v>
      </c>
      <c r="G6345" s="38">
        <v>-6.0566753143085197E-2</v>
      </c>
      <c r="H6345" s="38">
        <v>-2.2015159561627399E-3</v>
      </c>
      <c r="I6345" s="38">
        <v>-4.1410846763878196E-3</v>
      </c>
      <c r="J6345" s="38">
        <v>1.03797061892912E-2</v>
      </c>
      <c r="K6345" s="38">
        <v>-2.2087507845832801E-3</v>
      </c>
      <c r="L6345" s="38">
        <v>0</v>
      </c>
      <c r="M6345" s="38">
        <v>-1.6401584128156399E-2</v>
      </c>
      <c r="N6345" s="38">
        <v>0.74257195013011201</v>
      </c>
      <c r="O6345" s="38">
        <v>-1.23107327003371E-2</v>
      </c>
      <c r="P6345" s="38">
        <v>0.43447845284750303</v>
      </c>
      <c r="Q6345" s="38">
        <v>5.2759834448614503E-3</v>
      </c>
      <c r="R6345" s="38">
        <v>0</v>
      </c>
      <c r="S6345" s="38">
        <v>-0.20071259821311699</v>
      </c>
      <c r="T6345" s="38">
        <v>0.120536819689991</v>
      </c>
    </row>
    <row r="6346" spans="1:20">
      <c r="A6346" s="38">
        <v>0</v>
      </c>
      <c r="B6346" s="38">
        <v>0</v>
      </c>
      <c r="C6346" s="38">
        <v>0</v>
      </c>
      <c r="D6346" s="38">
        <v>0</v>
      </c>
      <c r="E6346" s="38">
        <v>-1.9068267734044901E-2</v>
      </c>
      <c r="F6346" s="38">
        <v>-6.3587418532162002E-2</v>
      </c>
      <c r="G6346" s="38">
        <v>-1.9911638322338301E-2</v>
      </c>
      <c r="H6346" s="38">
        <v>-2.0254415215511998E-2</v>
      </c>
      <c r="I6346" s="38">
        <v>0</v>
      </c>
      <c r="J6346" s="38">
        <v>0</v>
      </c>
      <c r="K6346" s="38">
        <v>5.0014223335573703E-3</v>
      </c>
      <c r="L6346" s="38">
        <v>4.0940159993800504E-3</v>
      </c>
      <c r="M6346" s="38">
        <v>-2.41306359910088E-2</v>
      </c>
      <c r="N6346" s="38">
        <v>1.9114558634238801</v>
      </c>
      <c r="O6346" s="38">
        <v>2.4839445271779399E-2</v>
      </c>
      <c r="P6346" s="38">
        <v>-1.6279360178005901E-2</v>
      </c>
      <c r="Q6346" s="38">
        <v>0</v>
      </c>
      <c r="R6346" s="38">
        <v>0</v>
      </c>
      <c r="S6346" s="38">
        <v>0</v>
      </c>
      <c r="T6346" s="38">
        <v>0</v>
      </c>
    </row>
    <row r="6347" spans="1:20">
      <c r="A6347" s="38">
        <v>1.1227053729340699</v>
      </c>
      <c r="B6347" s="38">
        <v>0</v>
      </c>
      <c r="C6347" s="38">
        <v>1.4057633741308899</v>
      </c>
      <c r="D6347" s="38">
        <v>8.2641667164269003E-3</v>
      </c>
      <c r="E6347" s="38">
        <v>0</v>
      </c>
      <c r="F6347" s="38">
        <v>0</v>
      </c>
      <c r="G6347" s="38">
        <v>1.80831826401446E-3</v>
      </c>
      <c r="H6347" s="38">
        <v>-1.8050541516245501E-3</v>
      </c>
      <c r="I6347" s="38">
        <v>-3.7998881103693499E-3</v>
      </c>
      <c r="J6347" s="38">
        <v>3.9460451261728402E-4</v>
      </c>
      <c r="K6347" s="38">
        <v>-1.00377258872011E-3</v>
      </c>
      <c r="L6347" s="38">
        <v>-1</v>
      </c>
      <c r="M6347" s="38">
        <v>0</v>
      </c>
      <c r="N6347" s="38">
        <v>0</v>
      </c>
      <c r="O6347" s="38">
        <v>0</v>
      </c>
      <c r="P6347" s="38">
        <v>2.30872963005085E-2</v>
      </c>
      <c r="Q6347" s="38">
        <v>0</v>
      </c>
      <c r="R6347" s="38">
        <v>0</v>
      </c>
      <c r="S6347" s="38">
        <v>0</v>
      </c>
      <c r="T6347" s="38">
        <v>0</v>
      </c>
    </row>
    <row r="6348" spans="1:20">
      <c r="A6348" s="38">
        <v>2.3525815939614999E-2</v>
      </c>
      <c r="B6348" s="38">
        <v>-7.3226782306124597E-3</v>
      </c>
      <c r="C6348" s="38">
        <v>1.0379843136228999</v>
      </c>
      <c r="D6348" s="38">
        <v>-3.00842114045323E-2</v>
      </c>
      <c r="E6348" s="38">
        <v>-0.150684931506849</v>
      </c>
      <c r="F6348" s="38">
        <v>-0.17741935483870899</v>
      </c>
      <c r="G6348" s="38">
        <v>-0.20588235294117599</v>
      </c>
      <c r="H6348" s="38">
        <v>-0.24691358024691301</v>
      </c>
      <c r="I6348" s="38">
        <v>7.4165636588380702E-3</v>
      </c>
      <c r="J6348" s="38">
        <v>2.88792458476732E-2</v>
      </c>
      <c r="K6348" s="38">
        <v>0.14109947643979001</v>
      </c>
      <c r="L6348" s="38">
        <v>1.8301853126354101E-2</v>
      </c>
      <c r="M6348" s="38">
        <v>0</v>
      </c>
      <c r="N6348" s="38">
        <v>0</v>
      </c>
      <c r="O6348" s="38">
        <v>0</v>
      </c>
      <c r="P6348" s="38">
        <v>0</v>
      </c>
      <c r="Q6348" s="38">
        <v>-1.7085258997469599E-2</v>
      </c>
      <c r="R6348" s="38">
        <v>-1.7095017233309001E-2</v>
      </c>
      <c r="S6348" s="38">
        <v>1.29294241155015</v>
      </c>
      <c r="T6348" s="38">
        <v>-1.1800189747051099E-3</v>
      </c>
    </row>
    <row r="6349" spans="1:20">
      <c r="A6349" s="38">
        <v>-1.2669507942657801E-2</v>
      </c>
      <c r="B6349" s="38">
        <v>1.6952478122669999E-2</v>
      </c>
      <c r="C6349" s="38">
        <v>-9.3382211074667203E-3</v>
      </c>
      <c r="D6349" s="38">
        <v>-7.7513340863942602E-3</v>
      </c>
      <c r="E6349" s="38">
        <v>0</v>
      </c>
      <c r="F6349" s="38">
        <v>0</v>
      </c>
      <c r="G6349" s="38">
        <v>-3.6644951140065102E-3</v>
      </c>
      <c r="H6349" s="38">
        <v>0</v>
      </c>
      <c r="I6349" s="38">
        <v>-2.7966367600849801E-3</v>
      </c>
      <c r="J6349" s="38">
        <v>5.3125513014610198E-3</v>
      </c>
      <c r="K6349" s="38">
        <v>-1.08411164081886E-3</v>
      </c>
      <c r="L6349" s="38">
        <v>6.9022514054262196E-4</v>
      </c>
      <c r="M6349" s="38">
        <v>-1.26855258150455E-4</v>
      </c>
      <c r="N6349" s="38">
        <v>-1.3744396515272299E-4</v>
      </c>
      <c r="O6349" s="38">
        <v>-1.26888792547403E-4</v>
      </c>
      <c r="P6349" s="38">
        <v>-1.37480303302604E-4</v>
      </c>
      <c r="Q6349" s="38">
        <v>0</v>
      </c>
      <c r="R6349" s="38">
        <v>0</v>
      </c>
      <c r="S6349" s="38">
        <v>0</v>
      </c>
      <c r="T6349" s="38">
        <v>0</v>
      </c>
    </row>
    <row r="6350" spans="1:20">
      <c r="A6350" s="38">
        <v>0</v>
      </c>
      <c r="B6350" s="38">
        <v>0</v>
      </c>
      <c r="C6350" s="38">
        <v>3.3801116644031799E-2</v>
      </c>
      <c r="D6350" s="38">
        <v>0</v>
      </c>
      <c r="E6350" s="38">
        <v>2.0652163332846598</v>
      </c>
      <c r="F6350" s="38">
        <v>2.8421269906796398E-3</v>
      </c>
      <c r="G6350" s="38">
        <v>2.5332488917044499E-4</v>
      </c>
      <c r="H6350" s="38">
        <v>0</v>
      </c>
      <c r="I6350" s="38">
        <v>-2.7599409381223801E-2</v>
      </c>
      <c r="J6350" s="38">
        <v>2.4524820566242601E-2</v>
      </c>
      <c r="K6350" s="38">
        <v>8.9245245624768293E-2</v>
      </c>
      <c r="L6350" s="38">
        <v>-2.8756091386621E-2</v>
      </c>
      <c r="M6350" s="38">
        <v>0</v>
      </c>
      <c r="N6350" s="38">
        <v>0</v>
      </c>
      <c r="O6350" s="38">
        <v>0</v>
      </c>
      <c r="P6350" s="38">
        <v>0</v>
      </c>
      <c r="Q6350" s="38">
        <v>0</v>
      </c>
      <c r="R6350" s="38">
        <v>2.6845562730730198E-2</v>
      </c>
      <c r="S6350" s="38">
        <v>-3.0050252711773397E-4</v>
      </c>
      <c r="T6350" s="38">
        <v>6.8810412826260099E-4</v>
      </c>
    </row>
    <row r="6351" spans="1:20">
      <c r="A6351" s="38">
        <v>0</v>
      </c>
      <c r="B6351" s="38">
        <v>0</v>
      </c>
      <c r="C6351" s="38">
        <v>0</v>
      </c>
      <c r="D6351" s="38">
        <v>0</v>
      </c>
      <c r="E6351" s="39">
        <v>1.1969167424852301E-5</v>
      </c>
      <c r="F6351" s="38">
        <v>0</v>
      </c>
      <c r="G6351" s="38">
        <v>0</v>
      </c>
      <c r="H6351" s="39">
        <v>8.3266726846886704E-17</v>
      </c>
      <c r="I6351" s="38">
        <v>-2.2128378378378399E-2</v>
      </c>
      <c r="J6351" s="38">
        <v>-2.3078251856970201E-2</v>
      </c>
      <c r="K6351" s="38">
        <v>3.4607631644092298</v>
      </c>
      <c r="L6351" s="38">
        <v>-1.7568199655929598E-2</v>
      </c>
      <c r="M6351" s="38">
        <v>0.119491140390731</v>
      </c>
      <c r="N6351" s="38">
        <v>1.42045454545454E-2</v>
      </c>
      <c r="O6351" s="38">
        <v>2.3609443777511001E-2</v>
      </c>
      <c r="P6351" s="38">
        <v>-1</v>
      </c>
      <c r="Q6351" s="38">
        <v>-2.9429845787610999E-4</v>
      </c>
      <c r="R6351" s="38">
        <v>0</v>
      </c>
      <c r="S6351" s="38">
        <v>1.3285655969352499</v>
      </c>
      <c r="T6351" s="38">
        <v>3.1886823409366899E-3</v>
      </c>
    </row>
    <row r="6352" spans="1:20">
      <c r="A6352" s="38">
        <v>-1.6106110847939299E-2</v>
      </c>
      <c r="B6352" s="38">
        <v>-3.6109773712084701E-2</v>
      </c>
      <c r="C6352" s="38">
        <v>-1.14885114885114E-2</v>
      </c>
      <c r="D6352" s="38">
        <v>-1.41485598787266E-2</v>
      </c>
      <c r="E6352" s="38">
        <v>-3.2541776605100999E-2</v>
      </c>
      <c r="F6352" s="38">
        <v>-3.3181818181818298E-2</v>
      </c>
      <c r="G6352" s="38">
        <v>-3.4790785143394301E-2</v>
      </c>
      <c r="H6352" s="38">
        <v>-3.5557720409157299E-2</v>
      </c>
      <c r="I6352" s="38">
        <v>-1.48272024767955E-2</v>
      </c>
      <c r="J6352" s="38">
        <v>-1.20781482696821E-2</v>
      </c>
      <c r="K6352" s="38">
        <v>-7.79283825389231E-4</v>
      </c>
      <c r="L6352" s="38">
        <v>-1.2382377007262E-2</v>
      </c>
      <c r="M6352" s="39">
        <v>-4.8093380370694497E-5</v>
      </c>
      <c r="N6352" s="38">
        <v>8.4154732333320104E-2</v>
      </c>
      <c r="O6352" s="38">
        <v>3.2488925712573902E-4</v>
      </c>
      <c r="P6352" s="38">
        <v>-4.7217555539319202E-4</v>
      </c>
      <c r="Q6352" s="38">
        <v>-2.4780426599749099E-2</v>
      </c>
      <c r="R6352" s="38">
        <v>-2.54100997105179E-2</v>
      </c>
      <c r="S6352" s="38">
        <v>-2.5742574257425599E-2</v>
      </c>
      <c r="T6352" s="38">
        <v>-2.6761517615175999E-2</v>
      </c>
    </row>
    <row r="6353" spans="1:20">
      <c r="A6353" s="38">
        <v>8.0941869021339194E-3</v>
      </c>
      <c r="B6353" s="38">
        <v>1.02189781021897E-2</v>
      </c>
      <c r="C6353" s="38">
        <v>0.31141618497109802</v>
      </c>
      <c r="D6353" s="38">
        <v>2.0936639118457299E-2</v>
      </c>
      <c r="E6353" s="38">
        <v>0</v>
      </c>
      <c r="F6353" s="38">
        <v>0</v>
      </c>
      <c r="G6353" s="38">
        <v>0</v>
      </c>
      <c r="H6353" s="38">
        <v>0</v>
      </c>
      <c r="I6353" s="38">
        <v>2.8864059590317601E-3</v>
      </c>
      <c r="J6353" s="38">
        <v>0</v>
      </c>
      <c r="K6353" s="38">
        <v>0</v>
      </c>
      <c r="L6353" s="38">
        <v>0</v>
      </c>
      <c r="M6353" s="38">
        <v>-1.8858235648262799E-2</v>
      </c>
      <c r="N6353" s="38">
        <v>0</v>
      </c>
      <c r="O6353" s="38">
        <v>0</v>
      </c>
      <c r="P6353" s="38">
        <v>2.3534082910718498E-2</v>
      </c>
      <c r="Q6353" s="38">
        <v>0</v>
      </c>
      <c r="R6353" s="38">
        <v>0</v>
      </c>
      <c r="S6353" s="38">
        <v>2.2334699629755601E-4</v>
      </c>
      <c r="T6353" s="38">
        <v>0</v>
      </c>
    </row>
    <row r="6354" spans="1:20">
      <c r="A6354" s="38">
        <v>0</v>
      </c>
      <c r="B6354" s="38">
        <v>2.1336549375709399</v>
      </c>
      <c r="C6354" s="38">
        <v>0.36480123154939698</v>
      </c>
      <c r="D6354" s="38">
        <v>9.0402415154430593E-2</v>
      </c>
      <c r="E6354" s="38">
        <v>0</v>
      </c>
      <c r="F6354" s="38">
        <v>0</v>
      </c>
      <c r="G6354" s="38">
        <v>0</v>
      </c>
      <c r="H6354" s="38">
        <v>0</v>
      </c>
      <c r="I6354" s="38">
        <v>-1.3297872340425501E-2</v>
      </c>
      <c r="J6354" s="38">
        <v>2.0709793351302701</v>
      </c>
      <c r="K6354" s="38">
        <v>2.0626097132826201E-2</v>
      </c>
      <c r="L6354" s="38">
        <v>2.65156944245377E-2</v>
      </c>
      <c r="M6354" s="38">
        <v>0</v>
      </c>
      <c r="N6354" s="38">
        <v>-3.6644951140065102E-3</v>
      </c>
      <c r="O6354" s="38">
        <v>0</v>
      </c>
      <c r="P6354" s="38">
        <v>0</v>
      </c>
      <c r="Q6354" s="38">
        <v>-4.8027702499247003E-2</v>
      </c>
      <c r="R6354" s="38">
        <v>-5.0398017818546199E-2</v>
      </c>
      <c r="S6354" s="38">
        <v>-5.3128296230500201E-2</v>
      </c>
      <c r="T6354" s="38">
        <v>-5.60506566604125E-2</v>
      </c>
    </row>
    <row r="6355" spans="1:20">
      <c r="A6355" s="38">
        <v>-1.8994413407821199E-3</v>
      </c>
      <c r="B6355" s="38">
        <v>-6.7166685324079195E-4</v>
      </c>
      <c r="C6355" s="38">
        <v>1.5682760165789101E-3</v>
      </c>
      <c r="D6355" s="38">
        <v>-7.8291018901688802E-4</v>
      </c>
      <c r="E6355" s="38">
        <v>-7.78210116731517E-3</v>
      </c>
      <c r="F6355" s="38">
        <v>0</v>
      </c>
      <c r="G6355" s="38">
        <v>0</v>
      </c>
      <c r="H6355" s="38">
        <v>0</v>
      </c>
      <c r="I6355" s="38">
        <v>-2.8489365005433798E-2</v>
      </c>
      <c r="J6355" s="38">
        <v>-2.9324810227726799E-2</v>
      </c>
      <c r="K6355" s="38">
        <v>-3.0128416200197499E-2</v>
      </c>
      <c r="L6355" s="38">
        <v>-3.1149210660329298E-2</v>
      </c>
      <c r="M6355" s="38">
        <v>0</v>
      </c>
      <c r="N6355" s="38">
        <v>0</v>
      </c>
      <c r="O6355" s="38">
        <v>0</v>
      </c>
      <c r="P6355" s="38">
        <v>0</v>
      </c>
      <c r="Q6355" s="38">
        <v>6.0642011197113701E-3</v>
      </c>
      <c r="R6355" s="38">
        <v>1.1612790573906301E-2</v>
      </c>
      <c r="S6355" s="38">
        <v>-2.21550451199187E-3</v>
      </c>
      <c r="T6355" s="38">
        <v>-3.31523265279053E-3</v>
      </c>
    </row>
    <row r="6356" spans="1:20">
      <c r="A6356" s="38">
        <v>-5.6497175141242903E-3</v>
      </c>
      <c r="B6356" s="38">
        <v>8.2386363636363605E-2</v>
      </c>
      <c r="C6356" s="38">
        <v>5.2493438320209904E-3</v>
      </c>
      <c r="D6356" s="38">
        <v>0.101827676240208</v>
      </c>
      <c r="E6356" s="38">
        <v>0</v>
      </c>
      <c r="F6356" s="38">
        <v>0</v>
      </c>
      <c r="G6356" s="38">
        <v>0</v>
      </c>
      <c r="H6356" s="38">
        <v>0</v>
      </c>
      <c r="I6356" s="38">
        <v>0</v>
      </c>
      <c r="J6356" s="38">
        <v>0</v>
      </c>
      <c r="K6356" s="38">
        <v>0</v>
      </c>
      <c r="L6356" s="38">
        <v>0</v>
      </c>
      <c r="M6356" s="38">
        <v>-1.51097905645338E-2</v>
      </c>
      <c r="N6356" s="38">
        <v>-1.9940399543798899E-2</v>
      </c>
      <c r="O6356" s="38">
        <v>-2.0346109088179E-2</v>
      </c>
      <c r="P6356" s="38">
        <v>-2.0730352147756401E-2</v>
      </c>
      <c r="Q6356" s="38">
        <v>0</v>
      </c>
      <c r="R6356" s="38">
        <v>0</v>
      </c>
      <c r="S6356" s="38">
        <v>0</v>
      </c>
      <c r="T6356" s="38">
        <v>0</v>
      </c>
    </row>
    <row r="6357" spans="1:20">
      <c r="A6357" s="38">
        <v>0</v>
      </c>
      <c r="B6357" s="38">
        <v>6.1978275728936905E-4</v>
      </c>
      <c r="C6357" s="38">
        <v>0</v>
      </c>
      <c r="D6357" s="38">
        <v>0</v>
      </c>
      <c r="E6357" s="38">
        <v>0</v>
      </c>
      <c r="F6357" s="38">
        <v>0</v>
      </c>
      <c r="G6357" s="39">
        <v>4.8572257327350599E-17</v>
      </c>
      <c r="H6357" s="38">
        <v>0</v>
      </c>
      <c r="I6357" s="38">
        <v>0.234957229674297</v>
      </c>
      <c r="J6357" s="38">
        <v>0</v>
      </c>
      <c r="K6357" s="38">
        <v>4.8681659508748103</v>
      </c>
      <c r="L6357" s="38">
        <v>8.3988714016554993E-3</v>
      </c>
      <c r="M6357" s="38">
        <v>-0.68876688863934199</v>
      </c>
      <c r="N6357" s="38">
        <v>4.6870514635281198E-3</v>
      </c>
      <c r="O6357" s="38">
        <v>3.9124501830112401E-2</v>
      </c>
      <c r="P6357" s="38">
        <v>1.6450565340034001E-3</v>
      </c>
      <c r="Q6357" s="38">
        <v>-0.32786885245901598</v>
      </c>
      <c r="R6357" s="38">
        <v>-0.48780487804877998</v>
      </c>
      <c r="S6357" s="38">
        <v>-0.76190476190476097</v>
      </c>
      <c r="T6357" s="38">
        <v>-1</v>
      </c>
    </row>
    <row r="6358" spans="1:20">
      <c r="A6358" s="38">
        <v>0</v>
      </c>
      <c r="B6358" s="38">
        <v>0</v>
      </c>
      <c r="C6358" s="38">
        <v>8.8197758510004706E-2</v>
      </c>
      <c r="D6358" s="38">
        <v>1.22015940257282E-4</v>
      </c>
      <c r="E6358" s="38">
        <v>-2.5134008338296501E-2</v>
      </c>
      <c r="F6358" s="38">
        <v>3.9345063538611801E-2</v>
      </c>
      <c r="G6358" s="38">
        <v>-3.0801786973900801E-2</v>
      </c>
      <c r="H6358" s="38">
        <v>0.32633257087405498</v>
      </c>
      <c r="I6358" s="38">
        <v>-5.70510859590087E-2</v>
      </c>
      <c r="J6358" s="38">
        <v>-4.4363341443633401E-2</v>
      </c>
      <c r="K6358" s="38">
        <v>-2.3763048459645199E-2</v>
      </c>
      <c r="L6358" s="38">
        <v>-2.3993740763279099E-2</v>
      </c>
      <c r="M6358" s="38">
        <v>-1.5568779052527799E-2</v>
      </c>
      <c r="N6358" s="38">
        <v>2.9709625848184599E-2</v>
      </c>
      <c r="O6358" s="38">
        <v>1.99069854401831E-2</v>
      </c>
      <c r="P6358" s="38">
        <v>5.9462704625030402E-3</v>
      </c>
      <c r="Q6358" s="38">
        <v>6.8393605197909996E-4</v>
      </c>
      <c r="R6358" s="38">
        <v>-0.111832550192225</v>
      </c>
      <c r="S6358" s="38">
        <v>1.02130142982206E-3</v>
      </c>
      <c r="T6358" s="38">
        <v>-8.8325317009182294E-2</v>
      </c>
    </row>
    <row r="6359" spans="1:20">
      <c r="A6359" s="38">
        <v>2.9492969706299499E-2</v>
      </c>
      <c r="B6359" s="38">
        <v>3.54769430017449E-3</v>
      </c>
      <c r="C6359" s="38">
        <v>-2.9884176286599298E-3</v>
      </c>
      <c r="D6359" s="38">
        <v>1.9367839503642999E-3</v>
      </c>
      <c r="E6359" s="38">
        <v>0</v>
      </c>
      <c r="F6359" s="38">
        <v>5.4391476340071798E-2</v>
      </c>
      <c r="G6359" s="38">
        <v>0.32642733458527401</v>
      </c>
      <c r="H6359" s="38">
        <v>1.04701345795344E-3</v>
      </c>
      <c r="I6359" s="38">
        <v>1.0505581089954001E-2</v>
      </c>
      <c r="J6359" s="38">
        <v>-5.1981806367771199E-3</v>
      </c>
      <c r="K6359" s="38">
        <v>0.202482037883736</v>
      </c>
      <c r="L6359" s="38">
        <v>1.46659424225964E-2</v>
      </c>
      <c r="M6359" s="38">
        <v>-0.18312724996086999</v>
      </c>
      <c r="N6359" s="38">
        <v>0.17225522130676299</v>
      </c>
      <c r="O6359" s="38">
        <v>6.1539718862373402E-2</v>
      </c>
      <c r="P6359" s="38">
        <v>-2.1787666487027499E-2</v>
      </c>
      <c r="Q6359" s="38">
        <v>1.18916838549598E-3</v>
      </c>
      <c r="R6359" s="38">
        <v>5.6168819960279595E-4</v>
      </c>
      <c r="S6359" s="38">
        <v>4.4266396610872904E-3</v>
      </c>
      <c r="T6359" s="38">
        <v>1.9867832493741799E-4</v>
      </c>
    </row>
    <row r="6360" spans="1:20">
      <c r="A6360" s="39">
        <v>2.4870542588802299E-5</v>
      </c>
      <c r="B6360" s="38">
        <v>-8.6506795414402005E-4</v>
      </c>
      <c r="C6360" s="38">
        <v>-3.14295608444747E-3</v>
      </c>
      <c r="D6360" s="38">
        <v>9.2964035984158699E-2</v>
      </c>
      <c r="E6360" s="38">
        <v>0</v>
      </c>
      <c r="F6360" s="38">
        <v>0</v>
      </c>
      <c r="G6360" s="38">
        <v>0</v>
      </c>
      <c r="H6360" s="38">
        <v>0.61367005556777598</v>
      </c>
      <c r="I6360" s="38">
        <v>2.88133943346643E-3</v>
      </c>
      <c r="J6360" s="38">
        <v>-6.4061499039082996E-4</v>
      </c>
      <c r="K6360" s="38">
        <v>1.00923767590432E-2</v>
      </c>
      <c r="L6360" s="38">
        <v>2.0192480277609402E-3</v>
      </c>
      <c r="M6360" s="38">
        <v>-2.9303582057661997E-4</v>
      </c>
      <c r="N6360" s="38">
        <v>0</v>
      </c>
      <c r="O6360" s="38">
        <v>0</v>
      </c>
      <c r="P6360" s="38">
        <v>0</v>
      </c>
      <c r="Q6360" s="38">
        <v>-3.1103536429484401E-2</v>
      </c>
      <c r="R6360" s="38">
        <v>-3.2541776605100999E-2</v>
      </c>
      <c r="S6360" s="38">
        <v>-3.3181818181818298E-2</v>
      </c>
      <c r="T6360" s="38">
        <v>-3.4790785143394301E-2</v>
      </c>
    </row>
    <row r="6361" spans="1:20">
      <c r="A6361" s="38">
        <v>1.11268662941028E-2</v>
      </c>
      <c r="B6361" s="38">
        <v>-1.15818649772322E-2</v>
      </c>
      <c r="C6361" s="38">
        <v>0.43824069437489499</v>
      </c>
      <c r="D6361" s="38">
        <v>-1.7472291533685302E-2</v>
      </c>
      <c r="E6361" s="38">
        <v>-7.87884093495579E-2</v>
      </c>
      <c r="F6361" s="38">
        <v>-7.2697899838449098E-2</v>
      </c>
      <c r="G6361" s="38">
        <v>-7.3888091822094507E-2</v>
      </c>
      <c r="H6361" s="38">
        <v>0.262144516985725</v>
      </c>
      <c r="I6361" s="38">
        <v>2.1976058602822899E-2</v>
      </c>
      <c r="J6361" s="38">
        <v>4.8951048951048903E-3</v>
      </c>
      <c r="K6361" s="38">
        <v>-1.8963117606123799E-2</v>
      </c>
      <c r="L6361" s="38">
        <v>1.06401844298634E-3</v>
      </c>
      <c r="M6361" s="38">
        <v>-2.10253922044315E-2</v>
      </c>
      <c r="N6361" s="38">
        <v>3.3041467041136597E-4</v>
      </c>
      <c r="O6361" s="38">
        <v>1.9818331957060201E-3</v>
      </c>
      <c r="P6361" s="38">
        <v>-8.9006098566012798E-3</v>
      </c>
      <c r="Q6361" s="38">
        <v>0</v>
      </c>
      <c r="R6361" s="38">
        <v>0</v>
      </c>
      <c r="S6361" s="38">
        <v>0</v>
      </c>
      <c r="T6361" s="38">
        <v>0</v>
      </c>
    </row>
    <row r="6362" spans="1:20">
      <c r="A6362" s="38">
        <v>-2.0777479892761401E-2</v>
      </c>
      <c r="B6362" s="38">
        <v>-2.1218343600273699E-2</v>
      </c>
      <c r="C6362" s="38">
        <v>-2.1678321678321601E-2</v>
      </c>
      <c r="D6362" s="38">
        <v>-2.2158684774839101E-2</v>
      </c>
      <c r="E6362" s="38">
        <v>-1.61723563497819E-2</v>
      </c>
      <c r="F6362" s="38">
        <v>-1.6442251604122E-2</v>
      </c>
      <c r="G6362" s="38">
        <v>-1.6713000144148501E-2</v>
      </c>
      <c r="H6362" s="38">
        <v>-1.70012607488262E-2</v>
      </c>
      <c r="I6362" s="38">
        <v>-0.15448376286975701</v>
      </c>
      <c r="J6362" s="38">
        <v>0</v>
      </c>
      <c r="K6362" s="38">
        <v>0</v>
      </c>
      <c r="L6362" s="38">
        <v>0</v>
      </c>
      <c r="M6362" s="38">
        <v>9.3936011904760999E-3</v>
      </c>
      <c r="N6362" s="38">
        <v>-4.6899474799594401E-2</v>
      </c>
      <c r="O6362" s="38">
        <v>-2.6102088167053401E-2</v>
      </c>
      <c r="P6362" s="38">
        <v>-2.6206075044669399E-2</v>
      </c>
      <c r="Q6362" s="38">
        <v>0</v>
      </c>
      <c r="R6362" s="38">
        <v>0</v>
      </c>
      <c r="S6362" s="38">
        <v>0</v>
      </c>
      <c r="T6362" s="38">
        <v>0</v>
      </c>
    </row>
    <row r="6363" spans="1:20">
      <c r="A6363" s="38">
        <v>0</v>
      </c>
      <c r="B6363" s="38">
        <v>0</v>
      </c>
      <c r="C6363" s="38">
        <v>0</v>
      </c>
      <c r="D6363" s="38">
        <v>0</v>
      </c>
      <c r="E6363" s="38">
        <v>0</v>
      </c>
      <c r="F6363" s="38">
        <v>0</v>
      </c>
      <c r="G6363" s="38">
        <v>-3.2060148242721298E-3</v>
      </c>
      <c r="H6363" s="38">
        <v>0</v>
      </c>
      <c r="I6363" s="38">
        <v>0</v>
      </c>
      <c r="J6363" s="38">
        <v>0</v>
      </c>
      <c r="K6363" s="38">
        <v>0</v>
      </c>
      <c r="L6363" s="38">
        <v>0</v>
      </c>
      <c r="M6363" s="38">
        <v>0</v>
      </c>
      <c r="N6363" s="38">
        <v>0</v>
      </c>
      <c r="O6363" s="39">
        <v>-6.3900655780482293E-5</v>
      </c>
      <c r="P6363" s="39">
        <v>-3.1952369667768003E-5</v>
      </c>
      <c r="Q6363" s="38">
        <v>-0.21069824418129801</v>
      </c>
      <c r="R6363" s="38">
        <v>-0.219865494050698</v>
      </c>
      <c r="S6363" s="38">
        <v>0</v>
      </c>
      <c r="T6363" s="38">
        <v>0</v>
      </c>
    </row>
    <row r="6364" spans="1:20">
      <c r="A6364" s="38">
        <v>-2.5404591644712201E-2</v>
      </c>
      <c r="B6364" s="38">
        <v>-2.60668082641436E-2</v>
      </c>
      <c r="C6364" s="38">
        <v>-2.6764472640761199E-2</v>
      </c>
      <c r="D6364" s="38">
        <v>-2.7449582399673898E-2</v>
      </c>
      <c r="E6364" s="38">
        <v>0</v>
      </c>
      <c r="F6364" s="38">
        <v>3.1959444566894402E-3</v>
      </c>
      <c r="G6364" s="38">
        <v>0</v>
      </c>
      <c r="H6364" s="38">
        <v>0</v>
      </c>
      <c r="I6364" s="38">
        <v>1.85271295844932E-2</v>
      </c>
      <c r="J6364" s="38">
        <v>0</v>
      </c>
      <c r="K6364" s="38">
        <v>-1.6296715807236899E-3</v>
      </c>
      <c r="L6364" s="38">
        <v>2.61004689138729E-4</v>
      </c>
      <c r="M6364" s="38">
        <v>0</v>
      </c>
      <c r="N6364" s="38">
        <v>0</v>
      </c>
      <c r="O6364" s="38">
        <v>0</v>
      </c>
      <c r="P6364" s="38">
        <v>0</v>
      </c>
      <c r="Q6364" s="38">
        <v>-3.3787397363702499E-3</v>
      </c>
      <c r="R6364" s="38">
        <v>-2.77149964014692E-3</v>
      </c>
      <c r="S6364" s="38">
        <v>-2.1018112294962201E-3</v>
      </c>
      <c r="T6364" s="38">
        <v>1.0848395262232501E-3</v>
      </c>
    </row>
    <row r="6365" spans="1:20">
      <c r="A6365" s="38">
        <v>0</v>
      </c>
      <c r="B6365" s="38">
        <v>0</v>
      </c>
      <c r="C6365" s="38">
        <v>0</v>
      </c>
      <c r="D6365" s="38">
        <v>0</v>
      </c>
      <c r="E6365" s="38">
        <v>0</v>
      </c>
      <c r="F6365" s="38">
        <v>3.1086859820289998</v>
      </c>
      <c r="G6365" s="38">
        <v>4.3713776353492197E-2</v>
      </c>
      <c r="H6365" s="38">
        <v>1.76341840386388E-4</v>
      </c>
      <c r="I6365" s="38">
        <v>-2.1447721179624599E-2</v>
      </c>
      <c r="J6365" s="38">
        <v>-2.1917808219177999E-2</v>
      </c>
      <c r="K6365" s="38">
        <v>0.123249299719887</v>
      </c>
      <c r="L6365" s="38">
        <v>-1.9950124688279301E-2</v>
      </c>
      <c r="M6365" s="38">
        <v>5.5077388398281301E-4</v>
      </c>
      <c r="N6365" s="38">
        <v>-3.0633538904594799E-4</v>
      </c>
      <c r="O6365" s="38">
        <v>6.73055535247919E-3</v>
      </c>
      <c r="P6365" s="38">
        <v>0</v>
      </c>
      <c r="Q6365" s="38">
        <v>-2.1884424776078701E-2</v>
      </c>
      <c r="R6365" s="38">
        <v>-4.0177257162335799E-2</v>
      </c>
      <c r="S6365" s="38">
        <v>-2.66038162270365E-2</v>
      </c>
      <c r="T6365" s="38">
        <v>-2.4229659358519399E-2</v>
      </c>
    </row>
    <row r="6366" spans="1:20">
      <c r="A6366" s="38">
        <v>-1.0275926494836799E-2</v>
      </c>
      <c r="B6366" s="38">
        <v>1.50576460154566E-2</v>
      </c>
      <c r="C6366" s="38">
        <v>5.0032139892783899E-2</v>
      </c>
      <c r="D6366" s="38">
        <v>-5.4144329406732002E-3</v>
      </c>
      <c r="E6366" s="38">
        <v>0</v>
      </c>
      <c r="F6366" s="38">
        <v>0</v>
      </c>
      <c r="G6366" s="38">
        <v>0</v>
      </c>
      <c r="H6366" s="38">
        <v>0</v>
      </c>
      <c r="I6366" s="38">
        <v>6.6461989175655101E-2</v>
      </c>
      <c r="J6366" s="38">
        <v>1.7939336507188701E-2</v>
      </c>
      <c r="K6366" s="38">
        <v>5.6252470606590003E-3</v>
      </c>
      <c r="L6366" s="38">
        <v>9.3853472157213402E-2</v>
      </c>
      <c r="M6366" s="38">
        <v>3.91011597516346E-4</v>
      </c>
      <c r="N6366" s="38">
        <v>3.7215739078387799E-4</v>
      </c>
      <c r="O6366" s="38">
        <v>-1.06558189183813E-4</v>
      </c>
      <c r="P6366" s="38">
        <v>5.36587007489847E-4</v>
      </c>
      <c r="Q6366" s="38">
        <v>0</v>
      </c>
      <c r="R6366" s="38">
        <v>0</v>
      </c>
      <c r="S6366" s="38">
        <v>-1.91761016733909E-2</v>
      </c>
      <c r="T6366" s="38">
        <v>0</v>
      </c>
    </row>
    <row r="6367" spans="1:20">
      <c r="A6367" s="38">
        <v>9.4240370531208494E-3</v>
      </c>
      <c r="B6367" s="38">
        <v>1.6961126158629498E-2</v>
      </c>
      <c r="C6367" s="38">
        <v>8.8149449691865903E-4</v>
      </c>
      <c r="D6367" s="38">
        <v>4.37692376855792E-3</v>
      </c>
      <c r="E6367" s="38">
        <v>0</v>
      </c>
      <c r="F6367" s="38">
        <v>0.21188024751288001</v>
      </c>
      <c r="G6367" s="38">
        <v>-3.7998881103693499E-3</v>
      </c>
      <c r="H6367" s="38">
        <v>3.9460451261728402E-4</v>
      </c>
      <c r="I6367" s="38">
        <v>1.6583747927031501E-3</v>
      </c>
      <c r="J6367" s="38">
        <v>0</v>
      </c>
      <c r="K6367" s="38">
        <v>1.6556291390728401E-3</v>
      </c>
      <c r="L6367" s="38">
        <v>0.38016528925619802</v>
      </c>
      <c r="M6367" s="38">
        <v>0</v>
      </c>
      <c r="N6367" s="38">
        <v>0</v>
      </c>
      <c r="O6367" s="38">
        <v>4.4372206420154898E-3</v>
      </c>
      <c r="P6367" s="38">
        <v>0</v>
      </c>
      <c r="Q6367" s="38">
        <v>0</v>
      </c>
      <c r="R6367" s="38">
        <v>0</v>
      </c>
      <c r="S6367" s="38">
        <v>0</v>
      </c>
      <c r="T6367" s="38">
        <v>0</v>
      </c>
    </row>
    <row r="6368" spans="1:20">
      <c r="A6368" s="38">
        <v>0</v>
      </c>
      <c r="B6368" s="38">
        <v>0</v>
      </c>
      <c r="C6368" s="38">
        <v>0.91201224177505702</v>
      </c>
      <c r="D6368" s="39">
        <v>-5.5511151231257802E-17</v>
      </c>
      <c r="E6368" s="38">
        <v>0</v>
      </c>
      <c r="F6368" s="38">
        <v>0</v>
      </c>
      <c r="G6368" s="38">
        <v>0</v>
      </c>
      <c r="H6368" s="38">
        <v>0</v>
      </c>
      <c r="I6368" s="38">
        <v>1.03797061892912E-2</v>
      </c>
      <c r="J6368" s="38">
        <v>-2.2087507845832801E-3</v>
      </c>
      <c r="K6368" s="38">
        <v>0</v>
      </c>
      <c r="L6368" s="38">
        <v>0</v>
      </c>
      <c r="M6368" s="38">
        <v>0.54241202489529095</v>
      </c>
      <c r="N6368" s="38">
        <v>2.4394243458298E-2</v>
      </c>
      <c r="O6368" s="38">
        <v>0.22821811612431001</v>
      </c>
      <c r="P6368" s="38">
        <v>8.1085484208811408E-3</v>
      </c>
      <c r="Q6368" s="38">
        <v>0</v>
      </c>
      <c r="R6368" s="38">
        <v>0.20290084806213801</v>
      </c>
      <c r="S6368" s="38">
        <v>1.0344600382157201E-2</v>
      </c>
      <c r="T6368" s="38">
        <v>1.3042911177763001E-4</v>
      </c>
    </row>
    <row r="6369" spans="1:20">
      <c r="A6369" s="38">
        <v>0</v>
      </c>
      <c r="B6369" s="38">
        <v>0</v>
      </c>
      <c r="C6369" s="38">
        <v>0</v>
      </c>
      <c r="D6369" s="38">
        <v>0</v>
      </c>
      <c r="E6369" s="38">
        <v>0</v>
      </c>
      <c r="F6369" s="38">
        <v>1.1237037274857899E-3</v>
      </c>
      <c r="G6369" s="38">
        <v>-2.40523378872435E-4</v>
      </c>
      <c r="H6369" s="38">
        <v>0</v>
      </c>
      <c r="I6369" s="38">
        <v>0.20916268284223999</v>
      </c>
      <c r="J6369" s="38">
        <v>0</v>
      </c>
      <c r="K6369" s="38">
        <v>0</v>
      </c>
      <c r="L6369" s="38">
        <v>0.62833008081614705</v>
      </c>
      <c r="M6369" s="38">
        <v>0</v>
      </c>
      <c r="N6369" s="38">
        <v>0</v>
      </c>
      <c r="O6369" s="38">
        <v>0</v>
      </c>
      <c r="P6369" s="38">
        <v>0</v>
      </c>
      <c r="Q6369" s="38">
        <v>0</v>
      </c>
      <c r="R6369" s="38">
        <v>0</v>
      </c>
      <c r="S6369" s="38">
        <v>0</v>
      </c>
      <c r="T6369" s="38">
        <v>0</v>
      </c>
    </row>
    <row r="6370" spans="1:20">
      <c r="A6370" s="38">
        <v>0</v>
      </c>
      <c r="B6370" s="38">
        <v>0</v>
      </c>
      <c r="C6370" s="38">
        <v>0</v>
      </c>
      <c r="D6370" s="38">
        <v>0</v>
      </c>
      <c r="E6370" s="38">
        <v>0</v>
      </c>
      <c r="F6370" s="38">
        <v>0</v>
      </c>
      <c r="G6370" s="38">
        <v>0</v>
      </c>
      <c r="H6370" s="38">
        <v>0</v>
      </c>
      <c r="I6370" s="38">
        <v>1.5202496023491901E-2</v>
      </c>
      <c r="J6370" s="38">
        <v>0</v>
      </c>
      <c r="K6370" s="38">
        <v>0</v>
      </c>
      <c r="L6370" s="38">
        <v>0</v>
      </c>
      <c r="M6370" s="38">
        <v>-6.3251106894370598E-4</v>
      </c>
      <c r="N6370" s="38">
        <v>0</v>
      </c>
      <c r="O6370" s="38">
        <v>0</v>
      </c>
      <c r="P6370" s="38">
        <v>6.9620253164556899E-3</v>
      </c>
      <c r="Q6370" s="38">
        <v>130.277777777777</v>
      </c>
      <c r="R6370" s="38">
        <v>0</v>
      </c>
      <c r="S6370" s="38">
        <v>0</v>
      </c>
      <c r="T6370" s="38">
        <v>0</v>
      </c>
    </row>
    <row r="6371" spans="1:20">
      <c r="A6371" s="38">
        <v>-4.8121775748837699E-3</v>
      </c>
      <c r="B6371" s="38">
        <v>0.240757071609073</v>
      </c>
      <c r="C6371" s="38">
        <v>0.75805863978163801</v>
      </c>
      <c r="D6371" s="38">
        <v>0.49974520129097999</v>
      </c>
      <c r="E6371" s="38">
        <v>2.5698029768700201E-2</v>
      </c>
      <c r="F6371" s="38">
        <v>-0.45098415524393998</v>
      </c>
      <c r="G6371" s="38">
        <v>0.243582431474024</v>
      </c>
      <c r="H6371" s="38">
        <v>5.4692063637517803E-4</v>
      </c>
      <c r="I6371" s="38">
        <v>0</v>
      </c>
      <c r="J6371" s="38">
        <v>0</v>
      </c>
      <c r="K6371" s="38">
        <v>0</v>
      </c>
      <c r="L6371" s="38">
        <v>-1</v>
      </c>
      <c r="M6371" s="39">
        <v>-8.7681695958712904E-5</v>
      </c>
      <c r="N6371" s="38">
        <v>9.7432649680902499E-4</v>
      </c>
      <c r="O6371" s="38">
        <v>0</v>
      </c>
      <c r="P6371" s="38">
        <v>0</v>
      </c>
      <c r="Q6371" s="38">
        <v>0</v>
      </c>
      <c r="R6371" s="38">
        <v>0</v>
      </c>
      <c r="S6371" s="38">
        <v>0.38751199035852202</v>
      </c>
      <c r="T6371" s="38">
        <v>2.1271692694947001E-4</v>
      </c>
    </row>
    <row r="6372" spans="1:20">
      <c r="A6372" s="38">
        <v>2.8928488775746299E-2</v>
      </c>
      <c r="B6372" s="38">
        <v>-1.8893387314439899E-2</v>
      </c>
      <c r="C6372" s="38">
        <v>4.76845483723062E-2</v>
      </c>
      <c r="D6372" s="38">
        <v>5.6892778993435401E-3</v>
      </c>
      <c r="E6372" s="38">
        <v>2.06168667406434E-3</v>
      </c>
      <c r="F6372" s="38">
        <v>-3.3787397363702499E-3</v>
      </c>
      <c r="G6372" s="38">
        <v>-2.77149964014692E-3</v>
      </c>
      <c r="H6372" s="38">
        <v>-2.1018112294962201E-3</v>
      </c>
      <c r="I6372" s="38">
        <v>2.2522522522522501E-3</v>
      </c>
      <c r="J6372" s="38">
        <v>5.8772687986171097E-3</v>
      </c>
      <c r="K6372" s="38">
        <v>4.9263905596608802E-3</v>
      </c>
      <c r="L6372" s="38">
        <v>1.1970586558741299E-3</v>
      </c>
      <c r="M6372" s="38">
        <v>-7.9273008507347205E-3</v>
      </c>
      <c r="N6372" s="38">
        <v>-2.1438316117715801E-3</v>
      </c>
      <c r="O6372" s="38">
        <v>2.0789062500000002</v>
      </c>
      <c r="P6372" s="38">
        <v>3.5968028419182903E-2</v>
      </c>
      <c r="Q6372" s="38">
        <v>6.1287027579161896E-3</v>
      </c>
      <c r="R6372" s="38">
        <v>0.115033190160093</v>
      </c>
      <c r="S6372" s="38">
        <v>1.96806275388711E-2</v>
      </c>
      <c r="T6372" s="38">
        <v>0.32983034549076101</v>
      </c>
    </row>
    <row r="6373" spans="1:20">
      <c r="A6373" s="38">
        <v>0</v>
      </c>
      <c r="B6373" s="38">
        <v>0</v>
      </c>
      <c r="C6373" s="38">
        <v>0</v>
      </c>
      <c r="D6373" s="38">
        <v>0</v>
      </c>
      <c r="E6373" s="38">
        <v>6.4071507052190904E-2</v>
      </c>
      <c r="F6373" s="38">
        <v>1.69871472472607E-3</v>
      </c>
      <c r="G6373" s="38">
        <v>1.35308083338713E-2</v>
      </c>
      <c r="H6373" s="38">
        <v>-2.7139110689639302E-2</v>
      </c>
      <c r="I6373" s="38">
        <v>0</v>
      </c>
      <c r="J6373" s="38">
        <v>0</v>
      </c>
      <c r="K6373" s="38">
        <v>0</v>
      </c>
      <c r="L6373" s="38">
        <v>0</v>
      </c>
      <c r="M6373" s="38">
        <v>-1.0306527674360799E-2</v>
      </c>
      <c r="N6373" s="38">
        <v>-1.0275926494836799E-2</v>
      </c>
      <c r="O6373" s="38">
        <v>1.50576460154566E-2</v>
      </c>
      <c r="P6373" s="38">
        <v>5.0032139892783899E-2</v>
      </c>
      <c r="Q6373" s="38">
        <v>-7.8291018901688802E-4</v>
      </c>
      <c r="R6373" s="38">
        <v>1.00738750839489E-3</v>
      </c>
      <c r="S6373" s="38">
        <v>2.2363860002236301E-2</v>
      </c>
      <c r="T6373" s="38">
        <v>9.8435961938094689E-4</v>
      </c>
    </row>
    <row r="6374" spans="1:20">
      <c r="A6374" s="38">
        <v>1.2211044420023199E-3</v>
      </c>
      <c r="B6374" s="38">
        <v>9.1283504235815799E-3</v>
      </c>
      <c r="C6374" s="38">
        <v>-1.1825517831244499E-2</v>
      </c>
      <c r="D6374" s="38">
        <v>1.5993677793248801E-2</v>
      </c>
      <c r="E6374" s="38">
        <v>0</v>
      </c>
      <c r="F6374" s="38">
        <v>0</v>
      </c>
      <c r="G6374" s="38">
        <v>0</v>
      </c>
      <c r="H6374" s="38">
        <v>0</v>
      </c>
      <c r="I6374" s="38">
        <v>-5.8419243986254102E-2</v>
      </c>
      <c r="J6374" s="38">
        <v>-6.5172054223149103E-2</v>
      </c>
      <c r="K6374" s="38">
        <v>-6.9715560513106498E-2</v>
      </c>
      <c r="L6374" s="38">
        <v>-7.4940047961630604E-2</v>
      </c>
      <c r="M6374" s="38">
        <v>-1.05752162253892E-4</v>
      </c>
      <c r="N6374" s="38">
        <v>0</v>
      </c>
      <c r="O6374" s="38">
        <v>0.163559238806082</v>
      </c>
      <c r="P6374" s="38">
        <v>5.4911164999691398E-2</v>
      </c>
      <c r="Q6374" s="38">
        <v>1.7898970256772799E-3</v>
      </c>
      <c r="R6374" s="38">
        <v>-1.43377081724936E-3</v>
      </c>
      <c r="S6374" s="38">
        <v>9.3881157499447702E-3</v>
      </c>
      <c r="T6374" s="38">
        <v>6.5215012583433596E-3</v>
      </c>
    </row>
    <row r="6375" spans="1:20">
      <c r="A6375" s="38">
        <v>0.59117490696438002</v>
      </c>
      <c r="B6375" s="38">
        <v>-1.92114934847978E-3</v>
      </c>
      <c r="C6375" s="38">
        <v>2.17591430245208E-3</v>
      </c>
      <c r="D6375" s="38">
        <v>0.94797494780793301</v>
      </c>
      <c r="E6375" s="38">
        <v>-8.1258191349934394E-2</v>
      </c>
      <c r="F6375" s="38">
        <v>332.91107941036603</v>
      </c>
      <c r="G6375" s="38">
        <v>-1.02959919682718E-2</v>
      </c>
      <c r="H6375" s="38">
        <v>-1.04031022252279E-2</v>
      </c>
      <c r="I6375" s="38">
        <v>-5.3175162713117702E-2</v>
      </c>
      <c r="J6375" s="38">
        <v>1.19828965918042</v>
      </c>
      <c r="K6375" s="38">
        <v>-1.81857611995794E-3</v>
      </c>
      <c r="L6375" s="38">
        <v>-1.0851673789726299E-2</v>
      </c>
      <c r="M6375" s="38">
        <v>1.1678401871020601E-2</v>
      </c>
      <c r="N6375" s="38">
        <v>1.73475450479199E-2</v>
      </c>
      <c r="O6375" s="38">
        <v>-7.4754659231191997E-3</v>
      </c>
      <c r="P6375" s="38">
        <v>0.279573402822271</v>
      </c>
      <c r="Q6375" s="38">
        <v>-9.1061141051848593E-3</v>
      </c>
      <c r="R6375" s="38">
        <v>-1.10652663165793E-2</v>
      </c>
      <c r="S6375" s="38">
        <v>1.32751754219609E-2</v>
      </c>
      <c r="T6375" s="38">
        <v>-8.6093954707091701E-3</v>
      </c>
    </row>
    <row r="6376" spans="1:20">
      <c r="A6376" s="38">
        <v>0</v>
      </c>
      <c r="B6376" s="38">
        <v>0</v>
      </c>
      <c r="C6376" s="38">
        <v>0</v>
      </c>
      <c r="D6376" s="38">
        <v>0</v>
      </c>
      <c r="E6376" s="38">
        <v>1.8134095634095599</v>
      </c>
      <c r="F6376" s="38">
        <v>-1.9397746166635699E-2</v>
      </c>
      <c r="G6376" s="38">
        <v>-1.5825169555388E-2</v>
      </c>
      <c r="H6376" s="38">
        <v>1.91730474732006</v>
      </c>
      <c r="I6376" s="38">
        <v>0</v>
      </c>
      <c r="J6376" s="38">
        <v>0</v>
      </c>
      <c r="K6376" s="38">
        <v>0</v>
      </c>
      <c r="L6376" s="38">
        <v>0</v>
      </c>
      <c r="M6376" s="38">
        <v>0.12682481751824801</v>
      </c>
      <c r="N6376" s="38">
        <v>-4.0485829959514101E-3</v>
      </c>
      <c r="O6376" s="38">
        <v>0.46463414634146299</v>
      </c>
      <c r="P6376" s="38">
        <v>-3.05301137940605E-3</v>
      </c>
      <c r="Q6376" s="38">
        <v>2.0806575905471199E-2</v>
      </c>
      <c r="R6376" s="38">
        <v>2.7428283844992501E-2</v>
      </c>
      <c r="S6376" s="38">
        <v>1.0286554004408401E-2</v>
      </c>
      <c r="T6376" s="38">
        <v>2.4242424242424201E-2</v>
      </c>
    </row>
    <row r="6377" spans="1:20">
      <c r="A6377" s="38">
        <v>0</v>
      </c>
      <c r="B6377" s="38">
        <v>-6.6666666666666596E-2</v>
      </c>
      <c r="C6377" s="38">
        <v>-7.1428571428571397E-2</v>
      </c>
      <c r="D6377" s="38">
        <v>7.69230769230769E-2</v>
      </c>
      <c r="E6377" s="38">
        <v>1.16546000353169E-2</v>
      </c>
      <c r="F6377" s="38">
        <v>-2.2691569209285999E-3</v>
      </c>
      <c r="G6377" s="38">
        <v>-7.8726382085374299E-3</v>
      </c>
      <c r="H6377" s="38">
        <v>1.09328160818197E-2</v>
      </c>
      <c r="I6377" s="38">
        <v>-4.8738780787005301E-4</v>
      </c>
      <c r="J6377" s="38">
        <v>5.2151130836524404E-3</v>
      </c>
      <c r="K6377" s="38">
        <v>3.7409918150387699E-3</v>
      </c>
      <c r="L6377" s="38">
        <v>-1.6792198590261499E-4</v>
      </c>
      <c r="M6377" s="38">
        <v>1.39980131852209E-4</v>
      </c>
      <c r="N6377" s="38">
        <v>0</v>
      </c>
      <c r="O6377" s="38">
        <v>0</v>
      </c>
      <c r="P6377" s="38">
        <v>0</v>
      </c>
      <c r="Q6377" s="38">
        <v>0</v>
      </c>
      <c r="R6377" s="38">
        <v>0</v>
      </c>
      <c r="S6377" s="38">
        <v>0</v>
      </c>
      <c r="T6377" s="38">
        <v>0</v>
      </c>
    </row>
    <row r="6378" spans="1:20">
      <c r="A6378" s="38">
        <v>-2.8052495017485999E-2</v>
      </c>
      <c r="B6378" s="38">
        <v>-2.8900839555847699E-2</v>
      </c>
      <c r="C6378" s="38">
        <v>-2.9721115537848598E-2</v>
      </c>
      <c r="D6378" s="38">
        <v>-3.06725794530672E-2</v>
      </c>
      <c r="E6378" s="38">
        <v>-1.9390581717451599E-2</v>
      </c>
      <c r="F6378" s="38">
        <v>-1.954802259887E-2</v>
      </c>
      <c r="G6378" s="38">
        <v>2.62763627982021</v>
      </c>
      <c r="H6378" s="38">
        <v>-1.9410998506846099E-2</v>
      </c>
      <c r="I6378" s="38">
        <v>0.37764932562620401</v>
      </c>
      <c r="J6378" s="38">
        <v>3.49650349650349E-3</v>
      </c>
      <c r="K6378" s="38">
        <v>7.6655052264808302E-3</v>
      </c>
      <c r="L6378" s="38">
        <v>-1.65975103734439E-2</v>
      </c>
      <c r="M6378" s="38">
        <v>0</v>
      </c>
      <c r="N6378" s="38">
        <v>0</v>
      </c>
      <c r="O6378" s="38">
        <v>0</v>
      </c>
      <c r="P6378" s="38">
        <v>0</v>
      </c>
      <c r="Q6378" s="38">
        <v>-6.2565172054223099E-3</v>
      </c>
      <c r="R6378" s="38">
        <v>-1.7838405036726099E-2</v>
      </c>
      <c r="S6378" s="38">
        <v>-1.38888888888888E-2</v>
      </c>
      <c r="T6378" s="38">
        <v>-1.4084507042253501E-2</v>
      </c>
    </row>
    <row r="6379" spans="1:20">
      <c r="A6379" s="38">
        <v>1.2873635162389501E-2</v>
      </c>
      <c r="B6379" s="38">
        <v>3.4605616134450001E-4</v>
      </c>
      <c r="C6379" s="38">
        <v>-2.91369091539306E-3</v>
      </c>
      <c r="D6379" s="38">
        <v>-2.9263356440211402E-3</v>
      </c>
      <c r="E6379" s="38">
        <v>0</v>
      </c>
      <c r="F6379" s="38">
        <v>-2.9485037411810999E-3</v>
      </c>
      <c r="G6379" s="38">
        <v>0</v>
      </c>
      <c r="H6379" s="38">
        <v>0</v>
      </c>
      <c r="I6379" s="38">
        <v>0</v>
      </c>
      <c r="J6379" s="38">
        <v>0</v>
      </c>
      <c r="K6379" s="38">
        <v>0</v>
      </c>
      <c r="L6379" s="38">
        <v>0</v>
      </c>
      <c r="M6379" s="38">
        <v>-2.6666666666666599E-2</v>
      </c>
      <c r="N6379" s="38">
        <v>-1.3698630136986099E-2</v>
      </c>
      <c r="O6379" s="38">
        <v>-2.7777777777777801E-2</v>
      </c>
      <c r="P6379" s="38">
        <v>7.6</v>
      </c>
      <c r="Q6379" s="38">
        <v>-2.1010014036163701E-2</v>
      </c>
      <c r="R6379" s="38">
        <v>-2.17119127868859E-2</v>
      </c>
      <c r="S6379" s="38">
        <v>-2.2003916368696901E-2</v>
      </c>
      <c r="T6379" s="38">
        <v>1.9593696087443799</v>
      </c>
    </row>
    <row r="6380" spans="1:20">
      <c r="A6380" s="38">
        <v>-1.7903244733908402E-2</v>
      </c>
      <c r="B6380" s="38">
        <v>1.7806919934579502E-2</v>
      </c>
      <c r="C6380" s="38">
        <v>1.95175782941105E-4</v>
      </c>
      <c r="D6380" s="38">
        <v>6.9985474712791799E-4</v>
      </c>
      <c r="E6380" s="38">
        <v>0</v>
      </c>
      <c r="F6380" s="38">
        <v>0</v>
      </c>
      <c r="G6380" s="38">
        <v>0</v>
      </c>
      <c r="H6380" s="38">
        <v>0</v>
      </c>
      <c r="I6380" s="38">
        <v>0</v>
      </c>
      <c r="J6380" s="38">
        <v>0</v>
      </c>
      <c r="K6380" s="38">
        <v>0</v>
      </c>
      <c r="L6380" s="38">
        <v>0</v>
      </c>
      <c r="M6380" s="38">
        <v>0</v>
      </c>
      <c r="N6380" s="38">
        <v>3.5338262215164999E-2</v>
      </c>
      <c r="O6380" s="38">
        <v>0</v>
      </c>
      <c r="P6380" s="38">
        <v>0</v>
      </c>
      <c r="Q6380" s="38">
        <v>0.15922014622258299</v>
      </c>
      <c r="R6380" s="38">
        <v>-2.8556412053258401E-2</v>
      </c>
      <c r="S6380" s="38">
        <v>0</v>
      </c>
      <c r="T6380" s="38">
        <v>0</v>
      </c>
    </row>
    <row r="6381" spans="1:20">
      <c r="A6381" s="39">
        <v>3.3068858485677297E-5</v>
      </c>
      <c r="B6381" s="38">
        <v>1.4978557264817E-2</v>
      </c>
      <c r="C6381" s="38">
        <v>3.5232209481161403E-2</v>
      </c>
      <c r="D6381" s="38">
        <v>2.65766958514751E-3</v>
      </c>
      <c r="E6381" s="38">
        <v>-9.3382211074667203E-3</v>
      </c>
      <c r="F6381" s="38">
        <v>-7.7513340863942602E-3</v>
      </c>
      <c r="G6381" s="38">
        <v>-2.2689801366098699E-2</v>
      </c>
      <c r="H6381" s="38">
        <v>8.1137532133676096E-3</v>
      </c>
      <c r="I6381" s="38">
        <v>0</v>
      </c>
      <c r="J6381" s="38">
        <v>0</v>
      </c>
      <c r="K6381" s="38">
        <v>0</v>
      </c>
      <c r="L6381" s="38">
        <v>0</v>
      </c>
      <c r="M6381" s="38">
        <v>6.9106157523220496E-2</v>
      </c>
      <c r="N6381" s="38">
        <v>8.4839322021423892E-3</v>
      </c>
      <c r="O6381" s="38">
        <v>-2.8371296033035702E-3</v>
      </c>
      <c r="P6381" s="39">
        <v>5.3366593427495102E-5</v>
      </c>
      <c r="Q6381" s="38">
        <v>8.9404103189567596E-3</v>
      </c>
      <c r="R6381" s="38">
        <v>1.45727166360757E-2</v>
      </c>
      <c r="S6381" s="38">
        <v>6.0284753914682E-3</v>
      </c>
      <c r="T6381" s="38">
        <v>2.3045830888584699E-2</v>
      </c>
    </row>
    <row r="6382" spans="1:20">
      <c r="A6382" s="38">
        <v>0</v>
      </c>
      <c r="B6382" s="38">
        <v>0</v>
      </c>
      <c r="C6382" s="38">
        <v>3.2894385026737898</v>
      </c>
      <c r="D6382" s="38">
        <v>3.4595605423094603E-2</v>
      </c>
      <c r="E6382" s="38">
        <v>0</v>
      </c>
      <c r="F6382" s="38">
        <v>0</v>
      </c>
      <c r="G6382" s="38">
        <v>0</v>
      </c>
      <c r="H6382" s="38">
        <v>0</v>
      </c>
      <c r="I6382" s="38">
        <v>0.118606079147383</v>
      </c>
      <c r="J6382" s="38">
        <v>-1.1238461374335301E-2</v>
      </c>
      <c r="K6382" s="38">
        <v>2.4325315787718401E-2</v>
      </c>
      <c r="L6382" s="38">
        <v>4.9450644154919197E-2</v>
      </c>
      <c r="M6382" s="38">
        <v>6.4372781065088702</v>
      </c>
      <c r="N6382" s="38">
        <v>-0.87811281724878598</v>
      </c>
      <c r="O6382" s="38">
        <v>-5.0913838120104297E-2</v>
      </c>
      <c r="P6382" s="38">
        <v>7.13617606602475</v>
      </c>
      <c r="Q6382" s="38">
        <v>0</v>
      </c>
      <c r="R6382" s="38">
        <v>0</v>
      </c>
      <c r="S6382" s="38">
        <v>0</v>
      </c>
      <c r="T6382" s="38">
        <v>0</v>
      </c>
    </row>
    <row r="6383" spans="1:20">
      <c r="A6383" s="38">
        <v>0</v>
      </c>
      <c r="B6383" s="38">
        <v>-8.3305564811729394E-3</v>
      </c>
      <c r="C6383" s="38">
        <v>0.14852150537634401</v>
      </c>
      <c r="D6383" s="38">
        <v>1.5213575190169601E-2</v>
      </c>
      <c r="E6383" s="38">
        <v>2.0789062500000002</v>
      </c>
      <c r="F6383" s="38">
        <v>3.5968028419182903E-2</v>
      </c>
      <c r="G6383" s="38">
        <v>1.53083093503153E-2</v>
      </c>
      <c r="H6383" s="38">
        <v>-9.64959893854411E-4</v>
      </c>
      <c r="I6383" s="38">
        <v>3.08927662331651E-2</v>
      </c>
      <c r="J6383" s="38">
        <v>0.67004621627620997</v>
      </c>
      <c r="K6383" s="38">
        <v>1.6562373990052399E-3</v>
      </c>
      <c r="L6383" s="38">
        <v>0</v>
      </c>
      <c r="M6383" s="38">
        <v>-4.3446513326031298E-2</v>
      </c>
      <c r="N6383" s="38">
        <v>-4.5610687022900699E-2</v>
      </c>
      <c r="O6383" s="38">
        <v>-4.7790441911617798E-2</v>
      </c>
      <c r="P6383" s="38">
        <v>-5.0188996220075499E-2</v>
      </c>
      <c r="Q6383" s="38">
        <v>0.19507575757575699</v>
      </c>
      <c r="R6383" s="38">
        <v>0</v>
      </c>
      <c r="S6383" s="38">
        <v>0</v>
      </c>
      <c r="T6383" s="38">
        <v>0.80348652931854203</v>
      </c>
    </row>
    <row r="6384" spans="1:20">
      <c r="A6384" s="38">
        <v>5.6007226738933998E-2</v>
      </c>
      <c r="B6384" s="38">
        <v>6.5583119475335003E-3</v>
      </c>
      <c r="C6384" s="38">
        <v>6.5155807365438996E-3</v>
      </c>
      <c r="D6384" s="38">
        <v>-8.4435688150858394E-3</v>
      </c>
      <c r="E6384" s="38">
        <v>1.46673651126243E-2</v>
      </c>
      <c r="F6384" s="38">
        <v>4.6538685282139702E-3</v>
      </c>
      <c r="G6384" s="38">
        <v>-2.6056745801968E-3</v>
      </c>
      <c r="H6384" s="38">
        <v>3.1930333817126902E-3</v>
      </c>
      <c r="I6384" s="38">
        <v>0</v>
      </c>
      <c r="J6384" s="38">
        <v>0</v>
      </c>
      <c r="K6384" s="38">
        <v>5.7875084860828201E-2</v>
      </c>
      <c r="L6384" s="38">
        <v>0</v>
      </c>
      <c r="M6384" s="38">
        <v>-1.9905815286427198E-3</v>
      </c>
      <c r="N6384" s="38">
        <v>-6.0092665171399502E-2</v>
      </c>
      <c r="O6384" s="38">
        <v>0</v>
      </c>
      <c r="P6384" s="39">
        <v>9.9085114113106596E-5</v>
      </c>
      <c r="Q6384" s="38">
        <v>-0.54190860893713699</v>
      </c>
      <c r="R6384" s="38">
        <v>0</v>
      </c>
      <c r="S6384" s="38">
        <v>0</v>
      </c>
      <c r="T6384" s="38">
        <v>1.44915954808487</v>
      </c>
    </row>
    <row r="6385" spans="1:20">
      <c r="A6385" s="38">
        <v>1.6502811914184501</v>
      </c>
      <c r="B6385" s="38">
        <v>-5.0298648223828998E-3</v>
      </c>
      <c r="C6385" s="38">
        <v>0.30790876777251103</v>
      </c>
      <c r="D6385" s="38">
        <v>7.9688974446080099E-2</v>
      </c>
      <c r="E6385" s="38">
        <v>0</v>
      </c>
      <c r="F6385" s="38">
        <v>0</v>
      </c>
      <c r="G6385" s="38">
        <v>0</v>
      </c>
      <c r="H6385" s="38">
        <v>0.91201224177505702</v>
      </c>
      <c r="I6385" s="38">
        <v>0</v>
      </c>
      <c r="J6385" s="38">
        <v>3.3501117717726799E-2</v>
      </c>
      <c r="K6385" s="38">
        <v>0.101806892086754</v>
      </c>
      <c r="L6385" s="38">
        <v>-9.0997716376650994E-2</v>
      </c>
      <c r="M6385" s="38">
        <v>0.52271308448046705</v>
      </c>
      <c r="N6385" s="38">
        <v>-1.3261384406077799E-2</v>
      </c>
      <c r="O6385" s="38">
        <v>6.0350590507314203E-4</v>
      </c>
      <c r="P6385" s="38">
        <v>2.23626460299356E-3</v>
      </c>
      <c r="Q6385" s="38">
        <v>1.9238962178153101</v>
      </c>
      <c r="R6385" s="38">
        <v>0</v>
      </c>
      <c r="S6385" s="38">
        <v>0</v>
      </c>
      <c r="T6385" s="38">
        <v>0</v>
      </c>
    </row>
    <row r="6386" spans="1:20">
      <c r="A6386" s="38">
        <v>-3.1762363835640899E-2</v>
      </c>
      <c r="B6386" s="38">
        <v>-3.25732899022802E-2</v>
      </c>
      <c r="C6386" s="38">
        <v>-3.36461542135299E-2</v>
      </c>
      <c r="D6386" s="38">
        <v>-5.0088959177621802E-2</v>
      </c>
      <c r="E6386" s="38">
        <v>0</v>
      </c>
      <c r="F6386" s="38">
        <v>0</v>
      </c>
      <c r="G6386" s="38">
        <v>0</v>
      </c>
      <c r="H6386" s="38">
        <v>0</v>
      </c>
      <c r="I6386" s="38">
        <v>3.6515348694786801E-2</v>
      </c>
      <c r="J6386" s="38">
        <v>0</v>
      </c>
      <c r="K6386" s="38">
        <v>0</v>
      </c>
      <c r="L6386" s="38">
        <v>0</v>
      </c>
      <c r="M6386" s="38">
        <v>3.2397206557867602E-3</v>
      </c>
      <c r="N6386" s="38">
        <v>-3.9281559722674601E-2</v>
      </c>
      <c r="O6386" s="38">
        <v>1.1967568824224499</v>
      </c>
      <c r="P6386" s="38">
        <v>7.8269688685069401E-3</v>
      </c>
      <c r="Q6386" s="38">
        <v>-2.1642744420229901E-2</v>
      </c>
      <c r="R6386" s="38">
        <v>-2.1660649819494501E-2</v>
      </c>
      <c r="S6386" s="38">
        <v>6.7519824134411703E-3</v>
      </c>
      <c r="T6386" s="38">
        <v>-2.4175309989862E-2</v>
      </c>
    </row>
    <row r="6387" spans="1:20">
      <c r="A6387" s="38">
        <v>-3.1270582171186299E-2</v>
      </c>
      <c r="B6387" s="38">
        <v>-3.2309556889059697E-2</v>
      </c>
      <c r="C6387" s="38">
        <v>-3.3388318670576601E-2</v>
      </c>
      <c r="D6387" s="38">
        <v>-2.2911860443067901E-2</v>
      </c>
      <c r="E6387" s="38">
        <v>1.7534439188572699E-3</v>
      </c>
      <c r="F6387" s="38">
        <v>-7.9851349391111095E-4</v>
      </c>
      <c r="G6387" s="38">
        <v>-1.93566138092829E-4</v>
      </c>
      <c r="H6387" s="39">
        <v>-6.3612615764499706E-5</v>
      </c>
      <c r="I6387" s="38">
        <v>0</v>
      </c>
      <c r="J6387" s="38">
        <v>21.492371550370201</v>
      </c>
      <c r="K6387" s="38">
        <v>3.9591614837129599E-2</v>
      </c>
      <c r="L6387" s="38">
        <v>4.7113008851680299E-3</v>
      </c>
      <c r="M6387" s="38">
        <v>4.6834568119466097E-2</v>
      </c>
      <c r="N6387" s="38">
        <v>-3.3377373912849902E-2</v>
      </c>
      <c r="O6387" s="38">
        <v>-3.7032756071044101E-2</v>
      </c>
      <c r="P6387" s="38">
        <v>1.22073576476885E-2</v>
      </c>
      <c r="Q6387" s="38">
        <v>6.5898153062623503E-3</v>
      </c>
      <c r="R6387" s="38">
        <v>1.7359053961181999E-3</v>
      </c>
      <c r="S6387" s="39">
        <v>8.5907090000853696E-5</v>
      </c>
      <c r="T6387" s="38">
        <v>3.1719586993215701E-4</v>
      </c>
    </row>
    <row r="6388" spans="1:20">
      <c r="A6388" s="38">
        <v>-2.7292576419213899E-2</v>
      </c>
      <c r="B6388" s="38">
        <v>-2.4691358024691201E-2</v>
      </c>
      <c r="C6388" s="38">
        <v>0.16915995397007999</v>
      </c>
      <c r="D6388" s="38">
        <v>-2.6574803149606099E-2</v>
      </c>
      <c r="E6388" s="38">
        <v>-1.04052532710777E-3</v>
      </c>
      <c r="F6388" s="38">
        <v>0</v>
      </c>
      <c r="G6388" s="38">
        <v>0</v>
      </c>
      <c r="H6388" s="38">
        <v>0</v>
      </c>
      <c r="I6388" s="38">
        <v>0</v>
      </c>
      <c r="J6388" s="38">
        <v>0</v>
      </c>
      <c r="K6388" s="38">
        <v>1.9710906701708199E-2</v>
      </c>
      <c r="L6388" s="38">
        <v>-1</v>
      </c>
      <c r="M6388" s="38">
        <v>2.0630655333150401E-2</v>
      </c>
      <c r="N6388" s="38">
        <v>4.6435228639795699E-3</v>
      </c>
      <c r="O6388" s="38">
        <v>6.2077065041105097E-3</v>
      </c>
      <c r="P6388" s="39">
        <v>2.94248424134834E-5</v>
      </c>
      <c r="Q6388" s="38">
        <v>0</v>
      </c>
      <c r="R6388" s="38">
        <v>1.0831637666232E-4</v>
      </c>
      <c r="S6388" s="38">
        <v>5.2759834448614503E-3</v>
      </c>
      <c r="T6388" s="38">
        <v>0</v>
      </c>
    </row>
    <row r="6389" spans="1:20">
      <c r="A6389" s="38">
        <v>7.69230769230769E-2</v>
      </c>
      <c r="B6389" s="38">
        <v>0</v>
      </c>
      <c r="C6389" s="38">
        <v>8.6734693877551006E-2</v>
      </c>
      <c r="D6389" s="38">
        <v>0.107981220657277</v>
      </c>
      <c r="E6389" s="38">
        <v>0</v>
      </c>
      <c r="F6389" s="38">
        <v>0</v>
      </c>
      <c r="G6389" s="38">
        <v>0</v>
      </c>
      <c r="H6389" s="38">
        <v>1.5004479817549101E-2</v>
      </c>
      <c r="I6389" s="38">
        <v>4.1824218389744497E-2</v>
      </c>
      <c r="J6389" s="38">
        <v>-2.7220820608152901E-3</v>
      </c>
      <c r="K6389" s="38">
        <v>4.2385105297028597E-3</v>
      </c>
      <c r="L6389" s="38">
        <v>1.7898970256772799E-3</v>
      </c>
      <c r="M6389" s="38">
        <v>-3.6857419980601297E-2</v>
      </c>
      <c r="N6389" s="38">
        <v>-0.19133937562940501</v>
      </c>
      <c r="O6389" s="38">
        <v>0.77584059775840597</v>
      </c>
      <c r="P6389" s="38">
        <v>-3.0855539971949501E-2</v>
      </c>
      <c r="Q6389" s="38">
        <v>-1.4965703595926001E-3</v>
      </c>
      <c r="R6389" s="38">
        <v>-2.3973316656243399E-3</v>
      </c>
      <c r="S6389" s="38">
        <v>-4.0716099649505703E-3</v>
      </c>
      <c r="T6389" s="38">
        <v>4.8469011442901398E-4</v>
      </c>
    </row>
    <row r="6390" spans="1:20">
      <c r="A6390" s="38">
        <v>0</v>
      </c>
      <c r="B6390" s="38">
        <v>0</v>
      </c>
      <c r="C6390" s="38">
        <v>2.1488871834228901E-3</v>
      </c>
      <c r="D6390" s="38">
        <v>-1.5826823913821001E-3</v>
      </c>
      <c r="E6390" s="38">
        <v>-6.3587418532162002E-2</v>
      </c>
      <c r="F6390" s="38">
        <v>-1.9911638322338301E-2</v>
      </c>
      <c r="G6390" s="38">
        <v>-2.0254415215511998E-2</v>
      </c>
      <c r="H6390" s="38">
        <v>2.16922979957141</v>
      </c>
      <c r="I6390" s="38">
        <v>-4.2372881355932203E-3</v>
      </c>
      <c r="J6390" s="38">
        <v>4.6808510638297801E-2</v>
      </c>
      <c r="K6390" s="38">
        <v>11.386178861788601</v>
      </c>
      <c r="L6390" s="38">
        <v>-1</v>
      </c>
      <c r="M6390" s="38">
        <v>-3.8885161121385202E-2</v>
      </c>
      <c r="N6390" s="38">
        <v>-8.08827285575629E-2</v>
      </c>
      <c r="O6390" s="38">
        <v>-6.6009596680067395E-2</v>
      </c>
      <c r="P6390" s="38">
        <v>-7.0674812552068603E-2</v>
      </c>
      <c r="Q6390" s="39">
        <v>8.3266726846886704E-17</v>
      </c>
      <c r="R6390" s="38">
        <v>0</v>
      </c>
      <c r="S6390" s="38">
        <v>0</v>
      </c>
      <c r="T6390" s="38">
        <v>3.14778932534788E-2</v>
      </c>
    </row>
    <row r="6391" spans="1:20">
      <c r="A6391" s="38">
        <v>0</v>
      </c>
      <c r="B6391" s="38">
        <v>0</v>
      </c>
      <c r="C6391" s="38">
        <v>0</v>
      </c>
      <c r="D6391" s="38">
        <v>0</v>
      </c>
      <c r="E6391" s="38">
        <v>3.5719880933730002E-3</v>
      </c>
      <c r="F6391" s="38">
        <v>0</v>
      </c>
      <c r="G6391" s="38">
        <v>1.0518696597874799</v>
      </c>
      <c r="H6391" s="38">
        <v>4.3092342182412202E-2</v>
      </c>
      <c r="I6391" s="38">
        <v>0</v>
      </c>
      <c r="J6391" s="38">
        <v>0</v>
      </c>
      <c r="K6391" s="38">
        <v>0</v>
      </c>
      <c r="L6391" s="38">
        <v>0</v>
      </c>
      <c r="M6391" s="38">
        <v>0</v>
      </c>
      <c r="N6391" s="38">
        <v>0</v>
      </c>
      <c r="O6391" s="38">
        <v>0</v>
      </c>
      <c r="P6391" s="38">
        <v>0</v>
      </c>
      <c r="Q6391" s="38">
        <v>-5.8755404570722702E-2</v>
      </c>
      <c r="R6391" s="38">
        <v>-6.2997293085062606E-2</v>
      </c>
      <c r="S6391" s="38">
        <v>-7.87884093495579E-2</v>
      </c>
      <c r="T6391" s="38">
        <v>-7.2697899838449098E-2</v>
      </c>
    </row>
    <row r="6392" spans="1:20">
      <c r="A6392" s="38">
        <v>0</v>
      </c>
      <c r="B6392" s="38">
        <v>0</v>
      </c>
      <c r="C6392" s="38">
        <v>0</v>
      </c>
      <c r="D6392" s="38">
        <v>0</v>
      </c>
      <c r="E6392" s="38">
        <v>-1.34338455590993E-2</v>
      </c>
      <c r="F6392" s="38">
        <v>1.18534482758622E-2</v>
      </c>
      <c r="G6392" s="38">
        <v>3.8725917320153302E-4</v>
      </c>
      <c r="H6392" s="38">
        <v>2.1194232072002401E-2</v>
      </c>
      <c r="I6392" s="38">
        <v>-6.05989522245679E-3</v>
      </c>
      <c r="J6392" s="38">
        <v>-1.2193682885576001E-3</v>
      </c>
      <c r="K6392" s="38">
        <v>1.0633270321361001E-2</v>
      </c>
      <c r="L6392" s="38">
        <v>-1.7964305198347699E-2</v>
      </c>
      <c r="M6392" s="38">
        <v>2.6296679133988701E-4</v>
      </c>
      <c r="N6392" s="38">
        <v>0.28393553749426098</v>
      </c>
      <c r="O6392" s="38">
        <v>8.0013608613749097E-3</v>
      </c>
      <c r="P6392" s="38">
        <v>3.5657810029189299E-3</v>
      </c>
      <c r="Q6392" s="38">
        <v>8.8751315483925106E-2</v>
      </c>
      <c r="R6392" s="38">
        <v>1.48847340715181E-3</v>
      </c>
      <c r="S6392" s="38">
        <v>0.156379141593562</v>
      </c>
      <c r="T6392" s="38">
        <v>1.2931085153155401E-3</v>
      </c>
    </row>
    <row r="6393" spans="1:20">
      <c r="A6393" s="38">
        <v>0</v>
      </c>
      <c r="B6393" s="38">
        <v>0</v>
      </c>
      <c r="C6393" s="38">
        <v>0</v>
      </c>
      <c r="D6393" s="38">
        <v>0</v>
      </c>
      <c r="E6393" s="38">
        <v>0</v>
      </c>
      <c r="F6393" s="38">
        <v>0</v>
      </c>
      <c r="G6393" s="38">
        <v>0</v>
      </c>
      <c r="H6393" s="38">
        <v>0</v>
      </c>
      <c r="I6393" s="38">
        <v>4.6348659945906E-2</v>
      </c>
      <c r="J6393" s="38">
        <v>2.5731406415227299E-2</v>
      </c>
      <c r="K6393" s="38">
        <v>1.14547537227949E-4</v>
      </c>
      <c r="L6393" s="38">
        <v>3.9189096323445201</v>
      </c>
      <c r="M6393" s="38">
        <v>0</v>
      </c>
      <c r="N6393" s="38">
        <v>0</v>
      </c>
      <c r="O6393" s="38">
        <v>4.2625230313570697E-2</v>
      </c>
      <c r="P6393" s="39">
        <v>7.2256274425252902E-5</v>
      </c>
      <c r="Q6393" s="38">
        <v>-6.9757247118021901E-3</v>
      </c>
      <c r="R6393" s="38">
        <v>1.85271295844932E-2</v>
      </c>
      <c r="S6393" s="38">
        <v>0</v>
      </c>
      <c r="T6393" s="38">
        <v>-1.6296715807236899E-3</v>
      </c>
    </row>
    <row r="6394" spans="1:20">
      <c r="A6394" s="38">
        <v>0</v>
      </c>
      <c r="B6394" s="38">
        <v>0</v>
      </c>
      <c r="C6394" s="38">
        <v>-5.35113647946183E-2</v>
      </c>
      <c r="D6394" s="38">
        <v>0</v>
      </c>
      <c r="E6394" s="38">
        <v>0</v>
      </c>
      <c r="F6394" s="38">
        <v>0</v>
      </c>
      <c r="G6394" s="38">
        <v>0</v>
      </c>
      <c r="H6394" s="38">
        <v>0</v>
      </c>
      <c r="I6394" s="38">
        <v>1.8571754506046E-2</v>
      </c>
      <c r="J6394" s="38">
        <v>0</v>
      </c>
      <c r="K6394" s="38">
        <v>-3.1941582295493098E-2</v>
      </c>
      <c r="L6394" s="38">
        <v>1.6844833171363802E-2</v>
      </c>
      <c r="M6394" s="38">
        <v>0</v>
      </c>
      <c r="N6394" s="38">
        <v>0</v>
      </c>
      <c r="O6394" s="38">
        <v>0</v>
      </c>
      <c r="P6394" s="38">
        <v>0</v>
      </c>
      <c r="Q6394" s="38">
        <v>0</v>
      </c>
      <c r="R6394" s="38">
        <v>0</v>
      </c>
      <c r="S6394" s="38">
        <v>0</v>
      </c>
      <c r="T6394" s="39">
        <v>8.3266726846886704E-17</v>
      </c>
    </row>
    <row r="6395" spans="1:20">
      <c r="A6395" s="39">
        <v>-7.3719999646226693E-5</v>
      </c>
      <c r="B6395" s="38">
        <v>8.9553566625702203E-3</v>
      </c>
      <c r="C6395" s="38">
        <v>-6.3347075535633004E-3</v>
      </c>
      <c r="D6395" s="38">
        <v>0</v>
      </c>
      <c r="E6395" s="38">
        <v>-2.4047067108776798E-2</v>
      </c>
      <c r="F6395" s="38">
        <v>-0.11271967407808201</v>
      </c>
      <c r="G6395" s="38">
        <v>0</v>
      </c>
      <c r="H6395" s="38">
        <v>0</v>
      </c>
      <c r="I6395" s="38">
        <v>0</v>
      </c>
      <c r="J6395" s="38">
        <v>0</v>
      </c>
      <c r="K6395" s="38">
        <v>0</v>
      </c>
      <c r="L6395" s="38">
        <v>0</v>
      </c>
      <c r="M6395" s="38">
        <v>-1.0761675895933501E-3</v>
      </c>
      <c r="N6395" s="38">
        <v>2.1964918886663499E-4</v>
      </c>
      <c r="O6395" s="38">
        <v>-0.13887668883590501</v>
      </c>
      <c r="P6395" s="39">
        <v>-1.21436594918458E-5</v>
      </c>
      <c r="Q6395" s="38">
        <v>8.3228643216081699E-3</v>
      </c>
      <c r="R6395" s="38">
        <v>8.3320355084878592E-3</v>
      </c>
      <c r="S6395" s="38">
        <v>8.5180322804849606E-2</v>
      </c>
      <c r="T6395" s="38">
        <v>-2.1562766865926401E-2</v>
      </c>
    </row>
    <row r="6396" spans="1:20">
      <c r="A6396" s="38">
        <v>2.17916745728408E-2</v>
      </c>
      <c r="B6396" s="38">
        <v>8.6483809709089303E-3</v>
      </c>
      <c r="C6396" s="38">
        <v>2.5643779410910902E-4</v>
      </c>
      <c r="D6396" s="38">
        <v>8.2994425551309398E-2</v>
      </c>
      <c r="E6396" s="38">
        <v>3.04652447146037E-3</v>
      </c>
      <c r="F6396" s="39">
        <v>-9.9781103160193901E-5</v>
      </c>
      <c r="G6396" s="38">
        <v>-4.58384510333393E-4</v>
      </c>
      <c r="H6396" s="39">
        <v>-5.3028083607742299E-5</v>
      </c>
      <c r="I6396" s="38">
        <v>-3.8277511961722403E-2</v>
      </c>
      <c r="J6396" s="38">
        <v>1.6583747927031501E-3</v>
      </c>
      <c r="K6396" s="38">
        <v>0</v>
      </c>
      <c r="L6396" s="38">
        <v>1.6556291390728401E-3</v>
      </c>
      <c r="M6396" s="38">
        <v>-1.2575160359712899E-3</v>
      </c>
      <c r="N6396" s="38">
        <v>0</v>
      </c>
      <c r="O6396" s="38">
        <v>0</v>
      </c>
      <c r="P6396" s="38">
        <v>0</v>
      </c>
      <c r="Q6396" s="38">
        <v>-8.3425471694737505E-2</v>
      </c>
      <c r="R6396" s="38">
        <v>-2.0417245740876701E-2</v>
      </c>
      <c r="S6396" s="38">
        <v>-1.26013246933357E-2</v>
      </c>
      <c r="T6396" s="38">
        <v>-2.10119307082547E-2</v>
      </c>
    </row>
    <row r="6397" spans="1:20">
      <c r="A6397" s="39">
        <v>-2.2433308977185298E-5</v>
      </c>
      <c r="B6397" s="38">
        <v>1.36205288611052E-4</v>
      </c>
      <c r="C6397" s="38">
        <v>4.2778658095971402E-4</v>
      </c>
      <c r="D6397" s="39">
        <v>-4.0037795679098702E-5</v>
      </c>
      <c r="E6397" s="38">
        <v>0</v>
      </c>
      <c r="F6397" s="38">
        <v>0</v>
      </c>
      <c r="G6397" s="38">
        <v>0</v>
      </c>
      <c r="H6397" s="38">
        <v>0</v>
      </c>
      <c r="I6397" s="38">
        <v>0</v>
      </c>
      <c r="J6397" s="38">
        <v>0</v>
      </c>
      <c r="K6397" s="38">
        <v>2.94564124199076E-3</v>
      </c>
      <c r="L6397" s="38">
        <v>-2.9369899233452402E-3</v>
      </c>
      <c r="M6397" s="38">
        <v>0</v>
      </c>
      <c r="N6397" s="38">
        <v>3.6581711423417401E-2</v>
      </c>
      <c r="O6397" s="38">
        <v>0</v>
      </c>
      <c r="P6397" s="38">
        <v>0</v>
      </c>
      <c r="Q6397" s="38">
        <v>0</v>
      </c>
      <c r="R6397" s="38">
        <v>0</v>
      </c>
      <c r="S6397" s="38">
        <v>0</v>
      </c>
      <c r="T6397" s="38">
        <v>0</v>
      </c>
    </row>
    <row r="6398" spans="1:20">
      <c r="A6398" s="38">
        <v>1.4566864216029899E-2</v>
      </c>
      <c r="B6398" s="38">
        <v>-8.6906852154209607E-3</v>
      </c>
      <c r="C6398" s="38">
        <v>2.14884149588004E-4</v>
      </c>
      <c r="D6398" s="38">
        <v>-7.8125435146379103E-3</v>
      </c>
      <c r="E6398" s="38">
        <v>0</v>
      </c>
      <c r="F6398" s="38">
        <v>0</v>
      </c>
      <c r="G6398" s="38">
        <v>0</v>
      </c>
      <c r="H6398" s="38">
        <v>0</v>
      </c>
      <c r="I6398" s="38">
        <v>0</v>
      </c>
      <c r="J6398" s="38">
        <v>0</v>
      </c>
      <c r="K6398" s="38">
        <v>0</v>
      </c>
      <c r="L6398" s="38">
        <v>0</v>
      </c>
      <c r="M6398" s="38">
        <v>6.9106620336503194E-2</v>
      </c>
      <c r="N6398" s="38">
        <v>-1.3706245857121199E-2</v>
      </c>
      <c r="O6398" s="38">
        <v>-3.05684429605873E-3</v>
      </c>
      <c r="P6398" s="38">
        <v>1.3088398390779601</v>
      </c>
      <c r="Q6398" s="38">
        <v>-1.2520424699261499E-3</v>
      </c>
      <c r="R6398" s="38">
        <v>-2.0626025039924299E-2</v>
      </c>
      <c r="S6398" s="38">
        <v>4.2016344578020698E-3</v>
      </c>
      <c r="T6398" s="38">
        <v>1.0408109617849E-2</v>
      </c>
    </row>
    <row r="6399" spans="1:20">
      <c r="A6399" s="38">
        <v>5.0144918815387795E-4</v>
      </c>
      <c r="B6399" s="38">
        <v>0.62098415212357505</v>
      </c>
      <c r="C6399" s="38">
        <v>-1.3480839275004E-3</v>
      </c>
      <c r="D6399" s="39">
        <v>-5.2633860291145399E-5</v>
      </c>
      <c r="E6399" s="38">
        <v>-1.6898087503274699E-2</v>
      </c>
      <c r="F6399" s="38">
        <v>1.77215189873417E-2</v>
      </c>
      <c r="G6399" s="38">
        <v>0.25111285676878697</v>
      </c>
      <c r="H6399" s="38">
        <v>0.29070740895772201</v>
      </c>
      <c r="I6399" s="38">
        <v>0</v>
      </c>
      <c r="J6399" s="38">
        <v>0</v>
      </c>
      <c r="K6399" s="38">
        <v>0</v>
      </c>
      <c r="L6399" s="38">
        <v>0</v>
      </c>
      <c r="M6399" s="38">
        <v>7.6532276478455501E-3</v>
      </c>
      <c r="N6399" s="38">
        <v>3.3666082635666699E-3</v>
      </c>
      <c r="O6399" s="38">
        <v>5.6455548162038897E-2</v>
      </c>
      <c r="P6399" s="38">
        <v>5.5045731474553999E-3</v>
      </c>
      <c r="Q6399" s="38">
        <v>0</v>
      </c>
      <c r="R6399" s="38">
        <v>0</v>
      </c>
      <c r="S6399" s="38">
        <v>0</v>
      </c>
      <c r="T6399" s="38">
        <v>0</v>
      </c>
    </row>
    <row r="6400" spans="1:20">
      <c r="A6400" s="38">
        <v>0.12992186441443401</v>
      </c>
      <c r="B6400" s="38">
        <v>-4.1410846763878196E-3</v>
      </c>
      <c r="C6400" s="38">
        <v>1.03797061892912E-2</v>
      </c>
      <c r="D6400" s="38">
        <v>-2.2087507845832801E-3</v>
      </c>
      <c r="E6400" s="38">
        <v>0</v>
      </c>
      <c r="F6400" s="38">
        <v>0</v>
      </c>
      <c r="G6400" s="38">
        <v>0</v>
      </c>
      <c r="H6400" s="38">
        <v>0</v>
      </c>
      <c r="I6400" s="38">
        <v>0</v>
      </c>
      <c r="J6400" s="38">
        <v>0</v>
      </c>
      <c r="K6400" s="38">
        <v>0.122570794003331</v>
      </c>
      <c r="L6400" s="38">
        <v>0</v>
      </c>
      <c r="M6400" s="38">
        <v>-8.7669744368605498E-4</v>
      </c>
      <c r="N6400" s="38">
        <v>5.0268955907297602E-2</v>
      </c>
      <c r="O6400" s="38">
        <v>1.3532237614323001E-4</v>
      </c>
      <c r="P6400" s="38">
        <v>0.18569306566659299</v>
      </c>
      <c r="Q6400" s="38">
        <v>0</v>
      </c>
      <c r="R6400" s="38">
        <v>0</v>
      </c>
      <c r="S6400" s="38">
        <v>0.15096283663753199</v>
      </c>
      <c r="T6400" s="38">
        <v>-4.9390338015126902E-3</v>
      </c>
    </row>
    <row r="6401" spans="1:20">
      <c r="A6401" s="38">
        <v>-3.8352539280536702E-4</v>
      </c>
      <c r="B6401" s="39">
        <v>-1.3758080961742599E-5</v>
      </c>
      <c r="C6401" s="38">
        <v>-7.3346867394732196E-3</v>
      </c>
      <c r="D6401" s="38">
        <v>1.8526104405300801E-3</v>
      </c>
      <c r="E6401" s="38">
        <v>0.95957650504026504</v>
      </c>
      <c r="F6401" s="38">
        <v>2.2444979624211801E-2</v>
      </c>
      <c r="G6401" s="38">
        <v>1.13106146633237E-2</v>
      </c>
      <c r="H6401" s="38">
        <v>0</v>
      </c>
      <c r="I6401" s="38">
        <v>0</v>
      </c>
      <c r="J6401" s="38">
        <v>0.12638077285579599</v>
      </c>
      <c r="K6401" s="38">
        <v>8.5324117848864997E-2</v>
      </c>
      <c r="L6401" s="38">
        <v>0</v>
      </c>
      <c r="M6401" s="38">
        <v>5.8600896492901497E-2</v>
      </c>
      <c r="N6401" s="38">
        <v>7.08289572635445E-4</v>
      </c>
      <c r="O6401" s="38">
        <v>4.0753702601780701E-3</v>
      </c>
      <c r="P6401" s="38">
        <v>-5.9390982721409403E-3</v>
      </c>
      <c r="Q6401" s="38">
        <v>0</v>
      </c>
      <c r="R6401" s="38">
        <v>1.4057633741308899</v>
      </c>
      <c r="S6401" s="38">
        <v>8.2641667164269003E-3</v>
      </c>
      <c r="T6401" s="38">
        <v>0</v>
      </c>
    </row>
    <row r="6402" spans="1:20">
      <c r="A6402" s="38">
        <v>4.3365523974787598E-4</v>
      </c>
      <c r="B6402" s="38">
        <v>0</v>
      </c>
      <c r="C6402" s="38">
        <v>0.33532686992359501</v>
      </c>
      <c r="D6402" s="38">
        <v>5.3770172509748002E-4</v>
      </c>
      <c r="E6402" s="38">
        <v>4.5115978090470202E-2</v>
      </c>
      <c r="F6402" s="38">
        <v>-1.72711571675302E-3</v>
      </c>
      <c r="G6402" s="38">
        <v>7.2664359861591699E-2</v>
      </c>
      <c r="H6402" s="38">
        <v>-8.0645161290322505E-4</v>
      </c>
      <c r="I6402" s="38">
        <v>0</v>
      </c>
      <c r="J6402" s="38">
        <v>0</v>
      </c>
      <c r="K6402" s="38">
        <v>1.7948016415868799E-3</v>
      </c>
      <c r="L6402" s="38">
        <v>0</v>
      </c>
      <c r="M6402" s="38">
        <v>-6.13478981761435E-2</v>
      </c>
      <c r="N6402" s="38">
        <v>0.22028262676641699</v>
      </c>
      <c r="O6402" s="38">
        <v>3.0653950953678399E-2</v>
      </c>
      <c r="P6402" s="38">
        <v>-1.42547918043623E-2</v>
      </c>
      <c r="Q6402" s="38">
        <v>0</v>
      </c>
      <c r="R6402" s="38">
        <v>0</v>
      </c>
      <c r="S6402" s="38">
        <v>0</v>
      </c>
      <c r="T6402" s="38">
        <v>0</v>
      </c>
    </row>
    <row r="6403" spans="1:20">
      <c r="A6403" s="38">
        <v>0</v>
      </c>
      <c r="B6403" s="38">
        <v>0</v>
      </c>
      <c r="C6403" s="38">
        <v>0</v>
      </c>
      <c r="D6403" s="38">
        <v>0</v>
      </c>
      <c r="E6403" s="38">
        <v>-7.5126067716373302E-3</v>
      </c>
      <c r="F6403" s="38">
        <v>-1.01617586063873E-2</v>
      </c>
      <c r="G6403" s="38">
        <v>-7.2281583909490797E-3</v>
      </c>
      <c r="H6403" s="38">
        <v>2.6590693257359899E-2</v>
      </c>
      <c r="I6403" s="38">
        <v>0</v>
      </c>
      <c r="J6403" s="38">
        <v>0</v>
      </c>
      <c r="K6403" s="38">
        <v>0</v>
      </c>
      <c r="L6403" s="38">
        <v>0</v>
      </c>
      <c r="M6403" s="38">
        <v>2.0193700096982998E-3</v>
      </c>
      <c r="N6403" s="38">
        <v>0.183929305384299</v>
      </c>
      <c r="O6403" s="38">
        <v>0.20892430189651201</v>
      </c>
      <c r="P6403" s="38">
        <v>4.9341602478890897E-2</v>
      </c>
      <c r="Q6403" s="38">
        <v>-3.7373737373737399E-2</v>
      </c>
      <c r="R6403" s="38">
        <v>-3.8300104931794102E-2</v>
      </c>
      <c r="S6403" s="38">
        <v>-4.0370976541189298E-2</v>
      </c>
      <c r="T6403" s="38">
        <v>1.4451392836839101</v>
      </c>
    </row>
    <row r="6404" spans="1:20">
      <c r="A6404" s="38">
        <v>0</v>
      </c>
      <c r="B6404" s="38">
        <v>0.10416154991278501</v>
      </c>
      <c r="C6404" s="38">
        <v>0</v>
      </c>
      <c r="D6404" s="38">
        <v>0</v>
      </c>
      <c r="E6404" s="38">
        <v>2.1894973225082</v>
      </c>
      <c r="F6404" s="38">
        <v>0</v>
      </c>
      <c r="G6404" s="38">
        <v>0</v>
      </c>
      <c r="H6404" s="38">
        <v>0</v>
      </c>
      <c r="I6404" s="38">
        <v>-1.6682941589074098E-2</v>
      </c>
      <c r="J6404" s="38">
        <v>-1.6770168960501399E-2</v>
      </c>
      <c r="K6404" s="38">
        <v>-3.04280410259327E-2</v>
      </c>
      <c r="L6404" s="38">
        <v>-2.4047067108776798E-2</v>
      </c>
      <c r="M6404" s="38">
        <v>-2.1223122032951701E-2</v>
      </c>
      <c r="N6404" s="38">
        <v>0.53352353780313799</v>
      </c>
      <c r="O6404" s="38">
        <v>-2.5116279069767398E-2</v>
      </c>
      <c r="P6404" s="38">
        <v>-7.15648854961832E-2</v>
      </c>
      <c r="Q6404" s="38">
        <v>0</v>
      </c>
      <c r="R6404" s="38">
        <v>0</v>
      </c>
      <c r="S6404" s="38">
        <v>0</v>
      </c>
      <c r="T6404" s="38">
        <v>0</v>
      </c>
    </row>
    <row r="6405" spans="1:20">
      <c r="A6405" s="38">
        <v>-3.35043766978569E-2</v>
      </c>
      <c r="B6405" s="38">
        <v>-3.2687903393712199E-2</v>
      </c>
      <c r="C6405" s="38">
        <v>-3.0133448127421299E-2</v>
      </c>
      <c r="D6405" s="38">
        <v>-3.0958721704394301E-2</v>
      </c>
      <c r="E6405" s="38">
        <v>0</v>
      </c>
      <c r="F6405" s="38">
        <v>0</v>
      </c>
      <c r="G6405" s="38">
        <v>0</v>
      </c>
      <c r="H6405" s="38">
        <v>0</v>
      </c>
      <c r="I6405" s="38">
        <v>0</v>
      </c>
      <c r="J6405" s="38">
        <v>0</v>
      </c>
      <c r="K6405" s="38">
        <v>0</v>
      </c>
      <c r="L6405" s="38">
        <v>0</v>
      </c>
      <c r="M6405" s="38">
        <v>-1.60257553597546E-2</v>
      </c>
      <c r="N6405" s="38">
        <v>-1.09666017129646E-3</v>
      </c>
      <c r="O6405" s="38">
        <v>2.0505561906835699E-3</v>
      </c>
      <c r="P6405" s="39">
        <v>-3.6218761318278498E-5</v>
      </c>
      <c r="Q6405" s="38">
        <v>0</v>
      </c>
      <c r="R6405" s="38">
        <v>0.499018008721413</v>
      </c>
      <c r="S6405" s="38">
        <v>0</v>
      </c>
      <c r="T6405" s="38">
        <v>0.58505063066263996</v>
      </c>
    </row>
    <row r="6406" spans="1:20">
      <c r="A6406" s="38">
        <v>-5.6925996204933499E-3</v>
      </c>
      <c r="B6406" s="38">
        <v>-1.24045801526717E-2</v>
      </c>
      <c r="C6406" s="38">
        <v>0.100483091787439</v>
      </c>
      <c r="D6406" s="38">
        <v>0.26251097453906902</v>
      </c>
      <c r="E6406" s="38">
        <v>6.5155807365438996E-3</v>
      </c>
      <c r="F6406" s="38">
        <v>-8.4435688150858394E-3</v>
      </c>
      <c r="G6406" s="38">
        <v>1.4192449616803799E-3</v>
      </c>
      <c r="H6406" s="38">
        <v>2.26757369614512E-3</v>
      </c>
      <c r="I6406" s="38">
        <v>0</v>
      </c>
      <c r="J6406" s="38">
        <v>0</v>
      </c>
      <c r="K6406" s="38">
        <v>0</v>
      </c>
      <c r="L6406" s="38">
        <v>0</v>
      </c>
      <c r="M6406" s="38">
        <v>0</v>
      </c>
      <c r="N6406" s="38">
        <v>0</v>
      </c>
      <c r="O6406" s="38">
        <v>0</v>
      </c>
      <c r="P6406" s="38">
        <v>0</v>
      </c>
      <c r="Q6406" s="38">
        <v>0</v>
      </c>
      <c r="R6406" s="38">
        <v>0</v>
      </c>
      <c r="S6406" s="38">
        <v>0</v>
      </c>
      <c r="T6406" s="39">
        <v>5.65872147876422E-5</v>
      </c>
    </row>
    <row r="6407" spans="1:20">
      <c r="A6407" s="38">
        <v>-0.10182283338663201</v>
      </c>
      <c r="B6407" s="38">
        <v>5.8605711030406599E-2</v>
      </c>
      <c r="C6407" s="38">
        <v>-5.0383425265706903E-2</v>
      </c>
      <c r="D6407" s="38">
        <v>-6.4638379259049306E-2</v>
      </c>
      <c r="E6407" s="38">
        <v>-1.5470601386094201E-2</v>
      </c>
      <c r="F6407" s="38">
        <v>0.339199479237628</v>
      </c>
      <c r="G6407" s="38">
        <v>-1.7560914953624999E-2</v>
      </c>
      <c r="H6407" s="38">
        <v>-1</v>
      </c>
      <c r="I6407" s="38">
        <v>1.57803376992267E-4</v>
      </c>
      <c r="J6407" s="38">
        <v>0</v>
      </c>
      <c r="K6407" s="38">
        <v>0</v>
      </c>
      <c r="L6407" s="38">
        <v>-1.1044493531082299E-3</v>
      </c>
      <c r="M6407" s="38">
        <v>1.5621925786015E-2</v>
      </c>
      <c r="N6407" s="38">
        <v>-1.2669507942657801E-2</v>
      </c>
      <c r="O6407" s="38">
        <v>1.6952478122669999E-2</v>
      </c>
      <c r="P6407" s="38">
        <v>-9.3382211074667203E-3</v>
      </c>
      <c r="Q6407" s="38">
        <v>0</v>
      </c>
      <c r="R6407" s="38">
        <v>1.25608415763856E-3</v>
      </c>
      <c r="S6407" s="38">
        <v>-6.2725419476242703E-3</v>
      </c>
      <c r="T6407" s="38">
        <v>0</v>
      </c>
    </row>
    <row r="6408" spans="1:20">
      <c r="A6408" s="38">
        <v>0</v>
      </c>
      <c r="B6408" s="38">
        <v>0</v>
      </c>
      <c r="C6408" s="38">
        <v>0</v>
      </c>
      <c r="D6408" s="38">
        <v>0</v>
      </c>
      <c r="E6408" s="38">
        <v>4.4111956661937301E-3</v>
      </c>
      <c r="F6408" s="38">
        <v>-1.4382576535853699E-3</v>
      </c>
      <c r="G6408" s="38">
        <v>5.1388888888888803E-2</v>
      </c>
      <c r="H6408" s="38">
        <v>2.1772102353344001E-3</v>
      </c>
      <c r="I6408" s="38">
        <v>-4.2012862038211E-3</v>
      </c>
      <c r="J6408" s="39">
        <v>-2.3569896528099301E-5</v>
      </c>
      <c r="K6408" s="38">
        <v>0.83184839485221296</v>
      </c>
      <c r="L6408" s="38">
        <v>7.7864844694922705E-2</v>
      </c>
      <c r="M6408" s="38">
        <v>-2.8397058056439502E-2</v>
      </c>
      <c r="N6408" s="38">
        <v>-0.25114621025844702</v>
      </c>
      <c r="O6408" s="38">
        <v>0.97358874725778899</v>
      </c>
      <c r="P6408" s="38">
        <v>-1.7705094301240901E-2</v>
      </c>
      <c r="Q6408" s="38">
        <v>0</v>
      </c>
      <c r="R6408" s="39">
        <v>5.65872147876422E-5</v>
      </c>
      <c r="S6408" s="38">
        <v>0</v>
      </c>
      <c r="T6408" s="38">
        <v>0</v>
      </c>
    </row>
    <row r="6409" spans="1:20">
      <c r="A6409" s="38">
        <v>-1.9158756422537501E-2</v>
      </c>
      <c r="B6409" s="38">
        <v>-1.9444197815857302E-2</v>
      </c>
      <c r="C6409" s="38">
        <v>1.4401786792225</v>
      </c>
      <c r="D6409" s="38">
        <v>6.7286760340391398E-3</v>
      </c>
      <c r="E6409" s="38">
        <v>-1.2899721193240401E-2</v>
      </c>
      <c r="F6409" s="38">
        <v>0.34263562807617698</v>
      </c>
      <c r="G6409" s="38">
        <v>0.12217099231112299</v>
      </c>
      <c r="H6409" s="38">
        <v>-1.7903244733908402E-2</v>
      </c>
      <c r="I6409" s="38">
        <v>0.126233766233766</v>
      </c>
      <c r="J6409" s="38">
        <v>-1.8384290985766799E-2</v>
      </c>
      <c r="K6409" s="38">
        <v>-1.8728603074444499E-2</v>
      </c>
      <c r="L6409" s="38">
        <v>0.51676015870844105</v>
      </c>
      <c r="M6409" s="38">
        <v>0.28571428571428498</v>
      </c>
      <c r="N6409" s="38">
        <v>2.9202279202279201E-2</v>
      </c>
      <c r="O6409" s="38">
        <v>-1.38408304498269E-3</v>
      </c>
      <c r="P6409" s="38">
        <v>2.3562023562023499E-2</v>
      </c>
      <c r="Q6409" s="38">
        <v>-3.09789343246592E-4</v>
      </c>
      <c r="R6409" s="38">
        <v>0</v>
      </c>
      <c r="S6409" s="38">
        <v>0</v>
      </c>
      <c r="T6409" s="38">
        <v>-6.1977068484660603E-4</v>
      </c>
    </row>
    <row r="6410" spans="1:20">
      <c r="A6410" s="38">
        <v>4.7914826528383199E-2</v>
      </c>
      <c r="B6410" s="38">
        <v>-1.3803291763341099E-2</v>
      </c>
      <c r="C6410" s="38">
        <v>-1.8775330153566101E-2</v>
      </c>
      <c r="D6410" s="38">
        <v>-2.1391776716305998E-2</v>
      </c>
      <c r="E6410" s="38">
        <v>-3.9249549788917199E-3</v>
      </c>
      <c r="F6410" s="38">
        <v>1.04030669782646E-3</v>
      </c>
      <c r="G6410" s="38">
        <v>2.68096514745296E-3</v>
      </c>
      <c r="H6410" s="38">
        <v>1.6760320914671899E-2</v>
      </c>
      <c r="I6410" s="38">
        <v>0.109638641758028</v>
      </c>
      <c r="J6410" s="38">
        <v>-1.7799652955877199E-2</v>
      </c>
      <c r="K6410" s="38">
        <v>-7.4740740740739699E-3</v>
      </c>
      <c r="L6410" s="38">
        <v>0.24081094998917801</v>
      </c>
      <c r="M6410" s="38">
        <v>0</v>
      </c>
      <c r="N6410" s="38">
        <v>4.9834997828918801E-2</v>
      </c>
      <c r="O6410" s="38">
        <v>0</v>
      </c>
      <c r="P6410" s="38">
        <v>0</v>
      </c>
      <c r="Q6410" s="38">
        <v>1.53965063030241E-2</v>
      </c>
      <c r="R6410" s="38">
        <v>-4.5017421602787301E-2</v>
      </c>
      <c r="S6410" s="38">
        <v>3.4667025910458303E-2</v>
      </c>
      <c r="T6410" s="38">
        <v>0</v>
      </c>
    </row>
    <row r="6411" spans="1:20">
      <c r="A6411" s="38">
        <v>-1.13133300541072E-2</v>
      </c>
      <c r="B6411" s="38">
        <v>-1.09452736318405E-2</v>
      </c>
      <c r="C6411" s="38">
        <v>-1.1569416498994E-2</v>
      </c>
      <c r="D6411" s="38">
        <v>-1.11959287531806E-2</v>
      </c>
      <c r="E6411" s="38">
        <v>0</v>
      </c>
      <c r="F6411" s="38">
        <v>0</v>
      </c>
      <c r="G6411" s="38">
        <v>6.5912336592332098E-3</v>
      </c>
      <c r="H6411" s="38">
        <v>0</v>
      </c>
      <c r="I6411" s="38">
        <v>0</v>
      </c>
      <c r="J6411" s="38">
        <v>0</v>
      </c>
      <c r="K6411" s="38">
        <v>0</v>
      </c>
      <c r="L6411" s="38">
        <v>0</v>
      </c>
      <c r="M6411" s="38">
        <v>7.0571116769734404E-2</v>
      </c>
      <c r="N6411" s="38">
        <v>0</v>
      </c>
      <c r="O6411" s="38">
        <v>0</v>
      </c>
      <c r="P6411" s="38">
        <v>-7.62584340565991E-2</v>
      </c>
      <c r="Q6411" s="38">
        <v>0.30974145793123897</v>
      </c>
      <c r="R6411" s="38">
        <v>-1.4736126180104499E-2</v>
      </c>
      <c r="S6411" s="38">
        <v>1.2228358233486101</v>
      </c>
      <c r="T6411" s="38">
        <v>-3.6696637189080401E-2</v>
      </c>
    </row>
    <row r="6412" spans="1:20">
      <c r="A6412" s="38">
        <v>1.33433565119338E-2</v>
      </c>
      <c r="B6412" s="38">
        <v>-7.5296735905044498E-3</v>
      </c>
      <c r="C6412" s="38">
        <v>3.07956796352356E-2</v>
      </c>
      <c r="D6412" s="38">
        <v>3.5096624487872E-2</v>
      </c>
      <c r="E6412" s="38">
        <v>-8.8810657278873897E-3</v>
      </c>
      <c r="F6412" s="38">
        <v>-1.03733602421795E-2</v>
      </c>
      <c r="G6412" s="38">
        <v>-1.0441308426462299E-2</v>
      </c>
      <c r="H6412" s="38">
        <v>0.21313164619569699</v>
      </c>
      <c r="I6412" s="38">
        <v>0</v>
      </c>
      <c r="J6412" s="38">
        <v>0</v>
      </c>
      <c r="K6412" s="38">
        <v>0</v>
      </c>
      <c r="L6412" s="38">
        <v>0</v>
      </c>
      <c r="M6412" s="38">
        <v>0</v>
      </c>
      <c r="N6412" s="38">
        <v>0</v>
      </c>
      <c r="O6412" s="38">
        <v>0</v>
      </c>
      <c r="P6412" s="38">
        <v>0</v>
      </c>
      <c r="Q6412" s="38">
        <v>4.1115315107991497E-2</v>
      </c>
      <c r="R6412" s="38">
        <v>-1.13771189884012E-4</v>
      </c>
      <c r="S6412" s="38">
        <v>1.7571521456436801E-2</v>
      </c>
      <c r="T6412" s="38">
        <v>2.9354163671506801E-2</v>
      </c>
    </row>
    <row r="6413" spans="1:20">
      <c r="A6413" s="38">
        <v>0</v>
      </c>
      <c r="B6413" s="38">
        <v>0</v>
      </c>
      <c r="C6413" s="38">
        <v>2.65241642937941E-3</v>
      </c>
      <c r="D6413" s="38">
        <v>0</v>
      </c>
      <c r="E6413" s="38">
        <v>0</v>
      </c>
      <c r="F6413" s="38">
        <v>0</v>
      </c>
      <c r="G6413" s="38">
        <v>0</v>
      </c>
      <c r="H6413" s="38">
        <v>0</v>
      </c>
      <c r="I6413" s="38">
        <v>0</v>
      </c>
      <c r="J6413" s="38">
        <v>0</v>
      </c>
      <c r="K6413" s="38">
        <v>0</v>
      </c>
      <c r="L6413" s="38">
        <v>0</v>
      </c>
      <c r="M6413" s="38">
        <v>1.9120458891013299E-3</v>
      </c>
      <c r="N6413" s="38">
        <v>1.90839694656488E-3</v>
      </c>
      <c r="O6413" s="38">
        <v>0</v>
      </c>
      <c r="P6413" s="38">
        <v>5.7142857142857099E-3</v>
      </c>
      <c r="Q6413" s="38">
        <v>0</v>
      </c>
      <c r="R6413" s="38">
        <v>0</v>
      </c>
      <c r="S6413" s="38">
        <v>0</v>
      </c>
      <c r="T6413" s="38">
        <v>0</v>
      </c>
    </row>
    <row r="6414" spans="1:20">
      <c r="A6414" s="38">
        <v>0</v>
      </c>
      <c r="B6414" s="38">
        <v>1.95066381089484E-3</v>
      </c>
      <c r="C6414" s="38">
        <v>0</v>
      </c>
      <c r="D6414" s="38">
        <v>0.25846302706533297</v>
      </c>
      <c r="E6414" s="38">
        <v>0</v>
      </c>
      <c r="F6414" s="38">
        <v>0</v>
      </c>
      <c r="G6414" s="38">
        <v>0.234957229674297</v>
      </c>
      <c r="H6414" s="38">
        <v>0</v>
      </c>
      <c r="I6414" s="38">
        <v>0</v>
      </c>
      <c r="J6414" s="38">
        <v>0</v>
      </c>
      <c r="K6414" s="38">
        <v>0</v>
      </c>
      <c r="L6414" s="38">
        <v>2.2738043237337899E-2</v>
      </c>
      <c r="M6414" s="38">
        <v>-2.43173413040173E-2</v>
      </c>
      <c r="N6414" s="38">
        <v>0</v>
      </c>
      <c r="O6414" s="38">
        <v>0</v>
      </c>
      <c r="P6414" s="38">
        <v>0</v>
      </c>
      <c r="Q6414" s="38">
        <v>0</v>
      </c>
      <c r="R6414" s="38">
        <v>0</v>
      </c>
      <c r="S6414" s="38">
        <v>0</v>
      </c>
      <c r="T6414" s="38">
        <v>0</v>
      </c>
    </row>
    <row r="6415" spans="1:20">
      <c r="A6415" s="39">
        <v>9.2666514598779994E-5</v>
      </c>
      <c r="B6415" s="38">
        <v>0</v>
      </c>
      <c r="C6415" s="38">
        <v>0</v>
      </c>
      <c r="D6415" s="38">
        <v>0</v>
      </c>
      <c r="E6415" s="38">
        <v>0</v>
      </c>
      <c r="F6415" s="38">
        <v>0.48616370251728902</v>
      </c>
      <c r="G6415" s="38">
        <v>0</v>
      </c>
      <c r="H6415" s="38">
        <v>0</v>
      </c>
      <c r="I6415" s="38">
        <v>0.53295833473677101</v>
      </c>
      <c r="J6415" s="38">
        <v>0.246495429776762</v>
      </c>
      <c r="K6415" s="38">
        <v>0.73230449229250505</v>
      </c>
      <c r="L6415" s="38">
        <v>-3.6733842451500999E-3</v>
      </c>
      <c r="M6415" s="38">
        <v>5.8258228994550097E-2</v>
      </c>
      <c r="N6415" s="38">
        <v>7.6239742166127897E-4</v>
      </c>
      <c r="O6415" s="38">
        <v>0</v>
      </c>
      <c r="P6415" s="38">
        <v>0</v>
      </c>
      <c r="Q6415" s="38">
        <v>0</v>
      </c>
      <c r="R6415" s="38">
        <v>0</v>
      </c>
      <c r="S6415" s="38">
        <v>6.5912336592332098E-3</v>
      </c>
      <c r="T6415" s="38">
        <v>0</v>
      </c>
    </row>
    <row r="6416" spans="1:20">
      <c r="A6416" s="38">
        <v>2.9767872770715702E-4</v>
      </c>
      <c r="B6416" s="38">
        <v>0</v>
      </c>
      <c r="C6416" s="38">
        <v>0</v>
      </c>
      <c r="D6416" s="38">
        <v>2.71436396905992E-2</v>
      </c>
      <c r="E6416" s="38">
        <v>0</v>
      </c>
      <c r="F6416" s="38">
        <v>0</v>
      </c>
      <c r="G6416" s="38">
        <v>0</v>
      </c>
      <c r="H6416" s="38">
        <v>0</v>
      </c>
      <c r="I6416" s="38">
        <v>3.5507265913563901E-2</v>
      </c>
      <c r="J6416" s="38">
        <v>1.6502811914184501</v>
      </c>
      <c r="K6416" s="38">
        <v>-5.0298648223828998E-3</v>
      </c>
      <c r="L6416" s="38">
        <v>0.30790876777251103</v>
      </c>
      <c r="M6416" s="38">
        <v>1.79985601151907E-4</v>
      </c>
      <c r="N6416" s="38">
        <v>0</v>
      </c>
      <c r="O6416" s="38">
        <v>3.59906424329674E-4</v>
      </c>
      <c r="P6416" s="38">
        <v>3.5977693829825498E-4</v>
      </c>
      <c r="Q6416" s="38">
        <v>0.44686758236773</v>
      </c>
      <c r="R6416" s="38">
        <v>2.6819066175408201E-3</v>
      </c>
      <c r="S6416" s="38">
        <v>2.1824757966704602E-3</v>
      </c>
      <c r="T6416" s="38">
        <v>-1.4498022576009999E-2</v>
      </c>
    </row>
    <row r="6417" spans="1:20">
      <c r="A6417" s="38">
        <v>-4.0689149560117099E-2</v>
      </c>
      <c r="B6417" s="38">
        <v>-4.2414978983569003E-2</v>
      </c>
      <c r="C6417" s="38">
        <v>5.4610078668338797</v>
      </c>
      <c r="D6417" s="38">
        <v>0.187499448556984</v>
      </c>
      <c r="E6417" s="38">
        <v>-1.42262445867478E-2</v>
      </c>
      <c r="F6417" s="38">
        <v>0.16286793480110201</v>
      </c>
      <c r="G6417" s="38">
        <v>1.7662963960062401E-2</v>
      </c>
      <c r="H6417" s="38">
        <v>-1</v>
      </c>
      <c r="I6417" s="38">
        <v>4.64846595974862E-4</v>
      </c>
      <c r="J6417" s="38">
        <v>4.3365523974787598E-4</v>
      </c>
      <c r="K6417" s="38">
        <v>0</v>
      </c>
      <c r="L6417" s="38">
        <v>0.33532686992359501</v>
      </c>
      <c r="M6417" s="38">
        <v>6.2363579669473003E-4</v>
      </c>
      <c r="N6417" s="38">
        <v>1.14261971538381E-3</v>
      </c>
      <c r="O6417" s="38">
        <v>-2.0751193193608601E-3</v>
      </c>
      <c r="P6417" s="38">
        <v>0</v>
      </c>
      <c r="Q6417" s="38">
        <v>4.0788304660366599E-2</v>
      </c>
      <c r="R6417" s="38">
        <v>-0.64667080552537604</v>
      </c>
      <c r="S6417" s="38">
        <v>-2.8552602679552102E-3</v>
      </c>
      <c r="T6417" s="38">
        <v>-4.5814977973568302E-2</v>
      </c>
    </row>
    <row r="6418" spans="1:20">
      <c r="A6418" s="38">
        <v>-1.14885114885114E-2</v>
      </c>
      <c r="B6418" s="38">
        <v>-1.41485598787266E-2</v>
      </c>
      <c r="C6418" s="38">
        <v>2.1527421834956401E-2</v>
      </c>
      <c r="D6418" s="38">
        <v>-1.10386352232814E-2</v>
      </c>
      <c r="E6418" s="38">
        <v>3.0819571476171901E-2</v>
      </c>
      <c r="F6418" s="38">
        <v>3.06027203225159E-3</v>
      </c>
      <c r="G6418" s="38">
        <v>-2.61353563793727E-3</v>
      </c>
      <c r="H6418" s="38">
        <v>3.25133832723802E-3</v>
      </c>
      <c r="I6418" s="38">
        <v>-3.3089157072887202E-3</v>
      </c>
      <c r="J6418" s="39">
        <v>-6.8897558943474093E-5</v>
      </c>
      <c r="K6418" s="39">
        <v>-2.2433308977185298E-5</v>
      </c>
      <c r="L6418" s="38">
        <v>1.36205288611052E-4</v>
      </c>
      <c r="M6418" s="38">
        <v>0</v>
      </c>
      <c r="N6418" s="38">
        <v>0</v>
      </c>
      <c r="O6418" s="38">
        <v>0</v>
      </c>
      <c r="P6418" s="38">
        <v>6.5013472337639405E-2</v>
      </c>
      <c r="Q6418" s="38">
        <v>0</v>
      </c>
      <c r="R6418" s="38">
        <v>0</v>
      </c>
      <c r="S6418" s="38">
        <v>0</v>
      </c>
      <c r="T6418" s="38">
        <v>0</v>
      </c>
    </row>
    <row r="6419" spans="1:20">
      <c r="A6419" s="38">
        <v>0</v>
      </c>
      <c r="B6419" s="38">
        <v>0</v>
      </c>
      <c r="C6419" s="38">
        <v>0</v>
      </c>
      <c r="D6419" s="38">
        <v>0.10416154991278501</v>
      </c>
      <c r="E6419" s="38">
        <v>0</v>
      </c>
      <c r="F6419" s="38">
        <v>0</v>
      </c>
      <c r="G6419" s="38">
        <v>2.52162089611465</v>
      </c>
      <c r="H6419" s="38">
        <v>0</v>
      </c>
      <c r="I6419" s="38">
        <v>-3.64720322637207E-2</v>
      </c>
      <c r="J6419" s="38">
        <v>2.2747952684258701E-3</v>
      </c>
      <c r="K6419" s="38">
        <v>-5.9101225601452499E-2</v>
      </c>
      <c r="L6419" s="38">
        <v>-4.1007333076032403E-2</v>
      </c>
      <c r="M6419" s="38">
        <v>5.0441361916771701E-3</v>
      </c>
      <c r="N6419" s="38">
        <v>0</v>
      </c>
      <c r="O6419" s="38">
        <v>0</v>
      </c>
      <c r="P6419" s="38">
        <v>0</v>
      </c>
      <c r="Q6419" s="38">
        <v>0</v>
      </c>
      <c r="R6419" s="38">
        <v>1.0831637666232E-4</v>
      </c>
      <c r="S6419" s="38">
        <v>5.2759834448614503E-3</v>
      </c>
      <c r="T6419" s="38">
        <v>0</v>
      </c>
    </row>
    <row r="6420" spans="1:20">
      <c r="A6420" s="38">
        <v>0</v>
      </c>
      <c r="B6420" s="38">
        <v>-1.06582307028037E-4</v>
      </c>
      <c r="C6420" s="38">
        <v>1.5989050204074E-3</v>
      </c>
      <c r="D6420" s="38">
        <v>0</v>
      </c>
      <c r="E6420" s="38">
        <v>-3.7095651072988602E-2</v>
      </c>
      <c r="F6420" s="38">
        <v>-1.95691714329542E-2</v>
      </c>
      <c r="G6420" s="38">
        <v>-2.2261957979436701E-2</v>
      </c>
      <c r="H6420" s="38">
        <v>6.9106620336503194E-2</v>
      </c>
      <c r="I6420" s="38">
        <v>0</v>
      </c>
      <c r="J6420" s="39">
        <v>4.8572257327350599E-17</v>
      </c>
      <c r="K6420" s="38">
        <v>0</v>
      </c>
      <c r="L6420" s="38">
        <v>0</v>
      </c>
      <c r="M6420" s="38">
        <v>-1.26562926562927E-2</v>
      </c>
      <c r="N6420" s="38">
        <v>-9.0249513360467406E-3</v>
      </c>
      <c r="O6420" s="39">
        <v>-4.46428571427531E-5</v>
      </c>
      <c r="P6420" s="38">
        <v>-2.45546676190963E-4</v>
      </c>
      <c r="Q6420" s="38">
        <v>-1.8943318040550602E-2</v>
      </c>
      <c r="R6420" s="38">
        <v>-1.96108010257957E-2</v>
      </c>
      <c r="S6420" s="38">
        <v>-2.0310817048776499E-2</v>
      </c>
      <c r="T6420" s="38">
        <v>1.9327783885660399</v>
      </c>
    </row>
    <row r="6421" spans="1:20">
      <c r="A6421" s="38">
        <v>0</v>
      </c>
      <c r="B6421" s="38">
        <v>4.3490511311842103E-2</v>
      </c>
      <c r="C6421" s="38">
        <v>-3.7802379326226901E-3</v>
      </c>
      <c r="D6421" s="38">
        <v>2.0009247301540998E-3</v>
      </c>
      <c r="E6421" s="38">
        <v>3.6742571224343901</v>
      </c>
      <c r="F6421" s="38">
        <v>-8.9961769524849799E-2</v>
      </c>
      <c r="G6421" s="38">
        <v>3.19163645965864</v>
      </c>
      <c r="H6421" s="38">
        <v>-3.4579722926963402E-2</v>
      </c>
      <c r="I6421" s="38">
        <v>0</v>
      </c>
      <c r="J6421" s="38">
        <v>0</v>
      </c>
      <c r="K6421" s="38">
        <v>0</v>
      </c>
      <c r="L6421" s="38">
        <v>0</v>
      </c>
      <c r="M6421" s="38">
        <v>9.1283504235815799E-3</v>
      </c>
      <c r="N6421" s="38">
        <v>-1.1825517831244499E-2</v>
      </c>
      <c r="O6421" s="38">
        <v>1.5993677793248801E-2</v>
      </c>
      <c r="P6421" s="38">
        <v>1.2278687310171E-2</v>
      </c>
      <c r="Q6421" s="38">
        <v>0</v>
      </c>
      <c r="R6421" s="38">
        <v>0</v>
      </c>
      <c r="S6421" s="38">
        <v>0</v>
      </c>
      <c r="T6421" s="38">
        <v>0</v>
      </c>
    </row>
    <row r="6422" spans="1:20">
      <c r="A6422" s="38">
        <v>4.9809311457951999</v>
      </c>
      <c r="B6422" s="38">
        <v>-1.1245207849945101E-2</v>
      </c>
      <c r="C6422" s="38">
        <v>-2.41136747326955E-2</v>
      </c>
      <c r="D6422" s="38">
        <v>-1.67517227460139E-2</v>
      </c>
      <c r="E6422" s="38">
        <v>-3.1882860010627498E-2</v>
      </c>
      <c r="F6422" s="38">
        <v>0</v>
      </c>
      <c r="G6422" s="38">
        <v>0</v>
      </c>
      <c r="H6422" s="38">
        <v>0</v>
      </c>
      <c r="I6422" s="38">
        <v>7.2613578356304206E-2</v>
      </c>
      <c r="J6422" s="38">
        <v>-1.91552647233789E-2</v>
      </c>
      <c r="K6422" s="38">
        <v>7.0354196991751494E-2</v>
      </c>
      <c r="L6422" s="38">
        <v>5.6663644605621001E-4</v>
      </c>
      <c r="M6422" s="38">
        <v>0</v>
      </c>
      <c r="N6422" s="38">
        <v>0</v>
      </c>
      <c r="O6422" s="38">
        <v>2.0756302521008401</v>
      </c>
      <c r="P6422" s="38">
        <v>0</v>
      </c>
      <c r="Q6422" s="38">
        <v>-1.44735661071716E-2</v>
      </c>
      <c r="R6422" s="38">
        <v>-1.46178191671029E-2</v>
      </c>
      <c r="S6422" s="38">
        <v>-3.6809390669408699E-2</v>
      </c>
      <c r="T6422" s="38">
        <v>-1.44899721715766E-2</v>
      </c>
    </row>
    <row r="6423" spans="1:20">
      <c r="A6423" s="38">
        <v>3.4653929006275902E-3</v>
      </c>
      <c r="B6423" s="38">
        <v>-6.0668284487585796E-3</v>
      </c>
      <c r="C6423" s="38">
        <v>-6.1977650483614104E-3</v>
      </c>
      <c r="D6423" s="38">
        <v>-6.14192572994437E-3</v>
      </c>
      <c r="E6423" s="38">
        <v>-1.43137984566056E-2</v>
      </c>
      <c r="F6423" s="38">
        <v>-1.2965766562831899E-4</v>
      </c>
      <c r="G6423" s="38">
        <v>0</v>
      </c>
      <c r="H6423" s="38">
        <v>0</v>
      </c>
      <c r="I6423" s="38">
        <v>-4.7378395451673998E-4</v>
      </c>
      <c r="J6423" s="38">
        <v>0</v>
      </c>
      <c r="K6423" s="38">
        <v>-4.8032864591562599E-2</v>
      </c>
      <c r="L6423" s="38">
        <v>1.16182572614107E-2</v>
      </c>
      <c r="M6423" s="38">
        <v>1.43172098445316E-2</v>
      </c>
      <c r="N6423" s="38">
        <v>0.110007044962754</v>
      </c>
      <c r="O6423" s="38">
        <v>-2.8336988329619901E-2</v>
      </c>
      <c r="P6423" s="38">
        <v>1.84644273835247E-2</v>
      </c>
      <c r="Q6423" s="38">
        <v>-1.36714673345855E-2</v>
      </c>
      <c r="R6423" s="38">
        <v>0</v>
      </c>
      <c r="S6423" s="38">
        <v>0</v>
      </c>
      <c r="T6423" s="38">
        <v>0</v>
      </c>
    </row>
    <row r="6424" spans="1:20">
      <c r="A6424" s="38">
        <v>-1.03428733352223E-2</v>
      </c>
      <c r="B6424" s="38">
        <v>0</v>
      </c>
      <c r="C6424" s="38">
        <v>0</v>
      </c>
      <c r="D6424" s="38">
        <v>0</v>
      </c>
      <c r="E6424" s="38">
        <v>0</v>
      </c>
      <c r="F6424" s="38">
        <v>0</v>
      </c>
      <c r="G6424" s="38">
        <v>0</v>
      </c>
      <c r="H6424" s="38">
        <v>0</v>
      </c>
      <c r="I6424" s="38">
        <v>1.3285655969352499</v>
      </c>
      <c r="J6424" s="38">
        <v>3.1886823409366899E-3</v>
      </c>
      <c r="K6424" s="38">
        <v>4.5815883997304599E-4</v>
      </c>
      <c r="L6424" s="38">
        <v>1.35201332418938E-3</v>
      </c>
      <c r="M6424" s="38">
        <v>0</v>
      </c>
      <c r="N6424" s="38">
        <v>0</v>
      </c>
      <c r="O6424" s="38">
        <v>0</v>
      </c>
      <c r="P6424" s="38">
        <v>0</v>
      </c>
      <c r="Q6424" s="38">
        <v>0</v>
      </c>
      <c r="R6424" s="38">
        <v>0</v>
      </c>
      <c r="S6424" s="38">
        <v>0</v>
      </c>
      <c r="T6424" s="38">
        <v>0</v>
      </c>
    </row>
    <row r="6425" spans="1:20">
      <c r="A6425" s="38">
        <v>-0.11892673019840599</v>
      </c>
      <c r="B6425" s="38">
        <v>0.19513276297708201</v>
      </c>
      <c r="C6425" s="38">
        <v>-1.32042580022996E-2</v>
      </c>
      <c r="D6425" s="38">
        <v>1.33433565119338E-2</v>
      </c>
      <c r="E6425" s="38">
        <v>4.3257389162561603E-2</v>
      </c>
      <c r="F6425" s="38">
        <v>-8.6542718016821701E-2</v>
      </c>
      <c r="G6425" s="38">
        <v>4.0788304660366599E-2</v>
      </c>
      <c r="H6425" s="38">
        <v>-0.64667080552537604</v>
      </c>
      <c r="I6425" s="38">
        <v>-3.9249549788917199E-3</v>
      </c>
      <c r="J6425" s="38">
        <v>1.04030669782646E-3</v>
      </c>
      <c r="K6425" s="38">
        <v>2.68096514745296E-3</v>
      </c>
      <c r="L6425" s="38">
        <v>1.6760320914671899E-2</v>
      </c>
      <c r="M6425" s="38">
        <v>5.0032139892783899E-2</v>
      </c>
      <c r="N6425" s="38">
        <v>-5.4144329406732002E-3</v>
      </c>
      <c r="O6425" s="38">
        <v>-9.9257214224674605E-3</v>
      </c>
      <c r="P6425" s="38">
        <v>-1.1998889438804601E-2</v>
      </c>
      <c r="Q6425" s="38">
        <v>1.75746924428824E-3</v>
      </c>
      <c r="R6425" s="38">
        <v>0</v>
      </c>
      <c r="S6425" s="38">
        <v>0</v>
      </c>
      <c r="T6425" s="38">
        <v>0</v>
      </c>
    </row>
    <row r="6426" spans="1:20">
      <c r="A6426" s="38">
        <v>0</v>
      </c>
      <c r="B6426" s="39">
        <v>-1.28912494199553E-5</v>
      </c>
      <c r="C6426" s="38">
        <v>0</v>
      </c>
      <c r="D6426" s="38">
        <v>0</v>
      </c>
      <c r="E6426" s="38">
        <v>0</v>
      </c>
      <c r="F6426" s="38">
        <v>0</v>
      </c>
      <c r="G6426" s="38">
        <v>0</v>
      </c>
      <c r="H6426" s="38">
        <v>0</v>
      </c>
      <c r="I6426" s="39">
        <v>-4.2036235234823701E-5</v>
      </c>
      <c r="J6426" s="38">
        <v>6.0823734656129197E-2</v>
      </c>
      <c r="K6426" s="38">
        <v>2.7739388445554101E-3</v>
      </c>
      <c r="L6426" s="38">
        <v>-1</v>
      </c>
      <c r="M6426" s="38">
        <v>1.2253198375290601E-2</v>
      </c>
      <c r="N6426" s="38">
        <v>1.1076242204787701E-2</v>
      </c>
      <c r="O6426" s="38">
        <v>1.8624263671079701E-2</v>
      </c>
      <c r="P6426" s="38">
        <v>5.6567484862295701E-2</v>
      </c>
      <c r="Q6426" s="38">
        <v>-5.8509429675073802E-3</v>
      </c>
      <c r="R6426" s="38">
        <v>-2.9712587852122698E-3</v>
      </c>
      <c r="S6426" s="38">
        <v>-7.6222133073528498E-3</v>
      </c>
      <c r="T6426" s="38">
        <v>2.2522522522522501E-3</v>
      </c>
    </row>
    <row r="6427" spans="1:20">
      <c r="A6427" s="38">
        <v>7.6502732240437105E-2</v>
      </c>
      <c r="B6427" s="38">
        <v>0.63054513352460795</v>
      </c>
      <c r="C6427" s="38">
        <v>1.8408229561450998E-2</v>
      </c>
      <c r="D6427" s="38">
        <v>0.59117490696438002</v>
      </c>
      <c r="E6427" s="38">
        <v>0</v>
      </c>
      <c r="F6427" s="38">
        <v>0</v>
      </c>
      <c r="G6427" s="38">
        <v>0</v>
      </c>
      <c r="H6427" s="38">
        <v>0</v>
      </c>
      <c r="I6427" s="38">
        <v>0.101806892086754</v>
      </c>
      <c r="J6427" s="38">
        <v>-9.0997716376650994E-2</v>
      </c>
      <c r="K6427" s="38">
        <v>0.51828345600658099</v>
      </c>
      <c r="L6427" s="38">
        <v>-8.5441966229618804E-3</v>
      </c>
      <c r="M6427" s="38">
        <v>-1.92502532928065E-2</v>
      </c>
      <c r="N6427" s="38">
        <v>-1.9628099173553602E-2</v>
      </c>
      <c r="O6427" s="38">
        <v>0.57744994731295995</v>
      </c>
      <c r="P6427" s="38">
        <v>-0.39078156312625201</v>
      </c>
      <c r="Q6427" s="38">
        <v>0</v>
      </c>
      <c r="R6427" s="39">
        <v>-1.11022302462515E-16</v>
      </c>
      <c r="S6427" s="38">
        <v>0.23477098349221101</v>
      </c>
      <c r="T6427" s="38">
        <v>2.49493950948534E-3</v>
      </c>
    </row>
    <row r="6428" spans="1:20">
      <c r="A6428" s="38">
        <v>0</v>
      </c>
      <c r="B6428" s="38">
        <v>0</v>
      </c>
      <c r="C6428" s="38">
        <v>0</v>
      </c>
      <c r="D6428" s="38">
        <v>0</v>
      </c>
      <c r="E6428" s="38">
        <v>0</v>
      </c>
      <c r="F6428" s="38">
        <v>0</v>
      </c>
      <c r="G6428" s="38">
        <v>0</v>
      </c>
      <c r="H6428" s="38">
        <v>0</v>
      </c>
      <c r="I6428" s="38">
        <v>0</v>
      </c>
      <c r="J6428" s="38">
        <v>-7.96339289542812E-4</v>
      </c>
      <c r="K6428" s="38">
        <v>0</v>
      </c>
      <c r="L6428" s="38">
        <v>0</v>
      </c>
      <c r="M6428" s="38">
        <v>0</v>
      </c>
      <c r="N6428" s="38">
        <v>0</v>
      </c>
      <c r="O6428" s="38">
        <v>0</v>
      </c>
      <c r="P6428" s="38">
        <v>0</v>
      </c>
      <c r="Q6428" s="38">
        <v>-1.93566138092829E-4</v>
      </c>
      <c r="R6428" s="39">
        <v>-6.3612615764499706E-5</v>
      </c>
      <c r="S6428" s="39">
        <v>-6.7765575364436094E-5</v>
      </c>
      <c r="T6428" s="39">
        <v>1.3830646501389501E-6</v>
      </c>
    </row>
    <row r="6429" spans="1:20">
      <c r="A6429" s="38">
        <v>-8.46023688663282E-4</v>
      </c>
      <c r="B6429" s="38">
        <v>9.0318938752469591E-3</v>
      </c>
      <c r="C6429" s="38">
        <v>-7.5524475524475498E-3</v>
      </c>
      <c r="D6429" s="38">
        <v>-1.15558060879368E-2</v>
      </c>
      <c r="E6429" s="38">
        <v>-1.8289592560763301E-3</v>
      </c>
      <c r="F6429" s="38">
        <v>1.23625767142037E-3</v>
      </c>
      <c r="G6429" s="38">
        <v>0.46119416148520498</v>
      </c>
      <c r="H6429" s="38">
        <v>-2.6557619471563698E-3</v>
      </c>
      <c r="I6429" s="38">
        <v>18.307399898631498</v>
      </c>
      <c r="J6429" s="38">
        <v>0.71463635528370895</v>
      </c>
      <c r="K6429" s="38">
        <v>1.3380998675679301E-2</v>
      </c>
      <c r="L6429" s="38">
        <v>-1.4579131446356499E-3</v>
      </c>
      <c r="M6429" s="38">
        <v>-2.1444695259593399E-2</v>
      </c>
      <c r="N6429" s="38">
        <v>-2.1530180699730998E-2</v>
      </c>
      <c r="O6429" s="38">
        <v>-2.2003929273084401E-2</v>
      </c>
      <c r="P6429" s="38">
        <v>-2.2900763358778602E-2</v>
      </c>
      <c r="Q6429" s="38">
        <v>4.7113008851680299E-3</v>
      </c>
      <c r="R6429" s="38">
        <v>1.51754633100464E-2</v>
      </c>
      <c r="S6429" s="38">
        <v>0</v>
      </c>
      <c r="T6429" s="38">
        <v>0</v>
      </c>
    </row>
    <row r="6430" spans="1:20">
      <c r="A6430" s="38">
        <v>0</v>
      </c>
      <c r="B6430" s="38">
        <v>0</v>
      </c>
      <c r="C6430" s="38">
        <v>0</v>
      </c>
      <c r="D6430" s="38">
        <v>0</v>
      </c>
      <c r="E6430" s="38">
        <v>0</v>
      </c>
      <c r="F6430" s="38">
        <v>0</v>
      </c>
      <c r="G6430" s="38">
        <v>0</v>
      </c>
      <c r="H6430" s="38">
        <v>0</v>
      </c>
      <c r="I6430" s="38">
        <v>0</v>
      </c>
      <c r="J6430" s="39">
        <v>6.8844549008412604E-5</v>
      </c>
      <c r="K6430" s="38">
        <v>0.144132603431814</v>
      </c>
      <c r="L6430" s="38">
        <v>-2.9429845787610999E-4</v>
      </c>
      <c r="M6430" s="38">
        <v>-1.7901577128945701E-3</v>
      </c>
      <c r="N6430" s="38">
        <v>-1.86510284966202E-3</v>
      </c>
      <c r="O6430" s="38">
        <v>-2.6950787861357598E-4</v>
      </c>
      <c r="P6430" s="38">
        <v>-4.4331020931420999E-4</v>
      </c>
      <c r="Q6430" s="38">
        <v>5.0462573591253104E-3</v>
      </c>
      <c r="R6430" s="38">
        <v>4.1841004184100397E-3</v>
      </c>
      <c r="S6430" s="38">
        <v>-1.6666666666666601E-3</v>
      </c>
      <c r="T6430" s="38">
        <v>-1.6694490818030001E-3</v>
      </c>
    </row>
    <row r="6431" spans="1:20">
      <c r="A6431" s="38">
        <v>-2.9263356440211402E-3</v>
      </c>
      <c r="B6431" s="38">
        <v>-7.1291525449472997E-3</v>
      </c>
      <c r="C6431" s="38">
        <v>-9.7733595810563408E-3</v>
      </c>
      <c r="D6431" s="38">
        <v>-3.6796770872687401E-3</v>
      </c>
      <c r="E6431" s="38">
        <v>0</v>
      </c>
      <c r="F6431" s="38">
        <v>0</v>
      </c>
      <c r="G6431" s="38">
        <v>0</v>
      </c>
      <c r="H6431" s="38">
        <v>0</v>
      </c>
      <c r="I6431" s="38">
        <v>0</v>
      </c>
      <c r="J6431" s="38">
        <v>0</v>
      </c>
      <c r="K6431" s="38">
        <v>0</v>
      </c>
      <c r="L6431" s="38">
        <v>0</v>
      </c>
      <c r="M6431" s="38">
        <v>-1.8886930244270999E-2</v>
      </c>
      <c r="N6431" s="38">
        <v>0.95046201232032801</v>
      </c>
      <c r="O6431" s="38">
        <v>-1.6186340307935001E-2</v>
      </c>
      <c r="P6431" s="38">
        <v>0.82825040128410898</v>
      </c>
      <c r="Q6431" s="38">
        <v>0</v>
      </c>
      <c r="R6431" s="38">
        <v>0</v>
      </c>
      <c r="S6431" s="38">
        <v>0</v>
      </c>
      <c r="T6431" s="38">
        <v>0</v>
      </c>
    </row>
    <row r="6432" spans="1:20">
      <c r="A6432" s="38">
        <v>1.06016031138498E-4</v>
      </c>
      <c r="B6432" s="38">
        <v>1.57871423757935E-3</v>
      </c>
      <c r="C6432" s="39">
        <v>-8.8828074207184394E-5</v>
      </c>
      <c r="D6432" s="38">
        <v>-6.7099505731813296E-4</v>
      </c>
      <c r="E6432" s="38">
        <v>0</v>
      </c>
      <c r="F6432" s="38">
        <v>0</v>
      </c>
      <c r="G6432" s="38">
        <v>0</v>
      </c>
      <c r="H6432" s="38">
        <v>-1.03730109029015E-2</v>
      </c>
      <c r="I6432" s="38">
        <v>-1.18373648996398E-2</v>
      </c>
      <c r="J6432" s="38">
        <v>-1.1458333333333201E-2</v>
      </c>
      <c r="K6432" s="38">
        <v>-1.2118018967334099E-2</v>
      </c>
      <c r="L6432" s="38">
        <v>-1.17333333333332E-2</v>
      </c>
      <c r="M6432" s="38">
        <v>2.1454592507067102E-2</v>
      </c>
      <c r="N6432" s="38">
        <v>0.27688589845405698</v>
      </c>
      <c r="O6432" s="38">
        <v>3.9835620828992304E-3</v>
      </c>
      <c r="P6432" s="38">
        <v>-1.6562722093637499E-2</v>
      </c>
      <c r="Q6432" s="38">
        <v>0</v>
      </c>
      <c r="R6432" s="38">
        <v>0</v>
      </c>
      <c r="S6432" s="38">
        <v>0</v>
      </c>
      <c r="T6432" s="38">
        <v>0</v>
      </c>
    </row>
    <row r="6433" spans="1:20">
      <c r="A6433" s="38">
        <v>-3.0927835051546199E-2</v>
      </c>
      <c r="B6433" s="38">
        <v>-4.2553191489361701E-2</v>
      </c>
      <c r="C6433" s="38">
        <v>-3.3333333333333298E-2</v>
      </c>
      <c r="D6433" s="38">
        <v>-4.5977011494252699E-2</v>
      </c>
      <c r="E6433" s="38">
        <v>0</v>
      </c>
      <c r="F6433" s="38">
        <v>0</v>
      </c>
      <c r="G6433" s="38">
        <v>0</v>
      </c>
      <c r="H6433" s="38">
        <v>0</v>
      </c>
      <c r="I6433" s="38">
        <v>-2.6610644257703001E-2</v>
      </c>
      <c r="J6433" s="38">
        <v>-3.1503218477849301E-2</v>
      </c>
      <c r="K6433" s="38">
        <v>-6.05989522245679E-3</v>
      </c>
      <c r="L6433" s="38">
        <v>-1.2193682885576001E-3</v>
      </c>
      <c r="M6433" s="38">
        <v>8.6756670810326106E-2</v>
      </c>
      <c r="N6433" s="38">
        <v>8.0662323486809899E-3</v>
      </c>
      <c r="O6433" s="38">
        <v>3.7412151671161201E-2</v>
      </c>
      <c r="P6433" s="38">
        <v>-1.9323837985003799E-4</v>
      </c>
      <c r="Q6433" s="38">
        <v>-1.68952494533889E-2</v>
      </c>
      <c r="R6433" s="38">
        <v>6.61160533764658</v>
      </c>
      <c r="S6433" s="38">
        <v>-5.5861024782851001E-2</v>
      </c>
      <c r="T6433" s="38">
        <v>-4.5858654062571396E-3</v>
      </c>
    </row>
    <row r="6434" spans="1:20">
      <c r="A6434" s="38">
        <v>0</v>
      </c>
      <c r="B6434" s="38">
        <v>0</v>
      </c>
      <c r="C6434" s="38">
        <v>0</v>
      </c>
      <c r="D6434" s="38">
        <v>0</v>
      </c>
      <c r="E6434" s="38">
        <v>0</v>
      </c>
      <c r="F6434" s="38">
        <v>0</v>
      </c>
      <c r="G6434" s="38">
        <v>0</v>
      </c>
      <c r="H6434" s="38">
        <v>0</v>
      </c>
      <c r="I6434" s="38">
        <v>-1.35745187786069E-2</v>
      </c>
      <c r="J6434" s="38">
        <v>-1.2331161608136E-2</v>
      </c>
      <c r="K6434" s="38">
        <v>-1.25172957492678E-2</v>
      </c>
      <c r="L6434" s="38">
        <v>-1.26433785192909E-2</v>
      </c>
      <c r="M6434" s="38">
        <v>9.7011012060829703E-3</v>
      </c>
      <c r="N6434" s="38">
        <v>-7.2708387431836101E-3</v>
      </c>
      <c r="O6434" s="38">
        <v>-1.7787078210829199E-2</v>
      </c>
      <c r="P6434" s="38">
        <v>1.17177097203727E-2</v>
      </c>
      <c r="Q6434" s="38">
        <v>0</v>
      </c>
      <c r="R6434" s="38">
        <v>0.22709507131617601</v>
      </c>
      <c r="S6434" s="38">
        <v>2.2750775594621402E-3</v>
      </c>
      <c r="T6434" s="38">
        <v>0.43824460035768298</v>
      </c>
    </row>
    <row r="6435" spans="1:20">
      <c r="A6435" s="38">
        <v>0</v>
      </c>
      <c r="B6435" s="38">
        <v>0</v>
      </c>
      <c r="C6435" s="38">
        <v>1.44915954808487</v>
      </c>
      <c r="D6435" s="38">
        <v>0</v>
      </c>
      <c r="E6435" s="38">
        <v>7.9440292279445601E-2</v>
      </c>
      <c r="F6435" s="38">
        <v>3.8493587265589498E-2</v>
      </c>
      <c r="G6435" s="38">
        <v>0</v>
      </c>
      <c r="H6435" s="38">
        <v>-8.0155513276531903E-3</v>
      </c>
      <c r="I6435" s="38">
        <v>-1.9655546908850099E-2</v>
      </c>
      <c r="J6435" s="38">
        <v>1.8946625705692301E-2</v>
      </c>
      <c r="K6435" s="38">
        <v>-3.1721684308533803E-2</v>
      </c>
      <c r="L6435" s="38">
        <v>2.60093917243662</v>
      </c>
      <c r="M6435" s="38">
        <v>0.54893858788285699</v>
      </c>
      <c r="N6435" s="38">
        <v>7.0592550601887294E-2</v>
      </c>
      <c r="O6435" s="38">
        <v>-1.5511119416931399E-2</v>
      </c>
      <c r="P6435" s="38">
        <v>2.06593267527206E-2</v>
      </c>
      <c r="Q6435" s="38">
        <v>-2.23206620651755E-4</v>
      </c>
      <c r="R6435" s="38">
        <v>0</v>
      </c>
      <c r="S6435" s="38">
        <v>-1.4082330110405401E-4</v>
      </c>
      <c r="T6435" s="38">
        <v>0</v>
      </c>
    </row>
    <row r="6436" spans="1:20">
      <c r="A6436" s="38">
        <v>0</v>
      </c>
      <c r="B6436" s="38">
        <v>0</v>
      </c>
      <c r="C6436" s="38">
        <v>0</v>
      </c>
      <c r="D6436" s="38">
        <v>0</v>
      </c>
      <c r="E6436" s="38">
        <v>4.7737909516386799E-4</v>
      </c>
      <c r="F6436" s="38">
        <v>-2.4325361060087598E-3</v>
      </c>
      <c r="G6436" s="38">
        <v>0</v>
      </c>
      <c r="H6436" s="38">
        <v>-1.8382295473514899E-3</v>
      </c>
      <c r="I6436" s="38">
        <v>0</v>
      </c>
      <c r="J6436" s="38">
        <v>0</v>
      </c>
      <c r="K6436" s="38">
        <v>0</v>
      </c>
      <c r="L6436" s="38">
        <v>2.81028300092292E-2</v>
      </c>
      <c r="M6436" s="38">
        <v>0</v>
      </c>
      <c r="N6436" s="38">
        <v>0</v>
      </c>
      <c r="O6436" s="38">
        <v>0</v>
      </c>
      <c r="P6436" s="38">
        <v>0</v>
      </c>
      <c r="Q6436" s="38">
        <v>3.3990482664853802E-3</v>
      </c>
      <c r="R6436" s="38">
        <v>7.9268292682926803E-2</v>
      </c>
      <c r="S6436" s="38">
        <v>-5.6497175141242903E-3</v>
      </c>
      <c r="T6436" s="38">
        <v>1.8939393939393898E-2</v>
      </c>
    </row>
    <row r="6437" spans="1:20">
      <c r="A6437" s="38">
        <v>-2.0712491216587001E-2</v>
      </c>
      <c r="B6437" s="38">
        <v>-2.1010014036163701E-2</v>
      </c>
      <c r="C6437" s="38">
        <v>-2.17119127868859E-2</v>
      </c>
      <c r="D6437" s="38">
        <v>-2.2003916368696901E-2</v>
      </c>
      <c r="E6437" s="38">
        <v>0.26654520737570297</v>
      </c>
      <c r="F6437" s="38">
        <v>-2.6269873943812502E-3</v>
      </c>
      <c r="G6437" s="38">
        <v>0</v>
      </c>
      <c r="H6437" s="38">
        <v>4.1105651105651101E-3</v>
      </c>
      <c r="I6437" s="38">
        <v>0</v>
      </c>
      <c r="J6437" s="38">
        <v>0</v>
      </c>
      <c r="K6437" s="38">
        <v>0</v>
      </c>
      <c r="L6437" s="38">
        <v>0</v>
      </c>
      <c r="M6437" s="38">
        <v>-9.6799908894200295E-4</v>
      </c>
      <c r="N6437" s="38">
        <v>3.9156454830435797E-2</v>
      </c>
      <c r="O6437" s="38">
        <v>2.3859148749452398E-3</v>
      </c>
      <c r="P6437" s="38">
        <v>-9.8492517304591808E-4</v>
      </c>
      <c r="Q6437" s="38">
        <v>-3.0769230769230702E-2</v>
      </c>
      <c r="R6437" s="38">
        <v>-1.5873015873015799E-2</v>
      </c>
      <c r="S6437" s="38">
        <v>3.2258064516128997E-2</v>
      </c>
      <c r="T6437" s="38">
        <v>0</v>
      </c>
    </row>
    <row r="6438" spans="1:20">
      <c r="A6438" s="39">
        <v>-2.0048437023301101E-6</v>
      </c>
      <c r="B6438" s="38">
        <v>0</v>
      </c>
      <c r="C6438" s="38">
        <v>0</v>
      </c>
      <c r="D6438" s="38">
        <v>0</v>
      </c>
      <c r="E6438" s="38">
        <v>2.0878840707539499E-3</v>
      </c>
      <c r="F6438" s="38">
        <v>1.11740679108271E-3</v>
      </c>
      <c r="G6438" s="38">
        <v>0</v>
      </c>
      <c r="H6438" s="38">
        <v>1.13333127272959E-4</v>
      </c>
      <c r="I6438" s="38">
        <v>0</v>
      </c>
      <c r="J6438" s="38">
        <v>0</v>
      </c>
      <c r="K6438" s="38">
        <v>0</v>
      </c>
      <c r="L6438" s="38">
        <v>0</v>
      </c>
      <c r="M6438" s="38">
        <v>1.7416545718432399E-2</v>
      </c>
      <c r="N6438" s="38">
        <v>0.104544528224984</v>
      </c>
      <c r="O6438" s="38">
        <v>1.2730627306273E-2</v>
      </c>
      <c r="P6438" s="38">
        <v>-1.0020040080160299E-2</v>
      </c>
      <c r="Q6438" s="38">
        <v>-0.51427626502039403</v>
      </c>
      <c r="R6438" s="38">
        <v>0</v>
      </c>
      <c r="S6438" s="38">
        <v>0</v>
      </c>
      <c r="T6438" s="38">
        <v>0</v>
      </c>
    </row>
    <row r="6439" spans="1:20">
      <c r="A6439" s="38">
        <v>0.27013157084734701</v>
      </c>
      <c r="B6439" s="38">
        <v>-2.9891256454995602E-2</v>
      </c>
      <c r="C6439" s="38">
        <v>-1.2036044546989901E-3</v>
      </c>
      <c r="D6439" s="38">
        <v>-2.7966367600849801E-3</v>
      </c>
      <c r="E6439" s="38">
        <v>0.40367175790658499</v>
      </c>
      <c r="F6439" s="38">
        <v>-3.1326732837812202E-3</v>
      </c>
      <c r="G6439" s="38">
        <v>3.4300956509053602E-3</v>
      </c>
      <c r="H6439" s="38">
        <v>3.6958273453010802E-2</v>
      </c>
      <c r="I6439" s="38">
        <v>1.97866862817212E-2</v>
      </c>
      <c r="J6439" s="38">
        <v>2.66878245816503E-3</v>
      </c>
      <c r="K6439" s="38">
        <v>2.1581181209984801E-4</v>
      </c>
      <c r="L6439" s="38">
        <v>-2.8768699654775599E-4</v>
      </c>
      <c r="M6439" s="38">
        <v>-7.8536027449485304E-2</v>
      </c>
      <c r="N6439" s="38">
        <v>0</v>
      </c>
      <c r="O6439" s="38">
        <v>0</v>
      </c>
      <c r="P6439" s="38">
        <v>0</v>
      </c>
      <c r="Q6439" s="38">
        <v>8.7360190879852699E-4</v>
      </c>
      <c r="R6439" s="38">
        <v>3.4397740817700202E-2</v>
      </c>
      <c r="S6439" s="38">
        <v>-1.10174792075189E-2</v>
      </c>
      <c r="T6439" s="38">
        <v>0</v>
      </c>
    </row>
    <row r="6440" spans="1:20">
      <c r="A6440" s="38">
        <v>4.7432550043516E-2</v>
      </c>
      <c r="B6440" s="38">
        <v>2.2434565849605299E-2</v>
      </c>
      <c r="C6440" s="38">
        <v>1.6456724908573701E-2</v>
      </c>
      <c r="D6440" s="38">
        <v>-9.19448331001399E-3</v>
      </c>
      <c r="E6440" s="38">
        <v>0</v>
      </c>
      <c r="F6440" s="38">
        <v>0</v>
      </c>
      <c r="G6440" s="38">
        <v>0</v>
      </c>
      <c r="H6440" s="38">
        <v>0</v>
      </c>
      <c r="I6440" s="38">
        <v>0</v>
      </c>
      <c r="J6440" s="38">
        <v>0</v>
      </c>
      <c r="K6440" s="38">
        <v>0</v>
      </c>
      <c r="L6440" s="38">
        <v>0</v>
      </c>
      <c r="M6440" s="38">
        <v>0</v>
      </c>
      <c r="N6440" s="38">
        <v>0</v>
      </c>
      <c r="O6440" s="38">
        <v>0</v>
      </c>
      <c r="P6440" s="38">
        <v>0</v>
      </c>
      <c r="Q6440" s="38">
        <v>2.21062748867225E-2</v>
      </c>
      <c r="R6440" s="38">
        <v>1.26276195593766E-2</v>
      </c>
      <c r="S6440" s="38">
        <v>6.2350756168744999E-3</v>
      </c>
      <c r="T6440" s="38">
        <v>1.0547132498351999E-3</v>
      </c>
    </row>
    <row r="6441" spans="1:20">
      <c r="A6441" s="38">
        <v>3.1719586993215701E-4</v>
      </c>
      <c r="B6441" s="38">
        <v>0</v>
      </c>
      <c r="C6441" s="38">
        <v>0</v>
      </c>
      <c r="D6441" s="38">
        <v>0</v>
      </c>
      <c r="E6441" s="38">
        <v>8.9477079301662603E-4</v>
      </c>
      <c r="F6441" s="38">
        <v>-3.95010395010395E-4</v>
      </c>
      <c r="G6441" s="38">
        <v>-3.3277178095297502E-4</v>
      </c>
      <c r="H6441" s="38">
        <v>9.3623218558202398E-4</v>
      </c>
      <c r="I6441" s="38">
        <v>2.8169014084507098E-2</v>
      </c>
      <c r="J6441" s="38">
        <v>-1.2824249489944701E-2</v>
      </c>
      <c r="K6441" s="38">
        <v>5.0191910245054204E-3</v>
      </c>
      <c r="L6441" s="38">
        <v>-1.2925969447708499E-2</v>
      </c>
      <c r="M6441" s="38">
        <v>1.10207688472227E-2</v>
      </c>
      <c r="N6441" s="38">
        <v>0</v>
      </c>
      <c r="O6441" s="38">
        <v>0.678951773330846</v>
      </c>
      <c r="P6441" s="38">
        <v>-5.17505735198981E-3</v>
      </c>
      <c r="Q6441" s="38">
        <v>0</v>
      </c>
      <c r="R6441" s="38">
        <v>4.4222105525013999E-4</v>
      </c>
      <c r="S6441" s="38">
        <v>0</v>
      </c>
      <c r="T6441" s="38">
        <v>0</v>
      </c>
    </row>
    <row r="6442" spans="1:20">
      <c r="A6442" s="38">
        <v>-2.7851056306073198E-4</v>
      </c>
      <c r="B6442" s="38">
        <v>0</v>
      </c>
      <c r="C6442" s="38">
        <v>-9.7912779996745906E-3</v>
      </c>
      <c r="D6442" s="38">
        <v>0</v>
      </c>
      <c r="E6442" s="38">
        <v>0</v>
      </c>
      <c r="F6442" s="38">
        <v>0</v>
      </c>
      <c r="G6442" s="38">
        <v>0</v>
      </c>
      <c r="H6442" s="38">
        <v>4.5979715041232702E-2</v>
      </c>
      <c r="I6442" s="38">
        <v>0</v>
      </c>
      <c r="J6442" s="38">
        <v>0</v>
      </c>
      <c r="K6442" s="38">
        <v>0</v>
      </c>
      <c r="L6442" s="38">
        <v>0</v>
      </c>
      <c r="M6442" s="38">
        <v>1.6456724908573701E-2</v>
      </c>
      <c r="N6442" s="38">
        <v>-9.19448331001399E-3</v>
      </c>
      <c r="O6442" s="38">
        <v>0.217470244099253</v>
      </c>
      <c r="P6442" s="38">
        <v>-1</v>
      </c>
      <c r="Q6442" s="38">
        <v>9.3071354705273092E-3</v>
      </c>
      <c r="R6442" s="38">
        <v>-2.4077868852458901E-2</v>
      </c>
      <c r="S6442" s="38">
        <v>8.0839895013123303E-2</v>
      </c>
      <c r="T6442" s="38">
        <v>0.34628460417678403</v>
      </c>
    </row>
    <row r="6443" spans="1:20">
      <c r="A6443" s="38">
        <v>0</v>
      </c>
      <c r="B6443" s="38">
        <v>2.1488871834228901E-3</v>
      </c>
      <c r="C6443" s="38">
        <v>-1.5826823913821001E-3</v>
      </c>
      <c r="D6443" s="38">
        <v>7.1589282061775895E-4</v>
      </c>
      <c r="E6443" s="38">
        <v>-1.0761675895933501E-3</v>
      </c>
      <c r="F6443" s="38">
        <v>2.1964918886663499E-4</v>
      </c>
      <c r="G6443" s="38">
        <v>-0.13887668883590501</v>
      </c>
      <c r="H6443" s="39">
        <v>-1.21436594918458E-5</v>
      </c>
      <c r="I6443" s="38">
        <v>0</v>
      </c>
      <c r="J6443" s="38">
        <v>0</v>
      </c>
      <c r="K6443" s="38">
        <v>0</v>
      </c>
      <c r="L6443" s="38">
        <v>0</v>
      </c>
      <c r="M6443" s="38">
        <v>0</v>
      </c>
      <c r="N6443" s="38">
        <v>0</v>
      </c>
      <c r="O6443" s="38">
        <v>0</v>
      </c>
      <c r="P6443" s="38">
        <v>0</v>
      </c>
      <c r="Q6443" s="38">
        <v>6.4818763326225895E-2</v>
      </c>
      <c r="R6443" s="38">
        <v>1.7220664797757301E-2</v>
      </c>
      <c r="S6443" s="38">
        <v>0.23976377952755901</v>
      </c>
      <c r="T6443" s="38">
        <v>2.2229279136233701E-3</v>
      </c>
    </row>
    <row r="6444" spans="1:20">
      <c r="A6444" s="38">
        <v>0</v>
      </c>
      <c r="B6444" s="38">
        <v>0</v>
      </c>
      <c r="C6444" s="38">
        <v>0</v>
      </c>
      <c r="D6444" s="38">
        <v>1.3608632395732201</v>
      </c>
      <c r="E6444" s="38">
        <v>7.7468466728195004E-2</v>
      </c>
      <c r="F6444" s="38">
        <v>0</v>
      </c>
      <c r="G6444" s="38">
        <v>0</v>
      </c>
      <c r="H6444" s="38">
        <v>0</v>
      </c>
      <c r="I6444" s="38">
        <v>0.43229689067201599</v>
      </c>
      <c r="J6444" s="38">
        <v>-1.6456582633053201E-2</v>
      </c>
      <c r="K6444" s="38">
        <v>-1.8511925952296102E-2</v>
      </c>
      <c r="L6444" s="38">
        <v>2.0039898440333599</v>
      </c>
      <c r="M6444" s="38">
        <v>0</v>
      </c>
      <c r="N6444" s="38">
        <v>0</v>
      </c>
      <c r="O6444" s="38">
        <v>0</v>
      </c>
      <c r="P6444" s="38">
        <v>0</v>
      </c>
      <c r="Q6444" s="38">
        <v>0.27061068702290098</v>
      </c>
      <c r="R6444" s="38">
        <v>9.2261800806164002E-2</v>
      </c>
      <c r="S6444" s="38">
        <v>4.3868401192166499E-2</v>
      </c>
      <c r="T6444" s="38">
        <v>3.9212562724796001E-4</v>
      </c>
    </row>
    <row r="6445" spans="1:20">
      <c r="A6445" s="38">
        <v>0</v>
      </c>
      <c r="B6445" s="38">
        <v>0</v>
      </c>
      <c r="C6445" s="38">
        <v>0</v>
      </c>
      <c r="D6445" s="38">
        <v>0</v>
      </c>
      <c r="E6445" s="38">
        <v>-1.7077532251883999E-2</v>
      </c>
      <c r="F6445" s="38">
        <v>3.8218133146205903E-2</v>
      </c>
      <c r="G6445" s="38">
        <v>8.6865096252536703E-3</v>
      </c>
      <c r="H6445" s="38">
        <v>2.2748424082989899E-2</v>
      </c>
      <c r="I6445" s="38">
        <v>-1.0275926494836799E-2</v>
      </c>
      <c r="J6445" s="38">
        <v>1.50576460154566E-2</v>
      </c>
      <c r="K6445" s="38">
        <v>5.0032139892783899E-2</v>
      </c>
      <c r="L6445" s="38">
        <v>-5.4144329406732002E-3</v>
      </c>
      <c r="M6445" s="38">
        <v>0</v>
      </c>
      <c r="N6445" s="38">
        <v>0</v>
      </c>
      <c r="O6445" s="38">
        <v>0</v>
      </c>
      <c r="P6445" s="38">
        <v>0</v>
      </c>
      <c r="Q6445" s="38">
        <v>0</v>
      </c>
      <c r="R6445" s="38">
        <v>0</v>
      </c>
      <c r="S6445" s="38">
        <v>0</v>
      </c>
      <c r="T6445" s="38">
        <v>0</v>
      </c>
    </row>
    <row r="6446" spans="1:20">
      <c r="A6446" s="38">
        <v>-1.8465909090909199E-2</v>
      </c>
      <c r="B6446" s="38">
        <v>-1.8813314037626601E-2</v>
      </c>
      <c r="C6446" s="38">
        <v>-1.9174041297934898E-2</v>
      </c>
      <c r="D6446" s="38">
        <v>-1.95488721804511E-2</v>
      </c>
      <c r="E6446" s="38">
        <v>-8.4447319246801697E-3</v>
      </c>
      <c r="F6446" s="38">
        <v>6.0160185554307202E-3</v>
      </c>
      <c r="G6446" s="38">
        <v>1.49140819193775E-2</v>
      </c>
      <c r="H6446" s="38">
        <v>-1.5866254924928099E-2</v>
      </c>
      <c r="I6446" s="38">
        <v>-2.4831313629178699E-2</v>
      </c>
      <c r="J6446" s="38">
        <v>-2.7921081985499301E-2</v>
      </c>
      <c r="K6446" s="38">
        <v>-2.5908129235844599E-2</v>
      </c>
      <c r="L6446" s="38">
        <v>-2.64131495149919E-2</v>
      </c>
      <c r="M6446" s="38">
        <v>-2.3186842814774698E-2</v>
      </c>
      <c r="N6446" s="38">
        <v>-1.15926028153463E-2</v>
      </c>
      <c r="O6446" s="38">
        <v>-2.1223122032951701E-2</v>
      </c>
      <c r="P6446" s="38">
        <v>0.53352353780313799</v>
      </c>
      <c r="Q6446" s="38">
        <v>0</v>
      </c>
      <c r="R6446" s="38">
        <v>0</v>
      </c>
      <c r="S6446" s="38">
        <v>0</v>
      </c>
      <c r="T6446" s="38">
        <v>0</v>
      </c>
    </row>
    <row r="6447" spans="1:20">
      <c r="A6447" s="38">
        <v>0</v>
      </c>
      <c r="B6447" s="38">
        <v>-3.8022813688212902E-3</v>
      </c>
      <c r="C6447" s="38">
        <v>1.90839694656488E-3</v>
      </c>
      <c r="D6447" s="38">
        <v>0</v>
      </c>
      <c r="E6447" s="38">
        <v>0</v>
      </c>
      <c r="F6447" s="38">
        <v>0</v>
      </c>
      <c r="G6447" s="38">
        <v>0</v>
      </c>
      <c r="H6447" s="38">
        <v>0</v>
      </c>
      <c r="I6447" s="39">
        <v>-3.9996248627709899E-5</v>
      </c>
      <c r="J6447" s="38">
        <v>0.37068350805956601</v>
      </c>
      <c r="K6447" s="38">
        <v>7.2841691327924698E-3</v>
      </c>
      <c r="L6447" s="38">
        <v>-1.11184590395175E-3</v>
      </c>
      <c r="M6447" s="38">
        <v>0</v>
      </c>
      <c r="N6447" s="38">
        <v>0</v>
      </c>
      <c r="O6447" s="38">
        <v>0</v>
      </c>
      <c r="P6447" s="38">
        <v>0</v>
      </c>
      <c r="Q6447" s="38">
        <v>-7.78210116731517E-3</v>
      </c>
      <c r="R6447" s="38">
        <v>0</v>
      </c>
      <c r="S6447" s="38">
        <v>0</v>
      </c>
      <c r="T6447" s="38">
        <v>0</v>
      </c>
    </row>
    <row r="6448" spans="1:20">
      <c r="A6448" s="38">
        <v>0</v>
      </c>
      <c r="B6448" s="38">
        <v>0</v>
      </c>
      <c r="C6448" s="38">
        <v>0.74448942869995505</v>
      </c>
      <c r="D6448" s="38">
        <v>3.8057417913013598E-2</v>
      </c>
      <c r="E6448" s="38">
        <v>0</v>
      </c>
      <c r="F6448" s="38">
        <v>0</v>
      </c>
      <c r="G6448" s="38">
        <v>0</v>
      </c>
      <c r="H6448" s="38">
        <v>0</v>
      </c>
      <c r="I6448" s="38">
        <v>0</v>
      </c>
      <c r="J6448" s="38">
        <v>0</v>
      </c>
      <c r="K6448" s="38">
        <v>0</v>
      </c>
      <c r="L6448" s="38">
        <v>0</v>
      </c>
      <c r="M6448" s="38">
        <v>-7.0338983050847403E-2</v>
      </c>
      <c r="N6448" s="38">
        <v>-7.4749316317228795E-2</v>
      </c>
      <c r="O6448" s="38">
        <v>-8.1773399014778106E-2</v>
      </c>
      <c r="P6448" s="38">
        <v>-8.7982832618025794E-2</v>
      </c>
      <c r="Q6448" s="38">
        <v>-9.8944135652169404E-3</v>
      </c>
      <c r="R6448" s="39">
        <v>-7.9147319543953695E-5</v>
      </c>
      <c r="S6448" s="38">
        <v>0</v>
      </c>
      <c r="T6448" s="38">
        <v>0</v>
      </c>
    </row>
    <row r="6449" spans="1:20">
      <c r="A6449" s="38">
        <v>1.92064369975832E-2</v>
      </c>
      <c r="B6449" s="38">
        <v>0</v>
      </c>
      <c r="C6449" s="38">
        <v>0</v>
      </c>
      <c r="D6449" s="38">
        <v>0</v>
      </c>
      <c r="E6449" s="38">
        <v>0</v>
      </c>
      <c r="F6449" s="38">
        <v>0</v>
      </c>
      <c r="G6449" s="38">
        <v>0</v>
      </c>
      <c r="H6449" s="38">
        <v>0</v>
      </c>
      <c r="I6449" s="38">
        <v>0</v>
      </c>
      <c r="J6449" s="38">
        <v>0</v>
      </c>
      <c r="K6449" s="38">
        <v>-3.0919889843396699E-2</v>
      </c>
      <c r="L6449" s="38">
        <v>-3.19170369113638E-2</v>
      </c>
      <c r="M6449" s="38">
        <v>-7.0384852850380694E-2</v>
      </c>
      <c r="N6449" s="38">
        <v>-0.162143015275625</v>
      </c>
      <c r="O6449" s="38">
        <v>0.22417164297415801</v>
      </c>
      <c r="P6449" s="38">
        <v>-8.05957263112453E-2</v>
      </c>
      <c r="Q6449" s="38">
        <v>0.13844889420203199</v>
      </c>
      <c r="R6449" s="38">
        <v>-1.2600905690096399E-2</v>
      </c>
      <c r="S6449" s="38">
        <v>0.28720505151212999</v>
      </c>
      <c r="T6449" s="38">
        <v>-1.7659816172673599E-2</v>
      </c>
    </row>
    <row r="6450" spans="1:20">
      <c r="A6450" s="38">
        <v>-1.94444444444444E-2</v>
      </c>
      <c r="B6450" s="38">
        <v>3.39943342776204E-2</v>
      </c>
      <c r="C6450" s="38">
        <v>-5.4794520547945197E-3</v>
      </c>
      <c r="D6450" s="38">
        <v>0</v>
      </c>
      <c r="E6450" s="38">
        <v>0</v>
      </c>
      <c r="F6450" s="38">
        <v>3.9229671897290999E-3</v>
      </c>
      <c r="G6450" s="38">
        <v>0</v>
      </c>
      <c r="H6450" s="38">
        <v>1.42603400152245E-2</v>
      </c>
      <c r="I6450" s="38">
        <v>0</v>
      </c>
      <c r="J6450" s="38">
        <v>0</v>
      </c>
      <c r="K6450" s="38">
        <v>0</v>
      </c>
      <c r="L6450" s="38">
        <v>0</v>
      </c>
      <c r="M6450" s="38">
        <v>-1.1904761904761901E-2</v>
      </c>
      <c r="N6450" s="38">
        <v>-1.20481927710843E-2</v>
      </c>
      <c r="O6450" s="38">
        <v>-1.21951219512195E-2</v>
      </c>
      <c r="P6450" s="38">
        <v>-1.23456790123456E-2</v>
      </c>
      <c r="Q6450" s="38">
        <v>0</v>
      </c>
      <c r="R6450" s="38">
        <v>0</v>
      </c>
      <c r="S6450" s="38">
        <v>0</v>
      </c>
      <c r="T6450" s="38">
        <v>0</v>
      </c>
    </row>
    <row r="6451" spans="1:20">
      <c r="A6451" s="38">
        <v>1.4560279557367499E-4</v>
      </c>
      <c r="B6451" s="38">
        <v>0</v>
      </c>
      <c r="C6451" s="38">
        <v>1.1792109477361999E-2</v>
      </c>
      <c r="D6451" s="38">
        <v>2.7482014388489202E-2</v>
      </c>
      <c r="E6451" s="38">
        <v>0</v>
      </c>
      <c r="F6451" s="38">
        <v>0</v>
      </c>
      <c r="G6451" s="38">
        <v>0</v>
      </c>
      <c r="H6451" s="38">
        <v>-1</v>
      </c>
      <c r="I6451" s="38">
        <v>0</v>
      </c>
      <c r="J6451" s="38">
        <v>0</v>
      </c>
      <c r="K6451" s="38">
        <v>0</v>
      </c>
      <c r="L6451" s="38">
        <v>0</v>
      </c>
      <c r="M6451" s="38">
        <v>0</v>
      </c>
      <c r="N6451" s="38">
        <v>0</v>
      </c>
      <c r="O6451" s="38">
        <v>0</v>
      </c>
      <c r="P6451" s="38">
        <v>0</v>
      </c>
      <c r="Q6451" s="38">
        <v>9.7380792478173207E-3</v>
      </c>
      <c r="R6451" s="38">
        <v>0</v>
      </c>
      <c r="S6451" s="38">
        <v>-8.3305564811729394E-3</v>
      </c>
      <c r="T6451" s="38">
        <v>0.14852150537634401</v>
      </c>
    </row>
    <row r="6452" spans="1:20">
      <c r="A6452" s="38">
        <v>0</v>
      </c>
      <c r="B6452" s="38">
        <v>0</v>
      </c>
      <c r="C6452" s="38">
        <v>0.77686256362795003</v>
      </c>
      <c r="D6452" s="38">
        <v>2.2396999843741399E-3</v>
      </c>
      <c r="E6452" s="38">
        <v>-1.8813314037626601E-2</v>
      </c>
      <c r="F6452" s="38">
        <v>-1.9174041297934898E-2</v>
      </c>
      <c r="G6452" s="38">
        <v>-1.95488721804511E-2</v>
      </c>
      <c r="H6452" s="38">
        <v>-1.99386503067484E-2</v>
      </c>
      <c r="I6452" s="38">
        <v>0</v>
      </c>
      <c r="J6452" s="38">
        <v>0</v>
      </c>
      <c r="K6452" s="38">
        <v>0</v>
      </c>
      <c r="L6452" s="38">
        <v>0</v>
      </c>
      <c r="M6452" s="38">
        <v>0</v>
      </c>
      <c r="N6452" s="38">
        <v>-7.2902374121658203E-2</v>
      </c>
      <c r="O6452" s="38">
        <v>-7.2053637999562603E-2</v>
      </c>
      <c r="P6452" s="38">
        <v>-2.0226185297955501E-2</v>
      </c>
      <c r="Q6452" s="38">
        <v>0</v>
      </c>
      <c r="R6452" s="38">
        <v>0</v>
      </c>
      <c r="S6452" s="38">
        <v>0</v>
      </c>
      <c r="T6452" s="38">
        <v>0</v>
      </c>
    </row>
    <row r="6453" spans="1:20">
      <c r="A6453" s="38">
        <v>0</v>
      </c>
      <c r="B6453" s="38">
        <v>0</v>
      </c>
      <c r="C6453" s="38">
        <v>0</v>
      </c>
      <c r="D6453" s="38">
        <v>0</v>
      </c>
      <c r="E6453" s="38">
        <v>0.33532686992359501</v>
      </c>
      <c r="F6453" s="38">
        <v>5.3770172509748002E-4</v>
      </c>
      <c r="G6453" s="38">
        <v>1.3278892192762401E-4</v>
      </c>
      <c r="H6453" s="38">
        <v>0</v>
      </c>
      <c r="I6453" s="38">
        <v>0</v>
      </c>
      <c r="J6453" s="38">
        <v>0</v>
      </c>
      <c r="K6453" s="38">
        <v>0</v>
      </c>
      <c r="L6453" s="38">
        <v>0</v>
      </c>
      <c r="M6453" s="38">
        <v>-3.03368174708542E-4</v>
      </c>
      <c r="N6453" s="38">
        <v>-8.8515803578465297E-3</v>
      </c>
      <c r="O6453" s="38">
        <v>0</v>
      </c>
      <c r="P6453" s="38">
        <v>-1.24098388033115E-2</v>
      </c>
      <c r="Q6453" s="38">
        <v>0.27383562376343501</v>
      </c>
      <c r="R6453" s="38">
        <v>-1.4566367223574701E-2</v>
      </c>
      <c r="S6453" s="38">
        <v>8.0085197018103793E-3</v>
      </c>
      <c r="T6453" s="38">
        <v>-1.4410683345307001E-2</v>
      </c>
    </row>
    <row r="6454" spans="1:20">
      <c r="A6454" s="38">
        <v>0.29071916916791701</v>
      </c>
      <c r="B6454" s="38">
        <v>-2.2251845775225301E-3</v>
      </c>
      <c r="C6454" s="38">
        <v>0</v>
      </c>
      <c r="D6454" s="38">
        <v>-4.6795405417442504E-3</v>
      </c>
      <c r="E6454" s="38">
        <v>-4.5977011494252699E-2</v>
      </c>
      <c r="F6454" s="38">
        <v>-3.6144578313252997E-2</v>
      </c>
      <c r="G6454" s="38">
        <v>-0.05</v>
      </c>
      <c r="H6454" s="38">
        <v>-3.94736842105263E-2</v>
      </c>
      <c r="I6454" s="38">
        <v>-1.3709677419354801E-2</v>
      </c>
      <c r="J6454" s="38">
        <v>-7.7677841373671296E-3</v>
      </c>
      <c r="K6454" s="38">
        <v>1.5245158632056E-2</v>
      </c>
      <c r="L6454" s="38">
        <v>9.3344155844155806E-3</v>
      </c>
      <c r="M6454" s="38">
        <v>-1.16009280742459E-3</v>
      </c>
      <c r="N6454" s="38">
        <v>-1.0452961672473801E-2</v>
      </c>
      <c r="O6454" s="38">
        <v>-2.4647887323943601E-2</v>
      </c>
      <c r="P6454" s="38">
        <v>-1.08303249097472E-2</v>
      </c>
      <c r="Q6454" s="38">
        <v>0</v>
      </c>
      <c r="R6454" s="38">
        <v>0</v>
      </c>
      <c r="S6454" s="38">
        <v>0</v>
      </c>
      <c r="T6454" s="38">
        <v>0</v>
      </c>
    </row>
    <row r="6455" spans="1:20">
      <c r="A6455" s="38">
        <v>-4.8645839604356204E-3</v>
      </c>
      <c r="B6455" s="38">
        <v>4.2834027184309896E-3</v>
      </c>
      <c r="C6455" s="38">
        <v>1.9359274484185699E-3</v>
      </c>
      <c r="D6455" s="38">
        <v>1.39219730972692E-2</v>
      </c>
      <c r="E6455" s="38">
        <v>-3.03368174708542E-4</v>
      </c>
      <c r="F6455" s="38">
        <v>-8.8515803578465297E-3</v>
      </c>
      <c r="G6455" s="38">
        <v>0</v>
      </c>
      <c r="H6455" s="38">
        <v>-1.24098388033115E-2</v>
      </c>
      <c r="I6455" s="38">
        <v>0</v>
      </c>
      <c r="J6455" s="38">
        <v>0</v>
      </c>
      <c r="K6455" s="38">
        <v>0</v>
      </c>
      <c r="L6455" s="38">
        <v>0</v>
      </c>
      <c r="M6455" s="38">
        <v>0</v>
      </c>
      <c r="N6455" s="38">
        <v>0</v>
      </c>
      <c r="O6455" s="38">
        <v>0</v>
      </c>
      <c r="P6455" s="38">
        <v>0</v>
      </c>
      <c r="Q6455" s="38">
        <v>-9.6114519427402803E-2</v>
      </c>
      <c r="R6455" s="38">
        <v>-0.106334841628959</v>
      </c>
      <c r="S6455" s="38">
        <v>-0.117299578059071</v>
      </c>
      <c r="T6455" s="38">
        <v>-0.13671128107074501</v>
      </c>
    </row>
    <row r="6456" spans="1:20">
      <c r="A6456" s="38">
        <v>0</v>
      </c>
      <c r="B6456" s="38">
        <v>0</v>
      </c>
      <c r="C6456" s="38">
        <v>0</v>
      </c>
      <c r="D6456" s="38">
        <v>0</v>
      </c>
      <c r="E6456" s="38">
        <v>0</v>
      </c>
      <c r="F6456" s="39">
        <v>-4.4502792550444999E-5</v>
      </c>
      <c r="G6456" s="38">
        <v>3.92309575201941E-2</v>
      </c>
      <c r="H6456" s="38">
        <v>-1.19480964412658E-2</v>
      </c>
      <c r="I6456" s="38">
        <v>0.12826843227471599</v>
      </c>
      <c r="J6456" s="38">
        <v>6.1915655460513799E-3</v>
      </c>
      <c r="K6456" s="38">
        <v>1.7298900284191E-4</v>
      </c>
      <c r="L6456" s="38">
        <v>-1.7370033603478999E-2</v>
      </c>
      <c r="M6456" s="38">
        <v>5.3651266766020804E-3</v>
      </c>
      <c r="N6456" s="38">
        <v>3.8541357841683898E-3</v>
      </c>
      <c r="O6456" s="38">
        <v>2.68753691671588E-2</v>
      </c>
      <c r="P6456" s="38">
        <v>2.8760425654299599E-3</v>
      </c>
      <c r="Q6456" s="38">
        <v>1.42805855837887E-2</v>
      </c>
      <c r="R6456" s="38">
        <v>6.7290675266448996E-2</v>
      </c>
      <c r="S6456" s="38">
        <v>8.10671383300169E-3</v>
      </c>
      <c r="T6456" s="38">
        <v>-3.7977922362745803E-2</v>
      </c>
    </row>
    <row r="6457" spans="1:20">
      <c r="A6457" s="38">
        <v>8.5913917322249997E-3</v>
      </c>
      <c r="B6457" s="38">
        <v>5.8600896492901497E-2</v>
      </c>
      <c r="C6457" s="38">
        <v>7.08289572635445E-4</v>
      </c>
      <c r="D6457" s="38">
        <v>4.0753702601780701E-3</v>
      </c>
      <c r="E6457" s="38">
        <v>-2.2097449517543598E-3</v>
      </c>
      <c r="F6457" s="38">
        <v>1.1767474699929299E-3</v>
      </c>
      <c r="G6457" s="38">
        <v>-3.62012223789374E-2</v>
      </c>
      <c r="H6457" s="38">
        <v>-5.0173170731707198E-2</v>
      </c>
      <c r="I6457" s="38">
        <v>7.1428571428571397E-2</v>
      </c>
      <c r="J6457" s="38">
        <v>0</v>
      </c>
      <c r="K6457" s="38">
        <v>-6.6666666666666596E-2</v>
      </c>
      <c r="L6457" s="38">
        <v>-7.1428571428571397E-2</v>
      </c>
      <c r="M6457" s="38">
        <v>0</v>
      </c>
      <c r="N6457" s="38">
        <v>0</v>
      </c>
      <c r="O6457" s="38">
        <v>0</v>
      </c>
      <c r="P6457" s="38">
        <v>0</v>
      </c>
      <c r="Q6457" s="38">
        <v>-2.58418319756233E-2</v>
      </c>
      <c r="R6457" s="38">
        <v>-3.1239153071850101E-2</v>
      </c>
      <c r="S6457" s="38">
        <v>0.94922513662552399</v>
      </c>
      <c r="T6457" s="38">
        <v>-2.7960828641151101E-2</v>
      </c>
    </row>
    <row r="6458" spans="1:20">
      <c r="A6458" s="38">
        <v>-1.39723716123588E-2</v>
      </c>
      <c r="B6458" s="38">
        <v>0.27383562376343501</v>
      </c>
      <c r="C6458" s="38">
        <v>-1.4566367223574701E-2</v>
      </c>
      <c r="D6458" s="38">
        <v>8.0085197018103793E-3</v>
      </c>
      <c r="E6458" s="38">
        <v>-8.8613203367305E-4</v>
      </c>
      <c r="F6458" s="38">
        <v>-7.2727272727266998E-4</v>
      </c>
      <c r="G6458" s="38">
        <v>0</v>
      </c>
      <c r="H6458" s="38">
        <v>0</v>
      </c>
      <c r="I6458" s="38">
        <v>0</v>
      </c>
      <c r="J6458" s="38">
        <v>0</v>
      </c>
      <c r="K6458" s="38">
        <v>0</v>
      </c>
      <c r="L6458" s="38">
        <v>0</v>
      </c>
      <c r="M6458" s="38">
        <v>0</v>
      </c>
      <c r="N6458" s="38">
        <v>0</v>
      </c>
      <c r="O6458" s="38">
        <v>0</v>
      </c>
      <c r="P6458" s="38">
        <v>0</v>
      </c>
      <c r="Q6458" s="38">
        <v>0</v>
      </c>
      <c r="R6458" s="38">
        <v>0</v>
      </c>
      <c r="S6458" s="38">
        <v>0</v>
      </c>
      <c r="T6458" s="38">
        <v>0</v>
      </c>
    </row>
    <row r="6459" spans="1:20">
      <c r="A6459" s="38">
        <v>0</v>
      </c>
      <c r="B6459" s="38">
        <v>0</v>
      </c>
      <c r="C6459" s="38">
        <v>6.5013472337639405E-2</v>
      </c>
      <c r="D6459" s="38">
        <v>0</v>
      </c>
      <c r="E6459" s="38">
        <v>1.37520886193452</v>
      </c>
      <c r="F6459" s="38">
        <v>7.81636747348978E-4</v>
      </c>
      <c r="G6459" s="38">
        <v>0</v>
      </c>
      <c r="H6459" s="38">
        <v>0</v>
      </c>
      <c r="I6459" s="38">
        <v>0</v>
      </c>
      <c r="J6459" s="38">
        <v>6.2411347517730399E-2</v>
      </c>
      <c r="K6459" s="38">
        <v>0</v>
      </c>
      <c r="L6459" s="38">
        <v>0</v>
      </c>
      <c r="M6459" s="38">
        <v>0</v>
      </c>
      <c r="N6459" s="38">
        <v>0</v>
      </c>
      <c r="O6459" s="38">
        <v>0</v>
      </c>
      <c r="P6459" s="38">
        <v>0</v>
      </c>
      <c r="Q6459" s="38">
        <v>0</v>
      </c>
      <c r="R6459" s="38">
        <v>0</v>
      </c>
      <c r="S6459" s="38">
        <v>0</v>
      </c>
      <c r="T6459" s="38">
        <v>0</v>
      </c>
    </row>
    <row r="6460" spans="1:20">
      <c r="A6460" s="38">
        <v>-1.8886930244270999E-2</v>
      </c>
      <c r="B6460" s="38">
        <v>0.95046201232032801</v>
      </c>
      <c r="C6460" s="38">
        <v>-1.6186340307935001E-2</v>
      </c>
      <c r="D6460" s="38">
        <v>0.82825040128410898</v>
      </c>
      <c r="E6460" s="38">
        <v>1.7387844424549801</v>
      </c>
      <c r="F6460" s="38">
        <v>0.93426070533541505</v>
      </c>
      <c r="G6460" s="38">
        <v>3.3799008562416699E-3</v>
      </c>
      <c r="H6460" s="38">
        <v>0.106052099708061</v>
      </c>
      <c r="I6460" s="38">
        <v>6.8327974276527299E-3</v>
      </c>
      <c r="J6460" s="38">
        <v>0.114570858283433</v>
      </c>
      <c r="K6460" s="38">
        <v>0.121418338108882</v>
      </c>
      <c r="L6460" s="38">
        <v>-4.9185563717662001E-2</v>
      </c>
      <c r="M6460" s="38">
        <v>0</v>
      </c>
      <c r="N6460" s="38">
        <v>0</v>
      </c>
      <c r="O6460" s="38">
        <v>0</v>
      </c>
      <c r="P6460" s="38">
        <v>0</v>
      </c>
      <c r="Q6460" s="38">
        <v>2.7100035416465499E-2</v>
      </c>
      <c r="R6460" s="38">
        <v>6.5080076612738902E-2</v>
      </c>
      <c r="S6460" s="38">
        <v>5.1358574085846901E-3</v>
      </c>
      <c r="T6460" s="38">
        <v>-2.2136785422519302E-3</v>
      </c>
    </row>
    <row r="6461" spans="1:20">
      <c r="A6461" s="38">
        <v>0.23976377952755901</v>
      </c>
      <c r="B6461" s="38">
        <v>2.2229279136233701E-3</v>
      </c>
      <c r="C6461" s="38">
        <v>3.8022813688212899E-2</v>
      </c>
      <c r="D6461" s="38">
        <v>2.4114774114774098E-2</v>
      </c>
      <c r="E6461" s="38">
        <v>0</v>
      </c>
      <c r="F6461" s="38">
        <v>0</v>
      </c>
      <c r="G6461" s="38">
        <v>0</v>
      </c>
      <c r="H6461" s="38">
        <v>0</v>
      </c>
      <c r="I6461" s="38">
        <v>2.5217391304347799E-2</v>
      </c>
      <c r="J6461" s="38">
        <v>0.15267175572519001</v>
      </c>
      <c r="K6461" s="38">
        <v>-1.32450331125827E-2</v>
      </c>
      <c r="L6461" s="38">
        <v>7.4571215510812799E-4</v>
      </c>
      <c r="M6461" s="38">
        <v>1.22073576476885E-2</v>
      </c>
      <c r="N6461" s="38">
        <v>-1.45530932419588E-2</v>
      </c>
      <c r="O6461" s="38">
        <v>3.3857366144239003E-2</v>
      </c>
      <c r="P6461" s="38">
        <v>-7.8904674587922403E-3</v>
      </c>
      <c r="Q6461" s="38">
        <v>0.41023378914865399</v>
      </c>
      <c r="R6461" s="38">
        <v>-4.0788238974039104E-3</v>
      </c>
      <c r="S6461" s="38">
        <v>0</v>
      </c>
      <c r="T6461" s="38">
        <v>0</v>
      </c>
    </row>
    <row r="6462" spans="1:20">
      <c r="A6462" s="38">
        <v>0</v>
      </c>
      <c r="B6462" s="38">
        <v>0</v>
      </c>
      <c r="C6462" s="38">
        <v>0</v>
      </c>
      <c r="D6462" s="38">
        <v>0</v>
      </c>
      <c r="E6462" s="38">
        <v>1.49642207277948E-3</v>
      </c>
      <c r="F6462" s="38">
        <v>-0.69500178142692604</v>
      </c>
      <c r="G6462" s="38">
        <v>3.2455715770476502E-3</v>
      </c>
      <c r="H6462" s="38">
        <v>1.2323193034684401E-2</v>
      </c>
      <c r="I6462" s="38">
        <v>0</v>
      </c>
      <c r="J6462" s="38">
        <v>0</v>
      </c>
      <c r="K6462" s="38">
        <v>6.5350760202722404E-3</v>
      </c>
      <c r="L6462" s="38">
        <v>0</v>
      </c>
      <c r="M6462" s="38">
        <v>0</v>
      </c>
      <c r="N6462" s="38">
        <v>0</v>
      </c>
      <c r="O6462" s="38">
        <v>0</v>
      </c>
      <c r="P6462" s="38">
        <v>0</v>
      </c>
      <c r="Q6462" s="38">
        <v>3.5096624487872E-2</v>
      </c>
      <c r="R6462" s="38">
        <v>5.8355809310308503E-2</v>
      </c>
      <c r="S6462" s="38">
        <v>1.9659109713718301E-2</v>
      </c>
      <c r="T6462" s="38">
        <v>3.83978707520529E-2</v>
      </c>
    </row>
    <row r="6463" spans="1:20">
      <c r="A6463" s="38">
        <v>-0.17372618241946799</v>
      </c>
      <c r="B6463" s="38">
        <v>0</v>
      </c>
      <c r="C6463" s="38">
        <v>5.6687663776045802</v>
      </c>
      <c r="D6463" s="38">
        <v>0</v>
      </c>
      <c r="E6463" s="38">
        <v>-0.109506091777923</v>
      </c>
      <c r="F6463" s="38">
        <v>5.2146485335080997E-2</v>
      </c>
      <c r="G6463" s="38">
        <v>-1.46388942962817E-2</v>
      </c>
      <c r="H6463" s="38">
        <v>-2.1533841716385501E-2</v>
      </c>
      <c r="I6463" s="38">
        <v>-1.1996946231868199E-3</v>
      </c>
      <c r="J6463" s="38">
        <v>5.4597073596855195E-4</v>
      </c>
      <c r="K6463" s="38">
        <v>-5.0201898941394704E-3</v>
      </c>
      <c r="L6463" s="38">
        <v>3.3068783068783002E-4</v>
      </c>
      <c r="M6463" s="38">
        <v>1.0706556816887499E-2</v>
      </c>
      <c r="N6463" s="38">
        <v>-4.2259870027421903E-2</v>
      </c>
      <c r="O6463" s="38">
        <v>-3.2554126137433301E-3</v>
      </c>
      <c r="P6463" s="38">
        <v>1.5621925786015E-2</v>
      </c>
      <c r="Q6463" s="38">
        <v>0</v>
      </c>
      <c r="R6463" s="38">
        <v>0</v>
      </c>
      <c r="S6463" s="38">
        <v>0</v>
      </c>
      <c r="T6463" s="38">
        <v>0</v>
      </c>
    </row>
    <row r="6464" spans="1:20">
      <c r="A6464" s="38">
        <v>3.0324372970223601E-3</v>
      </c>
      <c r="B6464" s="38">
        <v>1.42581286937525E-2</v>
      </c>
      <c r="C6464" s="38">
        <v>-2.775E-2</v>
      </c>
      <c r="D6464" s="38">
        <v>0.15204620527325599</v>
      </c>
      <c r="E6464" s="38">
        <v>-5.5145132557895701E-2</v>
      </c>
      <c r="F6464" s="38">
        <v>3.3382316244766702E-2</v>
      </c>
      <c r="G6464" s="38">
        <v>1.1149419119422599</v>
      </c>
      <c r="H6464" s="38">
        <v>-1.2686169537969701E-2</v>
      </c>
      <c r="I6464" s="38">
        <v>0</v>
      </c>
      <c r="J6464" s="38">
        <v>1.1649444903949601E-3</v>
      </c>
      <c r="K6464" s="38">
        <v>0</v>
      </c>
      <c r="L6464" s="38">
        <v>0</v>
      </c>
      <c r="M6464" s="38">
        <v>0</v>
      </c>
      <c r="N6464" s="38">
        <v>0</v>
      </c>
      <c r="O6464" s="38">
        <v>0</v>
      </c>
      <c r="P6464" s="38">
        <v>0</v>
      </c>
      <c r="Q6464" s="38">
        <v>0</v>
      </c>
      <c r="R6464" s="38">
        <v>-1.20140736291095E-3</v>
      </c>
      <c r="S6464" s="38">
        <v>0</v>
      </c>
      <c r="T6464" s="38">
        <v>0</v>
      </c>
    </row>
    <row r="6465" spans="1:20">
      <c r="A6465" s="38">
        <v>-4.3111032905155198E-3</v>
      </c>
      <c r="B6465" s="38">
        <v>0</v>
      </c>
      <c r="C6465" s="38">
        <v>0</v>
      </c>
      <c r="D6465" s="38">
        <v>0</v>
      </c>
      <c r="E6465" s="38">
        <v>4.5173527014467502E-3</v>
      </c>
      <c r="F6465" s="38">
        <v>5.8149856241437601E-3</v>
      </c>
      <c r="G6465" s="38">
        <v>-2.3047769420625901E-2</v>
      </c>
      <c r="H6465" s="38">
        <v>-1.07711643068945E-3</v>
      </c>
      <c r="I6465" s="38">
        <v>0</v>
      </c>
      <c r="J6465" s="38">
        <v>0</v>
      </c>
      <c r="K6465" s="38">
        <v>0</v>
      </c>
      <c r="L6465" s="38">
        <v>6.5013472337639405E-2</v>
      </c>
      <c r="M6465" s="38">
        <v>5.1050265834920398E-3</v>
      </c>
      <c r="N6465" s="38">
        <v>-2.3425789428044099E-2</v>
      </c>
      <c r="O6465" s="38">
        <v>-5.0867667952100197E-3</v>
      </c>
      <c r="P6465" s="38">
        <v>-1.5198072190842999E-2</v>
      </c>
      <c r="Q6465" s="38">
        <v>-1.01613733521339E-2</v>
      </c>
      <c r="R6465" s="38">
        <v>-1.90616167326173E-2</v>
      </c>
      <c r="S6465" s="38">
        <v>-2.21289935918122E-2</v>
      </c>
      <c r="T6465" s="38">
        <v>-2.1262552449200701E-2</v>
      </c>
    </row>
    <row r="6466" spans="1:20">
      <c r="A6466" s="38">
        <v>0</v>
      </c>
      <c r="B6466" s="38">
        <v>0</v>
      </c>
      <c r="C6466" s="38">
        <v>0</v>
      </c>
      <c r="D6466" s="38">
        <v>0</v>
      </c>
      <c r="E6466" s="38">
        <v>1.6052466948358102E-2</v>
      </c>
      <c r="F6466" s="38">
        <v>-8.1464291229983304E-3</v>
      </c>
      <c r="G6466" s="38">
        <v>-1.1910114213354701E-3</v>
      </c>
      <c r="H6466" s="38">
        <v>2.3229187422378099E-4</v>
      </c>
      <c r="I6466" s="38">
        <v>4.3853253528211601E-2</v>
      </c>
      <c r="J6466" s="38">
        <v>1.3590340570685901E-2</v>
      </c>
      <c r="K6466" s="38">
        <v>0.53774572649572605</v>
      </c>
      <c r="L6466" s="38">
        <v>1.48298166508028E-2</v>
      </c>
      <c r="M6466" s="38">
        <v>-1.27382725807921E-2</v>
      </c>
      <c r="N6466" s="38">
        <v>-1.28718359302828E-2</v>
      </c>
      <c r="O6466" s="38">
        <v>0.18957449463439</v>
      </c>
      <c r="P6466" s="38">
        <v>-1.21941625363858E-2</v>
      </c>
      <c r="Q6466" s="38">
        <v>0</v>
      </c>
      <c r="R6466" s="38">
        <v>0</v>
      </c>
      <c r="S6466" s="38">
        <v>0</v>
      </c>
      <c r="T6466" s="38">
        <v>0</v>
      </c>
    </row>
    <row r="6467" spans="1:20">
      <c r="A6467" s="38">
        <v>0</v>
      </c>
      <c r="B6467" s="38">
        <v>0</v>
      </c>
      <c r="C6467" s="38">
        <v>0</v>
      </c>
      <c r="D6467" s="38">
        <v>0</v>
      </c>
      <c r="E6467" s="38">
        <v>0.19377835385612399</v>
      </c>
      <c r="F6467" s="38">
        <v>0.35776330076004298</v>
      </c>
      <c r="G6467" s="38">
        <v>-7.3170731707316999E-2</v>
      </c>
      <c r="H6467" s="38">
        <v>1.33735979292493E-2</v>
      </c>
      <c r="I6467" s="38">
        <v>-1.05206520996099E-2</v>
      </c>
      <c r="J6467" s="39">
        <v>-1.0408340855860799E-16</v>
      </c>
      <c r="K6467" s="38">
        <v>-0.17372618241946799</v>
      </c>
      <c r="L6467" s="38">
        <v>0</v>
      </c>
      <c r="M6467" s="38">
        <v>0.221607549625772</v>
      </c>
      <c r="N6467" s="38">
        <v>-1.6915290356952498E-2</v>
      </c>
      <c r="O6467" s="38">
        <v>-1.8290204579325099E-2</v>
      </c>
      <c r="P6467" s="38">
        <v>-1.8538964026129399E-2</v>
      </c>
      <c r="Q6467" s="38">
        <v>9.9967072799807294E-2</v>
      </c>
      <c r="R6467" s="38">
        <v>1.9558826576107101E-2</v>
      </c>
      <c r="S6467" s="38">
        <v>8.8433866293373105E-4</v>
      </c>
      <c r="T6467" s="38">
        <v>6.8202751229626797E-3</v>
      </c>
    </row>
    <row r="6468" spans="1:20">
      <c r="A6468" s="38">
        <v>-3.8782318598832299E-2</v>
      </c>
      <c r="B6468" s="38">
        <v>1.40997830802603E-2</v>
      </c>
      <c r="C6468" s="38">
        <v>3.7433155080213898E-3</v>
      </c>
      <c r="D6468" s="38">
        <v>1.8220564730953601E-2</v>
      </c>
      <c r="E6468" s="38">
        <v>0.43708353890561702</v>
      </c>
      <c r="F6468" s="38">
        <v>-2.6139354645220401E-2</v>
      </c>
      <c r="G6468" s="38">
        <v>-1.2626272858781099E-2</v>
      </c>
      <c r="H6468" s="38">
        <v>-2.57519360120818E-2</v>
      </c>
      <c r="I6468" s="38">
        <v>2.0193700096982998E-3</v>
      </c>
      <c r="J6468" s="38">
        <v>0.183929305384299</v>
      </c>
      <c r="K6468" s="38">
        <v>0.20892430189651201</v>
      </c>
      <c r="L6468" s="38">
        <v>4.9341602478890897E-2</v>
      </c>
      <c r="M6468" s="38">
        <v>0</v>
      </c>
      <c r="N6468" s="39">
        <v>-1.76941794549634E-16</v>
      </c>
      <c r="O6468" s="38">
        <v>0</v>
      </c>
      <c r="P6468" s="38">
        <v>0</v>
      </c>
      <c r="Q6468" s="38">
        <v>0.13573407202216001</v>
      </c>
      <c r="R6468" s="38">
        <v>-1.6585365853658499E-2</v>
      </c>
      <c r="S6468" s="38">
        <v>0.10168650793650701</v>
      </c>
      <c r="T6468" s="38">
        <v>-1.3507429085997299E-2</v>
      </c>
    </row>
    <row r="6469" spans="1:20">
      <c r="A6469" s="38">
        <v>0</v>
      </c>
      <c r="B6469" s="38">
        <v>0</v>
      </c>
      <c r="C6469" s="38">
        <v>0</v>
      </c>
      <c r="D6469" s="38">
        <v>0</v>
      </c>
      <c r="E6469" s="38">
        <v>1.32751754219609E-2</v>
      </c>
      <c r="F6469" s="38">
        <v>-8.6093954707091701E-3</v>
      </c>
      <c r="G6469" s="38">
        <v>-6.2299414763074702E-3</v>
      </c>
      <c r="H6469" s="38">
        <v>-5.3191489361701198E-3</v>
      </c>
      <c r="I6469" s="38">
        <v>-1.2466124661246599E-2</v>
      </c>
      <c r="J6469" s="38">
        <v>0.142151481888035</v>
      </c>
      <c r="K6469" s="38">
        <v>31.245074483421401</v>
      </c>
      <c r="L6469" s="38">
        <v>-8.4200172871153108E-3</v>
      </c>
      <c r="M6469" s="39">
        <v>-6.8338147668250995E-5</v>
      </c>
      <c r="N6469" s="38">
        <v>0</v>
      </c>
      <c r="O6469" s="38">
        <v>1.95355316939817E-2</v>
      </c>
      <c r="P6469" s="38">
        <v>0</v>
      </c>
      <c r="Q6469" s="38">
        <v>0</v>
      </c>
      <c r="R6469" s="38">
        <v>15.7887408294654</v>
      </c>
      <c r="S6469" s="38">
        <v>-1.60257553597546E-2</v>
      </c>
      <c r="T6469" s="38">
        <v>-1.09666017129646E-3</v>
      </c>
    </row>
    <row r="6470" spans="1:20">
      <c r="A6470" s="38">
        <v>-7.8125435146379103E-3</v>
      </c>
      <c r="B6470" s="38">
        <v>1.6556497192131499E-3</v>
      </c>
      <c r="C6470" s="38">
        <v>-5.6502885892553501E-3</v>
      </c>
      <c r="D6470" s="38">
        <v>1.2496173858885899</v>
      </c>
      <c r="E6470" s="38">
        <v>0</v>
      </c>
      <c r="F6470" s="38">
        <v>0</v>
      </c>
      <c r="G6470" s="38">
        <v>0</v>
      </c>
      <c r="H6470" s="38">
        <v>3.1146179401993299E-3</v>
      </c>
      <c r="I6470" s="38">
        <v>5.2735036941638898E-2</v>
      </c>
      <c r="J6470" s="38">
        <v>-2.9940119760479E-2</v>
      </c>
      <c r="K6470" s="38">
        <v>-3.0797822912518098E-2</v>
      </c>
      <c r="L6470" s="38">
        <v>-3.1913436515545797E-2</v>
      </c>
      <c r="M6470" s="38">
        <v>0</v>
      </c>
      <c r="N6470" s="38">
        <v>0</v>
      </c>
      <c r="O6470" s="38">
        <v>0</v>
      </c>
      <c r="P6470" s="38">
        <v>0</v>
      </c>
      <c r="Q6470" s="38">
        <v>0</v>
      </c>
      <c r="R6470" s="38">
        <v>0.43598544336930201</v>
      </c>
      <c r="S6470" s="38">
        <v>-1.3171085938396799E-3</v>
      </c>
      <c r="T6470" s="38">
        <v>-1.28881836728083E-2</v>
      </c>
    </row>
    <row r="6471" spans="1:20">
      <c r="A6471" s="38">
        <v>-1.37677856853093E-2</v>
      </c>
      <c r="B6471" s="38">
        <v>-1.37263863497865E-2</v>
      </c>
      <c r="C6471" s="38">
        <v>-1.3917422264786299E-2</v>
      </c>
      <c r="D6471" s="38">
        <v>6.3598483661768804E-2</v>
      </c>
      <c r="E6471" s="38">
        <v>0</v>
      </c>
      <c r="F6471" s="38">
        <v>0</v>
      </c>
      <c r="G6471" s="38">
        <v>0</v>
      </c>
      <c r="H6471" s="38">
        <v>4.1115315107991497E-2</v>
      </c>
      <c r="I6471" s="38">
        <v>0</v>
      </c>
      <c r="J6471" s="39">
        <v>-3.9180566438968099E-5</v>
      </c>
      <c r="K6471" s="38">
        <v>-9.8944135652169404E-3</v>
      </c>
      <c r="L6471" s="39">
        <v>-7.9147319543953695E-5</v>
      </c>
      <c r="M6471" s="38">
        <v>8.0085197018103793E-3</v>
      </c>
      <c r="N6471" s="38">
        <v>-1.4410683345307001E-2</v>
      </c>
      <c r="O6471" s="38">
        <v>-1.4621387531086501E-2</v>
      </c>
      <c r="P6471" s="38">
        <v>-1.47948305121622E-2</v>
      </c>
      <c r="Q6471" s="38">
        <v>0.91383495145631</v>
      </c>
      <c r="R6471" s="38">
        <v>-1.0779961953075399E-2</v>
      </c>
      <c r="S6471" s="38">
        <v>0.17948717948717899</v>
      </c>
      <c r="T6471" s="38">
        <v>-5.9782608695652098E-3</v>
      </c>
    </row>
    <row r="6472" spans="1:20">
      <c r="A6472" s="38">
        <v>0</v>
      </c>
      <c r="B6472" s="38">
        <v>0</v>
      </c>
      <c r="C6472" s="38">
        <v>0</v>
      </c>
      <c r="D6472" s="38">
        <v>0</v>
      </c>
      <c r="E6472" s="38">
        <v>0</v>
      </c>
      <c r="F6472" s="38">
        <v>3.3501117717726799E-2</v>
      </c>
      <c r="G6472" s="38">
        <v>-3.2415173185015203E-2</v>
      </c>
      <c r="H6472" s="38">
        <v>0</v>
      </c>
      <c r="I6472" s="38">
        <v>2.32983097304714E-3</v>
      </c>
      <c r="J6472" s="38">
        <v>-8.5532412682497293E-3</v>
      </c>
      <c r="K6472" s="38">
        <v>1.41682500766166</v>
      </c>
      <c r="L6472" s="38">
        <v>2.5995105311877602E-3</v>
      </c>
      <c r="M6472" s="38">
        <v>0.23477098349221101</v>
      </c>
      <c r="N6472" s="38">
        <v>2.49493950948534E-3</v>
      </c>
      <c r="O6472" s="38">
        <v>0</v>
      </c>
      <c r="P6472" s="38">
        <v>0</v>
      </c>
      <c r="Q6472" s="38">
        <v>0</v>
      </c>
      <c r="R6472" s="38">
        <v>0</v>
      </c>
      <c r="S6472" s="38">
        <v>0</v>
      </c>
      <c r="T6472" s="38">
        <v>0</v>
      </c>
    </row>
    <row r="6473" spans="1:20">
      <c r="A6473" s="38">
        <v>0</v>
      </c>
      <c r="B6473" s="38">
        <v>0</v>
      </c>
      <c r="C6473" s="38">
        <v>0</v>
      </c>
      <c r="D6473" s="38">
        <v>0</v>
      </c>
      <c r="E6473" s="38">
        <v>0</v>
      </c>
      <c r="F6473" s="38">
        <v>0</v>
      </c>
      <c r="G6473" s="38">
        <v>0</v>
      </c>
      <c r="H6473" s="38">
        <v>0</v>
      </c>
      <c r="I6473" s="38">
        <v>0.56645675142669305</v>
      </c>
      <c r="J6473" s="38">
        <v>-1.65551636054008E-2</v>
      </c>
      <c r="K6473" s="38">
        <v>-1.74213657559152E-2</v>
      </c>
      <c r="L6473" s="38">
        <v>7.9795570269572902E-2</v>
      </c>
      <c r="M6473" s="38">
        <v>0</v>
      </c>
      <c r="N6473" s="38">
        <v>0</v>
      </c>
      <c r="O6473" s="38">
        <v>0</v>
      </c>
      <c r="P6473" s="38">
        <v>0</v>
      </c>
      <c r="Q6473" s="38">
        <v>-2.05949066914114E-2</v>
      </c>
      <c r="R6473" s="38">
        <v>-2.08174329552334E-2</v>
      </c>
      <c r="S6473" s="38">
        <v>-2.1071870128473801E-2</v>
      </c>
      <c r="T6473" s="38">
        <v>-2.1360716050738499E-2</v>
      </c>
    </row>
    <row r="6474" spans="1:20">
      <c r="A6474" s="38">
        <v>0</v>
      </c>
      <c r="B6474" s="38">
        <v>0</v>
      </c>
      <c r="C6474" s="38">
        <v>0</v>
      </c>
      <c r="D6474" s="38">
        <v>-8.2780716310955505E-3</v>
      </c>
      <c r="E6474" s="38">
        <v>0</v>
      </c>
      <c r="F6474" s="38">
        <v>0</v>
      </c>
      <c r="G6474" s="38">
        <v>0</v>
      </c>
      <c r="H6474" s="39">
        <v>1.38777878078144E-16</v>
      </c>
      <c r="I6474" s="38">
        <v>0</v>
      </c>
      <c r="J6474" s="38">
        <v>0</v>
      </c>
      <c r="K6474" s="38">
        <v>0</v>
      </c>
      <c r="L6474" s="38">
        <v>0</v>
      </c>
      <c r="M6474" s="38">
        <v>0.17880838862401199</v>
      </c>
      <c r="N6474" s="38">
        <v>-3.1112116755296898E-4</v>
      </c>
      <c r="O6474" s="38">
        <v>-7.3843542226622004E-3</v>
      </c>
      <c r="P6474" s="38">
        <v>0</v>
      </c>
      <c r="Q6474" s="38">
        <v>0</v>
      </c>
      <c r="R6474" s="38">
        <v>0</v>
      </c>
      <c r="S6474" s="38">
        <v>0</v>
      </c>
      <c r="T6474" s="38">
        <v>0</v>
      </c>
    </row>
    <row r="6475" spans="1:20">
      <c r="A6475" s="38">
        <v>2.0709793351302701</v>
      </c>
      <c r="B6475" s="38">
        <v>2.0626097132826201E-2</v>
      </c>
      <c r="C6475" s="38">
        <v>2.65156944245377E-2</v>
      </c>
      <c r="D6475" s="38">
        <v>9.7738061993856394E-4</v>
      </c>
      <c r="E6475" s="38">
        <v>0</v>
      </c>
      <c r="F6475" s="38">
        <v>0</v>
      </c>
      <c r="G6475" s="38">
        <v>0</v>
      </c>
      <c r="H6475" s="38">
        <v>0</v>
      </c>
      <c r="I6475" s="38">
        <v>0.75805863978163801</v>
      </c>
      <c r="J6475" s="38">
        <v>0.49974520129097999</v>
      </c>
      <c r="K6475" s="38">
        <v>5.99275116094694E-3</v>
      </c>
      <c r="L6475" s="38">
        <v>3.9190894751241503E-2</v>
      </c>
      <c r="M6475" s="38">
        <v>0</v>
      </c>
      <c r="N6475" s="38">
        <v>0.11005919301993</v>
      </c>
      <c r="O6475" s="38">
        <v>-1.92423723562125E-3</v>
      </c>
      <c r="P6475" s="38">
        <v>-3.5699697737112701E-3</v>
      </c>
      <c r="Q6475" s="38">
        <v>0</v>
      </c>
      <c r="R6475" s="38">
        <v>0</v>
      </c>
      <c r="S6475" s="38">
        <v>0</v>
      </c>
      <c r="T6475" s="38">
        <v>0</v>
      </c>
    </row>
    <row r="6476" spans="1:20">
      <c r="A6476" s="38">
        <v>-1.8813314037626601E-2</v>
      </c>
      <c r="B6476" s="38">
        <v>-1.9174041297934898E-2</v>
      </c>
      <c r="C6476" s="38">
        <v>-1.95488721804511E-2</v>
      </c>
      <c r="D6476" s="38">
        <v>-1.99386503067484E-2</v>
      </c>
      <c r="E6476" s="38">
        <v>0</v>
      </c>
      <c r="F6476" s="38">
        <v>0</v>
      </c>
      <c r="G6476" s="38">
        <v>0.121902856586436</v>
      </c>
      <c r="H6476" s="38">
        <v>2.8405056099986803E-4</v>
      </c>
      <c r="I6476" s="38">
        <v>-1.10403357074978E-2</v>
      </c>
      <c r="J6476" s="38">
        <v>-1.3692374435827E-2</v>
      </c>
      <c r="K6476" s="38">
        <v>-1.8180695743432802E-2</v>
      </c>
      <c r="L6476" s="38">
        <v>-1.1019240442656E-2</v>
      </c>
      <c r="M6476" s="38">
        <v>0</v>
      </c>
      <c r="N6476" s="38">
        <v>-4.3376632136585096E-3</v>
      </c>
      <c r="O6476" s="38">
        <v>-2.73587830813273E-3</v>
      </c>
      <c r="P6476" s="38">
        <v>0</v>
      </c>
      <c r="Q6476" s="38">
        <v>0</v>
      </c>
      <c r="R6476" s="38">
        <v>0</v>
      </c>
      <c r="S6476" s="38">
        <v>2.0756302521008401</v>
      </c>
      <c r="T6476" s="38">
        <v>0</v>
      </c>
    </row>
    <row r="6477" spans="1:20">
      <c r="A6477" s="38">
        <v>-4.77481339327511E-4</v>
      </c>
      <c r="B6477" s="38">
        <v>-2.9303582057661997E-4</v>
      </c>
      <c r="C6477" s="38">
        <v>0</v>
      </c>
      <c r="D6477" s="38">
        <v>0</v>
      </c>
      <c r="E6477" s="38">
        <v>8.3320355084878592E-3</v>
      </c>
      <c r="F6477" s="38">
        <v>8.5180322804849606E-2</v>
      </c>
      <c r="G6477" s="38">
        <v>-2.1562766865926401E-2</v>
      </c>
      <c r="H6477" s="38">
        <v>-2.1747036148083501E-2</v>
      </c>
      <c r="I6477" s="38">
        <v>-3.8015513400951099E-2</v>
      </c>
      <c r="J6477" s="38">
        <v>-2.5423161914727901E-2</v>
      </c>
      <c r="K6477" s="38">
        <v>4.0669086585596197E-2</v>
      </c>
      <c r="L6477" s="38">
        <v>-4.7974257715085497E-2</v>
      </c>
      <c r="M6477" s="38">
        <v>1.7096356394027401E-2</v>
      </c>
      <c r="N6477" s="38">
        <v>-1.5677332859208499E-3</v>
      </c>
      <c r="O6477" s="38">
        <v>6.0642011197113701E-3</v>
      </c>
      <c r="P6477" s="38">
        <v>1.1612790573906301E-2</v>
      </c>
      <c r="Q6477" s="38">
        <v>8.8001411149992007E-2</v>
      </c>
      <c r="R6477" s="38">
        <v>-1.11735760263256E-3</v>
      </c>
      <c r="S6477" s="38">
        <v>1.6844912748614101E-3</v>
      </c>
      <c r="T6477" s="38">
        <v>2.18965955173339E-4</v>
      </c>
    </row>
    <row r="6478" spans="1:20">
      <c r="A6478" s="38">
        <v>-3.7802379326226901E-3</v>
      </c>
      <c r="B6478" s="38">
        <v>2.0009247301540998E-3</v>
      </c>
      <c r="C6478" s="38">
        <v>4.7417119489550196E-3</v>
      </c>
      <c r="D6478" s="38">
        <v>4.20873551932472</v>
      </c>
      <c r="E6478" s="38">
        <v>0</v>
      </c>
      <c r="F6478" s="38">
        <v>0</v>
      </c>
      <c r="G6478" s="38">
        <v>0</v>
      </c>
      <c r="H6478" s="38">
        <v>0</v>
      </c>
      <c r="I6478" s="38">
        <v>-2.49438103212727E-2</v>
      </c>
      <c r="J6478" s="38">
        <v>-2.55819209039547E-2</v>
      </c>
      <c r="K6478" s="38">
        <v>-2.6299921146621E-2</v>
      </c>
      <c r="L6478" s="38">
        <v>0.53982469512195097</v>
      </c>
      <c r="M6478" s="38">
        <v>-2.2446641086719801E-2</v>
      </c>
      <c r="N6478" s="38">
        <v>9.7276264591439603E-3</v>
      </c>
      <c r="O6478" s="38">
        <v>0.37764932562620401</v>
      </c>
      <c r="P6478" s="38">
        <v>3.49650349650349E-3</v>
      </c>
      <c r="Q6478" s="38">
        <v>0</v>
      </c>
      <c r="R6478" s="38">
        <v>0</v>
      </c>
      <c r="S6478" s="38">
        <v>0</v>
      </c>
      <c r="T6478" s="38">
        <v>0</v>
      </c>
    </row>
    <row r="6479" spans="1:20">
      <c r="A6479" s="38">
        <v>1.0408109617849E-2</v>
      </c>
      <c r="B6479" s="38">
        <v>3.2942002238500599E-2</v>
      </c>
      <c r="C6479" s="38">
        <v>4.2923764110165998E-2</v>
      </c>
      <c r="D6479" s="38">
        <v>7.8236435034829393E-3</v>
      </c>
      <c r="E6479" s="38">
        <v>-8.1212266925038794E-3</v>
      </c>
      <c r="F6479" s="38">
        <v>-1.5232412402198499E-2</v>
      </c>
      <c r="G6479" s="38">
        <v>-1.29977419583056E-2</v>
      </c>
      <c r="H6479" s="38">
        <v>-1.177488686178E-2</v>
      </c>
      <c r="I6479" s="38">
        <v>0</v>
      </c>
      <c r="J6479" s="39">
        <v>-3.3040375338586799E-5</v>
      </c>
      <c r="K6479" s="38">
        <v>0</v>
      </c>
      <c r="L6479" s="38">
        <v>0</v>
      </c>
      <c r="M6479" s="38">
        <v>-0.13887668883590501</v>
      </c>
      <c r="N6479" s="39">
        <v>-1.21436594918458E-5</v>
      </c>
      <c r="O6479" s="38">
        <v>6.3663907998518496E-2</v>
      </c>
      <c r="P6479" s="38">
        <v>0</v>
      </c>
      <c r="Q6479" s="38">
        <v>0</v>
      </c>
      <c r="R6479" s="38">
        <v>0</v>
      </c>
      <c r="S6479" s="38">
        <v>0</v>
      </c>
      <c r="T6479" s="38">
        <v>0</v>
      </c>
    </row>
    <row r="6480" spans="1:20">
      <c r="A6480" s="38">
        <v>0</v>
      </c>
      <c r="B6480" s="38">
        <v>0</v>
      </c>
      <c r="C6480" s="38">
        <v>0.19507575757575699</v>
      </c>
      <c r="D6480" s="38">
        <v>0</v>
      </c>
      <c r="E6480" s="38">
        <v>0</v>
      </c>
      <c r="F6480" s="38">
        <v>0</v>
      </c>
      <c r="G6480" s="38">
        <v>0</v>
      </c>
      <c r="H6480" s="38">
        <v>0</v>
      </c>
      <c r="I6480" s="38">
        <v>-1.7472291533685302E-2</v>
      </c>
      <c r="J6480" s="38">
        <v>-2.2401502489384099E-2</v>
      </c>
      <c r="K6480" s="38">
        <v>0.31604098449790402</v>
      </c>
      <c r="L6480" s="38">
        <v>-1.24449708270789E-2</v>
      </c>
      <c r="M6480" s="38">
        <v>0</v>
      </c>
      <c r="N6480" s="38">
        <v>0</v>
      </c>
      <c r="O6480" s="38">
        <v>3.2333333333333298</v>
      </c>
      <c r="P6480" s="38">
        <v>0</v>
      </c>
      <c r="Q6480" s="38">
        <v>-8.0672268907563995E-3</v>
      </c>
      <c r="R6480" s="38">
        <v>0.27391844572461299</v>
      </c>
      <c r="S6480" s="38">
        <v>-2.8418159248093499E-2</v>
      </c>
      <c r="T6480" s="38">
        <v>1.8571754506046E-2</v>
      </c>
    </row>
    <row r="6481" spans="1:20">
      <c r="A6481" s="38">
        <v>0</v>
      </c>
      <c r="B6481" s="38">
        <v>0</v>
      </c>
      <c r="C6481" s="38">
        <v>0</v>
      </c>
      <c r="D6481" s="38">
        <v>0</v>
      </c>
      <c r="E6481" s="38">
        <v>0.18402505873140099</v>
      </c>
      <c r="F6481" s="38">
        <v>9.5899470899470894E-3</v>
      </c>
      <c r="G6481" s="38">
        <v>-2.1290533901080901E-2</v>
      </c>
      <c r="H6481" s="38">
        <v>-9.0361445783132491E-3</v>
      </c>
      <c r="I6481" s="38">
        <v>0</v>
      </c>
      <c r="J6481" s="38">
        <v>0</v>
      </c>
      <c r="K6481" s="38">
        <v>0</v>
      </c>
      <c r="L6481" s="38">
        <v>0</v>
      </c>
      <c r="M6481" s="38">
        <v>4.1326077058172997E-2</v>
      </c>
      <c r="N6481" s="38">
        <v>3.62296208382784E-3</v>
      </c>
      <c r="O6481" s="38">
        <v>1.8049418061865899E-3</v>
      </c>
      <c r="P6481" s="38">
        <v>9.5261762756792504E-4</v>
      </c>
      <c r="Q6481" s="38">
        <v>0</v>
      </c>
      <c r="R6481" s="38">
        <v>0</v>
      </c>
      <c r="S6481" s="38">
        <v>0</v>
      </c>
      <c r="T6481" s="38">
        <v>0</v>
      </c>
    </row>
    <row r="6482" spans="1:20">
      <c r="A6482" s="38">
        <v>3.4607631644092298</v>
      </c>
      <c r="B6482" s="38">
        <v>-1.7568199655929598E-2</v>
      </c>
      <c r="C6482" s="38">
        <v>-1.58165282720443E-2</v>
      </c>
      <c r="D6482" s="38">
        <v>-1.47424176581038E-2</v>
      </c>
      <c r="E6482" s="38">
        <v>0.14984957046023001</v>
      </c>
      <c r="F6482" s="38">
        <v>0.162696369463563</v>
      </c>
      <c r="G6482" s="38">
        <v>0</v>
      </c>
      <c r="H6482" s="38">
        <v>4.0289928421661597E-2</v>
      </c>
      <c r="I6482" s="38">
        <v>0</v>
      </c>
      <c r="J6482" s="38">
        <v>0</v>
      </c>
      <c r="K6482" s="38">
        <v>0</v>
      </c>
      <c r="L6482" s="38">
        <v>0</v>
      </c>
      <c r="M6482" s="38">
        <v>0</v>
      </c>
      <c r="N6482" s="39">
        <v>-3.1522093539992898E-5</v>
      </c>
      <c r="O6482" s="38">
        <v>0</v>
      </c>
      <c r="P6482" s="38">
        <v>0</v>
      </c>
      <c r="Q6482" s="38">
        <v>0.190029407645988</v>
      </c>
      <c r="R6482" s="38">
        <v>5.88373734996469E-3</v>
      </c>
      <c r="S6482" s="38">
        <v>1.2868507253158601E-3</v>
      </c>
      <c r="T6482" s="38">
        <v>0.124079915878023</v>
      </c>
    </row>
    <row r="6483" spans="1:20">
      <c r="A6483" s="38">
        <v>0</v>
      </c>
      <c r="B6483" s="38">
        <v>0</v>
      </c>
      <c r="C6483" s="38">
        <v>0</v>
      </c>
      <c r="D6483" s="38">
        <v>0</v>
      </c>
      <c r="E6483" s="38">
        <v>-1.7725425259671801E-2</v>
      </c>
      <c r="F6483" s="38">
        <v>6.6779050611087701E-2</v>
      </c>
      <c r="G6483" s="38">
        <v>-1.8352248240195299E-2</v>
      </c>
      <c r="H6483" s="38">
        <v>-1.8658764131269899E-2</v>
      </c>
      <c r="I6483" s="38">
        <v>0</v>
      </c>
      <c r="J6483" s="38">
        <v>1.72547875594033</v>
      </c>
      <c r="K6483" s="38">
        <v>-1.30324594386495E-2</v>
      </c>
      <c r="L6483" s="38">
        <v>-3.0785538493300501E-4</v>
      </c>
      <c r="M6483" s="38">
        <v>0</v>
      </c>
      <c r="N6483" s="38">
        <v>0</v>
      </c>
      <c r="O6483" s="38">
        <v>0</v>
      </c>
      <c r="P6483" s="38">
        <v>0</v>
      </c>
      <c r="Q6483" s="38">
        <v>-2.1660649819494501E-2</v>
      </c>
      <c r="R6483" s="38">
        <v>6.7519824134411703E-3</v>
      </c>
      <c r="S6483" s="38">
        <v>-2.4175309989862E-2</v>
      </c>
      <c r="T6483" s="38">
        <v>-2.4694317909374101E-2</v>
      </c>
    </row>
    <row r="6484" spans="1:20">
      <c r="A6484" s="38">
        <v>-0.21273122959738799</v>
      </c>
      <c r="B6484" s="38">
        <v>-0.12785072563925301</v>
      </c>
      <c r="C6484" s="38">
        <v>-6.49762282091918E-2</v>
      </c>
      <c r="D6484" s="38">
        <v>-7.0338983050847403E-2</v>
      </c>
      <c r="E6484" s="38">
        <v>-2.8347133911685702E-3</v>
      </c>
      <c r="F6484" s="38">
        <v>2.4570613836289799E-2</v>
      </c>
      <c r="G6484" s="38">
        <v>-1.02350892187961E-2</v>
      </c>
      <c r="H6484" s="38">
        <v>0.118606079147383</v>
      </c>
      <c r="I6484" s="38">
        <v>-1.55268945695788E-2</v>
      </c>
      <c r="J6484" s="38">
        <v>0.22867382574915299</v>
      </c>
      <c r="K6484" s="38">
        <v>2.98629489502403E-2</v>
      </c>
      <c r="L6484" s="38">
        <v>0.22323937110428799</v>
      </c>
      <c r="M6484" s="38">
        <v>-1.4787500377039599E-2</v>
      </c>
      <c r="N6484" s="38">
        <v>-1.03634874589556E-2</v>
      </c>
      <c r="O6484" s="38">
        <v>8.5694176972397201E-3</v>
      </c>
      <c r="P6484" s="38">
        <v>9.3455005559602802E-2</v>
      </c>
      <c r="Q6484" s="38">
        <v>0</v>
      </c>
      <c r="R6484" s="38">
        <v>0</v>
      </c>
      <c r="S6484" s="38">
        <v>0</v>
      </c>
      <c r="T6484" s="38">
        <v>0</v>
      </c>
    </row>
    <row r="6485" spans="1:20">
      <c r="A6485" s="38">
        <v>4.2419014438378599E-3</v>
      </c>
      <c r="B6485" s="38">
        <v>7.14421728428006E-3</v>
      </c>
      <c r="C6485" s="38">
        <v>6.8796292590563501E-3</v>
      </c>
      <c r="D6485" s="38">
        <v>-3.74457913233217E-3</v>
      </c>
      <c r="E6485" s="38">
        <v>1.1492282392679401E-3</v>
      </c>
      <c r="F6485" s="38">
        <v>1.7374015398470201E-2</v>
      </c>
      <c r="G6485" s="38">
        <v>0.405585425530257</v>
      </c>
      <c r="H6485" s="38">
        <v>-1.85381884464513E-3</v>
      </c>
      <c r="I6485" s="38">
        <v>0</v>
      </c>
      <c r="J6485" s="38">
        <v>-1.6976744186046399E-2</v>
      </c>
      <c r="K6485" s="38">
        <v>-1.79796546013722E-2</v>
      </c>
      <c r="L6485" s="38">
        <v>1.3591905564924101</v>
      </c>
      <c r="M6485" s="38">
        <v>-1.8933714564664101E-2</v>
      </c>
      <c r="N6485" s="38">
        <v>-1.91214102928631E-2</v>
      </c>
      <c r="O6485" s="38">
        <v>-1.51097905645338E-2</v>
      </c>
      <c r="P6485" s="38">
        <v>-1.9940399543798899E-2</v>
      </c>
      <c r="Q6485" s="38">
        <v>0</v>
      </c>
      <c r="R6485" s="38">
        <v>0</v>
      </c>
      <c r="S6485" s="38">
        <v>0</v>
      </c>
      <c r="T6485" s="38">
        <v>0</v>
      </c>
    </row>
    <row r="6486" spans="1:20">
      <c r="A6486" s="38">
        <v>0</v>
      </c>
      <c r="B6486" s="38">
        <v>0</v>
      </c>
      <c r="C6486" s="38">
        <v>0</v>
      </c>
      <c r="D6486" s="38">
        <v>0</v>
      </c>
      <c r="E6486" s="38">
        <v>7.8920751361564803E-2</v>
      </c>
      <c r="F6486" s="38">
        <v>1.63111690300738E-4</v>
      </c>
      <c r="G6486" s="38">
        <v>4.8418907226901098</v>
      </c>
      <c r="H6486" s="38">
        <v>8.1851151327507997E-3</v>
      </c>
      <c r="I6486" s="38">
        <v>0</v>
      </c>
      <c r="J6486" s="38">
        <v>0.24225254028045901</v>
      </c>
      <c r="K6486" s="38">
        <v>0</v>
      </c>
      <c r="L6486" s="38">
        <v>0</v>
      </c>
      <c r="M6486" s="38">
        <v>3.0027801887303401E-2</v>
      </c>
      <c r="N6486" s="38">
        <v>-1.21932128932525E-2</v>
      </c>
      <c r="O6486" s="38">
        <v>-1.0767638399500601E-2</v>
      </c>
      <c r="P6486" s="38">
        <v>-2.30149899687235E-2</v>
      </c>
      <c r="Q6486" s="38">
        <v>-2.4478518515388798E-3</v>
      </c>
      <c r="R6486" s="38">
        <v>1.2641456169880799E-2</v>
      </c>
      <c r="S6486" s="38">
        <v>-2.13578488451152E-3</v>
      </c>
      <c r="T6486" s="38">
        <v>0.14261455831497499</v>
      </c>
    </row>
    <row r="6487" spans="1:20">
      <c r="A6487" s="38">
        <v>0</v>
      </c>
      <c r="B6487" s="38">
        <v>0</v>
      </c>
      <c r="C6487" s="38">
        <v>0</v>
      </c>
      <c r="D6487" s="38">
        <v>0</v>
      </c>
      <c r="E6487" s="38">
        <v>-3.5512256442489003E-2</v>
      </c>
      <c r="F6487" s="38">
        <v>5.2134245682632701E-3</v>
      </c>
      <c r="G6487" s="38">
        <v>6.1588330632090698E-3</v>
      </c>
      <c r="H6487" s="38">
        <v>1.41752577319587E-2</v>
      </c>
      <c r="I6487" s="38">
        <v>4.1654371987804098E-3</v>
      </c>
      <c r="J6487" s="38">
        <v>7.3584508318355196E-2</v>
      </c>
      <c r="K6487" s="38">
        <v>-6.39563527544119E-3</v>
      </c>
      <c r="L6487" s="38">
        <v>0</v>
      </c>
      <c r="M6487" s="38">
        <v>-1.8277041470713899E-2</v>
      </c>
      <c r="N6487" s="38">
        <v>-1.8617310832879801E-2</v>
      </c>
      <c r="O6487" s="38">
        <v>-1.8859551808298201E-2</v>
      </c>
      <c r="P6487" s="38">
        <v>-1.9335142469470702E-2</v>
      </c>
      <c r="Q6487" s="38">
        <v>0</v>
      </c>
      <c r="R6487" s="38">
        <v>0</v>
      </c>
      <c r="S6487" s="38">
        <v>0</v>
      </c>
      <c r="T6487" s="38">
        <v>1.12335975147448</v>
      </c>
    </row>
    <row r="6488" spans="1:20">
      <c r="A6488" s="38">
        <v>5.2151130836524404E-3</v>
      </c>
      <c r="B6488" s="38">
        <v>3.7409918150387699E-3</v>
      </c>
      <c r="C6488" s="38">
        <v>-1.6792198590261499E-4</v>
      </c>
      <c r="D6488" s="39">
        <v>-1.63853842373385E-5</v>
      </c>
      <c r="E6488" s="38">
        <v>-2.0777479892761401E-2</v>
      </c>
      <c r="F6488" s="38">
        <v>-2.1218343600273699E-2</v>
      </c>
      <c r="G6488" s="38">
        <v>-2.1678321678321601E-2</v>
      </c>
      <c r="H6488" s="38">
        <v>-2.2158684774839101E-2</v>
      </c>
      <c r="I6488" s="38">
        <v>0</v>
      </c>
      <c r="J6488" s="38">
        <v>0</v>
      </c>
      <c r="K6488" s="38">
        <v>0</v>
      </c>
      <c r="L6488" s="38">
        <v>0</v>
      </c>
      <c r="M6488" s="38">
        <v>-3.03010584764879E-2</v>
      </c>
      <c r="N6488" s="38">
        <v>-3.1762363835640899E-2</v>
      </c>
      <c r="O6488" s="38">
        <v>-3.25732899022802E-2</v>
      </c>
      <c r="P6488" s="38">
        <v>-3.36461542135299E-2</v>
      </c>
      <c r="Q6488" s="38">
        <v>0</v>
      </c>
      <c r="R6488" s="38">
        <v>0</v>
      </c>
      <c r="S6488" s="39">
        <v>4.8572257327350599E-17</v>
      </c>
      <c r="T6488" s="38">
        <v>0</v>
      </c>
    </row>
    <row r="6489" spans="1:20">
      <c r="A6489" s="38">
        <v>0</v>
      </c>
      <c r="B6489" s="38">
        <v>0</v>
      </c>
      <c r="C6489" s="38">
        <v>2.0717337210456699</v>
      </c>
      <c r="D6489" s="38">
        <v>1.27187227793843E-2</v>
      </c>
      <c r="E6489" s="38">
        <v>0</v>
      </c>
      <c r="F6489" s="38">
        <v>1.48326816319681E-2</v>
      </c>
      <c r="G6489" s="38">
        <v>0</v>
      </c>
      <c r="H6489" s="38">
        <v>-7.96339289542812E-4</v>
      </c>
      <c r="I6489" s="38">
        <v>-1.21360289273742E-2</v>
      </c>
      <c r="J6489" s="38">
        <v>5.5127445168938999E-2</v>
      </c>
      <c r="K6489" s="38">
        <v>-8.1460674157302695E-3</v>
      </c>
      <c r="L6489" s="38">
        <v>-1.21778532993486E-2</v>
      </c>
      <c r="M6489" s="38">
        <v>-1.34421186384002E-2</v>
      </c>
      <c r="N6489" s="38">
        <v>0.85220986984815505</v>
      </c>
      <c r="O6489" s="38">
        <v>5.2701308017186399E-3</v>
      </c>
      <c r="P6489" s="38">
        <v>-4.6745643990417501E-3</v>
      </c>
      <c r="Q6489" s="38">
        <v>0</v>
      </c>
      <c r="R6489" s="38">
        <v>0</v>
      </c>
      <c r="S6489" s="38">
        <v>-0.107369659752608</v>
      </c>
      <c r="T6489" s="38">
        <v>0</v>
      </c>
    </row>
    <row r="6490" spans="1:20">
      <c r="A6490" s="38">
        <v>0</v>
      </c>
      <c r="B6490" s="38">
        <v>7.4860710928364604E-2</v>
      </c>
      <c r="C6490" s="38">
        <v>0</v>
      </c>
      <c r="D6490" s="38">
        <v>0</v>
      </c>
      <c r="E6490" s="38">
        <v>1.26838089761699E-2</v>
      </c>
      <c r="F6490" s="38">
        <v>6.8508651017348701E-4</v>
      </c>
      <c r="G6490" s="39">
        <v>-4.1118167445475801E-5</v>
      </c>
      <c r="H6490" s="38">
        <v>0</v>
      </c>
      <c r="I6490" s="38">
        <v>7.4860710928364604E-2</v>
      </c>
      <c r="J6490" s="38">
        <v>0</v>
      </c>
      <c r="K6490" s="38">
        <v>0</v>
      </c>
      <c r="L6490" s="38">
        <v>4.5613561057466598E-2</v>
      </c>
      <c r="M6490" s="38">
        <v>0</v>
      </c>
      <c r="N6490" s="38">
        <v>0</v>
      </c>
      <c r="O6490" s="38">
        <v>0</v>
      </c>
      <c r="P6490" s="38">
        <v>0</v>
      </c>
      <c r="Q6490" s="38">
        <v>2.2245504605038598E-2</v>
      </c>
      <c r="R6490" s="38">
        <v>-2.0879513764748E-2</v>
      </c>
      <c r="S6490" s="38">
        <v>-2.1324764478200298E-2</v>
      </c>
      <c r="T6490" s="38">
        <v>-2.17894187000971E-2</v>
      </c>
    </row>
    <row r="6491" spans="1:20">
      <c r="A6491" s="38">
        <v>1.85271295844932E-2</v>
      </c>
      <c r="B6491" s="38">
        <v>0</v>
      </c>
      <c r="C6491" s="38">
        <v>-1.6296715807236899E-3</v>
      </c>
      <c r="D6491" s="38">
        <v>2.61004689138729E-4</v>
      </c>
      <c r="E6491" s="38">
        <v>5.0234185157676603E-3</v>
      </c>
      <c r="F6491" s="38">
        <v>9.4734798774752502E-4</v>
      </c>
      <c r="G6491" s="38">
        <v>3.0819571476171901E-2</v>
      </c>
      <c r="H6491" s="38">
        <v>3.06027203225159E-3</v>
      </c>
      <c r="I6491" s="38">
        <v>1.41680189739108E-2</v>
      </c>
      <c r="J6491" s="38">
        <v>-1.0585266785648299E-2</v>
      </c>
      <c r="K6491" s="38">
        <v>1.80381912048267E-3</v>
      </c>
      <c r="L6491" s="38">
        <v>0.122128399354277</v>
      </c>
      <c r="M6491" s="38">
        <v>7.9440292279445601E-2</v>
      </c>
      <c r="N6491" s="38">
        <v>3.8493587265589498E-2</v>
      </c>
      <c r="O6491" s="38">
        <v>0</v>
      </c>
      <c r="P6491" s="38">
        <v>-8.0155513276531903E-3</v>
      </c>
      <c r="Q6491" s="38">
        <v>0</v>
      </c>
      <c r="R6491" s="38">
        <v>0</v>
      </c>
      <c r="S6491" s="38">
        <v>0</v>
      </c>
      <c r="T6491" s="38">
        <v>0</v>
      </c>
    </row>
    <row r="6492" spans="1:20">
      <c r="A6492" s="38">
        <v>0</v>
      </c>
      <c r="B6492" s="38">
        <v>0</v>
      </c>
      <c r="C6492" s="38">
        <v>0</v>
      </c>
      <c r="D6492" s="38">
        <v>0</v>
      </c>
      <c r="E6492" s="38">
        <v>0</v>
      </c>
      <c r="F6492" s="38">
        <v>0</v>
      </c>
      <c r="G6492" s="38">
        <v>11.1792542197726</v>
      </c>
      <c r="H6492" s="38">
        <v>2.2966155325595299E-2</v>
      </c>
      <c r="I6492" s="38">
        <v>1.3887284568641999E-4</v>
      </c>
      <c r="J6492" s="38">
        <v>-5.5227382441642499E-2</v>
      </c>
      <c r="K6492" s="38">
        <v>0</v>
      </c>
      <c r="L6492" s="38">
        <v>0</v>
      </c>
      <c r="M6492" s="38">
        <v>-5.3768761339272201E-3</v>
      </c>
      <c r="N6492" s="38">
        <v>-2.2353409392411601E-2</v>
      </c>
      <c r="O6492" s="38">
        <v>6.7202659610556895E-2</v>
      </c>
      <c r="P6492" s="38">
        <v>-4.50109666550111E-2</v>
      </c>
      <c r="Q6492" s="38">
        <v>-1.9905815286427198E-3</v>
      </c>
      <c r="R6492" s="38">
        <v>-6.0092665171399502E-2</v>
      </c>
      <c r="S6492" s="38">
        <v>0</v>
      </c>
      <c r="T6492" s="39">
        <v>9.9085114113106596E-5</v>
      </c>
    </row>
    <row r="6493" spans="1:20">
      <c r="A6493" s="38">
        <v>0</v>
      </c>
      <c r="B6493" s="38">
        <v>0.14446235155356599</v>
      </c>
      <c r="C6493" s="38">
        <v>0</v>
      </c>
      <c r="D6493" s="38">
        <v>3.3817524255709497E-2</v>
      </c>
      <c r="E6493" s="38">
        <v>0</v>
      </c>
      <c r="F6493" s="38">
        <v>0</v>
      </c>
      <c r="G6493" s="38">
        <v>0</v>
      </c>
      <c r="H6493" s="38">
        <v>0</v>
      </c>
      <c r="I6493" s="38">
        <v>2.7428283844992501E-2</v>
      </c>
      <c r="J6493" s="38">
        <v>1.0286554004408401E-2</v>
      </c>
      <c r="K6493" s="38">
        <v>2.4242424242424201E-2</v>
      </c>
      <c r="L6493" s="38">
        <v>-9.4674556213012297E-4</v>
      </c>
      <c r="M6493" s="38">
        <v>1.8031162748806701E-2</v>
      </c>
      <c r="N6493" s="38">
        <v>0.13579635265529499</v>
      </c>
      <c r="O6493" s="38">
        <v>3.8886754045240099E-2</v>
      </c>
      <c r="P6493" s="38">
        <v>1.33259688944095E-2</v>
      </c>
      <c r="Q6493" s="38">
        <v>0</v>
      </c>
      <c r="R6493" s="38">
        <v>0</v>
      </c>
      <c r="S6493" s="38">
        <v>0</v>
      </c>
      <c r="T6493" s="38">
        <v>0</v>
      </c>
    </row>
    <row r="6494" spans="1:20">
      <c r="A6494" s="38">
        <v>2.6990903546448802E-3</v>
      </c>
      <c r="B6494" s="39">
        <v>-1.29414657504726E-5</v>
      </c>
      <c r="C6494" s="38">
        <v>3.8954316034683798E-3</v>
      </c>
      <c r="D6494" s="39">
        <v>1.2891415606409201E-5</v>
      </c>
      <c r="E6494" s="38">
        <v>5.8927000879507502E-2</v>
      </c>
      <c r="F6494" s="38">
        <v>1.49501661129567E-2</v>
      </c>
      <c r="G6494" s="38">
        <v>-1.67757774140752E-2</v>
      </c>
      <c r="H6494" s="38">
        <v>-1.7894298793175199E-2</v>
      </c>
      <c r="I6494" s="38">
        <v>0.106698853349426</v>
      </c>
      <c r="J6494" s="38">
        <v>-1.1996946231868199E-3</v>
      </c>
      <c r="K6494" s="38">
        <v>5.4597073596855195E-4</v>
      </c>
      <c r="L6494" s="38">
        <v>-5.0201898941394704E-3</v>
      </c>
      <c r="M6494" s="38">
        <v>-2.3929637139983698E-2</v>
      </c>
      <c r="N6494" s="38">
        <v>-2.3747793701598699E-2</v>
      </c>
      <c r="O6494" s="38">
        <v>-2.7059057604304399E-2</v>
      </c>
      <c r="P6494" s="38">
        <v>-2.6931386757475199E-2</v>
      </c>
      <c r="Q6494" s="38">
        <v>0</v>
      </c>
      <c r="R6494" s="38">
        <v>0</v>
      </c>
      <c r="S6494" s="38">
        <v>0</v>
      </c>
      <c r="T6494" s="38">
        <v>0</v>
      </c>
    </row>
    <row r="6495" spans="1:20">
      <c r="A6495" s="38">
        <v>0</v>
      </c>
      <c r="B6495" s="38">
        <v>0</v>
      </c>
      <c r="C6495" s="38">
        <v>0</v>
      </c>
      <c r="D6495" s="38">
        <v>0</v>
      </c>
      <c r="E6495" s="38">
        <v>0</v>
      </c>
      <c r="F6495" s="38">
        <v>0</v>
      </c>
      <c r="G6495" s="38">
        <v>0</v>
      </c>
      <c r="H6495" s="38">
        <v>0</v>
      </c>
      <c r="I6495" s="38">
        <v>4.5115978090470202E-2</v>
      </c>
      <c r="J6495" s="38">
        <v>-1.72711571675302E-3</v>
      </c>
      <c r="K6495" s="38">
        <v>7.2664359861591699E-2</v>
      </c>
      <c r="L6495" s="38">
        <v>-8.0645161290322505E-4</v>
      </c>
      <c r="M6495" s="38">
        <v>-3.1790758379864101E-2</v>
      </c>
      <c r="N6495" s="38">
        <v>-2.8558420225681998E-2</v>
      </c>
      <c r="O6495" s="38">
        <v>1.33487414650284</v>
      </c>
      <c r="P6495" s="38">
        <v>-1.53498587025827E-2</v>
      </c>
      <c r="Q6495" s="38">
        <v>0</v>
      </c>
      <c r="R6495" s="38">
        <v>6.14628149969268E-4</v>
      </c>
      <c r="S6495" s="38">
        <v>2.6325026325026298E-3</v>
      </c>
      <c r="T6495" s="38">
        <v>2.6255907579205299E-3</v>
      </c>
    </row>
    <row r="6496" spans="1:20">
      <c r="A6496" s="38">
        <v>8.69798946349854E-2</v>
      </c>
      <c r="B6496" s="38">
        <v>1.9782393669634E-2</v>
      </c>
      <c r="C6496" s="38">
        <v>-3.9767216294858401E-3</v>
      </c>
      <c r="D6496" s="38">
        <v>-7.5956763073328102E-3</v>
      </c>
      <c r="E6496" s="38">
        <v>-1.6136913188919601E-2</v>
      </c>
      <c r="F6496" s="38">
        <v>-1.6401584128156399E-2</v>
      </c>
      <c r="G6496" s="38">
        <v>0.74257195013011201</v>
      </c>
      <c r="H6496" s="38">
        <v>-1.23107327003371E-2</v>
      </c>
      <c r="I6496" s="38">
        <v>0.88904673959369196</v>
      </c>
      <c r="J6496" s="38">
        <v>-2.7224185906595401E-2</v>
      </c>
      <c r="K6496" s="38">
        <v>-4.0974101275609402E-3</v>
      </c>
      <c r="L6496" s="38">
        <v>-2.8489365005433798E-2</v>
      </c>
      <c r="M6496" s="38">
        <v>4.9950049950049898E-3</v>
      </c>
      <c r="N6496" s="38">
        <v>3.3134526176275598E-4</v>
      </c>
      <c r="O6496" s="38">
        <v>-1.6561775422325201E-4</v>
      </c>
      <c r="P6496" s="38">
        <v>-2.2859035945005799E-2</v>
      </c>
      <c r="Q6496" s="38">
        <v>0</v>
      </c>
      <c r="R6496" s="38">
        <v>0.49048363133357198</v>
      </c>
      <c r="S6496" s="38">
        <v>5.9284529650857801E-2</v>
      </c>
      <c r="T6496" s="38">
        <v>0</v>
      </c>
    </row>
    <row r="6497" spans="1:20">
      <c r="A6497" s="38">
        <v>0</v>
      </c>
      <c r="B6497" s="39">
        <v>8.3266726846886704E-17</v>
      </c>
      <c r="C6497" s="38">
        <v>0</v>
      </c>
      <c r="D6497" s="38">
        <v>0</v>
      </c>
      <c r="E6497" s="38">
        <v>0</v>
      </c>
      <c r="F6497" s="38">
        <v>-3.6644951140065102E-3</v>
      </c>
      <c r="G6497" s="38">
        <v>0</v>
      </c>
      <c r="H6497" s="38">
        <v>0</v>
      </c>
      <c r="I6497" s="38">
        <v>-0.69500178142692604</v>
      </c>
      <c r="J6497" s="38">
        <v>3.2455715770476502E-3</v>
      </c>
      <c r="K6497" s="38">
        <v>1.2323193034684401E-2</v>
      </c>
      <c r="L6497" s="38">
        <v>1.6686555069942101E-3</v>
      </c>
      <c r="M6497" s="38">
        <v>0</v>
      </c>
      <c r="N6497" s="38">
        <v>0</v>
      </c>
      <c r="O6497" s="38">
        <v>0</v>
      </c>
      <c r="P6497" s="38">
        <v>0</v>
      </c>
      <c r="Q6497" s="38">
        <v>3.6515348694786801E-2</v>
      </c>
      <c r="R6497" s="38">
        <v>0</v>
      </c>
      <c r="S6497" s="38">
        <v>0</v>
      </c>
      <c r="T6497" s="38">
        <v>0</v>
      </c>
    </row>
    <row r="6498" spans="1:20">
      <c r="A6498" s="38">
        <v>0</v>
      </c>
      <c r="B6498" s="38">
        <v>0</v>
      </c>
      <c r="C6498" s="38">
        <v>0</v>
      </c>
      <c r="D6498" s="38">
        <v>0</v>
      </c>
      <c r="E6498" s="38">
        <v>3.3255736614566E-4</v>
      </c>
      <c r="F6498" s="38">
        <v>0</v>
      </c>
      <c r="G6498" s="38">
        <v>1.03058510638297E-2</v>
      </c>
      <c r="H6498" s="38">
        <v>-1.6452780519907799E-4</v>
      </c>
      <c r="I6498" s="38">
        <v>-1.03395940049326E-2</v>
      </c>
      <c r="J6498" s="38">
        <v>-2.87549122975174E-4</v>
      </c>
      <c r="K6498" s="38">
        <v>-2.0517737296260701E-2</v>
      </c>
      <c r="L6498" s="38">
        <v>-3.3672670321065003E-2</v>
      </c>
      <c r="M6498" s="38">
        <v>-2.6761517615175999E-2</v>
      </c>
      <c r="N6498" s="38">
        <v>-2.74973894883399E-2</v>
      </c>
      <c r="O6498" s="38">
        <v>-2.8274874731567499E-2</v>
      </c>
      <c r="P6498" s="38">
        <v>-2.9097605893185899E-2</v>
      </c>
      <c r="Q6498" s="38">
        <v>11.2729064039408</v>
      </c>
      <c r="R6498" s="38">
        <v>8.5895480452757803E-3</v>
      </c>
      <c r="S6498" s="38">
        <v>7.1633237822338704E-4</v>
      </c>
      <c r="T6498" s="38">
        <v>3.4995625546807301E-3</v>
      </c>
    </row>
    <row r="6499" spans="1:20">
      <c r="A6499" s="38">
        <v>-1.4962563605888501E-3</v>
      </c>
      <c r="B6499" s="38">
        <v>0</v>
      </c>
      <c r="C6499" s="38">
        <v>0</v>
      </c>
      <c r="D6499" s="38">
        <v>0</v>
      </c>
      <c r="E6499" s="38">
        <v>0</v>
      </c>
      <c r="F6499" s="38">
        <v>0</v>
      </c>
      <c r="G6499" s="38">
        <v>0</v>
      </c>
      <c r="H6499" s="38">
        <v>0</v>
      </c>
      <c r="I6499" s="38">
        <v>0</v>
      </c>
      <c r="J6499" s="38">
        <v>0</v>
      </c>
      <c r="K6499" s="38">
        <v>0</v>
      </c>
      <c r="L6499" s="38">
        <v>0</v>
      </c>
      <c r="M6499" s="38">
        <v>0</v>
      </c>
      <c r="N6499" s="38">
        <v>-7.96339289542812E-4</v>
      </c>
      <c r="O6499" s="38">
        <v>0</v>
      </c>
      <c r="P6499" s="38">
        <v>0</v>
      </c>
      <c r="Q6499" s="38">
        <v>0.75257659865201398</v>
      </c>
      <c r="R6499" s="38">
        <v>3.38493950904971E-2</v>
      </c>
      <c r="S6499" s="38">
        <v>0.13108647189956499</v>
      </c>
      <c r="T6499" s="38">
        <v>5.5405038360273898E-2</v>
      </c>
    </row>
    <row r="6500" spans="1:20">
      <c r="A6500" s="38">
        <v>-2.7522935779816501E-2</v>
      </c>
      <c r="B6500" s="38">
        <v>-2.83018867924528E-2</v>
      </c>
      <c r="C6500" s="38">
        <v>-2.7045769764216299E-2</v>
      </c>
      <c r="D6500" s="38">
        <v>-2.2808267997148898E-2</v>
      </c>
      <c r="E6500" s="38">
        <v>4.36184619067946E-3</v>
      </c>
      <c r="F6500" s="38">
        <v>0</v>
      </c>
      <c r="G6500" s="38">
        <v>0</v>
      </c>
      <c r="H6500" s="38">
        <v>0</v>
      </c>
      <c r="I6500" s="38">
        <v>0</v>
      </c>
      <c r="J6500" s="38">
        <v>0</v>
      </c>
      <c r="K6500" s="38">
        <v>0</v>
      </c>
      <c r="L6500" s="38">
        <v>0</v>
      </c>
      <c r="M6500" s="38">
        <v>0.17653937840147499</v>
      </c>
      <c r="N6500" s="38">
        <v>-1.6820857863749799E-3</v>
      </c>
      <c r="O6500" s="38">
        <v>-7.8501952975414801E-3</v>
      </c>
      <c r="P6500" s="38">
        <v>8.8051770941886195E-2</v>
      </c>
      <c r="Q6500" s="38">
        <v>-5.17505735198981E-3</v>
      </c>
      <c r="R6500" s="38">
        <v>-1.1494985414933999E-3</v>
      </c>
      <c r="S6500" s="38">
        <v>0</v>
      </c>
      <c r="T6500" s="38">
        <v>0.44686758236773</v>
      </c>
    </row>
    <row r="6501" spans="1:20">
      <c r="A6501" s="38">
        <v>4.1027692307692298</v>
      </c>
      <c r="B6501" s="38">
        <v>-2.3275446213217501E-2</v>
      </c>
      <c r="C6501" s="38">
        <v>-1.7903444869736999E-2</v>
      </c>
      <c r="D6501" s="38">
        <v>-2.33844606487301E-2</v>
      </c>
      <c r="E6501" s="38">
        <v>0</v>
      </c>
      <c r="F6501" s="38">
        <v>0</v>
      </c>
      <c r="G6501" s="38">
        <v>0</v>
      </c>
      <c r="H6501" s="38">
        <v>0</v>
      </c>
      <c r="I6501" s="38">
        <v>-1.7547091604108299E-2</v>
      </c>
      <c r="J6501" s="38">
        <v>-1.7391711981998799E-2</v>
      </c>
      <c r="K6501" s="38">
        <v>-1.8367444301321399E-2</v>
      </c>
      <c r="L6501" s="38">
        <v>-1.8711119751166402E-2</v>
      </c>
      <c r="M6501" s="38">
        <v>1.61521840548039</v>
      </c>
      <c r="N6501" s="38">
        <v>-1.4524457797390001E-2</v>
      </c>
      <c r="O6501" s="38">
        <v>0.56645675142669305</v>
      </c>
      <c r="P6501" s="38">
        <v>-1.65551636054008E-2</v>
      </c>
      <c r="Q6501" s="38">
        <v>-7.2076346185434798E-4</v>
      </c>
      <c r="R6501" s="38">
        <v>5.14119806075213E-2</v>
      </c>
      <c r="S6501" s="39">
        <v>-6.9469771965311602E-5</v>
      </c>
      <c r="T6501" s="38">
        <v>0</v>
      </c>
    </row>
    <row r="6502" spans="1:20">
      <c r="A6502" s="38">
        <v>-4.2372881355932203E-3</v>
      </c>
      <c r="B6502" s="38">
        <v>4.6808510638297801E-2</v>
      </c>
      <c r="C6502" s="38">
        <v>11.386178861788601</v>
      </c>
      <c r="D6502" s="38">
        <v>-1</v>
      </c>
      <c r="E6502" s="38">
        <v>0</v>
      </c>
      <c r="F6502" s="38">
        <v>0</v>
      </c>
      <c r="G6502" s="38">
        <v>0</v>
      </c>
      <c r="H6502" s="38">
        <v>-7.78210116731517E-3</v>
      </c>
      <c r="I6502" s="38">
        <v>6.87855127334378E-3</v>
      </c>
      <c r="J6502" s="38">
        <v>9.4240370531208494E-3</v>
      </c>
      <c r="K6502" s="38">
        <v>1.6961126158629498E-2</v>
      </c>
      <c r="L6502" s="38">
        <v>8.8149449691865903E-4</v>
      </c>
      <c r="M6502" s="38">
        <v>5.0600533807829097E-3</v>
      </c>
      <c r="N6502" s="38">
        <v>-8.5753803596127203E-3</v>
      </c>
      <c r="O6502" s="39">
        <v>-5.58035714285714E-5</v>
      </c>
      <c r="P6502" s="38">
        <v>5.9155086779396097E-3</v>
      </c>
      <c r="Q6502" s="38">
        <v>0.54241202489529095</v>
      </c>
      <c r="R6502" s="38">
        <v>2.4394243458298E-2</v>
      </c>
      <c r="S6502" s="38">
        <v>0.22821811612431001</v>
      </c>
      <c r="T6502" s="38">
        <v>8.1085484208811408E-3</v>
      </c>
    </row>
    <row r="6503" spans="1:20">
      <c r="A6503" s="38">
        <v>1.44870275253522E-3</v>
      </c>
      <c r="B6503" s="38">
        <v>5.6549184639663299E-3</v>
      </c>
      <c r="C6503" s="38">
        <v>4.9692689943768801E-3</v>
      </c>
      <c r="D6503" s="38">
        <v>2.1600520494469699E-2</v>
      </c>
      <c r="E6503" s="38">
        <v>-1.5969581749049399E-2</v>
      </c>
      <c r="F6503" s="38">
        <v>0.73029366306027799</v>
      </c>
      <c r="G6503" s="38">
        <v>-1.25055828494863E-2</v>
      </c>
      <c r="H6503" s="38">
        <v>4.0705563093622697E-3</v>
      </c>
      <c r="I6503" s="38">
        <v>0</v>
      </c>
      <c r="J6503" s="38">
        <v>0</v>
      </c>
      <c r="K6503" s="38">
        <v>0</v>
      </c>
      <c r="L6503" s="38">
        <v>0</v>
      </c>
      <c r="M6503" s="38">
        <v>0</v>
      </c>
      <c r="N6503" s="38">
        <v>1.1364981650289301E-3</v>
      </c>
      <c r="O6503" s="38">
        <v>8.9129595030311703E-2</v>
      </c>
      <c r="P6503" s="38">
        <v>2.83956425753682E-2</v>
      </c>
      <c r="Q6503" s="38">
        <v>0</v>
      </c>
      <c r="R6503" s="38">
        <v>0</v>
      </c>
      <c r="S6503" s="38">
        <v>0</v>
      </c>
      <c r="T6503" s="38">
        <v>0</v>
      </c>
    </row>
    <row r="6504" spans="1:20">
      <c r="A6504" s="38">
        <v>0</v>
      </c>
      <c r="B6504" s="38">
        <v>0</v>
      </c>
      <c r="C6504" s="38">
        <v>0</v>
      </c>
      <c r="D6504" s="38">
        <v>0</v>
      </c>
      <c r="E6504" s="38">
        <v>0.114570858283433</v>
      </c>
      <c r="F6504" s="38">
        <v>0.121418338108882</v>
      </c>
      <c r="G6504" s="38">
        <v>-4.9185563717662001E-2</v>
      </c>
      <c r="H6504" s="38">
        <v>-0.14208935169633799</v>
      </c>
      <c r="I6504" s="38">
        <v>0</v>
      </c>
      <c r="J6504" s="38">
        <v>0</v>
      </c>
      <c r="K6504" s="38">
        <v>0</v>
      </c>
      <c r="L6504" s="38">
        <v>0</v>
      </c>
      <c r="M6504" s="38">
        <v>0</v>
      </c>
      <c r="N6504" s="38">
        <v>0</v>
      </c>
      <c r="O6504" s="38">
        <v>0</v>
      </c>
      <c r="P6504" s="38">
        <v>0</v>
      </c>
      <c r="Q6504" s="38">
        <v>6.9620253164556899E-3</v>
      </c>
      <c r="R6504" s="38">
        <v>-3.5512256442489003E-2</v>
      </c>
      <c r="S6504" s="38">
        <v>5.2134245682632701E-3</v>
      </c>
      <c r="T6504" s="38">
        <v>6.1588330632090698E-3</v>
      </c>
    </row>
    <row r="6505" spans="1:20">
      <c r="A6505" s="38">
        <v>1.8891157123878E-2</v>
      </c>
      <c r="B6505" s="38">
        <v>0</v>
      </c>
      <c r="C6505" s="38">
        <v>0</v>
      </c>
      <c r="D6505" s="38">
        <v>0</v>
      </c>
      <c r="E6505" s="38">
        <v>0</v>
      </c>
      <c r="F6505" s="38">
        <v>0</v>
      </c>
      <c r="G6505" s="38">
        <v>0</v>
      </c>
      <c r="H6505" s="38">
        <v>0</v>
      </c>
      <c r="I6505" s="39">
        <v>-2.0140105078930099E-5</v>
      </c>
      <c r="J6505" s="39">
        <v>2.01405107109322E-5</v>
      </c>
      <c r="K6505" s="38">
        <v>1.0507880910683E-2</v>
      </c>
      <c r="L6505" s="38">
        <v>-3.4662045060658499E-3</v>
      </c>
      <c r="M6505" s="38">
        <v>-7.5604001196370703E-3</v>
      </c>
      <c r="N6505" s="38">
        <v>0</v>
      </c>
      <c r="O6505" s="38">
        <v>1.6809818005257299E-2</v>
      </c>
      <c r="P6505" s="38">
        <v>0.58102122474518703</v>
      </c>
      <c r="Q6505" s="38">
        <v>0.22417164297415801</v>
      </c>
      <c r="R6505" s="38">
        <v>-8.05957263112453E-2</v>
      </c>
      <c r="S6505" s="38">
        <v>-0.10263874542210499</v>
      </c>
      <c r="T6505" s="38">
        <v>-0.128505650899958</v>
      </c>
    </row>
    <row r="6506" spans="1:20">
      <c r="A6506" s="38">
        <v>0</v>
      </c>
      <c r="B6506" s="38">
        <v>1.1962064954817899</v>
      </c>
      <c r="C6506" s="38">
        <v>-0.17851468611235499</v>
      </c>
      <c r="D6506" s="38">
        <v>7.08653607736177E-2</v>
      </c>
      <c r="E6506" s="38">
        <v>0</v>
      </c>
      <c r="F6506" s="38">
        <v>0</v>
      </c>
      <c r="G6506" s="38">
        <v>0</v>
      </c>
      <c r="H6506" s="38">
        <v>0</v>
      </c>
      <c r="I6506" s="38">
        <v>0</v>
      </c>
      <c r="J6506" s="38">
        <v>0</v>
      </c>
      <c r="K6506" s="38">
        <v>0</v>
      </c>
      <c r="L6506" s="38">
        <v>0</v>
      </c>
      <c r="M6506" s="38">
        <v>-3.8300104931794102E-2</v>
      </c>
      <c r="N6506" s="38">
        <v>-4.0370976541189298E-2</v>
      </c>
      <c r="O6506" s="38">
        <v>1.4451392836839101</v>
      </c>
      <c r="P6506" s="38">
        <v>5.1150895140664898E-2</v>
      </c>
      <c r="Q6506" s="38">
        <v>0</v>
      </c>
      <c r="R6506" s="38">
        <v>0</v>
      </c>
      <c r="S6506" s="38">
        <v>0</v>
      </c>
      <c r="T6506" s="38">
        <v>0</v>
      </c>
    </row>
    <row r="6507" spans="1:20">
      <c r="A6507" s="38">
        <v>-1.4257545881996099E-2</v>
      </c>
      <c r="B6507" s="38">
        <v>-1.44637636559469E-2</v>
      </c>
      <c r="C6507" s="38">
        <v>-1.47150663544105E-2</v>
      </c>
      <c r="D6507" s="38">
        <v>-1.48952184764094E-2</v>
      </c>
      <c r="E6507" s="38">
        <v>1.15592869745077E-3</v>
      </c>
      <c r="F6507" s="38">
        <v>-4.0410792416139998E-2</v>
      </c>
      <c r="G6507" s="38">
        <v>-2.0201380533214901E-2</v>
      </c>
      <c r="H6507" s="38">
        <v>-2.06825232678386E-2</v>
      </c>
      <c r="I6507" s="38">
        <v>-9.1346044329027997E-3</v>
      </c>
      <c r="J6507" s="38">
        <v>-2.8966849050530998E-3</v>
      </c>
      <c r="K6507" s="38">
        <v>4.1824218389744497E-2</v>
      </c>
      <c r="L6507" s="38">
        <v>-2.7220820608152901E-3</v>
      </c>
      <c r="M6507" s="38">
        <v>0.115263787267678</v>
      </c>
      <c r="N6507" s="38">
        <v>3.1639588558135999E-2</v>
      </c>
      <c r="O6507" s="38">
        <v>3.2599926013352702E-2</v>
      </c>
      <c r="P6507" s="38">
        <v>-8.3592641118008105E-4</v>
      </c>
      <c r="Q6507" s="38">
        <v>0</v>
      </c>
      <c r="R6507" s="38">
        <v>1.6736253208274501E-2</v>
      </c>
      <c r="S6507" s="38">
        <v>2.0815941927828501</v>
      </c>
      <c r="T6507" s="38">
        <v>4.29218573046454E-3</v>
      </c>
    </row>
    <row r="6508" spans="1:20">
      <c r="A6508" s="38">
        <v>6.5350760202722404E-3</v>
      </c>
      <c r="B6508" s="38">
        <v>0</v>
      </c>
      <c r="C6508" s="38">
        <v>0</v>
      </c>
      <c r="D6508" s="38">
        <v>0</v>
      </c>
      <c r="E6508" s="38">
        <v>-1.1825517831244499E-2</v>
      </c>
      <c r="F6508" s="38">
        <v>1.5993677793248801E-2</v>
      </c>
      <c r="G6508" s="38">
        <v>1.2278687310171E-2</v>
      </c>
      <c r="H6508" s="38">
        <v>-0.17139903766991699</v>
      </c>
      <c r="I6508" s="38">
        <v>-2.0722310075960398E-2</v>
      </c>
      <c r="J6508" s="38">
        <v>0</v>
      </c>
      <c r="K6508" s="38">
        <v>-0.15448376286975701</v>
      </c>
      <c r="L6508" s="38">
        <v>0</v>
      </c>
      <c r="M6508" s="38">
        <v>0</v>
      </c>
      <c r="N6508" s="38">
        <v>0</v>
      </c>
      <c r="O6508" s="38">
        <v>0</v>
      </c>
      <c r="P6508" s="38">
        <v>0</v>
      </c>
      <c r="Q6508" s="38">
        <v>0</v>
      </c>
      <c r="R6508" s="38">
        <v>0</v>
      </c>
      <c r="S6508" s="38">
        <v>0.12549019607843101</v>
      </c>
      <c r="T6508" s="38">
        <v>0</v>
      </c>
    </row>
    <row r="6509" spans="1:20">
      <c r="A6509" s="38">
        <v>0.17653937840147499</v>
      </c>
      <c r="B6509" s="38">
        <v>-1.6820857863749799E-3</v>
      </c>
      <c r="C6509" s="38">
        <v>-7.8501952975414801E-3</v>
      </c>
      <c r="D6509" s="38">
        <v>8.8051770941886195E-2</v>
      </c>
      <c r="E6509" s="38">
        <v>-1.5470601386094201E-2</v>
      </c>
      <c r="F6509" s="38">
        <v>0.339199479237628</v>
      </c>
      <c r="G6509" s="38">
        <v>-1.7560914953624999E-2</v>
      </c>
      <c r="H6509" s="38">
        <v>-1</v>
      </c>
      <c r="I6509" s="38">
        <v>0</v>
      </c>
      <c r="J6509" s="38">
        <v>0</v>
      </c>
      <c r="K6509" s="38">
        <v>0</v>
      </c>
      <c r="L6509" s="38">
        <v>2.8312439729990299E-2</v>
      </c>
      <c r="M6509" s="38">
        <v>2.6595744680850998E-3</v>
      </c>
      <c r="N6509" s="38">
        <v>0.53514588859416401</v>
      </c>
      <c r="O6509" s="38">
        <v>-8.63930885529157E-4</v>
      </c>
      <c r="P6509" s="38">
        <v>-1</v>
      </c>
      <c r="Q6509" s="38">
        <v>0</v>
      </c>
      <c r="R6509" s="38">
        <v>0</v>
      </c>
      <c r="S6509" s="38">
        <v>0</v>
      </c>
      <c r="T6509" s="38">
        <v>0</v>
      </c>
    </row>
    <row r="6510" spans="1:20">
      <c r="A6510" s="38">
        <v>0</v>
      </c>
      <c r="B6510" s="38">
        <v>0</v>
      </c>
      <c r="C6510" s="38">
        <v>0</v>
      </c>
      <c r="D6510" s="38">
        <v>0</v>
      </c>
      <c r="E6510" s="38">
        <v>0</v>
      </c>
      <c r="F6510" s="38">
        <v>0</v>
      </c>
      <c r="G6510" s="38">
        <v>0</v>
      </c>
      <c r="H6510" s="38">
        <v>0</v>
      </c>
      <c r="I6510" s="38">
        <v>0</v>
      </c>
      <c r="J6510" s="38">
        <v>0</v>
      </c>
      <c r="K6510" s="38">
        <v>0</v>
      </c>
      <c r="L6510" s="38">
        <v>0</v>
      </c>
      <c r="M6510" s="38">
        <v>0</v>
      </c>
      <c r="N6510" s="38">
        <v>0</v>
      </c>
      <c r="O6510" s="38">
        <v>0</v>
      </c>
      <c r="P6510" s="38">
        <v>0</v>
      </c>
      <c r="Q6510" s="38">
        <v>0</v>
      </c>
      <c r="R6510" s="38">
        <v>0</v>
      </c>
      <c r="S6510" s="38">
        <v>0</v>
      </c>
      <c r="T6510" s="38">
        <v>0</v>
      </c>
    </row>
    <row r="6511" spans="1:20">
      <c r="A6511" s="38">
        <v>-1.46964856230032E-2</v>
      </c>
      <c r="B6511" s="38">
        <v>-1.4787500377039599E-2</v>
      </c>
      <c r="C6511" s="38">
        <v>-1.03634874589556E-2</v>
      </c>
      <c r="D6511" s="38">
        <v>8.5694176972397201E-3</v>
      </c>
      <c r="E6511" s="38">
        <v>6.76222225438487E-3</v>
      </c>
      <c r="F6511" s="38">
        <v>4.6801971752713002E-4</v>
      </c>
      <c r="G6511" s="38">
        <v>-2.36295273296278E-4</v>
      </c>
      <c r="H6511" s="38">
        <v>-3.3089157072887202E-3</v>
      </c>
      <c r="I6511" s="38">
        <v>0</v>
      </c>
      <c r="J6511" s="38">
        <v>0</v>
      </c>
      <c r="K6511" s="38">
        <v>0</v>
      </c>
      <c r="L6511" s="38">
        <v>0</v>
      </c>
      <c r="M6511" s="38">
        <v>-9.0361445783132491E-3</v>
      </c>
      <c r="N6511" s="38">
        <v>-0.238095238095238</v>
      </c>
      <c r="O6511" s="38">
        <v>-1.3297872340425501E-2</v>
      </c>
      <c r="P6511" s="38">
        <v>2.0709793351302701</v>
      </c>
      <c r="Q6511" s="38">
        <v>0</v>
      </c>
      <c r="R6511" s="38">
        <v>0</v>
      </c>
      <c r="S6511" s="38">
        <v>2.7100035416465499E-2</v>
      </c>
      <c r="T6511" s="38">
        <v>6.5080076612738902E-2</v>
      </c>
    </row>
    <row r="6512" spans="1:20">
      <c r="A6512" s="38">
        <v>0</v>
      </c>
      <c r="B6512" s="38">
        <v>0</v>
      </c>
      <c r="C6512" s="38">
        <v>-7.62584340565991E-2</v>
      </c>
      <c r="D6512" s="38">
        <v>0.52249080399369396</v>
      </c>
      <c r="E6512" s="38">
        <v>-4.9052611330193197E-3</v>
      </c>
      <c r="F6512" s="38">
        <v>3.80823506669246E-2</v>
      </c>
      <c r="G6512" s="38">
        <v>-5.86592178770955E-3</v>
      </c>
      <c r="H6512" s="38">
        <v>3.4653929006275902E-3</v>
      </c>
      <c r="I6512" s="38">
        <v>0.25915076545666998</v>
      </c>
      <c r="J6512" s="38">
        <v>-2.29748687101127E-4</v>
      </c>
      <c r="K6512" s="38">
        <v>0</v>
      </c>
      <c r="L6512" s="38">
        <v>-8.4658866591510703E-4</v>
      </c>
      <c r="M6512" s="38">
        <v>0</v>
      </c>
      <c r="N6512" s="38">
        <v>0</v>
      </c>
      <c r="O6512" s="38">
        <v>0</v>
      </c>
      <c r="P6512" s="38">
        <v>0</v>
      </c>
      <c r="Q6512" s="38">
        <v>0</v>
      </c>
      <c r="R6512" s="38">
        <v>1.7387844424549801</v>
      </c>
      <c r="S6512" s="38">
        <v>0.93426070533541505</v>
      </c>
      <c r="T6512" s="38">
        <v>3.3799008562416699E-3</v>
      </c>
    </row>
    <row r="6513" spans="1:20">
      <c r="A6513" s="38">
        <v>-2.9536255654612299E-2</v>
      </c>
      <c r="B6513" s="38">
        <v>-3.0694162384658299E-2</v>
      </c>
      <c r="C6513" s="38">
        <v>-3.1427084944527998E-2</v>
      </c>
      <c r="D6513" s="38">
        <v>-1</v>
      </c>
      <c r="E6513" s="38">
        <v>0</v>
      </c>
      <c r="F6513" s="38">
        <v>0</v>
      </c>
      <c r="G6513" s="38">
        <v>0</v>
      </c>
      <c r="H6513" s="38">
        <v>0.147823993132256</v>
      </c>
      <c r="I6513" s="38">
        <v>-3.9189146652396999E-2</v>
      </c>
      <c r="J6513" s="38">
        <v>0</v>
      </c>
      <c r="K6513" s="38">
        <v>0</v>
      </c>
      <c r="L6513" s="38">
        <v>0</v>
      </c>
      <c r="M6513" s="38">
        <v>-2.8334326715877298E-2</v>
      </c>
      <c r="N6513" s="38">
        <v>-6.4266503090643107E-2</v>
      </c>
      <c r="O6513" s="38">
        <v>-7.4681054914023395E-2</v>
      </c>
      <c r="P6513" s="38">
        <v>-2.6610644257703001E-2</v>
      </c>
      <c r="Q6513" s="38">
        <v>0</v>
      </c>
      <c r="R6513" s="38">
        <v>0</v>
      </c>
      <c r="S6513" s="38">
        <v>0</v>
      </c>
      <c r="T6513" s="38">
        <v>9.0294502894325196E-2</v>
      </c>
    </row>
    <row r="6514" spans="1:20">
      <c r="A6514" s="38">
        <v>-3.1721684308533803E-2</v>
      </c>
      <c r="B6514" s="38">
        <v>2.60093917243662</v>
      </c>
      <c r="C6514" s="38">
        <v>2.0641820425901999E-2</v>
      </c>
      <c r="D6514" s="38">
        <v>2.9425019504514201E-2</v>
      </c>
      <c r="E6514" s="38">
        <v>0</v>
      </c>
      <c r="F6514" s="38">
        <v>0</v>
      </c>
      <c r="G6514" s="38">
        <v>5.6173562058526701E-2</v>
      </c>
      <c r="H6514" s="38">
        <v>0</v>
      </c>
      <c r="I6514" s="38">
        <v>0</v>
      </c>
      <c r="J6514" s="38">
        <v>0</v>
      </c>
      <c r="K6514" s="38">
        <v>0</v>
      </c>
      <c r="L6514" s="38">
        <v>0</v>
      </c>
      <c r="M6514" s="38">
        <v>-9.9925263653224492E-3</v>
      </c>
      <c r="N6514" s="38">
        <v>0.101222762772838</v>
      </c>
      <c r="O6514" s="38">
        <v>-2.0320077184133201E-2</v>
      </c>
      <c r="P6514" s="38">
        <v>0.63974844071252102</v>
      </c>
      <c r="Q6514" s="38">
        <v>5.7022158198857198E-2</v>
      </c>
      <c r="R6514" s="38">
        <v>0</v>
      </c>
      <c r="S6514" s="38">
        <v>5.3593850488470899E-3</v>
      </c>
      <c r="T6514" s="38">
        <v>8.1584318264895705E-2</v>
      </c>
    </row>
    <row r="6515" spans="1:20">
      <c r="A6515" s="38">
        <v>-1.4965931213497799E-2</v>
      </c>
      <c r="B6515" s="38">
        <v>-1.51933132951783E-2</v>
      </c>
      <c r="C6515" s="38">
        <v>-1.5423910482025601E-2</v>
      </c>
      <c r="D6515" s="38">
        <v>-1.56693946880791E-2</v>
      </c>
      <c r="E6515" s="38">
        <v>-3.6109773712084701E-2</v>
      </c>
      <c r="F6515" s="38">
        <v>-1.14885114885114E-2</v>
      </c>
      <c r="G6515" s="38">
        <v>-1.41485598787266E-2</v>
      </c>
      <c r="H6515" s="38">
        <v>2.1527421834956401E-2</v>
      </c>
      <c r="I6515" s="38">
        <v>-3.4879985313690598E-3</v>
      </c>
      <c r="J6515" s="38">
        <v>-1.7547091604108299E-2</v>
      </c>
      <c r="K6515" s="38">
        <v>-1.7391711981998799E-2</v>
      </c>
      <c r="L6515" s="38">
        <v>-1.8367444301321399E-2</v>
      </c>
      <c r="M6515" s="38">
        <v>0</v>
      </c>
      <c r="N6515" s="38">
        <v>0</v>
      </c>
      <c r="O6515" s="38">
        <v>0</v>
      </c>
      <c r="P6515" s="38">
        <v>0.90972673536966497</v>
      </c>
      <c r="Q6515" s="38">
        <v>5.7683063611600697E-3</v>
      </c>
      <c r="R6515" s="38">
        <v>1.51346184483033E-2</v>
      </c>
      <c r="S6515" s="38">
        <v>0</v>
      </c>
      <c r="T6515" s="38">
        <v>9.9340866290018801E-2</v>
      </c>
    </row>
    <row r="6516" spans="1:20">
      <c r="A6516" s="38">
        <v>2.20528178600598E-2</v>
      </c>
      <c r="B6516" s="38">
        <v>0.12173681406499701</v>
      </c>
      <c r="C6516" s="38">
        <v>-3.2058893374495301E-2</v>
      </c>
      <c r="D6516" s="38">
        <v>-1.84003925417075E-2</v>
      </c>
      <c r="E6516" s="38">
        <v>0</v>
      </c>
      <c r="F6516" s="38">
        <v>0</v>
      </c>
      <c r="G6516" s="38">
        <v>4.7761194029850698E-2</v>
      </c>
      <c r="H6516" s="38">
        <v>0.29059829059829001</v>
      </c>
      <c r="I6516" s="38">
        <v>-7.3569746055305698E-3</v>
      </c>
      <c r="J6516" s="38">
        <v>-1.15723433995385E-2</v>
      </c>
      <c r="K6516" s="38">
        <v>-1.3212418193179001E-2</v>
      </c>
      <c r="L6516" s="38">
        <v>-1.42391748110746E-2</v>
      </c>
      <c r="M6516" s="38">
        <v>0</v>
      </c>
      <c r="N6516" s="38">
        <v>0.207352342158859</v>
      </c>
      <c r="O6516" s="38">
        <v>-4.7350753192422601E-2</v>
      </c>
      <c r="P6516" s="38">
        <v>0</v>
      </c>
      <c r="Q6516" s="38">
        <v>3.8809831824062001E-3</v>
      </c>
      <c r="R6516" s="38">
        <v>0.210051546391752</v>
      </c>
      <c r="S6516" s="38">
        <v>3.3013844515441898E-2</v>
      </c>
      <c r="T6516" s="38">
        <v>1.0309278350515399E-3</v>
      </c>
    </row>
    <row r="6517" spans="1:20">
      <c r="A6517" s="38">
        <v>0</v>
      </c>
      <c r="B6517" s="38">
        <v>0.94850000000000001</v>
      </c>
      <c r="C6517" s="38">
        <v>-2.4890941750064101E-2</v>
      </c>
      <c r="D6517" s="38">
        <v>7.8947368421055601E-4</v>
      </c>
      <c r="E6517" s="38">
        <v>0</v>
      </c>
      <c r="F6517" s="38">
        <v>6.7820392890551695E-2</v>
      </c>
      <c r="G6517" s="38">
        <v>0</v>
      </c>
      <c r="H6517" s="38">
        <v>0</v>
      </c>
      <c r="I6517" s="38">
        <v>0</v>
      </c>
      <c r="J6517" s="38">
        <v>0</v>
      </c>
      <c r="K6517" s="38">
        <v>0</v>
      </c>
      <c r="L6517" s="38">
        <v>0</v>
      </c>
      <c r="M6517" s="38">
        <v>0</v>
      </c>
      <c r="N6517" s="38">
        <v>0</v>
      </c>
      <c r="O6517" s="38">
        <v>0</v>
      </c>
      <c r="P6517" s="38">
        <v>1.80831826401446E-3</v>
      </c>
      <c r="Q6517" s="38">
        <v>0</v>
      </c>
      <c r="R6517" s="38">
        <v>0</v>
      </c>
      <c r="S6517" s="38">
        <v>0</v>
      </c>
      <c r="T6517" s="38">
        <v>1.69358407079646</v>
      </c>
    </row>
    <row r="6518" spans="1:20">
      <c r="A6518" s="39">
        <v>1.5593933959764102E-5</v>
      </c>
      <c r="B6518" s="39">
        <v>-1.55936907927797E-5</v>
      </c>
      <c r="C6518" s="38">
        <v>0</v>
      </c>
      <c r="D6518" s="38">
        <v>0</v>
      </c>
      <c r="E6518" s="38">
        <v>-7.5604001196370703E-3</v>
      </c>
      <c r="F6518" s="38">
        <v>0</v>
      </c>
      <c r="G6518" s="38">
        <v>1.6809818005257299E-2</v>
      </c>
      <c r="H6518" s="38">
        <v>0.58102122474518703</v>
      </c>
      <c r="I6518" s="38">
        <v>7.2547403132728699E-2</v>
      </c>
      <c r="J6518" s="38">
        <v>5.2267486548808598E-2</v>
      </c>
      <c r="K6518" s="38">
        <v>-2.92184075967859E-2</v>
      </c>
      <c r="L6518" s="38">
        <v>5.0413844996237703E-2</v>
      </c>
      <c r="M6518" s="39">
        <v>-4.7271214720367901E-17</v>
      </c>
      <c r="N6518" s="38">
        <v>3.1731672523566102E-4</v>
      </c>
      <c r="O6518" s="38">
        <v>0</v>
      </c>
      <c r="P6518" s="38">
        <v>0</v>
      </c>
      <c r="Q6518" s="38">
        <v>-1.6666666666666601E-3</v>
      </c>
      <c r="R6518" s="38">
        <v>-1.6694490818030001E-3</v>
      </c>
      <c r="S6518" s="38">
        <v>3.3444816053511701E-3</v>
      </c>
      <c r="T6518" s="38">
        <v>-1.6666666666666601E-3</v>
      </c>
    </row>
    <row r="6519" spans="1:20">
      <c r="A6519" s="38">
        <v>0</v>
      </c>
      <c r="B6519" s="38">
        <v>1.1962064954817899</v>
      </c>
      <c r="C6519" s="38">
        <v>-0.17851468611235499</v>
      </c>
      <c r="D6519" s="38">
        <v>7.08653607736177E-2</v>
      </c>
      <c r="E6519" s="38">
        <v>0.51006734829186495</v>
      </c>
      <c r="F6519" s="38">
        <v>9.8904654064797398E-3</v>
      </c>
      <c r="G6519" s="38">
        <v>2.2882247952039098E-3</v>
      </c>
      <c r="H6519" s="38">
        <v>0</v>
      </c>
      <c r="I6519" s="38">
        <v>0</v>
      </c>
      <c r="J6519" s="38">
        <v>0</v>
      </c>
      <c r="K6519" s="38">
        <v>0</v>
      </c>
      <c r="L6519" s="38">
        <v>4.3380767045279699E-4</v>
      </c>
      <c r="M6519" s="39">
        <v>-2.86800616211814E-5</v>
      </c>
      <c r="N6519" s="39">
        <v>-8.1945383402004496E-5</v>
      </c>
      <c r="O6519" s="39">
        <v>-2.0488024749515199E-5</v>
      </c>
      <c r="P6519" s="38">
        <v>-1.14735289296802E-4</v>
      </c>
      <c r="Q6519" s="38">
        <v>0</v>
      </c>
      <c r="R6519" s="38">
        <v>0</v>
      </c>
      <c r="S6519" s="38">
        <v>0</v>
      </c>
      <c r="T6519" s="38">
        <v>0</v>
      </c>
    </row>
    <row r="6520" spans="1:20">
      <c r="A6520" s="38">
        <v>4.8449612403100696E-3</v>
      </c>
      <c r="B6520" s="38">
        <v>1.1089681774349E-2</v>
      </c>
      <c r="C6520" s="38">
        <v>4.6256556986170698E-2</v>
      </c>
      <c r="D6520" s="38">
        <v>3.6463081130355501E-3</v>
      </c>
      <c r="E6520" s="38">
        <v>-4.6745643990417501E-3</v>
      </c>
      <c r="F6520" s="38">
        <v>4.1039671682624899E-3</v>
      </c>
      <c r="G6520" s="38">
        <v>0</v>
      </c>
      <c r="H6520" s="38">
        <v>0</v>
      </c>
      <c r="I6520" s="39">
        <v>-2.8635244258633501E-5</v>
      </c>
      <c r="J6520" s="38">
        <v>-4.5817702814925098E-4</v>
      </c>
      <c r="K6520" s="38">
        <v>-3.7243947858472899E-4</v>
      </c>
      <c r="L6520" s="38">
        <v>-1.00309526539034E-4</v>
      </c>
      <c r="M6520" s="38">
        <v>0.12233917258650299</v>
      </c>
      <c r="N6520" s="38">
        <v>3.6772746854598998E-2</v>
      </c>
      <c r="O6520" s="38">
        <v>6.8369238637090199E-2</v>
      </c>
      <c r="P6520" s="38">
        <v>8.7918224881575593E-2</v>
      </c>
      <c r="Q6520" s="38">
        <v>0</v>
      </c>
      <c r="R6520" s="39">
        <v>-3.9180566438968099E-5</v>
      </c>
      <c r="S6520" s="38">
        <v>-9.8944135652169404E-3</v>
      </c>
      <c r="T6520" s="39">
        <v>-7.9147319543953695E-5</v>
      </c>
    </row>
    <row r="6521" spans="1:20">
      <c r="A6521" s="38">
        <v>0</v>
      </c>
      <c r="B6521" s="38">
        <v>-0.20071259821311699</v>
      </c>
      <c r="C6521" s="38">
        <v>0.120536819689991</v>
      </c>
      <c r="D6521" s="38">
        <v>1.2374596720731901E-3</v>
      </c>
      <c r="E6521" s="38">
        <v>2.7689840499917899E-2</v>
      </c>
      <c r="F6521" s="38">
        <v>0.165589185709864</v>
      </c>
      <c r="G6521" s="38">
        <v>1.4609996803180101E-2</v>
      </c>
      <c r="H6521" s="38">
        <v>8.2616766248168692E-3</v>
      </c>
      <c r="I6521" s="38">
        <v>5.9171722574923702E-2</v>
      </c>
      <c r="J6521" s="39">
        <v>7.9742166993390995E-5</v>
      </c>
      <c r="K6521" s="38">
        <v>3.4346199592018303E-2</v>
      </c>
      <c r="L6521" s="39">
        <v>3.8544062287206103E-5</v>
      </c>
      <c r="M6521" s="38">
        <v>0</v>
      </c>
      <c r="N6521" s="38">
        <v>0</v>
      </c>
      <c r="O6521" s="38">
        <v>-0.48207663782447402</v>
      </c>
      <c r="P6521" s="38">
        <v>0.248210023866348</v>
      </c>
      <c r="Q6521" s="38">
        <v>0</v>
      </c>
      <c r="R6521" s="38">
        <v>0</v>
      </c>
      <c r="S6521" s="38">
        <v>0</v>
      </c>
      <c r="T6521" s="38">
        <v>0</v>
      </c>
    </row>
    <row r="6522" spans="1:20">
      <c r="A6522" s="38">
        <v>1.8791089386645699E-2</v>
      </c>
      <c r="B6522" s="38">
        <v>6.0637708679482198E-3</v>
      </c>
      <c r="C6522" s="38">
        <v>0</v>
      </c>
      <c r="D6522" s="38">
        <v>0</v>
      </c>
      <c r="E6522" s="38">
        <v>4.7774133881053303E-3</v>
      </c>
      <c r="F6522" s="38">
        <v>5.6469100108417396E-4</v>
      </c>
      <c r="G6522" s="38">
        <v>0.17988802853466301</v>
      </c>
      <c r="H6522" s="38">
        <v>3.7500837072254301E-3</v>
      </c>
      <c r="I6522" s="38">
        <v>2.2747952684258701E-3</v>
      </c>
      <c r="J6522" s="38">
        <v>-5.9101225601452499E-2</v>
      </c>
      <c r="K6522" s="38">
        <v>-4.1007333076032403E-2</v>
      </c>
      <c r="L6522" s="38">
        <v>-3.35043766978569E-2</v>
      </c>
      <c r="M6522" s="38">
        <v>1.4214437093195699E-2</v>
      </c>
      <c r="N6522" s="38">
        <v>7.4320903757869297E-4</v>
      </c>
      <c r="O6522" s="38">
        <v>9.9050299117615908E-3</v>
      </c>
      <c r="P6522" s="38">
        <v>1.1802555688290901</v>
      </c>
      <c r="Q6522" s="38">
        <v>0</v>
      </c>
      <c r="R6522" s="38">
        <v>0</v>
      </c>
      <c r="S6522" s="38">
        <v>0</v>
      </c>
      <c r="T6522" s="38">
        <v>-1.95128212883772E-4</v>
      </c>
    </row>
    <row r="6523" spans="1:20">
      <c r="A6523" s="39">
        <v>-1.0408340855860799E-16</v>
      </c>
      <c r="B6523" s="38">
        <v>-0.17372618241946799</v>
      </c>
      <c r="C6523" s="38">
        <v>0</v>
      </c>
      <c r="D6523" s="38">
        <v>5.6687663776045802</v>
      </c>
      <c r="E6523" s="38">
        <v>-3.5236396074932903E-2</v>
      </c>
      <c r="F6523" s="38">
        <v>-3.6523347202958897E-2</v>
      </c>
      <c r="G6523" s="38">
        <v>-3.7907869481765902E-2</v>
      </c>
      <c r="H6523" s="38">
        <v>-3.8902743142144598E-2</v>
      </c>
      <c r="I6523" s="38">
        <v>0</v>
      </c>
      <c r="J6523" s="38">
        <v>0</v>
      </c>
      <c r="K6523" s="38">
        <v>0</v>
      </c>
      <c r="L6523" s="38">
        <v>0</v>
      </c>
      <c r="M6523" s="38">
        <v>0</v>
      </c>
      <c r="N6523" s="38">
        <v>0</v>
      </c>
      <c r="O6523" s="38">
        <v>0</v>
      </c>
      <c r="P6523" s="38">
        <v>1.24172185430463E-3</v>
      </c>
      <c r="Q6523" s="38">
        <v>0</v>
      </c>
      <c r="R6523" s="38">
        <v>0</v>
      </c>
      <c r="S6523" s="38">
        <v>0</v>
      </c>
      <c r="T6523" s="38">
        <v>0</v>
      </c>
    </row>
    <row r="6524" spans="1:20">
      <c r="A6524" s="38">
        <v>0.482953842346244</v>
      </c>
      <c r="B6524" s="38">
        <v>-5.1110879315741002E-3</v>
      </c>
      <c r="C6524" s="38">
        <v>1.2424407632627299</v>
      </c>
      <c r="D6524" s="38">
        <v>-7.5554973724075297E-3</v>
      </c>
      <c r="E6524" s="38">
        <v>0</v>
      </c>
      <c r="F6524" s="38">
        <v>0</v>
      </c>
      <c r="G6524" s="38">
        <v>0</v>
      </c>
      <c r="H6524" s="38">
        <v>0</v>
      </c>
      <c r="I6524" s="38">
        <v>-1.6694490818030001E-3</v>
      </c>
      <c r="J6524" s="38">
        <v>3.3444816053511701E-3</v>
      </c>
      <c r="K6524" s="38">
        <v>-1.6666666666666601E-3</v>
      </c>
      <c r="L6524" s="38">
        <v>2.5041736227045001E-3</v>
      </c>
      <c r="M6524" s="38">
        <v>-2.0730352147756401E-2</v>
      </c>
      <c r="N6524" s="38">
        <v>-0.18312724996086999</v>
      </c>
      <c r="O6524" s="38">
        <v>0.17225522130676299</v>
      </c>
      <c r="P6524" s="38">
        <v>6.1539718862373402E-2</v>
      </c>
      <c r="Q6524" s="38">
        <v>8.1992415701542896E-4</v>
      </c>
      <c r="R6524" s="38">
        <v>4.6082949308760401E-4</v>
      </c>
      <c r="S6524" s="38">
        <v>3.0707815138948202E-4</v>
      </c>
      <c r="T6524" s="38">
        <v>0</v>
      </c>
    </row>
    <row r="6525" spans="1:20">
      <c r="A6525" s="38">
        <v>-1.8050541516245501E-3</v>
      </c>
      <c r="B6525" s="38">
        <v>0</v>
      </c>
      <c r="C6525" s="38">
        <v>0</v>
      </c>
      <c r="D6525" s="38">
        <v>0</v>
      </c>
      <c r="E6525" s="38">
        <v>0</v>
      </c>
      <c r="F6525" s="38">
        <v>0</v>
      </c>
      <c r="G6525" s="38">
        <v>0</v>
      </c>
      <c r="H6525" s="38">
        <v>0</v>
      </c>
      <c r="I6525" s="38">
        <v>-0.1</v>
      </c>
      <c r="J6525" s="38">
        <v>-9.6114519427402803E-2</v>
      </c>
      <c r="K6525" s="38">
        <v>-0.106334841628959</v>
      </c>
      <c r="L6525" s="38">
        <v>-0.117299578059071</v>
      </c>
      <c r="M6525" s="38">
        <v>0</v>
      </c>
      <c r="N6525" s="38">
        <v>-1.1160234905542E-3</v>
      </c>
      <c r="O6525" s="38">
        <v>0</v>
      </c>
      <c r="P6525" s="38">
        <v>0</v>
      </c>
      <c r="Q6525" s="38">
        <v>8.1171895646919704E-4</v>
      </c>
      <c r="R6525" s="38">
        <v>3.2895109115944003E-2</v>
      </c>
      <c r="S6525" s="38">
        <v>0</v>
      </c>
      <c r="T6525" s="38">
        <v>0</v>
      </c>
    </row>
    <row r="6526" spans="1:20">
      <c r="A6526" s="38">
        <v>-2.2207545612152099E-2</v>
      </c>
      <c r="B6526" s="38">
        <v>-4.2088821344140603E-2</v>
      </c>
      <c r="C6526" s="38">
        <v>-2.49438103212727E-2</v>
      </c>
      <c r="D6526" s="38">
        <v>-2.55819209039547E-2</v>
      </c>
      <c r="E6526" s="38">
        <v>0</v>
      </c>
      <c r="F6526" s="38">
        <v>0</v>
      </c>
      <c r="G6526" s="38">
        <v>0</v>
      </c>
      <c r="H6526" s="38">
        <v>0.33925112976113603</v>
      </c>
      <c r="I6526" s="38">
        <v>0</v>
      </c>
      <c r="J6526" s="38">
        <v>0</v>
      </c>
      <c r="K6526" s="38">
        <v>0</v>
      </c>
      <c r="L6526" s="38">
        <v>0</v>
      </c>
      <c r="M6526" s="38">
        <v>-3.7800687285223303E-2</v>
      </c>
      <c r="N6526" s="38">
        <v>5.9523809523809503E-3</v>
      </c>
      <c r="O6526" s="38">
        <v>-7.1005917159763302E-3</v>
      </c>
      <c r="P6526" s="38">
        <v>2.7413587604290801E-2</v>
      </c>
      <c r="Q6526" s="38">
        <v>7.3175428461391603E-3</v>
      </c>
      <c r="R6526" s="38">
        <v>6.4997132479448997E-3</v>
      </c>
      <c r="S6526" s="38">
        <v>0.15023741690408299</v>
      </c>
      <c r="T6526" s="38">
        <v>9.9075297225891604E-3</v>
      </c>
    </row>
    <row r="6527" spans="1:20">
      <c r="A6527" s="39">
        <v>1.3830646501389501E-6</v>
      </c>
      <c r="B6527" s="38">
        <v>0</v>
      </c>
      <c r="C6527" s="38">
        <v>-1.0248626130124299E-4</v>
      </c>
      <c r="D6527" s="38">
        <v>0</v>
      </c>
      <c r="E6527" s="38">
        <v>-6.5216987096053999E-3</v>
      </c>
      <c r="F6527" s="38">
        <v>-1.05790150894839E-2</v>
      </c>
      <c r="G6527" s="38">
        <v>-1.6503991223092301E-2</v>
      </c>
      <c r="H6527" s="38">
        <v>2.2993258772730899E-2</v>
      </c>
      <c r="I6527" s="38">
        <v>0</v>
      </c>
      <c r="J6527" s="38">
        <v>0</v>
      </c>
      <c r="K6527" s="38">
        <v>0</v>
      </c>
      <c r="L6527" s="38">
        <v>0</v>
      </c>
      <c r="M6527" s="38">
        <v>-6.2997293085062606E-2</v>
      </c>
      <c r="N6527" s="38">
        <v>-7.87884093495579E-2</v>
      </c>
      <c r="O6527" s="38">
        <v>-7.2697899838449098E-2</v>
      </c>
      <c r="P6527" s="38">
        <v>-7.3888091822094507E-2</v>
      </c>
      <c r="Q6527" s="38">
        <v>0</v>
      </c>
      <c r="R6527" s="38">
        <v>0</v>
      </c>
      <c r="S6527" s="38">
        <v>0</v>
      </c>
      <c r="T6527" s="38">
        <v>0</v>
      </c>
    </row>
    <row r="6528" spans="1:20">
      <c r="A6528" s="38">
        <v>1.0801492106673201</v>
      </c>
      <c r="B6528" s="38">
        <v>-3.2595880435536503E-2</v>
      </c>
      <c r="C6528" s="38">
        <v>1.5515705170877501E-2</v>
      </c>
      <c r="D6528" s="38">
        <v>0.116450513322172</v>
      </c>
      <c r="E6528" s="38">
        <v>-1.3683847017180201E-2</v>
      </c>
      <c r="F6528" s="38">
        <v>-1.3873692502954201E-2</v>
      </c>
      <c r="G6528" s="38">
        <v>0.27061068702290098</v>
      </c>
      <c r="H6528" s="38">
        <v>9.2261800806164002E-2</v>
      </c>
      <c r="I6528" s="38">
        <v>1.6854289893786199E-2</v>
      </c>
      <c r="J6528" s="38">
        <v>5.16012009006774E-4</v>
      </c>
      <c r="K6528" s="38">
        <v>0</v>
      </c>
      <c r="L6528" s="38">
        <v>-4.9394389309994499E-2</v>
      </c>
      <c r="M6528" s="38">
        <v>0</v>
      </c>
      <c r="N6528" s="39">
        <v>-2.7601435274569899E-5</v>
      </c>
      <c r="O6528" s="38">
        <v>3.86430759888567E-4</v>
      </c>
      <c r="P6528" s="38">
        <v>2.2073227933657699E-4</v>
      </c>
      <c r="Q6528" s="38">
        <v>0.25111285676878697</v>
      </c>
      <c r="R6528" s="38">
        <v>0.29070740895772201</v>
      </c>
      <c r="S6528" s="38">
        <v>-1.8444948921679898E-2</v>
      </c>
      <c r="T6528" s="38">
        <v>0.116838062197992</v>
      </c>
    </row>
    <row r="6529" spans="1:20">
      <c r="A6529" s="38">
        <v>8.7918224881575593E-2</v>
      </c>
      <c r="B6529" s="38">
        <v>-1.6380819682650299E-2</v>
      </c>
      <c r="C6529" s="38">
        <v>-1.6206292402892699E-2</v>
      </c>
      <c r="D6529" s="38">
        <v>8.7244825462984898E-2</v>
      </c>
      <c r="E6529" s="38">
        <v>-2.1896361358195201E-3</v>
      </c>
      <c r="F6529" s="38">
        <v>0</v>
      </c>
      <c r="G6529" s="38">
        <v>0</v>
      </c>
      <c r="H6529" s="38">
        <v>0</v>
      </c>
      <c r="I6529" s="38">
        <v>-1.17117117117117E-2</v>
      </c>
      <c r="J6529" s="38">
        <v>-7.2926162260711002E-3</v>
      </c>
      <c r="K6529" s="38">
        <v>0.12855831037649201</v>
      </c>
      <c r="L6529" s="38">
        <v>9.1131000813669594E-2</v>
      </c>
      <c r="M6529" s="38">
        <v>0</v>
      </c>
      <c r="N6529" s="38">
        <v>0</v>
      </c>
      <c r="O6529" s="38">
        <v>0</v>
      </c>
      <c r="P6529" s="38">
        <v>0</v>
      </c>
      <c r="Q6529" s="38">
        <v>5.77382584511731E-2</v>
      </c>
      <c r="R6529" s="38">
        <v>-1.4813168907158399E-3</v>
      </c>
      <c r="S6529" s="38">
        <v>-1.01991618143381E-2</v>
      </c>
      <c r="T6529" s="38">
        <v>1.8735011990407601E-4</v>
      </c>
    </row>
    <row r="6530" spans="1:20">
      <c r="A6530" s="38">
        <v>-1.8793033616848798E-2</v>
      </c>
      <c r="B6530" s="38">
        <v>-1.91254574974545E-2</v>
      </c>
      <c r="C6530" s="38">
        <v>0.12826843227471599</v>
      </c>
      <c r="D6530" s="38">
        <v>6.1915655460513799E-3</v>
      </c>
      <c r="E6530" s="38">
        <v>3.4995625546807301E-3</v>
      </c>
      <c r="F6530" s="38">
        <v>0</v>
      </c>
      <c r="G6530" s="38">
        <v>0</v>
      </c>
      <c r="H6530" s="38">
        <v>0</v>
      </c>
      <c r="I6530" s="38">
        <v>0</v>
      </c>
      <c r="J6530" s="38">
        <v>0</v>
      </c>
      <c r="K6530" s="38">
        <v>0</v>
      </c>
      <c r="L6530" s="38">
        <v>0</v>
      </c>
      <c r="M6530" s="38">
        <v>1.1227053729340699</v>
      </c>
      <c r="N6530" s="38">
        <v>0</v>
      </c>
      <c r="O6530" s="38">
        <v>1.4057633741308899</v>
      </c>
      <c r="P6530" s="38">
        <v>8.2641667164269003E-3</v>
      </c>
      <c r="Q6530" s="38">
        <v>0</v>
      </c>
      <c r="R6530" s="38">
        <v>0</v>
      </c>
      <c r="S6530" s="38">
        <v>0</v>
      </c>
      <c r="T6530" s="38">
        <v>0</v>
      </c>
    </row>
    <row r="6531" spans="1:20">
      <c r="A6531" s="38">
        <v>1.4346326319420399</v>
      </c>
      <c r="B6531" s="38">
        <v>-1.03428733352223E-2</v>
      </c>
      <c r="C6531" s="38">
        <v>0</v>
      </c>
      <c r="D6531" s="38">
        <v>0</v>
      </c>
      <c r="E6531" s="38">
        <v>0</v>
      </c>
      <c r="F6531" s="38">
        <v>0</v>
      </c>
      <c r="G6531" s="38">
        <v>0</v>
      </c>
      <c r="H6531" s="38">
        <v>0</v>
      </c>
      <c r="I6531" s="38">
        <v>0</v>
      </c>
      <c r="J6531" s="38">
        <v>0</v>
      </c>
      <c r="K6531" s="38">
        <v>0</v>
      </c>
      <c r="L6531" s="38">
        <v>0</v>
      </c>
      <c r="M6531" s="38">
        <v>-3.26848249027238E-2</v>
      </c>
      <c r="N6531" s="38">
        <v>-5.6181281844998598E-2</v>
      </c>
      <c r="O6531" s="38">
        <v>0.88904673959369196</v>
      </c>
      <c r="P6531" s="38">
        <v>-2.7224185906595401E-2</v>
      </c>
      <c r="Q6531" s="38">
        <v>-1.61711006781428E-2</v>
      </c>
      <c r="R6531" s="38">
        <v>9.0163106600010007E-2</v>
      </c>
      <c r="S6531" s="38">
        <v>-3.4856520832850998E-3</v>
      </c>
      <c r="T6531" s="38">
        <v>-2.18121390305973E-2</v>
      </c>
    </row>
    <row r="6532" spans="1:20">
      <c r="A6532" s="38">
        <v>0</v>
      </c>
      <c r="B6532" s="38">
        <v>0</v>
      </c>
      <c r="C6532" s="38">
        <v>3.2069146322834998E-3</v>
      </c>
      <c r="D6532" s="38">
        <v>0</v>
      </c>
      <c r="E6532" s="38">
        <v>0</v>
      </c>
      <c r="F6532" s="38">
        <v>-1.05752162253892E-4</v>
      </c>
      <c r="G6532" s="38">
        <v>0</v>
      </c>
      <c r="H6532" s="38">
        <v>0.163559238806082</v>
      </c>
      <c r="I6532" s="38">
        <v>0</v>
      </c>
      <c r="J6532" s="38">
        <v>0</v>
      </c>
      <c r="K6532" s="38">
        <v>0.19507575757575699</v>
      </c>
      <c r="L6532" s="38">
        <v>0</v>
      </c>
      <c r="M6532" s="38">
        <v>0</v>
      </c>
      <c r="N6532" s="38">
        <v>0</v>
      </c>
      <c r="O6532" s="38">
        <v>0</v>
      </c>
      <c r="P6532" s="38">
        <v>0</v>
      </c>
      <c r="Q6532" s="38">
        <v>0</v>
      </c>
      <c r="R6532" s="38">
        <v>0</v>
      </c>
      <c r="S6532" s="38">
        <v>0</v>
      </c>
      <c r="T6532" s="38">
        <v>0</v>
      </c>
    </row>
    <row r="6533" spans="1:20">
      <c r="A6533" s="38">
        <v>12.826138897738099</v>
      </c>
      <c r="B6533" s="38">
        <v>-2.4563990606812899E-2</v>
      </c>
      <c r="C6533" s="38">
        <v>6.8988799433082004E-2</v>
      </c>
      <c r="D6533" s="38">
        <v>-1.0420637244340799E-2</v>
      </c>
      <c r="E6533" s="38">
        <v>-2.9182410161588599E-2</v>
      </c>
      <c r="F6533" s="38">
        <v>0.26432593574031099</v>
      </c>
      <c r="G6533" s="38">
        <v>-1.6898087503274699E-2</v>
      </c>
      <c r="H6533" s="38">
        <v>1.77215189873417E-2</v>
      </c>
      <c r="I6533" s="38">
        <v>0</v>
      </c>
      <c r="J6533" s="38">
        <v>0</v>
      </c>
      <c r="K6533" s="38">
        <v>0</v>
      </c>
      <c r="L6533" s="38">
        <v>0</v>
      </c>
      <c r="M6533" s="38">
        <v>0</v>
      </c>
      <c r="N6533" s="38">
        <v>0</v>
      </c>
      <c r="O6533" s="38">
        <v>0</v>
      </c>
      <c r="P6533" s="38">
        <v>0</v>
      </c>
      <c r="Q6533" s="38">
        <v>0</v>
      </c>
      <c r="R6533" s="38">
        <v>0</v>
      </c>
      <c r="S6533" s="39">
        <v>4.8572257327350599E-17</v>
      </c>
      <c r="T6533" s="38">
        <v>0</v>
      </c>
    </row>
    <row r="6534" spans="1:20">
      <c r="A6534" s="38">
        <v>1.23455769262573E-2</v>
      </c>
      <c r="B6534" s="38">
        <v>-2.4586079868003101E-3</v>
      </c>
      <c r="C6534" s="38">
        <v>0</v>
      </c>
      <c r="D6534" s="38">
        <v>0</v>
      </c>
      <c r="E6534" s="38">
        <v>0</v>
      </c>
      <c r="F6534" s="38">
        <v>0</v>
      </c>
      <c r="G6534" s="38">
        <v>0</v>
      </c>
      <c r="H6534" s="38">
        <v>0</v>
      </c>
      <c r="I6534" s="38">
        <v>-1.13120657135158E-2</v>
      </c>
      <c r="J6534" s="38">
        <v>-1.03876926736126E-2</v>
      </c>
      <c r="K6534" s="38">
        <v>0.133471531647914</v>
      </c>
      <c r="L6534" s="38">
        <v>-7.8691575848871195E-3</v>
      </c>
      <c r="M6534" s="38">
        <v>0</v>
      </c>
      <c r="N6534" s="38">
        <v>0</v>
      </c>
      <c r="O6534" s="38">
        <v>2.8312439729990299E-2</v>
      </c>
      <c r="P6534" s="38">
        <v>0</v>
      </c>
      <c r="Q6534" s="38">
        <v>-2.4058078533198898E-2</v>
      </c>
      <c r="R6534" s="38">
        <v>-2.47054351957431E-2</v>
      </c>
      <c r="S6534" s="38">
        <v>0.68294176595033895</v>
      </c>
      <c r="T6534" s="38">
        <v>-2.0807833537331601E-2</v>
      </c>
    </row>
    <row r="6535" spans="1:20">
      <c r="A6535" s="38">
        <v>0</v>
      </c>
      <c r="B6535" s="38">
        <v>0</v>
      </c>
      <c r="C6535" s="38">
        <v>0</v>
      </c>
      <c r="D6535" s="38">
        <v>0</v>
      </c>
      <c r="E6535" s="38">
        <v>0</v>
      </c>
      <c r="F6535" s="38">
        <v>0</v>
      </c>
      <c r="G6535" s="38">
        <v>0</v>
      </c>
      <c r="H6535" s="38">
        <v>0</v>
      </c>
      <c r="I6535" s="38">
        <v>0</v>
      </c>
      <c r="J6535" s="38">
        <v>0</v>
      </c>
      <c r="K6535" s="38">
        <v>0</v>
      </c>
      <c r="L6535" s="38">
        <v>0</v>
      </c>
      <c r="M6535" s="38">
        <v>1.42944309713908E-4</v>
      </c>
      <c r="N6535" s="38">
        <v>0</v>
      </c>
      <c r="O6535" s="38">
        <v>0</v>
      </c>
      <c r="P6535" s="38">
        <v>6.0313951061979898E-4</v>
      </c>
      <c r="Q6535" s="38">
        <v>-4.1396061038069497E-2</v>
      </c>
      <c r="R6535" s="38">
        <v>-4.31836959515286E-2</v>
      </c>
      <c r="S6535" s="38">
        <v>-4.5132692418398401E-2</v>
      </c>
      <c r="T6535" s="38">
        <v>1.7785012359077699E-3</v>
      </c>
    </row>
    <row r="6536" spans="1:20">
      <c r="A6536" s="38">
        <v>2.61004689138729E-4</v>
      </c>
      <c r="B6536" s="38">
        <v>0</v>
      </c>
      <c r="C6536" s="38">
        <v>0</v>
      </c>
      <c r="D6536" s="38">
        <v>0</v>
      </c>
      <c r="E6536" s="38">
        <v>0</v>
      </c>
      <c r="F6536" s="38">
        <v>0</v>
      </c>
      <c r="G6536" s="38">
        <v>0</v>
      </c>
      <c r="H6536" s="38">
        <v>0</v>
      </c>
      <c r="I6536" s="38">
        <v>-1.73501577287066E-2</v>
      </c>
      <c r="J6536" s="38">
        <v>-1.92616372391652E-2</v>
      </c>
      <c r="K6536" s="38">
        <v>-1.80032733224222E-2</v>
      </c>
      <c r="L6536" s="38">
        <v>-0.02</v>
      </c>
      <c r="M6536" s="38">
        <v>-1.32095978597107E-2</v>
      </c>
      <c r="N6536" s="38">
        <v>-1.3555875624841099E-2</v>
      </c>
      <c r="O6536" s="38">
        <v>3.11775315640298E-2</v>
      </c>
      <c r="P6536" s="38">
        <v>-1.1827419623521501E-2</v>
      </c>
      <c r="Q6536" s="38">
        <v>5.2735036941638898E-2</v>
      </c>
      <c r="R6536" s="38">
        <v>-2.9940119760479E-2</v>
      </c>
      <c r="S6536" s="38">
        <v>-3.0797822912518098E-2</v>
      </c>
      <c r="T6536" s="38">
        <v>-3.1913436515545797E-2</v>
      </c>
    </row>
    <row r="6537" spans="1:20">
      <c r="A6537" s="38">
        <v>1.92064369975832E-2</v>
      </c>
      <c r="B6537" s="38">
        <v>0</v>
      </c>
      <c r="C6537" s="38">
        <v>0</v>
      </c>
      <c r="D6537" s="38">
        <v>0</v>
      </c>
      <c r="E6537" s="38">
        <v>0</v>
      </c>
      <c r="F6537" s="38">
        <v>0</v>
      </c>
      <c r="G6537" s="38">
        <v>0</v>
      </c>
      <c r="H6537" s="38">
        <v>0</v>
      </c>
      <c r="I6537" s="38">
        <v>0</v>
      </c>
      <c r="J6537" s="38">
        <v>0</v>
      </c>
      <c r="K6537" s="38">
        <v>0</v>
      </c>
      <c r="L6537" s="38">
        <v>0</v>
      </c>
      <c r="M6537" s="38">
        <v>-8.5542252058967202E-3</v>
      </c>
      <c r="N6537" s="38">
        <v>0.70428050874670101</v>
      </c>
      <c r="O6537" s="38">
        <v>8.4376087980498802E-4</v>
      </c>
      <c r="P6537" s="38">
        <v>-7.1618286808734701E-4</v>
      </c>
      <c r="Q6537" s="38">
        <v>0</v>
      </c>
      <c r="R6537" s="38">
        <v>0</v>
      </c>
      <c r="S6537" s="38">
        <v>0</v>
      </c>
      <c r="T6537" s="38">
        <v>0</v>
      </c>
    </row>
    <row r="6538" spans="1:20">
      <c r="A6538" s="38">
        <v>8.5180322804849606E-2</v>
      </c>
      <c r="B6538" s="38">
        <v>-2.1562766865926401E-2</v>
      </c>
      <c r="C6538" s="38">
        <v>-2.1747036148083501E-2</v>
      </c>
      <c r="D6538" s="38">
        <v>-1.06319702602229E-2</v>
      </c>
      <c r="E6538" s="38">
        <v>-4.9487858211531802E-2</v>
      </c>
      <c r="F6538" s="38">
        <v>0</v>
      </c>
      <c r="G6538" s="38">
        <v>1.49597408887274</v>
      </c>
      <c r="H6538" s="38">
        <v>6.0597240581960797E-3</v>
      </c>
      <c r="I6538" s="38">
        <v>-3.2200927516064799E-2</v>
      </c>
      <c r="J6538" s="38">
        <v>1.4757887116085299E-3</v>
      </c>
      <c r="K6538" s="38">
        <v>1.65813166980938E-3</v>
      </c>
      <c r="L6538" s="38">
        <v>3.5050797159598699E-3</v>
      </c>
      <c r="M6538" s="38">
        <v>-6.53319283456269E-2</v>
      </c>
      <c r="N6538" s="38">
        <v>-7.0274332957534699E-2</v>
      </c>
      <c r="O6538" s="38">
        <v>-7.4777687954729194E-2</v>
      </c>
      <c r="P6538" s="38">
        <v>-8.1258191349934394E-2</v>
      </c>
      <c r="Q6538" s="38">
        <v>2.88792458476732E-2</v>
      </c>
      <c r="R6538" s="38">
        <v>0.14109947643979001</v>
      </c>
      <c r="S6538" s="38">
        <v>1.8301853126354101E-2</v>
      </c>
      <c r="T6538" s="38">
        <v>3.1415054194097403E-2</v>
      </c>
    </row>
    <row r="6539" spans="1:20">
      <c r="A6539" s="38">
        <v>0</v>
      </c>
      <c r="B6539" s="38">
        <v>3.0164533820841E-2</v>
      </c>
      <c r="C6539" s="38">
        <v>0</v>
      </c>
      <c r="D6539" s="38">
        <v>0</v>
      </c>
      <c r="E6539" s="38">
        <v>2.2891927808976701E-2</v>
      </c>
      <c r="F6539" s="38">
        <v>6.8940949666820295E-2</v>
      </c>
      <c r="G6539" s="38">
        <v>3.84223320003136E-3</v>
      </c>
      <c r="H6539" s="38">
        <v>-0.11892673019840599</v>
      </c>
      <c r="I6539" s="38">
        <v>2.1211065885988901E-2</v>
      </c>
      <c r="J6539" s="38">
        <v>-7.2467629349372395E-4</v>
      </c>
      <c r="K6539" s="38">
        <v>9.8403489500570401E-2</v>
      </c>
      <c r="L6539" s="38">
        <v>0.24549002854535201</v>
      </c>
      <c r="M6539" s="38">
        <v>-0.197327598364123</v>
      </c>
      <c r="N6539" s="38">
        <v>0</v>
      </c>
      <c r="O6539" s="38">
        <v>0</v>
      </c>
      <c r="P6539" s="38">
        <v>0</v>
      </c>
      <c r="Q6539" s="38">
        <v>-1.9527338273583002E-2</v>
      </c>
      <c r="R6539" s="38">
        <v>-9.7027882749464393E-3</v>
      </c>
      <c r="S6539" s="38">
        <v>-1.7120462046204599E-2</v>
      </c>
      <c r="T6539" s="38">
        <v>-1.82581322140608E-2</v>
      </c>
    </row>
    <row r="6540" spans="1:20">
      <c r="A6540" s="38">
        <v>-2.35636926580562E-2</v>
      </c>
      <c r="B6540" s="38">
        <v>-2.3988207354024901E-2</v>
      </c>
      <c r="C6540" s="38">
        <v>-3.21763237031467E-2</v>
      </c>
      <c r="D6540" s="38">
        <v>0</v>
      </c>
      <c r="E6540" s="38">
        <v>-2.2261957979436701E-2</v>
      </c>
      <c r="F6540" s="38">
        <v>6.9106620336503194E-2</v>
      </c>
      <c r="G6540" s="38">
        <v>-1.3706245857121199E-2</v>
      </c>
      <c r="H6540" s="38">
        <v>-3.05684429605873E-3</v>
      </c>
      <c r="I6540" s="38">
        <v>0</v>
      </c>
      <c r="J6540" s="38">
        <v>0</v>
      </c>
      <c r="K6540" s="38">
        <v>0</v>
      </c>
      <c r="L6540" s="38">
        <v>0</v>
      </c>
      <c r="M6540" s="38">
        <v>8.69798946349854E-2</v>
      </c>
      <c r="N6540" s="38">
        <v>1.9782393669634E-2</v>
      </c>
      <c r="O6540" s="38">
        <v>-3.9767216294858401E-3</v>
      </c>
      <c r="P6540" s="38">
        <v>-7.5956763073328102E-3</v>
      </c>
      <c r="Q6540" s="38">
        <v>0</v>
      </c>
      <c r="R6540" s="38">
        <v>1.5997673065735801E-3</v>
      </c>
      <c r="S6540" s="38">
        <v>0</v>
      </c>
      <c r="T6540" s="38">
        <v>0</v>
      </c>
    </row>
    <row r="6541" spans="1:20">
      <c r="A6541" s="38">
        <v>-2.1660649819494501E-2</v>
      </c>
      <c r="B6541" s="38">
        <v>6.7519824134411703E-3</v>
      </c>
      <c r="C6541" s="38">
        <v>-2.4175309989862E-2</v>
      </c>
      <c r="D6541" s="38">
        <v>-2.4694317909374101E-2</v>
      </c>
      <c r="E6541" s="38">
        <v>-8.1037277147487797E-4</v>
      </c>
      <c r="F6541" s="38">
        <v>8.1103000811029999E-4</v>
      </c>
      <c r="G6541" s="38">
        <v>8.1037277147487797E-4</v>
      </c>
      <c r="H6541" s="38">
        <v>2.6990553306342698E-4</v>
      </c>
      <c r="I6541" s="38">
        <v>7.08653607736177E-2</v>
      </c>
      <c r="J6541" s="38">
        <v>-2.39418356951006E-2</v>
      </c>
      <c r="K6541" s="38">
        <v>9.8353655643592594E-2</v>
      </c>
      <c r="L6541" s="38">
        <v>5.1403887688985196E-3</v>
      </c>
      <c r="M6541" s="38">
        <v>-1.3709677419354801E-2</v>
      </c>
      <c r="N6541" s="38">
        <v>-7.7677841373671296E-3</v>
      </c>
      <c r="O6541" s="38">
        <v>1.5245158632056E-2</v>
      </c>
      <c r="P6541" s="38">
        <v>9.3344155844155806E-3</v>
      </c>
      <c r="Q6541" s="38">
        <v>-0.86432160804020097</v>
      </c>
      <c r="R6541" s="38">
        <v>0</v>
      </c>
      <c r="S6541" s="38">
        <v>0</v>
      </c>
      <c r="T6541" s="38">
        <v>0</v>
      </c>
    </row>
    <row r="6542" spans="1:20">
      <c r="A6542" s="38">
        <v>-1.5942613173633099E-2</v>
      </c>
      <c r="B6542" s="38">
        <v>2.2320122384492098E-3</v>
      </c>
      <c r="C6542" s="38">
        <v>1.11268662941028E-2</v>
      </c>
      <c r="D6542" s="38">
        <v>-1.15818649772322E-2</v>
      </c>
      <c r="E6542" s="38">
        <v>4.34314361930428E-4</v>
      </c>
      <c r="F6542" s="38">
        <v>1.21544807055443E-3</v>
      </c>
      <c r="G6542" s="38">
        <v>1.66569940336147E-3</v>
      </c>
      <c r="H6542" s="38">
        <v>4.8753716231741902E-4</v>
      </c>
      <c r="I6542" s="38">
        <v>-7.1428571428571397E-2</v>
      </c>
      <c r="J6542" s="38">
        <v>-7.69230769230769E-2</v>
      </c>
      <c r="K6542" s="38">
        <v>0</v>
      </c>
      <c r="L6542" s="38">
        <v>0.16666666666666599</v>
      </c>
      <c r="M6542" s="38">
        <v>-4.5230778410955699E-2</v>
      </c>
      <c r="N6542" s="38">
        <v>-2.3024280491234599E-2</v>
      </c>
      <c r="O6542" s="38">
        <v>-2.35636926580562E-2</v>
      </c>
      <c r="P6542" s="38">
        <v>-2.3988207354024901E-2</v>
      </c>
      <c r="Q6542" s="38">
        <v>4.0379736012935297</v>
      </c>
      <c r="R6542" s="38">
        <v>7.9697283094810299E-3</v>
      </c>
      <c r="S6542" s="38">
        <v>-1.11913155391246E-4</v>
      </c>
      <c r="T6542" s="38">
        <v>2.1989434413779201E-2</v>
      </c>
    </row>
    <row r="6543" spans="1:20">
      <c r="A6543" s="38">
        <v>0</v>
      </c>
      <c r="B6543" s="38">
        <v>7.9440292279445601E-2</v>
      </c>
      <c r="C6543" s="38">
        <v>3.8493587265589498E-2</v>
      </c>
      <c r="D6543" s="38">
        <v>0</v>
      </c>
      <c r="E6543" s="38">
        <v>-2.0195567279059799E-3</v>
      </c>
      <c r="F6543" s="38">
        <v>-4.3446388931908204E-3</v>
      </c>
      <c r="G6543" s="38">
        <v>2.7345070524771699E-3</v>
      </c>
      <c r="H6543" s="38">
        <v>1.6396426396023098E-2</v>
      </c>
      <c r="I6543" s="38">
        <v>0</v>
      </c>
      <c r="J6543" s="38">
        <v>0.21188024751288001</v>
      </c>
      <c r="K6543" s="38">
        <v>-3.7998881103693499E-3</v>
      </c>
      <c r="L6543" s="38">
        <v>3.9460451261728402E-4</v>
      </c>
      <c r="M6543" s="38">
        <v>-2.0195567279059799E-3</v>
      </c>
      <c r="N6543" s="38">
        <v>-4.3446388931908204E-3</v>
      </c>
      <c r="O6543" s="38">
        <v>2.7345070524771699E-3</v>
      </c>
      <c r="P6543" s="38">
        <v>1.6396426396023098E-2</v>
      </c>
      <c r="Q6543" s="38">
        <v>2.3967021378583E-2</v>
      </c>
      <c r="R6543" s="38">
        <v>-3.37047092968823E-3</v>
      </c>
      <c r="S6543" s="38">
        <v>1.8788163457022001E-4</v>
      </c>
      <c r="T6543" s="38">
        <v>1.21160890391659E-2</v>
      </c>
    </row>
    <row r="6544" spans="1:20">
      <c r="A6544" s="38">
        <v>2.4259363965136501E-2</v>
      </c>
      <c r="B6544" s="38">
        <v>-3.1246419681079301E-4</v>
      </c>
      <c r="C6544" s="38">
        <v>1.4065283754075299E-3</v>
      </c>
      <c r="D6544" s="38">
        <v>-6.2112447459320803E-3</v>
      </c>
      <c r="E6544" s="38">
        <v>5.30944084951053E-3</v>
      </c>
      <c r="F6544" s="38">
        <v>3.48242284205314E-2</v>
      </c>
      <c r="G6544" s="38">
        <v>-2.7113237639553398E-3</v>
      </c>
      <c r="H6544" s="38">
        <v>0</v>
      </c>
      <c r="I6544" s="38">
        <v>0</v>
      </c>
      <c r="J6544" s="38">
        <v>0</v>
      </c>
      <c r="K6544" s="38">
        <v>0</v>
      </c>
      <c r="L6544" s="38">
        <v>0</v>
      </c>
      <c r="M6544" s="38">
        <v>0.73660070821795198</v>
      </c>
      <c r="N6544" s="38">
        <v>-1.5062995326153201E-2</v>
      </c>
      <c r="O6544" s="38">
        <v>-1.35396518375241E-2</v>
      </c>
      <c r="P6544" s="38">
        <v>-1.37254901960784E-2</v>
      </c>
      <c r="Q6544" s="38">
        <v>0</v>
      </c>
      <c r="R6544" s="38">
        <v>0</v>
      </c>
      <c r="S6544" s="38">
        <v>0</v>
      </c>
      <c r="T6544" s="38">
        <v>0</v>
      </c>
    </row>
    <row r="6545" spans="1:20">
      <c r="A6545" s="38">
        <v>0</v>
      </c>
      <c r="B6545" s="38">
        <v>0</v>
      </c>
      <c r="C6545" s="38">
        <v>0</v>
      </c>
      <c r="D6545" s="38">
        <v>0</v>
      </c>
      <c r="E6545" s="38">
        <v>2.23532682385079E-2</v>
      </c>
      <c r="F6545" s="38">
        <v>1.2873635162389501E-2</v>
      </c>
      <c r="G6545" s="38">
        <v>3.4605616134450001E-4</v>
      </c>
      <c r="H6545" s="38">
        <v>-2.91369091539306E-3</v>
      </c>
      <c r="I6545" s="38">
        <v>-1.3893341883082101E-3</v>
      </c>
      <c r="J6545" s="38">
        <v>4.2808219178082103E-4</v>
      </c>
      <c r="K6545" s="38">
        <v>1.39067180145485E-3</v>
      </c>
      <c r="L6545" s="38">
        <v>9.6143574404443898E-4</v>
      </c>
      <c r="M6545" s="38">
        <v>1.6505216913783601E-2</v>
      </c>
      <c r="N6545" s="38">
        <v>1.4694315028823199E-4</v>
      </c>
      <c r="O6545" s="38">
        <v>-1.0327721505858499E-3</v>
      </c>
      <c r="P6545" s="38">
        <v>2.4154652063137601E-2</v>
      </c>
      <c r="Q6545" s="38">
        <v>0</v>
      </c>
      <c r="R6545" s="38">
        <v>0</v>
      </c>
      <c r="S6545" s="38">
        <v>0</v>
      </c>
      <c r="T6545" s="38">
        <v>0</v>
      </c>
    </row>
    <row r="6546" spans="1:20">
      <c r="A6546" s="38">
        <v>2.6629680998613002E-3</v>
      </c>
      <c r="B6546" s="38">
        <v>1.4939412383112899E-3</v>
      </c>
      <c r="C6546" s="38">
        <v>5.3038674033149104E-3</v>
      </c>
      <c r="D6546" s="38">
        <v>-1.1211255220927601E-2</v>
      </c>
      <c r="E6546" s="38">
        <v>-2.3613082564466599E-2</v>
      </c>
      <c r="F6546" s="38">
        <v>1.6264102369955201E-2</v>
      </c>
      <c r="G6546" s="38">
        <v>-2.0146329106379E-2</v>
      </c>
      <c r="H6546" s="38">
        <v>1.47417005033684</v>
      </c>
      <c r="I6546" s="38">
        <v>0</v>
      </c>
      <c r="J6546" s="38">
        <v>0</v>
      </c>
      <c r="K6546" s="38">
        <v>0</v>
      </c>
      <c r="L6546" s="38">
        <v>0</v>
      </c>
      <c r="M6546" s="38">
        <v>1.9593696087443799</v>
      </c>
      <c r="N6546" s="38">
        <v>-1.72473952848111E-2</v>
      </c>
      <c r="O6546" s="38">
        <v>-1.6007568631314001E-2</v>
      </c>
      <c r="P6546" s="38">
        <v>0</v>
      </c>
      <c r="Q6546" s="39">
        <v>-8.7290502793295997E-5</v>
      </c>
      <c r="R6546" s="38">
        <v>1.13487560017459E-3</v>
      </c>
      <c r="S6546" s="38">
        <v>2.8953610045343501</v>
      </c>
      <c r="T6546" s="38">
        <v>8.2825931232091601E-4</v>
      </c>
    </row>
    <row r="6547" spans="1:20">
      <c r="A6547" s="38">
        <v>0</v>
      </c>
      <c r="B6547" s="38">
        <v>0</v>
      </c>
      <c r="C6547" s="38">
        <v>0</v>
      </c>
      <c r="D6547" s="38">
        <v>0</v>
      </c>
      <c r="E6547" s="38">
        <v>-1.6524322317118301E-2</v>
      </c>
      <c r="F6547" s="38">
        <v>0.913347177647724</v>
      </c>
      <c r="G6547" s="38">
        <v>-1.6872224962999401E-2</v>
      </c>
      <c r="H6547" s="38">
        <v>-1.5154556403051101E-2</v>
      </c>
      <c r="I6547" s="38">
        <v>0</v>
      </c>
      <c r="J6547" s="38">
        <v>0</v>
      </c>
      <c r="K6547" s="38">
        <v>0</v>
      </c>
      <c r="L6547" s="38">
        <v>0</v>
      </c>
      <c r="M6547" s="38">
        <v>-4.4390189768061199E-4</v>
      </c>
      <c r="N6547" s="38">
        <v>-5.5512379260575103E-4</v>
      </c>
      <c r="O6547" s="38">
        <v>2.4439013552543798E-3</v>
      </c>
      <c r="P6547" s="38">
        <v>-7.7570921985815498E-3</v>
      </c>
      <c r="Q6547" s="38">
        <v>0</v>
      </c>
      <c r="R6547" s="38">
        <v>0</v>
      </c>
      <c r="S6547" s="38">
        <v>0</v>
      </c>
      <c r="T6547" s="38">
        <v>0.75898026830552001</v>
      </c>
    </row>
    <row r="6548" spans="1:20">
      <c r="A6548" s="38">
        <v>0</v>
      </c>
      <c r="B6548" s="38">
        <v>0</v>
      </c>
      <c r="C6548" s="38">
        <v>0</v>
      </c>
      <c r="D6548" s="38">
        <v>0</v>
      </c>
      <c r="E6548" s="38">
        <v>0</v>
      </c>
      <c r="F6548" s="38">
        <v>0</v>
      </c>
      <c r="G6548" s="38">
        <v>4.5979715041232702E-2</v>
      </c>
      <c r="H6548" s="38">
        <v>-3.35940907108607E-3</v>
      </c>
      <c r="I6548" s="38">
        <v>2.0136294800605699</v>
      </c>
      <c r="J6548" s="38">
        <v>9.5477386934673305E-3</v>
      </c>
      <c r="K6548" s="38">
        <v>5.30944084951053E-3</v>
      </c>
      <c r="L6548" s="38">
        <v>3.48242284205314E-2</v>
      </c>
      <c r="M6548" s="38">
        <v>0</v>
      </c>
      <c r="N6548" s="38">
        <v>0</v>
      </c>
      <c r="O6548" s="38">
        <v>0</v>
      </c>
      <c r="P6548" s="38">
        <v>0</v>
      </c>
      <c r="Q6548" s="38">
        <v>0.346010439970171</v>
      </c>
      <c r="R6548" s="38">
        <v>0.13573407202216001</v>
      </c>
      <c r="S6548" s="38">
        <v>-1.6585365853658499E-2</v>
      </c>
      <c r="T6548" s="38">
        <v>0.10168650793650701</v>
      </c>
    </row>
    <row r="6549" spans="1:20">
      <c r="A6549" s="39">
        <v>-7.0256300777060601E-17</v>
      </c>
      <c r="B6549" s="38">
        <v>0</v>
      </c>
      <c r="C6549" s="38">
        <v>0</v>
      </c>
      <c r="D6549" s="38">
        <v>0</v>
      </c>
      <c r="E6549" s="38">
        <v>0.30693069306930698</v>
      </c>
      <c r="F6549" s="38">
        <v>-3.0118255728012001E-2</v>
      </c>
      <c r="G6549" s="38">
        <v>-3.1053534006477299E-2</v>
      </c>
      <c r="H6549" s="38">
        <v>-3.1852143138026097E-2</v>
      </c>
      <c r="I6549" s="38">
        <v>0.740625141573655</v>
      </c>
      <c r="J6549" s="38">
        <v>1.8601216976298698E-2</v>
      </c>
      <c r="K6549" s="38">
        <v>-1.2520424699261499E-3</v>
      </c>
      <c r="L6549" s="38">
        <v>-2.0626025039924299E-2</v>
      </c>
      <c r="M6549" s="38">
        <v>0</v>
      </c>
      <c r="N6549" s="38">
        <v>0</v>
      </c>
      <c r="O6549" s="38">
        <v>0</v>
      </c>
      <c r="P6549" s="38">
        <v>0</v>
      </c>
      <c r="Q6549" s="38">
        <v>0</v>
      </c>
      <c r="R6549" s="38">
        <v>4.7761194029850698E-2</v>
      </c>
      <c r="S6549" s="38">
        <v>0.29059829059829001</v>
      </c>
      <c r="T6549" s="38">
        <v>-1</v>
      </c>
    </row>
    <row r="6550" spans="1:20">
      <c r="A6550" s="38">
        <v>0</v>
      </c>
      <c r="B6550" s="38">
        <v>0</v>
      </c>
      <c r="C6550" s="38">
        <v>5.8258228994550097E-2</v>
      </c>
      <c r="D6550" s="38">
        <v>7.6239742166127897E-4</v>
      </c>
      <c r="E6550" s="38">
        <v>0</v>
      </c>
      <c r="F6550" s="38">
        <v>0</v>
      </c>
      <c r="G6550" s="38">
        <v>0</v>
      </c>
      <c r="H6550" s="38">
        <v>0</v>
      </c>
      <c r="I6550" s="38">
        <v>-1.8850496065685798E-2</v>
      </c>
      <c r="J6550" s="38">
        <v>-1.8933714564664101E-2</v>
      </c>
      <c r="K6550" s="38">
        <v>-1.91214102928631E-2</v>
      </c>
      <c r="L6550" s="38">
        <v>-1.51097905645338E-2</v>
      </c>
      <c r="M6550" s="38">
        <v>0.913347177647724</v>
      </c>
      <c r="N6550" s="38">
        <v>-1.6872224962999401E-2</v>
      </c>
      <c r="O6550" s="38">
        <v>-1.5154556403051101E-2</v>
      </c>
      <c r="P6550" s="38">
        <v>1.9260165087129501E-2</v>
      </c>
      <c r="Q6550" s="38">
        <v>0</v>
      </c>
      <c r="R6550" s="38">
        <v>4.0866366979975402E-3</v>
      </c>
      <c r="S6550" s="38">
        <v>-4.0700040700040698E-4</v>
      </c>
      <c r="T6550" s="38">
        <v>4.07166123778501E-4</v>
      </c>
    </row>
    <row r="6551" spans="1:20">
      <c r="A6551" s="38">
        <v>2.3045830888584699E-2</v>
      </c>
      <c r="B6551" s="38">
        <v>1.24528702671127E-2</v>
      </c>
      <c r="C6551" s="38">
        <v>4.3796386142509096E-3</v>
      </c>
      <c r="D6551" s="38">
        <v>3.5719880933730002E-3</v>
      </c>
      <c r="E6551" s="38">
        <v>-3.03030303030303E-2</v>
      </c>
      <c r="F6551" s="38">
        <v>-2.34375E-2</v>
      </c>
      <c r="G6551" s="38">
        <v>-3.2000000000000001E-2</v>
      </c>
      <c r="H6551" s="38">
        <v>-2.47933884297519E-2</v>
      </c>
      <c r="I6551" s="38">
        <v>-4.7580616863749599E-2</v>
      </c>
      <c r="J6551" s="38">
        <v>2.5236709280477401E-2</v>
      </c>
      <c r="K6551" s="38">
        <v>-8.4447319246801697E-3</v>
      </c>
      <c r="L6551" s="38">
        <v>6.0160185554307202E-3</v>
      </c>
      <c r="M6551" s="38">
        <v>0</v>
      </c>
      <c r="N6551" s="38">
        <v>0</v>
      </c>
      <c r="O6551" s="38">
        <v>0</v>
      </c>
      <c r="P6551" s="38">
        <v>0</v>
      </c>
      <c r="Q6551" s="39">
        <v>-6.3900655780482293E-5</v>
      </c>
      <c r="R6551" s="39">
        <v>-3.1952369667768003E-5</v>
      </c>
      <c r="S6551" s="38">
        <v>0.888685038091104</v>
      </c>
      <c r="T6551" s="38">
        <v>-1.9456075794103899E-3</v>
      </c>
    </row>
    <row r="6552" spans="1:20">
      <c r="A6552" s="38">
        <v>0</v>
      </c>
      <c r="B6552" s="38">
        <v>0</v>
      </c>
      <c r="C6552" s="38">
        <v>35.893772893772798</v>
      </c>
      <c r="D6552" s="38">
        <v>-2.0891249669049302E-3</v>
      </c>
      <c r="E6552" s="38">
        <v>0</v>
      </c>
      <c r="F6552" s="38">
        <v>0</v>
      </c>
      <c r="G6552" s="38">
        <v>0</v>
      </c>
      <c r="H6552" s="38">
        <v>2.0098077575188601E-2</v>
      </c>
      <c r="I6552" s="38">
        <v>-0.10146862483311</v>
      </c>
      <c r="J6552" s="38">
        <v>-6.6864784546805302E-3</v>
      </c>
      <c r="K6552" s="38">
        <v>2.2438294689603499E-3</v>
      </c>
      <c r="L6552" s="38">
        <v>1.4179104477611899E-2</v>
      </c>
      <c r="M6552" s="38">
        <v>0</v>
      </c>
      <c r="N6552" s="38">
        <v>0</v>
      </c>
      <c r="O6552" s="38">
        <v>-1.0608645005617701E-3</v>
      </c>
      <c r="P6552" s="38">
        <v>-3.1373855583086501E-3</v>
      </c>
      <c r="Q6552" s="38">
        <v>0</v>
      </c>
      <c r="R6552" s="38">
        <v>1.44915954808487</v>
      </c>
      <c r="S6552" s="38">
        <v>0</v>
      </c>
      <c r="T6552" s="38">
        <v>0</v>
      </c>
    </row>
    <row r="6553" spans="1:20">
      <c r="A6553" s="38">
        <v>4.6081658736034299E-4</v>
      </c>
      <c r="B6553" s="38">
        <v>-5.2167894096640595E-4</v>
      </c>
      <c r="C6553" s="38">
        <v>0</v>
      </c>
      <c r="D6553" s="38">
        <v>5.9785057936586998E-2</v>
      </c>
      <c r="E6553" s="38">
        <v>0</v>
      </c>
      <c r="F6553" s="38">
        <v>0</v>
      </c>
      <c r="G6553" s="38">
        <v>-8.8473296169753607E-2</v>
      </c>
      <c r="H6553" s="38">
        <v>0</v>
      </c>
      <c r="I6553" s="38">
        <v>-3.1695721077654502E-4</v>
      </c>
      <c r="J6553" s="38">
        <v>-1.4796026210103501E-4</v>
      </c>
      <c r="K6553" s="39">
        <v>-2.1140308225693901E-5</v>
      </c>
      <c r="L6553" s="38">
        <v>-2.9597057206883398E-4</v>
      </c>
      <c r="M6553" s="38">
        <v>-2.22325150532654E-2</v>
      </c>
      <c r="N6553" s="38">
        <v>-1.6106110847939299E-2</v>
      </c>
      <c r="O6553" s="38">
        <v>-3.6109773712084701E-2</v>
      </c>
      <c r="P6553" s="38">
        <v>-1.14885114885114E-2</v>
      </c>
      <c r="Q6553" s="38">
        <v>0</v>
      </c>
      <c r="R6553" s="38">
        <v>0</v>
      </c>
      <c r="S6553" s="38">
        <v>0</v>
      </c>
      <c r="T6553" s="38">
        <v>0</v>
      </c>
    </row>
    <row r="6554" spans="1:20">
      <c r="A6554" s="38">
        <v>8.1554915270791607E-3</v>
      </c>
      <c r="B6554" s="38">
        <v>4.2772718465413598E-2</v>
      </c>
      <c r="C6554" s="38">
        <v>0.100478468899521</v>
      </c>
      <c r="D6554" s="38">
        <v>2.8999577880962399E-2</v>
      </c>
      <c r="E6554" s="38">
        <v>2.6629680998613002E-3</v>
      </c>
      <c r="F6554" s="38">
        <v>1.4939412383112899E-3</v>
      </c>
      <c r="G6554" s="38">
        <v>5.3038674033149104E-3</v>
      </c>
      <c r="H6554" s="38">
        <v>-1.1211255220927601E-2</v>
      </c>
      <c r="I6554" s="38">
        <v>0</v>
      </c>
      <c r="J6554" s="38">
        <v>0</v>
      </c>
      <c r="K6554" s="38">
        <v>0</v>
      </c>
      <c r="L6554" s="38">
        <v>0.65437788018433096</v>
      </c>
      <c r="M6554" s="38">
        <v>0</v>
      </c>
      <c r="N6554" s="38">
        <v>1.0496277915632699</v>
      </c>
      <c r="O6554" s="38">
        <v>0</v>
      </c>
      <c r="P6554" s="38">
        <v>0</v>
      </c>
      <c r="Q6554" s="38">
        <v>3.4605616134450001E-4</v>
      </c>
      <c r="R6554" s="38">
        <v>-2.91369091539306E-3</v>
      </c>
      <c r="S6554" s="38">
        <v>-2.9263356440211402E-3</v>
      </c>
      <c r="T6554" s="38">
        <v>-7.1291525449472997E-3</v>
      </c>
    </row>
    <row r="6555" spans="1:20">
      <c r="A6555" s="38">
        <v>0</v>
      </c>
      <c r="B6555" s="38">
        <v>0</v>
      </c>
      <c r="C6555" s="38">
        <v>0</v>
      </c>
      <c r="D6555" s="38">
        <v>0</v>
      </c>
      <c r="E6555" s="38">
        <v>-5.0916156895545496E-3</v>
      </c>
      <c r="F6555" s="38">
        <v>0</v>
      </c>
      <c r="G6555" s="38">
        <v>0</v>
      </c>
      <c r="H6555" s="38">
        <v>0</v>
      </c>
      <c r="I6555" s="38">
        <v>-3.7977867203219301E-2</v>
      </c>
      <c r="J6555" s="38">
        <v>8.9222222222222207</v>
      </c>
      <c r="K6555" s="38">
        <v>-1.92806797971149E-2</v>
      </c>
      <c r="L6555" s="38">
        <v>-1.9632866076046099E-2</v>
      </c>
      <c r="M6555" s="38">
        <v>4.45153126950116E-4</v>
      </c>
      <c r="N6555" s="38">
        <v>0</v>
      </c>
      <c r="O6555" s="38">
        <v>-1.95436850004361E-3</v>
      </c>
      <c r="P6555" s="38">
        <v>6.1971297956796099E-3</v>
      </c>
      <c r="Q6555" s="38">
        <v>-2.0156774916013399E-2</v>
      </c>
      <c r="R6555" s="38">
        <v>0</v>
      </c>
      <c r="S6555" s="38">
        <v>0</v>
      </c>
      <c r="T6555" s="38">
        <v>0</v>
      </c>
    </row>
    <row r="6556" spans="1:20">
      <c r="A6556" s="38">
        <v>0</v>
      </c>
      <c r="B6556" s="38">
        <v>0</v>
      </c>
      <c r="C6556" s="38">
        <v>0</v>
      </c>
      <c r="D6556" s="38">
        <v>0</v>
      </c>
      <c r="E6556" s="38">
        <v>1.0115677681708699</v>
      </c>
      <c r="F6556" s="38">
        <v>1.2561088104257501E-3</v>
      </c>
      <c r="G6556" s="39">
        <v>-1.3068051880042599E-5</v>
      </c>
      <c r="H6556" s="38">
        <v>-1.6204596093909399E-3</v>
      </c>
      <c r="I6556" s="38">
        <v>-1.75568380231211E-2</v>
      </c>
      <c r="J6556" s="38">
        <v>-1.7818363226777101E-2</v>
      </c>
      <c r="K6556" s="38">
        <v>-1.6766254163587999E-2</v>
      </c>
      <c r="L6556" s="38">
        <v>0.27017083634338401</v>
      </c>
      <c r="M6556" s="38">
        <v>1.02376205614519E-3</v>
      </c>
      <c r="N6556" s="38">
        <v>0</v>
      </c>
      <c r="O6556" s="38">
        <v>0</v>
      </c>
      <c r="P6556" s="38">
        <v>0</v>
      </c>
      <c r="Q6556" s="38">
        <v>0</v>
      </c>
      <c r="R6556" s="38">
        <v>0</v>
      </c>
      <c r="S6556" s="39">
        <v>-1.76941794549634E-16</v>
      </c>
      <c r="T6556" s="38">
        <v>0</v>
      </c>
    </row>
    <row r="6557" spans="1:20">
      <c r="A6557" s="38">
        <v>0</v>
      </c>
      <c r="B6557" s="38">
        <v>0</v>
      </c>
      <c r="C6557" s="38">
        <v>0</v>
      </c>
      <c r="D6557" s="38">
        <v>0</v>
      </c>
      <c r="E6557" s="38">
        <v>0</v>
      </c>
      <c r="F6557" s="38">
        <v>0</v>
      </c>
      <c r="G6557" s="38">
        <v>0</v>
      </c>
      <c r="H6557" s="38">
        <v>0</v>
      </c>
      <c r="I6557" s="38">
        <v>0</v>
      </c>
      <c r="J6557" s="38">
        <v>0</v>
      </c>
      <c r="K6557" s="38">
        <v>1.69358407079646</v>
      </c>
      <c r="L6557" s="38">
        <v>1.3552361396303799E-2</v>
      </c>
      <c r="M6557" s="38">
        <v>0</v>
      </c>
      <c r="N6557" s="38">
        <v>0</v>
      </c>
      <c r="O6557" s="38">
        <v>0</v>
      </c>
      <c r="P6557" s="38">
        <v>0</v>
      </c>
      <c r="Q6557" s="38">
        <v>-1.76949988877426E-3</v>
      </c>
      <c r="R6557" s="38">
        <v>0</v>
      </c>
      <c r="S6557" s="38">
        <v>0</v>
      </c>
      <c r="T6557" s="38">
        <v>0</v>
      </c>
    </row>
    <row r="6558" spans="1:20">
      <c r="A6558" s="38">
        <v>-4.6899474799594401E-2</v>
      </c>
      <c r="B6558" s="38">
        <v>-2.6102088167053401E-2</v>
      </c>
      <c r="C6558" s="38">
        <v>-2.6206075044669399E-2</v>
      </c>
      <c r="D6558" s="38">
        <v>-1.0499490316003999E-2</v>
      </c>
      <c r="E6558" s="38">
        <v>0.20892430189651201</v>
      </c>
      <c r="F6558" s="38">
        <v>4.9341602478890897E-2</v>
      </c>
      <c r="G6558" s="38">
        <v>0.39035823372587802</v>
      </c>
      <c r="H6558" s="38">
        <v>1.1492282392679401E-3</v>
      </c>
      <c r="I6558" s="38">
        <v>1.0580747812251301E-2</v>
      </c>
      <c r="J6558" s="38">
        <v>9.0923403920333701E-3</v>
      </c>
      <c r="K6558" s="38">
        <v>0</v>
      </c>
      <c r="L6558" s="38">
        <v>0</v>
      </c>
      <c r="M6558" s="38">
        <v>-2.2128378378378399E-2</v>
      </c>
      <c r="N6558" s="38">
        <v>-2.3078251856970201E-2</v>
      </c>
      <c r="O6558" s="38">
        <v>3.4607631644092298</v>
      </c>
      <c r="P6558" s="38">
        <v>-1.7568199655929598E-2</v>
      </c>
      <c r="Q6558" s="38">
        <v>0.15922014622258299</v>
      </c>
      <c r="R6558" s="38">
        <v>-2.8556412053258401E-2</v>
      </c>
      <c r="S6558" s="38">
        <v>0</v>
      </c>
      <c r="T6558" s="38">
        <v>0</v>
      </c>
    </row>
    <row r="6559" spans="1:20">
      <c r="A6559" s="38">
        <v>0</v>
      </c>
      <c r="B6559" s="38">
        <v>0</v>
      </c>
      <c r="C6559" s="38">
        <v>0</v>
      </c>
      <c r="D6559" s="38">
        <v>0</v>
      </c>
      <c r="E6559" s="38">
        <v>-1.5778019586507E-2</v>
      </c>
      <c r="F6559" s="38">
        <v>8.8446655610834694E-3</v>
      </c>
      <c r="G6559" s="38">
        <v>0</v>
      </c>
      <c r="H6559" s="38">
        <v>4.00913242009132E-2</v>
      </c>
      <c r="I6559" s="38">
        <v>2.4594195769798299E-4</v>
      </c>
      <c r="J6559" s="38">
        <v>4.6348659945906E-2</v>
      </c>
      <c r="K6559" s="38">
        <v>2.5731406415227299E-2</v>
      </c>
      <c r="L6559" s="38">
        <v>1.14547537227949E-4</v>
      </c>
      <c r="M6559" s="38">
        <v>1.00489977242536E-2</v>
      </c>
      <c r="N6559" s="38">
        <v>3.6611772962067198E-2</v>
      </c>
      <c r="O6559" s="38">
        <v>-3.9708061126988103E-4</v>
      </c>
      <c r="P6559" s="38">
        <v>1.4437334673957599E-3</v>
      </c>
      <c r="Q6559" s="38">
        <v>9.9050299117615908E-3</v>
      </c>
      <c r="R6559" s="38">
        <v>1.1802555688290901</v>
      </c>
      <c r="S6559" s="38">
        <v>-2.36990096897959E-3</v>
      </c>
      <c r="T6559" s="38">
        <v>4.3915915209632502E-3</v>
      </c>
    </row>
    <row r="6560" spans="1:20">
      <c r="A6560" s="38">
        <v>0</v>
      </c>
      <c r="B6560" s="38">
        <v>0</v>
      </c>
      <c r="C6560" s="38">
        <v>-6.0980238354292502E-3</v>
      </c>
      <c r="D6560" s="38">
        <v>0</v>
      </c>
      <c r="E6560" s="38">
        <v>0</v>
      </c>
      <c r="F6560" s="38">
        <v>0</v>
      </c>
      <c r="G6560" s="38">
        <v>0</v>
      </c>
      <c r="H6560" s="38">
        <v>0</v>
      </c>
      <c r="I6560" s="38">
        <v>-4.1333333333333298E-2</v>
      </c>
      <c r="J6560" s="38">
        <v>-3.47705146036161E-3</v>
      </c>
      <c r="K6560" s="38">
        <v>5.5826936496859696E-3</v>
      </c>
      <c r="L6560" s="38">
        <v>4.1637751561415604E-3</v>
      </c>
      <c r="M6560" s="38">
        <v>3.73975016015374</v>
      </c>
      <c r="N6560" s="38">
        <v>0.95957650504026504</v>
      </c>
      <c r="O6560" s="38">
        <v>2.2444979624211801E-2</v>
      </c>
      <c r="P6560" s="38">
        <v>1.13106146633237E-2</v>
      </c>
      <c r="Q6560" s="38">
        <v>-1.1950853190969101E-2</v>
      </c>
      <c r="R6560" s="38">
        <v>-1.55788145525544E-2</v>
      </c>
      <c r="S6560" s="38">
        <v>-7.1461324700149396E-3</v>
      </c>
      <c r="T6560" s="38">
        <v>0</v>
      </c>
    </row>
    <row r="6561" spans="1:20">
      <c r="A6561" s="38">
        <v>7.0571116769734404E-2</v>
      </c>
      <c r="B6561" s="38">
        <v>0</v>
      </c>
      <c r="C6561" s="38">
        <v>0</v>
      </c>
      <c r="D6561" s="38">
        <v>-7.62584340565991E-2</v>
      </c>
      <c r="E6561" s="38">
        <v>-1.6700066800267199E-2</v>
      </c>
      <c r="F6561" s="38">
        <v>1.7663043478260799E-2</v>
      </c>
      <c r="G6561" s="38">
        <v>-0.10146862483311</v>
      </c>
      <c r="H6561" s="38">
        <v>-6.6864784546805302E-3</v>
      </c>
      <c r="I6561" s="38">
        <v>1.8876207199297598E-2</v>
      </c>
      <c r="J6561" s="38">
        <v>-6.9366652305040896E-2</v>
      </c>
      <c r="K6561" s="38">
        <v>-1.43518518518518E-2</v>
      </c>
      <c r="L6561" s="38">
        <v>2.3015500234852E-2</v>
      </c>
      <c r="M6561" s="38">
        <v>-3.6733842451500999E-3</v>
      </c>
      <c r="N6561" s="38">
        <v>5.8214648643943796E-4</v>
      </c>
      <c r="O6561" s="38">
        <v>3.9552722503202698E-3</v>
      </c>
      <c r="P6561" s="38">
        <v>-4.6259582342046202E-4</v>
      </c>
      <c r="Q6561" s="38">
        <v>-2.0833333333333301E-2</v>
      </c>
      <c r="R6561" s="38">
        <v>8.9361702127659606E-2</v>
      </c>
      <c r="S6561" s="38">
        <v>-1.7578125000000101E-2</v>
      </c>
      <c r="T6561" s="38">
        <v>-2.4850894632206699E-2</v>
      </c>
    </row>
    <row r="6562" spans="1:20">
      <c r="A6562" s="38">
        <v>-1.1800189747051099E-3</v>
      </c>
      <c r="B6562" s="38">
        <v>2.3675517813346401E-3</v>
      </c>
      <c r="C6562" s="38">
        <v>0</v>
      </c>
      <c r="D6562" s="38">
        <v>0</v>
      </c>
      <c r="E6562" s="38">
        <v>1.7824663514004999E-2</v>
      </c>
      <c r="F6562" s="38">
        <v>0.96729807005003499</v>
      </c>
      <c r="G6562" s="38">
        <v>0</v>
      </c>
      <c r="H6562" s="38">
        <v>2.6990903546448802E-3</v>
      </c>
      <c r="I6562" s="38">
        <v>0</v>
      </c>
      <c r="J6562" s="38">
        <v>0</v>
      </c>
      <c r="K6562" s="38">
        <v>0</v>
      </c>
      <c r="L6562" s="38">
        <v>0</v>
      </c>
      <c r="M6562" s="38">
        <v>-2.1989528795811501E-2</v>
      </c>
      <c r="N6562" s="38">
        <v>-1.9271948608137E-2</v>
      </c>
      <c r="O6562" s="38">
        <v>-2.40174672489082E-2</v>
      </c>
      <c r="P6562" s="38">
        <v>-2.0134228187919399E-2</v>
      </c>
      <c r="Q6562" s="38">
        <v>1.4401786792225</v>
      </c>
      <c r="R6562" s="38">
        <v>6.7286760340391398E-3</v>
      </c>
      <c r="S6562" s="38">
        <v>0.12941075289954701</v>
      </c>
      <c r="T6562" s="38">
        <v>-3.80745172695125E-3</v>
      </c>
    </row>
    <row r="6563" spans="1:20">
      <c r="A6563" s="38">
        <v>3.7055363749843302E-3</v>
      </c>
      <c r="B6563" s="38">
        <v>1.3333258637208E-3</v>
      </c>
      <c r="C6563" s="38">
        <v>8.9404103189567596E-3</v>
      </c>
      <c r="D6563" s="38">
        <v>1.45727166360757E-2</v>
      </c>
      <c r="E6563" s="38">
        <v>0</v>
      </c>
      <c r="F6563" s="38">
        <v>0</v>
      </c>
      <c r="G6563" s="38">
        <v>0</v>
      </c>
      <c r="H6563" s="38">
        <v>0</v>
      </c>
      <c r="I6563" s="38">
        <v>4.9569771791993997E-3</v>
      </c>
      <c r="J6563" s="38">
        <v>1.55110904296572E-4</v>
      </c>
      <c r="K6563" s="38">
        <v>2.7605459057071902E-2</v>
      </c>
      <c r="L6563" s="38">
        <v>-5.9462722607908202E-3</v>
      </c>
      <c r="M6563" s="38">
        <v>-2.24170010535968E-4</v>
      </c>
      <c r="N6563" s="38">
        <v>-1.69766778883566E-4</v>
      </c>
      <c r="O6563" s="38">
        <v>0</v>
      </c>
      <c r="P6563" s="38">
        <v>-2.2746203626567999E-4</v>
      </c>
      <c r="Q6563" s="38">
        <v>0.35412325313670301</v>
      </c>
      <c r="R6563" s="38">
        <v>3.8203262881494901E-3</v>
      </c>
      <c r="S6563" s="38">
        <v>0.61388951425294003</v>
      </c>
      <c r="T6563" s="38">
        <v>2.0193700096982998E-3</v>
      </c>
    </row>
    <row r="6564" spans="1:20">
      <c r="A6564" s="38">
        <v>1.6645089698538501E-3</v>
      </c>
      <c r="B6564" s="38">
        <v>5.5391432791728201E-3</v>
      </c>
      <c r="C6564" s="38">
        <v>-1.19353654058024E-2</v>
      </c>
      <c r="D6564" s="38">
        <v>-9.1061141051848593E-3</v>
      </c>
      <c r="E6564" s="38">
        <v>-1.8929211469533899E-2</v>
      </c>
      <c r="F6564" s="38">
        <v>-1.9294440004566701E-2</v>
      </c>
      <c r="G6564" s="38">
        <v>-1.9674039580908E-2</v>
      </c>
      <c r="H6564" s="38">
        <v>-2.00688754304712E-2</v>
      </c>
      <c r="I6564" s="38">
        <v>-1.06558189183813E-4</v>
      </c>
      <c r="J6564" s="38">
        <v>5.36587007489847E-4</v>
      </c>
      <c r="K6564" s="38">
        <v>1.99944314574017E-4</v>
      </c>
      <c r="L6564" s="38">
        <v>3.0079064970769899E-4</v>
      </c>
      <c r="M6564" s="38">
        <v>0</v>
      </c>
      <c r="N6564" s="38">
        <v>0</v>
      </c>
      <c r="O6564" s="38">
        <v>0</v>
      </c>
      <c r="P6564" s="38">
        <v>0</v>
      </c>
      <c r="Q6564" s="38">
        <v>3.77243133199336E-3</v>
      </c>
      <c r="R6564" s="38">
        <v>-0.13076778528708499</v>
      </c>
      <c r="S6564" s="38">
        <v>7.72814694437403E-2</v>
      </c>
      <c r="T6564" s="38">
        <v>0</v>
      </c>
    </row>
    <row r="6565" spans="1:20">
      <c r="A6565" s="38">
        <v>-2.9940119760479E-2</v>
      </c>
      <c r="B6565" s="38">
        <v>-3.0797822912518098E-2</v>
      </c>
      <c r="C6565" s="38">
        <v>-3.1913436515545797E-2</v>
      </c>
      <c r="D6565" s="38">
        <v>-3.28239954725522E-2</v>
      </c>
      <c r="E6565" s="38">
        <v>-3.1721684308533803E-2</v>
      </c>
      <c r="F6565" s="38">
        <v>2.60093917243662</v>
      </c>
      <c r="G6565" s="38">
        <v>2.0641820425901999E-2</v>
      </c>
      <c r="H6565" s="38">
        <v>2.9425019504514201E-2</v>
      </c>
      <c r="I6565" s="38">
        <v>-2.36153377967134E-2</v>
      </c>
      <c r="J6565" s="38">
        <v>4.3471245124405504</v>
      </c>
      <c r="K6565" s="38">
        <v>3.4840536264468203E-2</v>
      </c>
      <c r="L6565" s="38">
        <v>0.90188776413409</v>
      </c>
      <c r="M6565" s="38">
        <v>-5.8509429675073802E-3</v>
      </c>
      <c r="N6565" s="38">
        <v>-2.9712587852122698E-3</v>
      </c>
      <c r="O6565" s="38">
        <v>-7.6222133073528498E-3</v>
      </c>
      <c r="P6565" s="38">
        <v>2.2522522522522501E-3</v>
      </c>
      <c r="Q6565" s="38">
        <v>-4.6965460202433697E-3</v>
      </c>
      <c r="R6565" s="38">
        <v>-1.00903182407231E-3</v>
      </c>
      <c r="S6565" s="38">
        <v>0.24055651829479599</v>
      </c>
      <c r="T6565" s="38">
        <v>7.5145117722561598E-3</v>
      </c>
    </row>
    <row r="6566" spans="1:20">
      <c r="A6566" s="38">
        <v>-2.33844606487301E-2</v>
      </c>
      <c r="B6566" s="38">
        <v>0.62705973223480904</v>
      </c>
      <c r="C6566" s="38">
        <v>-1.5824036711765199E-2</v>
      </c>
      <c r="D6566" s="38">
        <v>-2.9182410161588599E-2</v>
      </c>
      <c r="E6566" s="38">
        <v>0.29070740895772201</v>
      </c>
      <c r="F6566" s="38">
        <v>-1.8444948921679898E-2</v>
      </c>
      <c r="G6566" s="38">
        <v>0.116838062197992</v>
      </c>
      <c r="H6566" s="38">
        <v>-1.63079653871754E-2</v>
      </c>
      <c r="I6566" s="38">
        <v>-1.0306527674360799E-2</v>
      </c>
      <c r="J6566" s="38">
        <v>-1.0275926494836799E-2</v>
      </c>
      <c r="K6566" s="38">
        <v>1.50576460154566E-2</v>
      </c>
      <c r="L6566" s="38">
        <v>5.0032139892783899E-2</v>
      </c>
      <c r="M6566" s="38">
        <v>0</v>
      </c>
      <c r="N6566" s="38">
        <v>0</v>
      </c>
      <c r="O6566" s="38">
        <v>0</v>
      </c>
      <c r="P6566" s="38">
        <v>0</v>
      </c>
      <c r="Q6566" s="38">
        <v>0</v>
      </c>
      <c r="R6566" s="38">
        <v>0</v>
      </c>
      <c r="S6566" s="38">
        <v>0</v>
      </c>
      <c r="T6566" s="38">
        <v>0</v>
      </c>
    </row>
    <row r="6567" spans="1:20">
      <c r="A6567" s="38">
        <v>2.7345070524771699E-3</v>
      </c>
      <c r="B6567" s="38">
        <v>1.6396426396023098E-2</v>
      </c>
      <c r="C6567" s="38">
        <v>3.2487683576270202E-2</v>
      </c>
      <c r="D6567" s="38">
        <v>2.6144009838741E-3</v>
      </c>
      <c r="E6567" s="38">
        <v>0</v>
      </c>
      <c r="F6567" s="38">
        <v>0</v>
      </c>
      <c r="G6567" s="38">
        <v>0</v>
      </c>
      <c r="H6567" s="38">
        <v>0</v>
      </c>
      <c r="I6567" s="38">
        <v>0</v>
      </c>
      <c r="J6567" s="38">
        <v>0</v>
      </c>
      <c r="K6567" s="38">
        <v>0</v>
      </c>
      <c r="L6567" s="38">
        <v>-7.2902374121658203E-2</v>
      </c>
      <c r="M6567" s="38">
        <v>-0.16875000000000001</v>
      </c>
      <c r="N6567" s="38">
        <v>5.2631578947368397E-2</v>
      </c>
      <c r="O6567" s="38">
        <v>-1.42857142857142E-2</v>
      </c>
      <c r="P6567" s="38">
        <v>-1.4492753623188401E-2</v>
      </c>
      <c r="Q6567" s="38">
        <v>0</v>
      </c>
      <c r="R6567" s="38">
        <v>0</v>
      </c>
      <c r="S6567" s="38">
        <v>0</v>
      </c>
      <c r="T6567" s="38">
        <v>0</v>
      </c>
    </row>
    <row r="6568" spans="1:20">
      <c r="A6568" s="38">
        <v>0</v>
      </c>
      <c r="B6568" s="38">
        <v>0</v>
      </c>
      <c r="C6568" s="38">
        <v>0</v>
      </c>
      <c r="D6568" s="38">
        <v>0</v>
      </c>
      <c r="E6568" s="38">
        <v>0</v>
      </c>
      <c r="F6568" s="38">
        <v>0</v>
      </c>
      <c r="G6568" s="38">
        <v>6.5912336592332098E-3</v>
      </c>
      <c r="H6568" s="38">
        <v>0</v>
      </c>
      <c r="I6568" s="38">
        <v>0</v>
      </c>
      <c r="J6568" s="38">
        <v>0</v>
      </c>
      <c r="K6568" s="38">
        <v>0</v>
      </c>
      <c r="L6568" s="38">
        <v>0</v>
      </c>
      <c r="M6568" s="38">
        <v>8.3325723678202793E-3</v>
      </c>
      <c r="N6568" s="38">
        <v>0.20137804040541199</v>
      </c>
      <c r="O6568" s="38">
        <v>4.7326796112845501E-2</v>
      </c>
      <c r="P6568" s="38">
        <v>0</v>
      </c>
      <c r="Q6568" s="38">
        <v>0</v>
      </c>
      <c r="R6568" s="38">
        <v>0</v>
      </c>
      <c r="S6568" s="38">
        <v>-9.8572648529962896E-4</v>
      </c>
      <c r="T6568" s="38">
        <v>0</v>
      </c>
    </row>
    <row r="6569" spans="1:20">
      <c r="A6569" s="38">
        <v>5.9171722574923702E-2</v>
      </c>
      <c r="B6569" s="39">
        <v>7.9742166993390995E-5</v>
      </c>
      <c r="C6569" s="38">
        <v>3.4346199592018303E-2</v>
      </c>
      <c r="D6569" s="39">
        <v>3.8544062287206103E-5</v>
      </c>
      <c r="E6569" s="38">
        <v>1.4450247750271601</v>
      </c>
      <c r="F6569" s="38">
        <v>2.5805345990906797E-4</v>
      </c>
      <c r="G6569" s="38">
        <v>4.8552833024711903</v>
      </c>
      <c r="H6569" s="38">
        <v>1.4317120475950799E-3</v>
      </c>
      <c r="I6569" s="38">
        <v>0</v>
      </c>
      <c r="J6569" s="38">
        <v>0</v>
      </c>
      <c r="K6569" s="38">
        <v>0</v>
      </c>
      <c r="L6569" s="38">
        <v>0</v>
      </c>
      <c r="M6569" s="38">
        <v>-3.64366910449768E-3</v>
      </c>
      <c r="N6569" s="38">
        <v>0</v>
      </c>
      <c r="O6569" s="38">
        <v>0</v>
      </c>
      <c r="P6569" s="38">
        <v>0</v>
      </c>
      <c r="Q6569" s="38">
        <v>0</v>
      </c>
      <c r="R6569" s="38">
        <v>-1.49201215502989E-3</v>
      </c>
      <c r="S6569" s="38">
        <v>1.23511631449827E-3</v>
      </c>
      <c r="T6569" s="38">
        <v>2.23532682385079E-2</v>
      </c>
    </row>
    <row r="6570" spans="1:20">
      <c r="A6570" s="38">
        <v>0</v>
      </c>
      <c r="B6570" s="38">
        <v>0</v>
      </c>
      <c r="C6570" s="38">
        <v>0</v>
      </c>
      <c r="D6570" s="38">
        <v>0</v>
      </c>
      <c r="E6570" s="38">
        <v>0</v>
      </c>
      <c r="F6570" s="38">
        <v>0</v>
      </c>
      <c r="G6570" s="38">
        <v>0</v>
      </c>
      <c r="H6570" s="38">
        <v>0</v>
      </c>
      <c r="I6570" s="38">
        <v>-0.173553719008264</v>
      </c>
      <c r="J6570" s="38">
        <v>0.03</v>
      </c>
      <c r="K6570" s="38">
        <v>-1.94174757281553E-2</v>
      </c>
      <c r="L6570" s="38">
        <v>0.243564356435643</v>
      </c>
      <c r="M6570" s="39">
        <v>1.2891415606409201E-5</v>
      </c>
      <c r="N6570" s="38">
        <v>0</v>
      </c>
      <c r="O6570" s="38">
        <v>0</v>
      </c>
      <c r="P6570" s="39">
        <v>-1.28912494199553E-5</v>
      </c>
      <c r="Q6570" s="38">
        <v>-2.2940563086548502E-2</v>
      </c>
      <c r="R6570" s="38">
        <v>-2.2411953041622201E-2</v>
      </c>
      <c r="S6570" s="38">
        <v>-2.7292576419213899E-2</v>
      </c>
      <c r="T6570" s="38">
        <v>-2.4691358024691201E-2</v>
      </c>
    </row>
    <row r="6571" spans="1:20">
      <c r="A6571" s="38">
        <v>-1.9390581717451599E-2</v>
      </c>
      <c r="B6571" s="38">
        <v>-1.954802259887E-2</v>
      </c>
      <c r="C6571" s="38">
        <v>2.62763627982021</v>
      </c>
      <c r="D6571" s="38">
        <v>-1.9410998506846099E-2</v>
      </c>
      <c r="E6571" s="38">
        <v>1.96806275388711E-2</v>
      </c>
      <c r="F6571" s="38">
        <v>0.32983034549076101</v>
      </c>
      <c r="G6571" s="38">
        <v>0.54893858788285699</v>
      </c>
      <c r="H6571" s="38">
        <v>7.0592550601887294E-2</v>
      </c>
      <c r="I6571" s="38">
        <v>0</v>
      </c>
      <c r="J6571" s="38">
        <v>0</v>
      </c>
      <c r="K6571" s="38">
        <v>0</v>
      </c>
      <c r="L6571" s="38">
        <v>0</v>
      </c>
      <c r="M6571" s="38">
        <v>-1.9444197815857302E-2</v>
      </c>
      <c r="N6571" s="38">
        <v>1.4401786792225</v>
      </c>
      <c r="O6571" s="38">
        <v>6.7286760340391398E-3</v>
      </c>
      <c r="P6571" s="38">
        <v>0.12941075289954701</v>
      </c>
      <c r="Q6571" s="38">
        <v>0.110165904858642</v>
      </c>
      <c r="R6571" s="39">
        <v>-9.5307079409771796E-5</v>
      </c>
      <c r="S6571" s="38">
        <v>0.178365137159959</v>
      </c>
      <c r="T6571" s="38">
        <v>1.7083646776189499E-2</v>
      </c>
    </row>
    <row r="6572" spans="1:20">
      <c r="A6572" s="38">
        <v>0</v>
      </c>
      <c r="B6572" s="38">
        <v>0</v>
      </c>
      <c r="C6572" s="38">
        <v>0</v>
      </c>
      <c r="D6572" s="38">
        <v>0</v>
      </c>
      <c r="E6572" s="38">
        <v>-1.9279453714297599E-2</v>
      </c>
      <c r="F6572" s="38">
        <v>-1.5992292870905599E-2</v>
      </c>
      <c r="G6572" s="38">
        <v>-2.1472005922572E-2</v>
      </c>
      <c r="H6572" s="38">
        <v>-2.1603263104225098E-2</v>
      </c>
      <c r="I6572" s="38">
        <v>-7.1428571428571397E-2</v>
      </c>
      <c r="J6572" s="38">
        <v>0</v>
      </c>
      <c r="K6572" s="38">
        <v>7.69230769230769E-2</v>
      </c>
      <c r="L6572" s="38">
        <v>0</v>
      </c>
      <c r="M6572" s="38">
        <v>0</v>
      </c>
      <c r="N6572" s="38">
        <v>0</v>
      </c>
      <c r="O6572" s="38">
        <v>0</v>
      </c>
      <c r="P6572" s="38">
        <v>0</v>
      </c>
      <c r="Q6572" s="38">
        <v>-8.05957263112453E-2</v>
      </c>
      <c r="R6572" s="38">
        <v>-0.10263874542210499</v>
      </c>
      <c r="S6572" s="38">
        <v>-0.128505650899958</v>
      </c>
      <c r="T6572" s="38">
        <v>-7.1625840537944199E-2</v>
      </c>
    </row>
    <row r="6573" spans="1:20">
      <c r="A6573" s="38">
        <v>0.84683684794672598</v>
      </c>
      <c r="B6573" s="38">
        <v>-0.55649038461538403</v>
      </c>
      <c r="C6573" s="38">
        <v>3.3875338753387503E-2</v>
      </c>
      <c r="D6573" s="38">
        <v>1.57963302752293</v>
      </c>
      <c r="E6573" s="38">
        <v>0</v>
      </c>
      <c r="F6573" s="38">
        <v>0</v>
      </c>
      <c r="G6573" s="38">
        <v>0</v>
      </c>
      <c r="H6573" s="38">
        <v>0</v>
      </c>
      <c r="I6573" s="38">
        <v>6.8172913673761404E-3</v>
      </c>
      <c r="J6573" s="38">
        <v>9.1838323042598997E-3</v>
      </c>
      <c r="K6573" s="38">
        <v>-1.6066838046272399E-2</v>
      </c>
      <c r="L6573" s="38">
        <v>-1</v>
      </c>
      <c r="M6573" s="38">
        <v>9.8861167303513797E-2</v>
      </c>
      <c r="N6573" s="38">
        <v>-1.6329731019670699E-2</v>
      </c>
      <c r="O6573" s="38">
        <v>0.35229084355721901</v>
      </c>
      <c r="P6573" s="38">
        <v>-1.2763012891155501E-2</v>
      </c>
      <c r="Q6573" s="38">
        <v>0</v>
      </c>
      <c r="R6573" s="38">
        <v>0</v>
      </c>
      <c r="S6573" s="38">
        <v>0</v>
      </c>
      <c r="T6573" s="38">
        <v>0</v>
      </c>
    </row>
    <row r="6574" spans="1:20">
      <c r="A6574" s="38">
        <v>5.7095658458520403E-2</v>
      </c>
      <c r="B6574" s="38">
        <v>8.1554915270791607E-3</v>
      </c>
      <c r="C6574" s="38">
        <v>4.2772718465413598E-2</v>
      </c>
      <c r="D6574" s="38">
        <v>0.100478468899521</v>
      </c>
      <c r="E6574" s="38">
        <v>-1.3507429085997299E-2</v>
      </c>
      <c r="F6574" s="38">
        <v>-1.46052031036056E-2</v>
      </c>
      <c r="G6574" s="38">
        <v>-2.22325150532654E-2</v>
      </c>
      <c r="H6574" s="38">
        <v>-1.6106110847939299E-2</v>
      </c>
      <c r="I6574" s="38">
        <v>6.1443932411674304E-3</v>
      </c>
      <c r="J6574" s="38">
        <v>0.12748091603053399</v>
      </c>
      <c r="K6574" s="38">
        <v>-1.8280297901150901E-2</v>
      </c>
      <c r="L6574" s="38">
        <v>-1.6551724137931E-2</v>
      </c>
      <c r="M6574" s="38">
        <v>0</v>
      </c>
      <c r="N6574" s="38">
        <v>0</v>
      </c>
      <c r="O6574" s="38">
        <v>3.14778932534788E-2</v>
      </c>
      <c r="P6574" s="38">
        <v>0</v>
      </c>
      <c r="Q6574" s="38">
        <v>-4.2372881355932203E-3</v>
      </c>
      <c r="R6574" s="38">
        <v>4.6808510638297801E-2</v>
      </c>
      <c r="S6574" s="38">
        <v>11.386178861788601</v>
      </c>
      <c r="T6574" s="38">
        <v>-1</v>
      </c>
    </row>
    <row r="6575" spans="1:20">
      <c r="A6575" s="38">
        <v>3.08927662331651E-2</v>
      </c>
      <c r="B6575" s="38">
        <v>0.67004621627620997</v>
      </c>
      <c r="C6575" s="38">
        <v>1.6562373990052399E-3</v>
      </c>
      <c r="D6575" s="38">
        <v>0</v>
      </c>
      <c r="E6575" s="38">
        <v>1.5312721026573699</v>
      </c>
      <c r="F6575" s="38">
        <v>0.199465112565863</v>
      </c>
      <c r="G6575" s="38">
        <v>4.9809311457951999</v>
      </c>
      <c r="H6575" s="38">
        <v>-1.1245207849945101E-2</v>
      </c>
      <c r="I6575" s="38">
        <v>0</v>
      </c>
      <c r="J6575" s="38">
        <v>0.21953334872693001</v>
      </c>
      <c r="K6575" s="38">
        <v>1.31035724841139E-3</v>
      </c>
      <c r="L6575" s="38">
        <v>-4.0861928420140997E-3</v>
      </c>
      <c r="M6575" s="38">
        <v>0</v>
      </c>
      <c r="N6575" s="38">
        <v>0</v>
      </c>
      <c r="O6575" s="38">
        <v>0</v>
      </c>
      <c r="P6575" s="38">
        <v>0</v>
      </c>
      <c r="Q6575" s="38">
        <v>-4.1423460741856502E-2</v>
      </c>
      <c r="R6575" s="38">
        <v>0.17030053034767201</v>
      </c>
      <c r="S6575" s="38">
        <v>2.0140986908358499E-2</v>
      </c>
      <c r="T6575" s="38">
        <v>4.7164637490402499E-2</v>
      </c>
    </row>
    <row r="6576" spans="1:20">
      <c r="A6576" s="38">
        <v>0</v>
      </c>
      <c r="B6576" s="38">
        <v>0</v>
      </c>
      <c r="C6576" s="38">
        <v>0</v>
      </c>
      <c r="D6576" s="38">
        <v>0</v>
      </c>
      <c r="E6576" s="38">
        <v>3.3937634168434701E-3</v>
      </c>
      <c r="F6576" s="38">
        <v>0</v>
      </c>
      <c r="G6576" s="38">
        <v>0</v>
      </c>
      <c r="H6576" s="38">
        <v>0</v>
      </c>
      <c r="I6576" s="38">
        <v>-3.1852143138026097E-2</v>
      </c>
      <c r="J6576" s="38">
        <v>0.15922014622258299</v>
      </c>
      <c r="K6576" s="38">
        <v>-2.8556412053258401E-2</v>
      </c>
      <c r="L6576" s="38">
        <v>0</v>
      </c>
      <c r="M6576" s="38">
        <v>0</v>
      </c>
      <c r="N6576" s="38">
        <v>0</v>
      </c>
      <c r="O6576" s="38">
        <v>0</v>
      </c>
      <c r="P6576" s="38">
        <v>0</v>
      </c>
      <c r="Q6576" s="38">
        <v>0</v>
      </c>
      <c r="R6576" s="38">
        <v>0</v>
      </c>
      <c r="S6576" s="38">
        <v>0</v>
      </c>
      <c r="T6576" s="38">
        <v>0</v>
      </c>
    </row>
    <row r="6577" spans="1:20">
      <c r="A6577" s="38">
        <v>0</v>
      </c>
      <c r="B6577" s="38">
        <v>0</v>
      </c>
      <c r="C6577" s="38">
        <v>0</v>
      </c>
      <c r="D6577" s="38">
        <v>0</v>
      </c>
      <c r="E6577" s="38">
        <v>-8.9843749999999903E-2</v>
      </c>
      <c r="F6577" s="38">
        <v>-9.0128755364806898E-2</v>
      </c>
      <c r="G6577" s="38">
        <v>-0.10377358490565999</v>
      </c>
      <c r="H6577" s="38">
        <v>-4.73684210526314E-2</v>
      </c>
      <c r="I6577" s="38">
        <v>0</v>
      </c>
      <c r="J6577" s="38">
        <v>0</v>
      </c>
      <c r="K6577" s="38">
        <v>0</v>
      </c>
      <c r="L6577" s="38">
        <v>0</v>
      </c>
      <c r="M6577" s="38">
        <v>0</v>
      </c>
      <c r="N6577" s="38">
        <v>0</v>
      </c>
      <c r="O6577" s="38">
        <v>0</v>
      </c>
      <c r="P6577" s="38">
        <v>0</v>
      </c>
      <c r="Q6577" s="38">
        <v>-0.439436619718309</v>
      </c>
      <c r="R6577" s="38">
        <v>-0.28643216080402001</v>
      </c>
      <c r="S6577" s="38">
        <v>-0.11267605633802801</v>
      </c>
      <c r="T6577" s="38">
        <v>-0.12698412698412601</v>
      </c>
    </row>
    <row r="6578" spans="1:20">
      <c r="A6578" s="38">
        <v>3.0899149060085E-3</v>
      </c>
      <c r="B6578" s="38">
        <v>0</v>
      </c>
      <c r="C6578" s="38">
        <v>8.0638658172727997E-3</v>
      </c>
      <c r="D6578" s="38">
        <v>0</v>
      </c>
      <c r="E6578" s="38">
        <v>4.1105651105651101E-3</v>
      </c>
      <c r="F6578" s="38">
        <v>5.0162354743279102E-3</v>
      </c>
      <c r="G6578" s="38">
        <v>0.168123041563291</v>
      </c>
      <c r="H6578" s="38">
        <v>-1.75498931790928E-3</v>
      </c>
      <c r="I6578" s="38">
        <v>-3.6696637189080401E-2</v>
      </c>
      <c r="J6578" s="38">
        <v>-3.2944174515086702E-2</v>
      </c>
      <c r="K6578" s="38">
        <v>-7.6593988364062598E-3</v>
      </c>
      <c r="L6578" s="38">
        <v>0.157481763501407</v>
      </c>
      <c r="M6578" s="38">
        <v>0</v>
      </c>
      <c r="N6578" s="38">
        <v>0</v>
      </c>
      <c r="O6578" s="38">
        <v>0</v>
      </c>
      <c r="P6578" s="38">
        <v>0</v>
      </c>
      <c r="Q6578" s="38">
        <v>-3.7061224489795902E-2</v>
      </c>
      <c r="R6578" s="38">
        <v>-1.8056968463885999E-2</v>
      </c>
      <c r="S6578" s="38">
        <v>-5.9611231101511803E-3</v>
      </c>
      <c r="T6578" s="38">
        <v>-2.4030940378932698E-2</v>
      </c>
    </row>
    <row r="6579" spans="1:20">
      <c r="A6579" s="38">
        <v>0</v>
      </c>
      <c r="B6579" s="38">
        <v>0</v>
      </c>
      <c r="C6579" s="38">
        <v>-8.0102258201959806E-2</v>
      </c>
      <c r="D6579" s="38">
        <v>0.16211208893005999</v>
      </c>
      <c r="E6579" s="38">
        <v>0</v>
      </c>
      <c r="F6579" s="38">
        <v>0</v>
      </c>
      <c r="G6579" s="38">
        <v>0</v>
      </c>
      <c r="H6579" s="38">
        <v>0</v>
      </c>
      <c r="I6579" s="38">
        <v>0</v>
      </c>
      <c r="J6579" s="38">
        <v>0</v>
      </c>
      <c r="K6579" s="38">
        <v>0</v>
      </c>
      <c r="L6579" s="38">
        <v>6.5013472337639405E-2</v>
      </c>
      <c r="M6579" s="38">
        <v>1.0547132498351999E-3</v>
      </c>
      <c r="N6579" s="38">
        <v>1.44870275253522E-3</v>
      </c>
      <c r="O6579" s="38">
        <v>5.6549184639663299E-3</v>
      </c>
      <c r="P6579" s="38">
        <v>4.9692689943768801E-3</v>
      </c>
      <c r="Q6579" s="38">
        <v>-3.00842114045323E-2</v>
      </c>
      <c r="R6579" s="38">
        <v>0.73660070821795198</v>
      </c>
      <c r="S6579" s="38">
        <v>-1.5062995326153201E-2</v>
      </c>
      <c r="T6579" s="38">
        <v>-1.35396518375241E-2</v>
      </c>
    </row>
    <row r="6580" spans="1:20">
      <c r="A6580" s="38">
        <v>2.26757369614512E-3</v>
      </c>
      <c r="B6580" s="38">
        <v>2.82805429864253E-3</v>
      </c>
      <c r="C6580" s="38">
        <v>-8.46023688663282E-4</v>
      </c>
      <c r="D6580" s="38">
        <v>9.0318938752469591E-3</v>
      </c>
      <c r="E6580" s="38">
        <v>1.31527287004318E-2</v>
      </c>
      <c r="F6580" s="38">
        <v>-2.42201123813214E-2</v>
      </c>
      <c r="G6580" s="38">
        <v>-5.5599682287529699E-3</v>
      </c>
      <c r="H6580" s="38">
        <v>3.9936102236421702E-4</v>
      </c>
      <c r="I6580" s="38">
        <v>1.8264588391125301E-2</v>
      </c>
      <c r="J6580" s="38">
        <v>-3.1506558104429802E-2</v>
      </c>
      <c r="K6580" s="38">
        <v>1.1678401871020601E-2</v>
      </c>
      <c r="L6580" s="38">
        <v>1.73475450479199E-2</v>
      </c>
      <c r="M6580" s="38">
        <v>0.106191025998327</v>
      </c>
      <c r="N6580" s="38">
        <v>0</v>
      </c>
      <c r="O6580" s="38">
        <v>0</v>
      </c>
      <c r="P6580" s="38">
        <v>0</v>
      </c>
      <c r="Q6580" s="38">
        <v>5.2833720000780501E-3</v>
      </c>
      <c r="R6580" s="38">
        <v>6.3195252501745403E-2</v>
      </c>
      <c r="S6580" s="38">
        <v>-1.5880312134046899E-2</v>
      </c>
      <c r="T6580" s="38">
        <v>1.2379856168446</v>
      </c>
    </row>
    <row r="6581" spans="1:20">
      <c r="A6581" s="38">
        <v>0</v>
      </c>
      <c r="B6581" s="38">
        <v>0</v>
      </c>
      <c r="C6581" s="38">
        <v>0</v>
      </c>
      <c r="D6581" s="38">
        <v>0</v>
      </c>
      <c r="E6581" s="38">
        <v>2.0379430502270202E-2</v>
      </c>
      <c r="F6581" s="38">
        <v>0</v>
      </c>
      <c r="G6581" s="38">
        <v>0.27512073128664999</v>
      </c>
      <c r="H6581" s="38">
        <v>0</v>
      </c>
      <c r="I6581" s="38">
        <v>0</v>
      </c>
      <c r="J6581" s="38">
        <v>0</v>
      </c>
      <c r="K6581" s="38">
        <v>6.9620253164556899E-3</v>
      </c>
      <c r="L6581" s="38">
        <v>-3.5512256442489003E-2</v>
      </c>
      <c r="M6581" s="38">
        <v>0</v>
      </c>
      <c r="N6581" s="38">
        <v>0</v>
      </c>
      <c r="O6581" s="38">
        <v>2.52162089611465</v>
      </c>
      <c r="P6581" s="38">
        <v>0</v>
      </c>
      <c r="Q6581" s="38">
        <v>-1.7592592592592701E-2</v>
      </c>
      <c r="R6581" s="38">
        <v>-1.13100848256359E-2</v>
      </c>
      <c r="S6581" s="38">
        <v>-2.38322211630125E-2</v>
      </c>
      <c r="T6581" s="38">
        <v>-1.8554687500000101E-2</v>
      </c>
    </row>
    <row r="6582" spans="1:20">
      <c r="A6582" s="38">
        <v>0</v>
      </c>
      <c r="B6582" s="38">
        <v>0</v>
      </c>
      <c r="C6582" s="38">
        <v>0</v>
      </c>
      <c r="D6582" s="38">
        <v>0</v>
      </c>
      <c r="E6582" s="38">
        <v>0</v>
      </c>
      <c r="F6582" s="38">
        <v>0</v>
      </c>
      <c r="G6582" s="38">
        <v>0</v>
      </c>
      <c r="H6582" s="38">
        <v>11.1792542197726</v>
      </c>
      <c r="I6582" s="38">
        <v>1.33487414650284</v>
      </c>
      <c r="J6582" s="38">
        <v>-1.53498587025827E-2</v>
      </c>
      <c r="K6582" s="38">
        <v>-0.355808357383261</v>
      </c>
      <c r="L6582" s="38">
        <v>-1.0306527674360799E-2</v>
      </c>
      <c r="M6582" s="38">
        <v>0</v>
      </c>
      <c r="N6582" s="38">
        <v>0</v>
      </c>
      <c r="O6582" s="38">
        <v>0</v>
      </c>
      <c r="P6582" s="38">
        <v>0</v>
      </c>
      <c r="Q6582" s="38">
        <v>-4.4611641095081603E-2</v>
      </c>
      <c r="R6582" s="38">
        <v>-8.4399696502100996E-3</v>
      </c>
      <c r="S6582" s="38">
        <v>-5.3175162713117702E-2</v>
      </c>
      <c r="T6582" s="38">
        <v>1.19828965918042</v>
      </c>
    </row>
    <row r="6583" spans="1:20">
      <c r="A6583" s="38">
        <v>-1.9216081951246499E-3</v>
      </c>
      <c r="B6583" s="39">
        <v>-7.1957723959535104E-5</v>
      </c>
      <c r="C6583" s="38">
        <v>4.2584889896759499</v>
      </c>
      <c r="D6583" s="38">
        <v>2.1152478286599899E-2</v>
      </c>
      <c r="E6583" s="38">
        <v>-8.7669744368605498E-4</v>
      </c>
      <c r="F6583" s="38">
        <v>5.0268955907297602E-2</v>
      </c>
      <c r="G6583" s="38">
        <v>1.3532237614323001E-4</v>
      </c>
      <c r="H6583" s="38">
        <v>0.18569306566659299</v>
      </c>
      <c r="I6583" s="38">
        <v>-1.12432264779494E-3</v>
      </c>
      <c r="J6583" s="38">
        <v>2.6691666467623799E-3</v>
      </c>
      <c r="K6583" s="38">
        <v>0</v>
      </c>
      <c r="L6583" s="38">
        <v>0</v>
      </c>
      <c r="M6583" s="38">
        <v>-1.05752162253892E-4</v>
      </c>
      <c r="N6583" s="38">
        <v>0</v>
      </c>
      <c r="O6583" s="38">
        <v>0.163559238806082</v>
      </c>
      <c r="P6583" s="38">
        <v>5.4911164999691398E-2</v>
      </c>
      <c r="Q6583" s="38">
        <v>1.7096356394027401E-2</v>
      </c>
      <c r="R6583" s="38">
        <v>-1.5677332859208499E-3</v>
      </c>
      <c r="S6583" s="38">
        <v>6.0642011197113701E-3</v>
      </c>
      <c r="T6583" s="38">
        <v>1.1612790573906301E-2</v>
      </c>
    </row>
    <row r="6584" spans="1:20">
      <c r="A6584" s="38">
        <v>0</v>
      </c>
      <c r="B6584" s="38">
        <v>0</v>
      </c>
      <c r="C6584" s="38">
        <v>0</v>
      </c>
      <c r="D6584" s="38">
        <v>0</v>
      </c>
      <c r="E6584" s="38">
        <v>0</v>
      </c>
      <c r="F6584" s="38">
        <v>0</v>
      </c>
      <c r="G6584" s="38">
        <v>6.3463924836022704E-3</v>
      </c>
      <c r="H6584" s="38">
        <v>3.1972237880495999E-3</v>
      </c>
      <c r="I6584" s="38">
        <v>1.81543116490166E-3</v>
      </c>
      <c r="J6584" s="38">
        <v>4.2283298097251596E-3</v>
      </c>
      <c r="K6584" s="38">
        <v>-2.5563909774436E-3</v>
      </c>
      <c r="L6584" s="38">
        <v>-4.97512437810945E-3</v>
      </c>
      <c r="M6584" s="38">
        <v>0</v>
      </c>
      <c r="N6584" s="38">
        <v>0</v>
      </c>
      <c r="O6584" s="38">
        <v>0</v>
      </c>
      <c r="P6584" s="38">
        <v>0</v>
      </c>
      <c r="Q6584" s="39">
        <v>2.1406451428796299E-5</v>
      </c>
      <c r="R6584" s="38">
        <v>0</v>
      </c>
      <c r="S6584" s="38">
        <v>1.8530454782217799E-2</v>
      </c>
      <c r="T6584" s="38">
        <v>0</v>
      </c>
    </row>
    <row r="6585" spans="1:20">
      <c r="A6585" s="38">
        <v>0.245652173913043</v>
      </c>
      <c r="B6585" s="38">
        <v>-5.2356020942408302E-3</v>
      </c>
      <c r="C6585" s="38">
        <v>0</v>
      </c>
      <c r="D6585" s="38">
        <v>0</v>
      </c>
      <c r="E6585" s="38">
        <v>-2.0064493013256801E-4</v>
      </c>
      <c r="F6585" s="38">
        <v>0</v>
      </c>
      <c r="G6585" s="38">
        <v>0</v>
      </c>
      <c r="H6585" s="38">
        <v>-2.4368916729977999E-4</v>
      </c>
      <c r="I6585" s="38">
        <v>0</v>
      </c>
      <c r="J6585" s="38">
        <v>0</v>
      </c>
      <c r="K6585" s="38">
        <v>0</v>
      </c>
      <c r="L6585" s="38">
        <v>0</v>
      </c>
      <c r="M6585" s="38">
        <v>-4.7790441911617798E-2</v>
      </c>
      <c r="N6585" s="38">
        <v>-5.0188996220075499E-2</v>
      </c>
      <c r="O6585" s="38">
        <v>0</v>
      </c>
      <c r="P6585" s="38">
        <v>0</v>
      </c>
      <c r="Q6585" s="38">
        <v>0</v>
      </c>
      <c r="R6585" s="38">
        <v>0</v>
      </c>
      <c r="S6585" s="38">
        <v>0</v>
      </c>
      <c r="T6585" s="38">
        <v>0</v>
      </c>
    </row>
    <row r="6586" spans="1:20">
      <c r="A6586" s="38">
        <v>3.7889518413599501E-3</v>
      </c>
      <c r="B6586" s="38">
        <v>9.4849543161533795E-2</v>
      </c>
      <c r="C6586" s="38">
        <v>9.0315346520297504E-3</v>
      </c>
      <c r="D6586" s="38">
        <v>-1.7077532251883999E-2</v>
      </c>
      <c r="E6586" s="38">
        <v>-2.04372686336565E-2</v>
      </c>
      <c r="F6586" s="38">
        <v>5.2125460591354198E-3</v>
      </c>
      <c r="G6586" s="38">
        <v>-1.9347340187751302E-2</v>
      </c>
      <c r="H6586" s="38">
        <v>0.56674507229728399</v>
      </c>
      <c r="I6586" s="38">
        <v>0</v>
      </c>
      <c r="J6586" s="38">
        <v>0</v>
      </c>
      <c r="K6586" s="38">
        <v>0</v>
      </c>
      <c r="L6586" s="38">
        <v>0</v>
      </c>
      <c r="M6586" s="38">
        <v>0</v>
      </c>
      <c r="N6586" s="38">
        <v>0</v>
      </c>
      <c r="O6586" s="38">
        <v>0</v>
      </c>
      <c r="P6586" s="38">
        <v>0</v>
      </c>
      <c r="Q6586" s="38">
        <v>-3.9381384091561698E-3</v>
      </c>
      <c r="R6586" s="38">
        <v>4.67443680243812E-2</v>
      </c>
      <c r="S6586" s="38">
        <v>3.1476235442241098E-3</v>
      </c>
      <c r="T6586" s="38">
        <v>-2.8396611233134601E-2</v>
      </c>
    </row>
    <row r="6587" spans="1:20">
      <c r="A6587" s="38">
        <v>0</v>
      </c>
      <c r="B6587" s="38">
        <v>0</v>
      </c>
      <c r="C6587" s="38">
        <v>0</v>
      </c>
      <c r="D6587" s="38">
        <v>0</v>
      </c>
      <c r="E6587" s="38">
        <v>1.08298538622129E-2</v>
      </c>
      <c r="F6587" s="38">
        <v>-1.9233251581257198E-2</v>
      </c>
      <c r="G6587" s="38">
        <v>2.8954988154777498E-3</v>
      </c>
      <c r="H6587" s="38">
        <v>1.0761154855642999E-2</v>
      </c>
      <c r="I6587" s="38">
        <v>0</v>
      </c>
      <c r="J6587" s="38">
        <v>0</v>
      </c>
      <c r="K6587" s="38">
        <v>0</v>
      </c>
      <c r="L6587" s="38">
        <v>0</v>
      </c>
      <c r="M6587" s="38">
        <v>0</v>
      </c>
      <c r="N6587" s="38">
        <v>0</v>
      </c>
      <c r="O6587" s="38">
        <v>0</v>
      </c>
      <c r="P6587" s="38">
        <v>0</v>
      </c>
      <c r="Q6587" s="38">
        <v>1.9558826576107101E-2</v>
      </c>
      <c r="R6587" s="38">
        <v>8.8433866293373105E-4</v>
      </c>
      <c r="S6587" s="38">
        <v>6.8202751229626797E-3</v>
      </c>
      <c r="T6587" s="38">
        <v>5.2263374485596703E-2</v>
      </c>
    </row>
    <row r="6588" spans="1:20">
      <c r="A6588" s="38">
        <v>0</v>
      </c>
      <c r="B6588" s="38">
        <v>0</v>
      </c>
      <c r="C6588" s="38">
        <v>0</v>
      </c>
      <c r="D6588" s="38">
        <v>0</v>
      </c>
      <c r="E6588" s="38">
        <v>0</v>
      </c>
      <c r="F6588" s="38">
        <v>0</v>
      </c>
      <c r="G6588" s="38">
        <v>0</v>
      </c>
      <c r="H6588" s="38">
        <v>0</v>
      </c>
      <c r="I6588" s="38">
        <v>-1.9237452724113299E-2</v>
      </c>
      <c r="J6588" s="38">
        <v>-1.9593946721140499E-2</v>
      </c>
      <c r="K6588" s="38">
        <v>-2.0006803588893E-2</v>
      </c>
      <c r="L6588" s="38">
        <v>-2.2736641138567701E-2</v>
      </c>
      <c r="M6588" s="38">
        <v>-1.34421186384002E-2</v>
      </c>
      <c r="N6588" s="38">
        <v>0.85220986984815505</v>
      </c>
      <c r="O6588" s="38">
        <v>5.2701308017186399E-3</v>
      </c>
      <c r="P6588" s="38">
        <v>-4.6745643990417501E-3</v>
      </c>
      <c r="Q6588" s="38">
        <v>0</v>
      </c>
      <c r="R6588" s="38">
        <v>0</v>
      </c>
      <c r="S6588" s="38">
        <v>0</v>
      </c>
      <c r="T6588" s="38">
        <v>0</v>
      </c>
    </row>
    <row r="6589" spans="1:20">
      <c r="A6589" s="38">
        <v>2.5544703230653599E-2</v>
      </c>
      <c r="B6589" s="38">
        <v>0.117948717948717</v>
      </c>
      <c r="C6589" s="38">
        <v>-1.11402359108781E-2</v>
      </c>
      <c r="D6589" s="38">
        <v>-1</v>
      </c>
      <c r="E6589" s="38">
        <v>-1.68287787555968E-2</v>
      </c>
      <c r="F6589" s="38">
        <v>8.3228643216081699E-3</v>
      </c>
      <c r="G6589" s="38">
        <v>8.3320355084878592E-3</v>
      </c>
      <c r="H6589" s="38">
        <v>8.5180322804849606E-2</v>
      </c>
      <c r="I6589" s="38">
        <v>0</v>
      </c>
      <c r="J6589" s="38">
        <v>0</v>
      </c>
      <c r="K6589" s="38">
        <v>0</v>
      </c>
      <c r="L6589" s="38">
        <v>0</v>
      </c>
      <c r="M6589" s="38">
        <v>0</v>
      </c>
      <c r="N6589" s="38">
        <v>0</v>
      </c>
      <c r="O6589" s="38">
        <v>0</v>
      </c>
      <c r="P6589" s="38">
        <v>0</v>
      </c>
      <c r="Q6589" s="38">
        <v>-5.2101923585558601E-3</v>
      </c>
      <c r="R6589" s="38">
        <v>4.6205472379969102E-2</v>
      </c>
      <c r="S6589" s="38">
        <v>-9.6225018504811997E-3</v>
      </c>
      <c r="T6589" s="38">
        <v>4.9825610363738197E-4</v>
      </c>
    </row>
    <row r="6590" spans="1:20">
      <c r="A6590" s="38">
        <v>-2.03050992167783E-2</v>
      </c>
      <c r="B6590" s="38">
        <v>-2.0637014421010399E-2</v>
      </c>
      <c r="C6590" s="38">
        <v>-2.10718750094585E-2</v>
      </c>
      <c r="D6590" s="38">
        <v>-2.1525456743478399E-2</v>
      </c>
      <c r="E6590" s="38">
        <v>0.77604423561174396</v>
      </c>
      <c r="F6590" s="38">
        <v>-2.5082218811664201E-2</v>
      </c>
      <c r="G6590" s="38">
        <v>0.17653937840147499</v>
      </c>
      <c r="H6590" s="38">
        <v>-1.6820857863749799E-3</v>
      </c>
      <c r="I6590" s="38">
        <v>3.6797173977038501E-4</v>
      </c>
      <c r="J6590" s="38">
        <v>-1.47134554550136E-4</v>
      </c>
      <c r="K6590" s="38">
        <v>4.41468618939003E-4</v>
      </c>
      <c r="L6590" s="39">
        <v>-7.3545635066558804E-5</v>
      </c>
      <c r="M6590" s="38">
        <v>-3.6247577795508898E-2</v>
      </c>
      <c r="N6590" s="38">
        <v>-3.6585846639069497E-2</v>
      </c>
      <c r="O6590" s="38">
        <v>0.117772230633874</v>
      </c>
      <c r="P6590" s="38">
        <v>3.1814021599853498E-2</v>
      </c>
      <c r="Q6590" s="38">
        <v>0</v>
      </c>
      <c r="R6590" s="38">
        <v>0</v>
      </c>
      <c r="S6590" s="38">
        <v>0</v>
      </c>
      <c r="T6590" s="38">
        <v>0</v>
      </c>
    </row>
    <row r="6591" spans="1:20">
      <c r="A6591" s="38">
        <v>0.63054513352460795</v>
      </c>
      <c r="B6591" s="38">
        <v>1.8408229561450998E-2</v>
      </c>
      <c r="C6591" s="38">
        <v>0.59117490696438002</v>
      </c>
      <c r="D6591" s="38">
        <v>-1.92114934847978E-3</v>
      </c>
      <c r="E6591" s="38">
        <v>-1.3697177731980601E-2</v>
      </c>
      <c r="F6591" s="38">
        <v>0.13986159634506801</v>
      </c>
      <c r="G6591" s="38">
        <v>-0.18522076896326101</v>
      </c>
      <c r="H6591" s="38">
        <v>-0.51084762683295504</v>
      </c>
      <c r="I6591" s="38">
        <v>1.4346326319420399</v>
      </c>
      <c r="J6591" s="38">
        <v>-1.03428733352223E-2</v>
      </c>
      <c r="K6591" s="38">
        <v>0</v>
      </c>
      <c r="L6591" s="38">
        <v>0</v>
      </c>
      <c r="M6591" s="38">
        <v>0</v>
      </c>
      <c r="N6591" s="38">
        <v>0</v>
      </c>
      <c r="O6591" s="38">
        <v>0</v>
      </c>
      <c r="P6591" s="38">
        <v>0</v>
      </c>
      <c r="Q6591" s="38">
        <v>0</v>
      </c>
      <c r="R6591" s="38">
        <v>0</v>
      </c>
      <c r="S6591" s="38">
        <v>0</v>
      </c>
      <c r="T6591" s="38">
        <v>0</v>
      </c>
    </row>
    <row r="6592" spans="1:20">
      <c r="A6592" s="38">
        <v>0</v>
      </c>
      <c r="B6592" s="38">
        <v>0</v>
      </c>
      <c r="C6592" s="38">
        <v>0</v>
      </c>
      <c r="D6592" s="38">
        <v>0</v>
      </c>
      <c r="E6592" s="38">
        <v>0</v>
      </c>
      <c r="F6592" s="38">
        <v>0</v>
      </c>
      <c r="G6592" s="38">
        <v>0</v>
      </c>
      <c r="H6592" s="38">
        <v>-0.51427626502039403</v>
      </c>
      <c r="I6592" s="39">
        <v>-5.3028083607742299E-5</v>
      </c>
      <c r="J6592" s="39">
        <v>1.38777878078144E-17</v>
      </c>
      <c r="K6592" s="38">
        <v>-9.4467478939624198E-3</v>
      </c>
      <c r="L6592" s="38">
        <v>1.3975043277553399E-3</v>
      </c>
      <c r="M6592" s="38">
        <v>0</v>
      </c>
      <c r="N6592" s="38">
        <v>0</v>
      </c>
      <c r="O6592" s="38">
        <v>0</v>
      </c>
      <c r="P6592" s="38">
        <v>0</v>
      </c>
      <c r="Q6592" s="38">
        <v>-1.4128605632768E-4</v>
      </c>
      <c r="R6592" s="38">
        <v>1.3676404165498899E-3</v>
      </c>
      <c r="S6592" s="38">
        <v>5.0372311607805699E-3</v>
      </c>
      <c r="T6592" s="38">
        <v>5.0144918815387795E-4</v>
      </c>
    </row>
    <row r="6593" spans="1:20">
      <c r="A6593" s="38">
        <v>1.33433565119338E-2</v>
      </c>
      <c r="B6593" s="38">
        <v>-7.5296735905044498E-3</v>
      </c>
      <c r="C6593" s="38">
        <v>3.07956796352356E-2</v>
      </c>
      <c r="D6593" s="38">
        <v>3.5096624487872E-2</v>
      </c>
      <c r="E6593" s="39">
        <v>-1.0408340855860799E-16</v>
      </c>
      <c r="F6593" s="38">
        <v>-0.17372618241946799</v>
      </c>
      <c r="G6593" s="38">
        <v>0</v>
      </c>
      <c r="H6593" s="38">
        <v>5.6687663776045802</v>
      </c>
      <c r="I6593" s="38">
        <v>2.3474178403755801E-2</v>
      </c>
      <c r="J6593" s="38">
        <v>7.5909785932721698</v>
      </c>
      <c r="K6593" s="38">
        <v>-1.43276675269201E-2</v>
      </c>
      <c r="L6593" s="38">
        <v>-1.4626218851570699E-2</v>
      </c>
      <c r="M6593" s="38">
        <v>0</v>
      </c>
      <c r="N6593" s="38">
        <v>0</v>
      </c>
      <c r="O6593" s="38">
        <v>0</v>
      </c>
      <c r="P6593" s="38">
        <v>3.1146179401993299E-3</v>
      </c>
      <c r="Q6593" s="38">
        <v>-6.2276482920211998E-2</v>
      </c>
      <c r="R6593" s="38">
        <v>-0.10781825355076199</v>
      </c>
      <c r="S6593" s="38">
        <v>-1.4917122999933599E-2</v>
      </c>
      <c r="T6593" s="38">
        <v>0</v>
      </c>
    </row>
    <row r="6594" spans="1:20">
      <c r="A6594" s="38">
        <v>3.4840536264468203E-2</v>
      </c>
      <c r="B6594" s="38">
        <v>0.90188776413409</v>
      </c>
      <c r="C6594" s="38">
        <v>5.6355857624457396E-3</v>
      </c>
      <c r="D6594" s="38">
        <v>0.33559905623861902</v>
      </c>
      <c r="E6594" s="38">
        <v>-1.8466731917783599E-2</v>
      </c>
      <c r="F6594" s="38">
        <v>8.5889882678551299E-2</v>
      </c>
      <c r="G6594" s="38">
        <v>-7.6088382465936697E-3</v>
      </c>
      <c r="H6594" s="38">
        <v>-7.2705984552338399E-3</v>
      </c>
      <c r="I6594" s="38">
        <v>6.1978275728936905E-4</v>
      </c>
      <c r="J6594" s="38">
        <v>0</v>
      </c>
      <c r="K6594" s="38">
        <v>0</v>
      </c>
      <c r="L6594" s="38">
        <v>0</v>
      </c>
      <c r="M6594" s="38">
        <v>0</v>
      </c>
      <c r="N6594" s="38">
        <v>-0.20071259821311699</v>
      </c>
      <c r="O6594" s="38">
        <v>0.120536819689991</v>
      </c>
      <c r="P6594" s="38">
        <v>1.2374596720731901E-3</v>
      </c>
      <c r="Q6594" s="38">
        <v>0</v>
      </c>
      <c r="R6594" s="38">
        <v>0.53114879254229097</v>
      </c>
      <c r="S6594" s="38">
        <v>0.10042067197295899</v>
      </c>
      <c r="T6594" s="38">
        <v>-7.2497811949261502E-3</v>
      </c>
    </row>
    <row r="6595" spans="1:20">
      <c r="A6595" s="38">
        <v>-1.2575160359712899E-3</v>
      </c>
      <c r="B6595" s="38">
        <v>0</v>
      </c>
      <c r="C6595" s="38">
        <v>0</v>
      </c>
      <c r="D6595" s="38">
        <v>0</v>
      </c>
      <c r="E6595" s="38">
        <v>0</v>
      </c>
      <c r="F6595" s="38">
        <v>0.22709507131617601</v>
      </c>
      <c r="G6595" s="38">
        <v>2.2750775594621402E-3</v>
      </c>
      <c r="H6595" s="38">
        <v>0.43824460035768298</v>
      </c>
      <c r="I6595" s="38">
        <v>-3.1488533887267703E-2</v>
      </c>
      <c r="J6595" s="38">
        <v>-1.90704773577089E-2</v>
      </c>
      <c r="K6595" s="38">
        <v>-8.1501619620547201E-3</v>
      </c>
      <c r="L6595" s="38">
        <v>0.40367175790658499</v>
      </c>
      <c r="M6595" s="38">
        <v>0</v>
      </c>
      <c r="N6595" s="38">
        <v>0</v>
      </c>
      <c r="O6595" s="38">
        <v>0</v>
      </c>
      <c r="P6595" s="38">
        <v>1.6014735217131398E-2</v>
      </c>
      <c r="Q6595" s="38">
        <v>0</v>
      </c>
      <c r="R6595" s="38">
        <v>0</v>
      </c>
      <c r="S6595" s="38">
        <v>0</v>
      </c>
      <c r="T6595" s="38">
        <v>0</v>
      </c>
    </row>
    <row r="6596" spans="1:20">
      <c r="A6596" s="38">
        <v>1.47417005033684</v>
      </c>
      <c r="B6596" s="38">
        <v>-1.02400826090697E-2</v>
      </c>
      <c r="C6596" s="38">
        <v>-1.61711006781428E-2</v>
      </c>
      <c r="D6596" s="38">
        <v>9.0163106600010007E-2</v>
      </c>
      <c r="E6596" s="38">
        <v>-1.2619296371512099E-2</v>
      </c>
      <c r="F6596" s="38">
        <v>7.8110138862466901E-3</v>
      </c>
      <c r="G6596" s="38">
        <v>-1.28820677370263E-2</v>
      </c>
      <c r="H6596" s="38">
        <v>0.20178782700144601</v>
      </c>
      <c r="I6596" s="38">
        <v>0</v>
      </c>
      <c r="J6596" s="38">
        <v>0</v>
      </c>
      <c r="K6596" s="38">
        <v>0</v>
      </c>
      <c r="L6596" s="38">
        <v>0</v>
      </c>
      <c r="M6596" s="38">
        <v>-2.0398779177036402E-2</v>
      </c>
      <c r="N6596" s="38">
        <v>5.6098619977468803E-2</v>
      </c>
      <c r="O6596" s="38">
        <v>-2.2445317317895602E-2</v>
      </c>
      <c r="P6596" s="38">
        <v>-2.3148227083368798E-2</v>
      </c>
      <c r="Q6596" s="38">
        <v>-0.212827988338192</v>
      </c>
      <c r="R6596" s="38">
        <v>1.2345679012345601E-3</v>
      </c>
      <c r="S6596" s="38">
        <v>0</v>
      </c>
      <c r="T6596" s="38">
        <v>0</v>
      </c>
    </row>
    <row r="6597" spans="1:20">
      <c r="A6597" s="38">
        <v>0</v>
      </c>
      <c r="B6597" s="38">
        <v>0</v>
      </c>
      <c r="C6597" s="38">
        <v>0</v>
      </c>
      <c r="D6597" s="38">
        <v>0</v>
      </c>
      <c r="E6597" s="38">
        <v>-7.8335025246431197E-3</v>
      </c>
      <c r="F6597" s="38">
        <v>0</v>
      </c>
      <c r="G6597" s="38">
        <v>0</v>
      </c>
      <c r="H6597" s="38">
        <v>0</v>
      </c>
      <c r="I6597" s="38">
        <v>-2.37339844905484E-2</v>
      </c>
      <c r="J6597" s="38">
        <v>-2.4310980935010301E-2</v>
      </c>
      <c r="K6597" s="38">
        <v>0.82737308725118297</v>
      </c>
      <c r="L6597" s="38">
        <v>0.16905805987257699</v>
      </c>
      <c r="M6597" s="38">
        <v>0</v>
      </c>
      <c r="N6597" s="38">
        <v>0</v>
      </c>
      <c r="O6597" s="38">
        <v>0</v>
      </c>
      <c r="P6597" s="38">
        <v>0</v>
      </c>
      <c r="Q6597" s="38">
        <v>-1.15283451788012E-2</v>
      </c>
      <c r="R6597" s="38">
        <v>8.1526354526411104E-3</v>
      </c>
      <c r="S6597" s="38">
        <v>-7.1881844218565699E-3</v>
      </c>
      <c r="T6597" s="38">
        <v>-3.4504214039255601E-3</v>
      </c>
    </row>
    <row r="6598" spans="1:20">
      <c r="A6598" s="38">
        <v>-1.28881836728083E-2</v>
      </c>
      <c r="B6598" s="38">
        <v>-1.12432264779494E-3</v>
      </c>
      <c r="C6598" s="38">
        <v>2.6691666467623799E-3</v>
      </c>
      <c r="D6598" s="38">
        <v>0</v>
      </c>
      <c r="E6598" s="38">
        <v>0</v>
      </c>
      <c r="F6598" s="38">
        <v>0</v>
      </c>
      <c r="G6598" s="38">
        <v>0</v>
      </c>
      <c r="H6598" s="38">
        <v>0</v>
      </c>
      <c r="I6598" s="38">
        <v>1.1099956165776901E-3</v>
      </c>
      <c r="J6598" s="38">
        <v>0</v>
      </c>
      <c r="K6598" s="38">
        <v>0</v>
      </c>
      <c r="L6598" s="38">
        <v>-2.9696537404923398E-3</v>
      </c>
      <c r="M6598" s="38">
        <v>0</v>
      </c>
      <c r="N6598" s="38">
        <v>0</v>
      </c>
      <c r="O6598" s="38">
        <v>0</v>
      </c>
      <c r="P6598" s="38">
        <v>2.6354430862524899E-3</v>
      </c>
      <c r="Q6598" s="38">
        <v>2.00400801603209E-3</v>
      </c>
      <c r="R6598" s="38">
        <v>0</v>
      </c>
      <c r="S6598" s="38">
        <v>0.94850000000000001</v>
      </c>
      <c r="T6598" s="38">
        <v>-2.4890941750064101E-2</v>
      </c>
    </row>
    <row r="6599" spans="1:20">
      <c r="A6599" s="38">
        <v>-5.5501445511186602E-3</v>
      </c>
      <c r="B6599" s="38">
        <v>-2.58418319756233E-2</v>
      </c>
      <c r="C6599" s="38">
        <v>-3.1239153071850101E-2</v>
      </c>
      <c r="D6599" s="38">
        <v>0.94922513662552399</v>
      </c>
      <c r="E6599" s="38">
        <v>0</v>
      </c>
      <c r="F6599" s="38">
        <v>0</v>
      </c>
      <c r="G6599" s="38">
        <v>0</v>
      </c>
      <c r="H6599" s="38">
        <v>0</v>
      </c>
      <c r="I6599" s="38">
        <v>-6.5638332786346898E-3</v>
      </c>
      <c r="J6599" s="38">
        <v>-2.03501816980508E-2</v>
      </c>
      <c r="K6599" s="38">
        <v>-2.0756053146287201E-2</v>
      </c>
      <c r="L6599" s="38">
        <v>-2.1144342855175E-2</v>
      </c>
      <c r="M6599" s="38">
        <v>1.49669520043811E-4</v>
      </c>
      <c r="N6599" s="38">
        <v>4.0549542852177399E-2</v>
      </c>
      <c r="O6599" s="38">
        <v>1.6970225558328798E-2</v>
      </c>
      <c r="P6599" s="38">
        <v>0</v>
      </c>
      <c r="Q6599" s="38">
        <v>0</v>
      </c>
      <c r="R6599" s="38">
        <v>0</v>
      </c>
      <c r="S6599" s="38">
        <v>0</v>
      </c>
      <c r="T6599" s="38">
        <v>9.2170660868718599</v>
      </c>
    </row>
    <row r="6600" spans="1:20">
      <c r="A6600" s="38">
        <v>0</v>
      </c>
      <c r="B6600" s="38">
        <v>0</v>
      </c>
      <c r="C6600" s="38">
        <v>0</v>
      </c>
      <c r="D6600" s="38">
        <v>0</v>
      </c>
      <c r="E6600" s="38">
        <v>0</v>
      </c>
      <c r="F6600" s="38">
        <v>1.25461254612546E-2</v>
      </c>
      <c r="G6600" s="38">
        <v>0</v>
      </c>
      <c r="H6600" s="38">
        <v>-0.12390670553935799</v>
      </c>
      <c r="I6600" s="38">
        <v>3.40751043115438E-2</v>
      </c>
      <c r="J6600" s="38">
        <v>5.9852051109616597E-2</v>
      </c>
      <c r="K6600" s="38">
        <v>4.0609137055837498E-2</v>
      </c>
      <c r="L6600" s="38">
        <v>3.71036585365853</v>
      </c>
      <c r="M6600" s="38">
        <v>0</v>
      </c>
      <c r="N6600" s="38">
        <v>0</v>
      </c>
      <c r="O6600" s="38">
        <v>0</v>
      </c>
      <c r="P6600" s="38">
        <v>0</v>
      </c>
      <c r="Q6600" s="38">
        <v>0.61661531168523298</v>
      </c>
      <c r="R6600" s="38">
        <v>-2.6372699948683902E-2</v>
      </c>
      <c r="S6600" s="38">
        <v>-2.70870588235292E-2</v>
      </c>
      <c r="T6600" s="38">
        <v>-2.8054018496304602E-2</v>
      </c>
    </row>
    <row r="6601" spans="1:20">
      <c r="A6601" s="38">
        <v>0</v>
      </c>
      <c r="B6601" s="38">
        <v>0</v>
      </c>
      <c r="C6601" s="38">
        <v>0</v>
      </c>
      <c r="D6601" s="38">
        <v>0</v>
      </c>
      <c r="E6601" s="38">
        <v>0.28183023872679003</v>
      </c>
      <c r="F6601" s="38">
        <v>5.8458354888773802E-2</v>
      </c>
      <c r="G6601" s="38">
        <v>7.8201368523949197E-2</v>
      </c>
      <c r="H6601" s="38">
        <v>5.3943789664551302E-2</v>
      </c>
      <c r="I6601" s="38">
        <v>0</v>
      </c>
      <c r="J6601" s="38">
        <v>0</v>
      </c>
      <c r="K6601" s="38">
        <v>0</v>
      </c>
      <c r="L6601" s="38">
        <v>2.7395835139495999E-4</v>
      </c>
      <c r="M6601" s="38">
        <v>0</v>
      </c>
      <c r="N6601" s="38">
        <v>0</v>
      </c>
      <c r="O6601" s="38">
        <v>0</v>
      </c>
      <c r="P6601" s="38">
        <v>0</v>
      </c>
      <c r="Q6601" s="38">
        <v>0</v>
      </c>
      <c r="R6601" s="38">
        <v>-0.13765182186234801</v>
      </c>
      <c r="S6601" s="38">
        <v>0</v>
      </c>
      <c r="T6601" s="38">
        <v>0</v>
      </c>
    </row>
    <row r="6602" spans="1:20">
      <c r="A6602" s="38">
        <v>-2.9429845787610999E-4</v>
      </c>
      <c r="B6602" s="38">
        <v>0</v>
      </c>
      <c r="C6602" s="38">
        <v>1.3285655969352499</v>
      </c>
      <c r="D6602" s="38">
        <v>3.1886823409366899E-3</v>
      </c>
      <c r="E6602" s="38">
        <v>0</v>
      </c>
      <c r="F6602" s="38">
        <v>0</v>
      </c>
      <c r="G6602" s="38">
        <v>4.9064360451526602E-2</v>
      </c>
      <c r="H6602" s="38">
        <v>0</v>
      </c>
      <c r="I6602" s="38">
        <v>0</v>
      </c>
      <c r="J6602" s="38">
        <v>0</v>
      </c>
      <c r="K6602" s="38">
        <v>0</v>
      </c>
      <c r="L6602" s="38">
        <v>0</v>
      </c>
      <c r="M6602" s="38">
        <v>-4.7120418848167499E-2</v>
      </c>
      <c r="N6602" s="38">
        <v>-3.2967032967032898E-2</v>
      </c>
      <c r="O6602" s="38">
        <v>-2.8409090909090901E-2</v>
      </c>
      <c r="P6602" s="38">
        <v>9.3567251461988299E-2</v>
      </c>
      <c r="Q6602" s="38">
        <v>0</v>
      </c>
      <c r="R6602" s="38">
        <v>0</v>
      </c>
      <c r="S6602" s="38">
        <v>0</v>
      </c>
      <c r="T6602" s="38">
        <v>0</v>
      </c>
    </row>
    <row r="6603" spans="1:20">
      <c r="A6603" s="38">
        <v>0</v>
      </c>
      <c r="B6603" s="38">
        <v>1.4980945985146499E-3</v>
      </c>
      <c r="C6603" s="38">
        <v>-1.49585366821413E-3</v>
      </c>
      <c r="D6603" s="38">
        <v>0</v>
      </c>
      <c r="E6603" s="38">
        <v>0</v>
      </c>
      <c r="F6603" s="38">
        <v>0</v>
      </c>
      <c r="G6603" s="38">
        <v>0</v>
      </c>
      <c r="H6603" s="38">
        <v>0</v>
      </c>
      <c r="I6603" s="38">
        <v>0.168170664133618</v>
      </c>
      <c r="J6603" s="38">
        <v>1.0841944773843801E-2</v>
      </c>
      <c r="K6603" s="38">
        <v>6.4018769901122404E-3</v>
      </c>
      <c r="L6603" s="38">
        <v>0.61493372410577496</v>
      </c>
      <c r="M6603" s="38">
        <v>0.35412325313670301</v>
      </c>
      <c r="N6603" s="38">
        <v>3.8203262881494901E-3</v>
      </c>
      <c r="O6603" s="38">
        <v>0.61388951425294003</v>
      </c>
      <c r="P6603" s="38">
        <v>2.0193700096982998E-3</v>
      </c>
      <c r="Q6603" s="38">
        <v>1.65813166980938E-3</v>
      </c>
      <c r="R6603" s="38">
        <v>3.5050797159598699E-3</v>
      </c>
      <c r="S6603" s="38">
        <v>4.0379736012935297</v>
      </c>
      <c r="T6603" s="38">
        <v>7.9697283094810299E-3</v>
      </c>
    </row>
    <row r="6604" spans="1:20">
      <c r="A6604" s="38">
        <v>-5.9571088165210403E-4</v>
      </c>
      <c r="B6604" s="38">
        <v>2.7816411682892901E-3</v>
      </c>
      <c r="C6604" s="38">
        <v>3.9627501486031201E-4</v>
      </c>
      <c r="D6604" s="38">
        <v>-2.3767082590612E-3</v>
      </c>
      <c r="E6604" s="38">
        <v>1.3676404165498899E-3</v>
      </c>
      <c r="F6604" s="38">
        <v>5.0372311607805699E-3</v>
      </c>
      <c r="G6604" s="38">
        <v>5.0144918815387795E-4</v>
      </c>
      <c r="H6604" s="38">
        <v>0.62098415212357505</v>
      </c>
      <c r="I6604" s="38">
        <v>7.4404486764661501E-3</v>
      </c>
      <c r="J6604" s="38">
        <v>1.2525827828748801E-3</v>
      </c>
      <c r="K6604" s="38">
        <v>0</v>
      </c>
      <c r="L6604" s="38">
        <v>0</v>
      </c>
      <c r="M6604" s="38">
        <v>0</v>
      </c>
      <c r="N6604" s="38">
        <v>2.5636644676916198</v>
      </c>
      <c r="O6604" s="38">
        <v>-1.9905815286427198E-3</v>
      </c>
      <c r="P6604" s="38">
        <v>-6.0092665171399502E-2</v>
      </c>
      <c r="Q6604" s="38">
        <v>3.0044275774826E-3</v>
      </c>
      <c r="R6604" s="38">
        <v>1.5765410688948399E-4</v>
      </c>
      <c r="S6604" s="38">
        <v>0</v>
      </c>
      <c r="T6604" s="38">
        <v>0</v>
      </c>
    </row>
    <row r="6605" spans="1:20">
      <c r="A6605" s="38">
        <v>0</v>
      </c>
      <c r="B6605" s="38">
        <v>0</v>
      </c>
      <c r="C6605" s="38">
        <v>0</v>
      </c>
      <c r="D6605" s="38">
        <v>0</v>
      </c>
      <c r="E6605" s="39">
        <v>-7.1174377224159807E-5</v>
      </c>
      <c r="F6605" s="38">
        <v>0</v>
      </c>
      <c r="G6605" s="38">
        <v>0</v>
      </c>
      <c r="H6605" s="38">
        <v>0</v>
      </c>
      <c r="I6605" s="38">
        <v>-2.1939827952994501E-3</v>
      </c>
      <c r="J6605" s="38">
        <v>0</v>
      </c>
      <c r="K6605" s="38">
        <v>2.6296679133988701E-4</v>
      </c>
      <c r="L6605" s="38">
        <v>0.28393553749426098</v>
      </c>
      <c r="M6605" s="38">
        <v>0</v>
      </c>
      <c r="N6605" s="38">
        <v>2.5217391304347799E-2</v>
      </c>
      <c r="O6605" s="38">
        <v>0.15267175572519001</v>
      </c>
      <c r="P6605" s="38">
        <v>-1.32450331125827E-2</v>
      </c>
      <c r="Q6605" s="38">
        <v>0.37710870947234498</v>
      </c>
      <c r="R6605" s="38">
        <v>-4.1658357153938003E-3</v>
      </c>
      <c r="S6605" s="38">
        <v>-2.6330818925553402E-3</v>
      </c>
      <c r="T6605" s="38">
        <v>5.8006365826816005E-4</v>
      </c>
    </row>
    <row r="6606" spans="1:20">
      <c r="A6606" s="38">
        <v>0</v>
      </c>
      <c r="B6606" s="38">
        <v>1.42603400152245E-2</v>
      </c>
      <c r="C6606" s="38">
        <v>3.7359484972813699E-3</v>
      </c>
      <c r="D6606" s="38">
        <v>-7.5604001196370703E-3</v>
      </c>
      <c r="E6606" s="38">
        <v>-0.18522076896326101</v>
      </c>
      <c r="F6606" s="38">
        <v>-0.51084762683295504</v>
      </c>
      <c r="G6606" s="38">
        <v>-0.464395048582457</v>
      </c>
      <c r="H6606" s="38">
        <v>0</v>
      </c>
      <c r="I6606" s="38">
        <v>6.7611777535441606E-2</v>
      </c>
      <c r="J6606" s="38">
        <v>0</v>
      </c>
      <c r="K6606" s="38">
        <v>0</v>
      </c>
      <c r="L6606" s="38">
        <v>0</v>
      </c>
      <c r="M6606" s="38">
        <v>0</v>
      </c>
      <c r="N6606" s="38">
        <v>0</v>
      </c>
      <c r="O6606" s="38">
        <v>0</v>
      </c>
      <c r="P6606" s="38">
        <v>-1.2720275231248201E-4</v>
      </c>
      <c r="Q6606" s="38">
        <v>3.6515348694786801E-2</v>
      </c>
      <c r="R6606" s="38">
        <v>0</v>
      </c>
      <c r="S6606" s="38">
        <v>0</v>
      </c>
      <c r="T6606" s="38">
        <v>0</v>
      </c>
    </row>
    <row r="6607" spans="1:20">
      <c r="A6607" s="38">
        <v>-1.1019240442656E-2</v>
      </c>
      <c r="B6607" s="38">
        <v>-1.6510371135659199E-2</v>
      </c>
      <c r="C6607" s="38">
        <v>-1.6783499323245899E-2</v>
      </c>
      <c r="D6607" s="38">
        <v>-1.7069993548413501E-2</v>
      </c>
      <c r="E6607" s="38">
        <v>0</v>
      </c>
      <c r="F6607" s="38">
        <v>1.9373872138526701E-2</v>
      </c>
      <c r="G6607" s="38">
        <v>1.7901719559632501E-4</v>
      </c>
      <c r="H6607" s="38">
        <v>-1.8892877385243099E-4</v>
      </c>
      <c r="I6607" s="38">
        <v>0</v>
      </c>
      <c r="J6607" s="38">
        <v>0</v>
      </c>
      <c r="K6607" s="38">
        <v>0</v>
      </c>
      <c r="L6607" s="38">
        <v>0</v>
      </c>
      <c r="M6607" s="38">
        <v>-3.62012223789374E-2</v>
      </c>
      <c r="N6607" s="38">
        <v>-5.0173170731707198E-2</v>
      </c>
      <c r="O6607" s="38">
        <v>-5.2101923585558601E-3</v>
      </c>
      <c r="P6607" s="38">
        <v>4.6205472379969102E-2</v>
      </c>
      <c r="Q6607" s="38">
        <v>-9.4221105527638198E-4</v>
      </c>
      <c r="R6607" s="38">
        <v>-1.13171958503615E-2</v>
      </c>
      <c r="S6607" s="38">
        <v>5.0874403815580199E-3</v>
      </c>
      <c r="T6607" s="38">
        <v>5.0616893388168299E-2</v>
      </c>
    </row>
    <row r="6608" spans="1:20">
      <c r="A6608" s="38">
        <v>1.41680189739108E-2</v>
      </c>
      <c r="B6608" s="38">
        <v>-1.0585266785648299E-2</v>
      </c>
      <c r="C6608" s="38">
        <v>1.80381912048267E-3</v>
      </c>
      <c r="D6608" s="38">
        <v>0.122128399354277</v>
      </c>
      <c r="E6608" s="38">
        <v>0</v>
      </c>
      <c r="F6608" s="38">
        <v>0</v>
      </c>
      <c r="G6608" s="38">
        <v>0</v>
      </c>
      <c r="H6608" s="38">
        <v>0</v>
      </c>
      <c r="I6608" s="38">
        <v>3.2051282051281998E-3</v>
      </c>
      <c r="J6608" s="38">
        <v>1.5974440894568601E-3</v>
      </c>
      <c r="K6608" s="38">
        <v>-3.8277511961722403E-2</v>
      </c>
      <c r="L6608" s="38">
        <v>1.6583747927031501E-3</v>
      </c>
      <c r="M6608" s="38">
        <v>-1.68341913867779E-2</v>
      </c>
      <c r="N6608" s="38">
        <v>-1.6291247610339701E-2</v>
      </c>
      <c r="O6608" s="38">
        <v>-1.74059991550485E-2</v>
      </c>
      <c r="P6608" s="38">
        <v>-1.77143348525239E-2</v>
      </c>
      <c r="Q6608" s="38">
        <v>0</v>
      </c>
      <c r="R6608" s="38">
        <v>0</v>
      </c>
      <c r="S6608" s="38">
        <v>0</v>
      </c>
      <c r="T6608" s="38">
        <v>0.20290084806213801</v>
      </c>
    </row>
    <row r="6609" spans="1:20">
      <c r="A6609" s="38">
        <v>-1.0688722230791399E-2</v>
      </c>
      <c r="B6609" s="38">
        <v>1.4602279670480101</v>
      </c>
      <c r="C6609" s="38">
        <v>-1.35548746336811E-2</v>
      </c>
      <c r="D6609" s="38">
        <v>-7.2907532968129298E-3</v>
      </c>
      <c r="E6609" s="38">
        <v>-2.3331684675087599E-2</v>
      </c>
      <c r="F6609" s="38">
        <v>3.04919022623024E-2</v>
      </c>
      <c r="G6609" s="38">
        <v>-3.2377568185684297E-2</v>
      </c>
      <c r="H6609" s="38">
        <v>-1.83224596632416E-2</v>
      </c>
      <c r="I6609" s="38">
        <v>0.23268129729161</v>
      </c>
      <c r="J6609" s="38">
        <v>-6.0850267798081403E-3</v>
      </c>
      <c r="K6609" s="38">
        <v>-8.3425471694737505E-2</v>
      </c>
      <c r="L6609" s="38">
        <v>-2.0417245740876701E-2</v>
      </c>
      <c r="M6609" s="38">
        <v>-2.1542571624797599E-2</v>
      </c>
      <c r="N6609" s="38">
        <v>-2.1050936956661499E-2</v>
      </c>
      <c r="O6609" s="38">
        <v>-2.20627413317897E-2</v>
      </c>
      <c r="P6609" s="38">
        <v>-1</v>
      </c>
      <c r="Q6609" s="38">
        <v>5.4911164999691398E-2</v>
      </c>
      <c r="R6609" s="38">
        <v>-3.1234805728739901E-3</v>
      </c>
      <c r="S6609" s="38">
        <v>-8.7669744368605498E-4</v>
      </c>
      <c r="T6609" s="38">
        <v>5.0268955907297602E-2</v>
      </c>
    </row>
    <row r="6610" spans="1:20">
      <c r="A6610" s="38">
        <v>0</v>
      </c>
      <c r="B6610" s="38">
        <v>0</v>
      </c>
      <c r="C6610" s="38">
        <v>0</v>
      </c>
      <c r="D6610" s="38">
        <v>0</v>
      </c>
      <c r="E6610" s="38">
        <v>3.3707271085626898E-2</v>
      </c>
      <c r="F6610" s="38">
        <v>2.3104485125433501E-2</v>
      </c>
      <c r="G6610" s="38">
        <v>-2.7903732124171599E-3</v>
      </c>
      <c r="H6610" s="38">
        <v>-1.7954995919319101E-2</v>
      </c>
      <c r="I6610" s="38">
        <v>-2.2746203626567999E-4</v>
      </c>
      <c r="J6610" s="39">
        <v>-4.8066293031305103E-5</v>
      </c>
      <c r="K6610" s="38">
        <v>-5.6400494786172997E-4</v>
      </c>
      <c r="L6610" s="38">
        <v>-1.4108080723867201E-4</v>
      </c>
      <c r="M6610" s="38">
        <v>0</v>
      </c>
      <c r="N6610" s="38">
        <v>0</v>
      </c>
      <c r="O6610" s="38">
        <v>0</v>
      </c>
      <c r="P6610" s="38">
        <v>0</v>
      </c>
      <c r="Q6610" s="38">
        <v>0</v>
      </c>
      <c r="R6610" s="38">
        <v>0</v>
      </c>
      <c r="S6610" s="38">
        <v>0</v>
      </c>
      <c r="T6610" s="38">
        <v>0</v>
      </c>
    </row>
    <row r="6611" spans="1:20">
      <c r="A6611" s="38">
        <v>0</v>
      </c>
      <c r="B6611" s="38">
        <v>0</v>
      </c>
      <c r="C6611" s="38">
        <v>0</v>
      </c>
      <c r="D6611" s="38">
        <v>0</v>
      </c>
      <c r="E6611" s="38">
        <v>-3.1790758379864101E-2</v>
      </c>
      <c r="F6611" s="38">
        <v>-2.8558420225681998E-2</v>
      </c>
      <c r="G6611" s="38">
        <v>1.33487414650284</v>
      </c>
      <c r="H6611" s="38">
        <v>-1.53498587025827E-2</v>
      </c>
      <c r="I6611" s="38">
        <v>2.7482014388489202E-2</v>
      </c>
      <c r="J6611" s="38">
        <v>0.190029407645988</v>
      </c>
      <c r="K6611" s="38">
        <v>5.88373734996469E-3</v>
      </c>
      <c r="L6611" s="38">
        <v>1.2868507253158601E-3</v>
      </c>
      <c r="M6611" s="38">
        <v>0</v>
      </c>
      <c r="N6611" s="38">
        <v>0</v>
      </c>
      <c r="O6611" s="38">
        <v>0</v>
      </c>
      <c r="P6611" s="38">
        <v>0</v>
      </c>
      <c r="Q6611" s="38">
        <v>2.6144009838741E-3</v>
      </c>
      <c r="R6611" s="39">
        <v>-3.9315246354212297E-5</v>
      </c>
      <c r="S6611" s="38">
        <v>1.43172098445316E-2</v>
      </c>
      <c r="T6611" s="38">
        <v>0.110007044962754</v>
      </c>
    </row>
    <row r="6612" spans="1:20">
      <c r="A6612" s="38">
        <v>-2.0195567279059799E-3</v>
      </c>
      <c r="B6612" s="38">
        <v>-4.3446388931908204E-3</v>
      </c>
      <c r="C6612" s="38">
        <v>2.7345070524771699E-3</v>
      </c>
      <c r="D6612" s="38">
        <v>1.6396426396023098E-2</v>
      </c>
      <c r="E6612" s="38">
        <v>0</v>
      </c>
      <c r="F6612" s="38">
        <v>0</v>
      </c>
      <c r="G6612" s="38">
        <v>0</v>
      </c>
      <c r="H6612" s="38">
        <v>0</v>
      </c>
      <c r="I6612" s="38">
        <v>-0.54190860893713699</v>
      </c>
      <c r="J6612" s="38">
        <v>0</v>
      </c>
      <c r="K6612" s="38">
        <v>0</v>
      </c>
      <c r="L6612" s="38">
        <v>1.44915954808487</v>
      </c>
      <c r="M6612" s="38">
        <v>0.43447845284750303</v>
      </c>
      <c r="N6612" s="38">
        <v>2.52961442257775E-2</v>
      </c>
      <c r="O6612" s="38">
        <v>2.96637258662566E-3</v>
      </c>
      <c r="P6612" s="38">
        <v>0.24541954565156399</v>
      </c>
      <c r="Q6612" s="38">
        <v>2.2071806945261901E-4</v>
      </c>
      <c r="R6612" s="38">
        <v>1.97866862817212E-2</v>
      </c>
      <c r="S6612" s="38">
        <v>2.66878245816503E-3</v>
      </c>
      <c r="T6612" s="38">
        <v>2.1581181209984801E-4</v>
      </c>
    </row>
    <row r="6613" spans="1:20">
      <c r="A6613" s="38">
        <v>2.6502525205404398E-4</v>
      </c>
      <c r="B6613" s="38">
        <v>1.21282233085682E-4</v>
      </c>
      <c r="C6613" s="39">
        <v>-4.6641355957457902E-5</v>
      </c>
      <c r="D6613" s="38">
        <v>0</v>
      </c>
      <c r="E6613" s="38">
        <v>0</v>
      </c>
      <c r="F6613" s="38">
        <v>0</v>
      </c>
      <c r="G6613" s="38">
        <v>0</v>
      </c>
      <c r="H6613" s="38">
        <v>0</v>
      </c>
      <c r="I6613" s="38">
        <v>5.4692063637517803E-4</v>
      </c>
      <c r="J6613" s="38">
        <v>2.4373793831091299E-4</v>
      </c>
      <c r="K6613" s="38">
        <v>2.0630655333150401E-2</v>
      </c>
      <c r="L6613" s="38">
        <v>4.6435228639795699E-3</v>
      </c>
      <c r="M6613" s="38">
        <v>1.39219730972692E-2</v>
      </c>
      <c r="N6613" s="38">
        <v>1.00489977242536E-2</v>
      </c>
      <c r="O6613" s="38">
        <v>3.6611772962067198E-2</v>
      </c>
      <c r="P6613" s="38">
        <v>-3.9708061126988103E-4</v>
      </c>
      <c r="Q6613" s="38">
        <v>0</v>
      </c>
      <c r="R6613" s="38">
        <v>0</v>
      </c>
      <c r="S6613" s="38">
        <v>0</v>
      </c>
      <c r="T6613" s="38">
        <v>0</v>
      </c>
    </row>
    <row r="6614" spans="1:20">
      <c r="A6614" s="38">
        <v>0</v>
      </c>
      <c r="B6614" s="38">
        <v>0</v>
      </c>
      <c r="C6614" s="38">
        <v>0</v>
      </c>
      <c r="D6614" s="38">
        <v>0</v>
      </c>
      <c r="E6614" s="38">
        <v>0</v>
      </c>
      <c r="F6614" s="38">
        <v>0</v>
      </c>
      <c r="G6614" s="38">
        <v>0</v>
      </c>
      <c r="H6614" s="38">
        <v>0.15096283663753199</v>
      </c>
      <c r="I6614" s="38">
        <v>0</v>
      </c>
      <c r="J6614" s="38">
        <v>0</v>
      </c>
      <c r="K6614" s="38">
        <v>0</v>
      </c>
      <c r="L6614" s="38">
        <v>0</v>
      </c>
      <c r="M6614" s="38">
        <v>-1.74966352624495E-2</v>
      </c>
      <c r="N6614" s="38">
        <v>-1.7808219178082001E-2</v>
      </c>
      <c r="O6614" s="38">
        <v>-1.81311018131101E-2</v>
      </c>
      <c r="P6614" s="38">
        <v>-1.8465909090909199E-2</v>
      </c>
      <c r="Q6614" s="38">
        <v>0</v>
      </c>
      <c r="R6614" s="38">
        <v>0</v>
      </c>
      <c r="S6614" s="38">
        <v>0</v>
      </c>
      <c r="T6614" s="38">
        <v>0</v>
      </c>
    </row>
    <row r="6615" spans="1:20">
      <c r="A6615" s="38">
        <v>7.0990522207767998E-2</v>
      </c>
      <c r="B6615" s="38">
        <v>-3.03010584764879E-2</v>
      </c>
      <c r="C6615" s="38">
        <v>-3.1762363835640899E-2</v>
      </c>
      <c r="D6615" s="38">
        <v>-3.25732899022802E-2</v>
      </c>
      <c r="E6615" s="38">
        <v>2.0302573429697301</v>
      </c>
      <c r="F6615" s="38">
        <v>-2.1586502644346398E-3</v>
      </c>
      <c r="G6615" s="38">
        <v>0</v>
      </c>
      <c r="H6615" s="38">
        <v>0</v>
      </c>
      <c r="I6615" s="38">
        <v>0</v>
      </c>
      <c r="J6615" s="38">
        <v>2.3706295736039399E-3</v>
      </c>
      <c r="K6615" s="38">
        <v>0</v>
      </c>
      <c r="L6615" s="38">
        <v>0</v>
      </c>
      <c r="M6615" s="38">
        <v>0</v>
      </c>
      <c r="N6615" s="38">
        <v>0</v>
      </c>
      <c r="O6615" s="38">
        <v>-3.6644951140065102E-3</v>
      </c>
      <c r="P6615" s="38">
        <v>0</v>
      </c>
      <c r="Q6615" s="38">
        <v>-1.9174041297934898E-2</v>
      </c>
      <c r="R6615" s="38">
        <v>-1.95488721804511E-2</v>
      </c>
      <c r="S6615" s="38">
        <v>-1.99386503067484E-2</v>
      </c>
      <c r="T6615" s="38">
        <v>2.3474178403755801E-2</v>
      </c>
    </row>
    <row r="6616" spans="1:20">
      <c r="A6616" s="38">
        <v>-1.2331161608136E-2</v>
      </c>
      <c r="B6616" s="38">
        <v>-1.25172957492678E-2</v>
      </c>
      <c r="C6616" s="38">
        <v>-1.26433785192909E-2</v>
      </c>
      <c r="D6616" s="38">
        <v>-1.2838283828382899E-2</v>
      </c>
      <c r="E6616" s="38">
        <v>1.0518696597874799</v>
      </c>
      <c r="F6616" s="38">
        <v>4.3092342182412202E-2</v>
      </c>
      <c r="G6616" s="38">
        <v>0.26405272934151502</v>
      </c>
      <c r="H6616" s="38">
        <v>1.4844734235404E-2</v>
      </c>
      <c r="I6616" s="38">
        <v>-0.145454545454545</v>
      </c>
      <c r="J6616" s="38">
        <v>-0.170212765957446</v>
      </c>
      <c r="K6616" s="38">
        <v>-0.20512820512820501</v>
      </c>
      <c r="L6616" s="38">
        <v>-0.241935483870967</v>
      </c>
      <c r="M6616" s="38">
        <v>0</v>
      </c>
      <c r="N6616" s="38">
        <v>0</v>
      </c>
      <c r="O6616" s="38">
        <v>0</v>
      </c>
      <c r="P6616" s="38">
        <v>0</v>
      </c>
      <c r="Q6616" s="38">
        <v>0.870538997339392</v>
      </c>
      <c r="R6616" s="38">
        <v>-2.3844759746466798E-3</v>
      </c>
      <c r="S6616" s="38">
        <v>-4.2613044718059002E-4</v>
      </c>
      <c r="T6616" s="38">
        <v>1.2597042099121399E-3</v>
      </c>
    </row>
    <row r="6617" spans="1:20">
      <c r="A6617" s="38">
        <v>-2.1262552449200701E-2</v>
      </c>
      <c r="B6617" s="38">
        <v>-1.83766859344895E-2</v>
      </c>
      <c r="C6617" s="38">
        <v>-2.54925534264051E-2</v>
      </c>
      <c r="D6617" s="38">
        <v>-2.2508686237977801E-2</v>
      </c>
      <c r="E6617" s="38">
        <v>0</v>
      </c>
      <c r="F6617" s="38">
        <v>0</v>
      </c>
      <c r="G6617" s="38">
        <v>0</v>
      </c>
      <c r="H6617" s="38">
        <v>0</v>
      </c>
      <c r="I6617" s="38">
        <v>0</v>
      </c>
      <c r="J6617" s="38">
        <v>0</v>
      </c>
      <c r="K6617" s="38">
        <v>6.8788772885459204E-2</v>
      </c>
      <c r="L6617" s="38">
        <v>4.0489125626006596E-3</v>
      </c>
      <c r="M6617" s="38">
        <v>-2.6084008860263699E-2</v>
      </c>
      <c r="N6617" s="38">
        <v>0</v>
      </c>
      <c r="O6617" s="38">
        <v>0</v>
      </c>
      <c r="P6617" s="38">
        <v>0</v>
      </c>
      <c r="Q6617" s="38">
        <v>-1.44766146993318E-2</v>
      </c>
      <c r="R6617" s="38">
        <v>0.38757062146892601</v>
      </c>
      <c r="S6617" s="38">
        <v>-1.1400651465798E-2</v>
      </c>
      <c r="T6617" s="38">
        <v>0.109555189456342</v>
      </c>
    </row>
    <row r="6618" spans="1:20">
      <c r="A6618" s="38">
        <v>1.5394765779634899E-3</v>
      </c>
      <c r="B6618" s="38">
        <v>-8.7834870443566099E-4</v>
      </c>
      <c r="C6618" s="38">
        <v>-7.6923076923076901E-3</v>
      </c>
      <c r="D6618" s="38">
        <v>0.19158361018826101</v>
      </c>
      <c r="E6618" s="38">
        <v>0</v>
      </c>
      <c r="F6618" s="38">
        <v>0</v>
      </c>
      <c r="G6618" s="38">
        <v>0</v>
      </c>
      <c r="H6618" s="38">
        <v>0</v>
      </c>
      <c r="I6618" s="38">
        <v>0</v>
      </c>
      <c r="J6618" s="38">
        <v>0</v>
      </c>
      <c r="K6618" s="38">
        <v>0</v>
      </c>
      <c r="L6618" s="38">
        <v>0</v>
      </c>
      <c r="M6618" s="38">
        <v>4.6081658736034299E-4</v>
      </c>
      <c r="N6618" s="38">
        <v>-5.2167894096640595E-4</v>
      </c>
      <c r="O6618" s="38">
        <v>0</v>
      </c>
      <c r="P6618" s="38">
        <v>5.9785057936586998E-2</v>
      </c>
      <c r="Q6618" s="38">
        <v>0</v>
      </c>
      <c r="R6618" s="38">
        <v>0</v>
      </c>
      <c r="S6618" s="38">
        <v>0</v>
      </c>
      <c r="T6618" s="38">
        <v>0</v>
      </c>
    </row>
    <row r="6619" spans="1:20">
      <c r="A6619" s="38">
        <v>0</v>
      </c>
      <c r="B6619" s="38">
        <v>0</v>
      </c>
      <c r="C6619" s="38">
        <v>0</v>
      </c>
      <c r="D6619" s="38">
        <v>0</v>
      </c>
      <c r="E6619" s="38">
        <v>-1.84868702139547E-2</v>
      </c>
      <c r="F6619" s="38">
        <v>0.101675902827772</v>
      </c>
      <c r="G6619" s="38">
        <v>-1.8464484362177201E-2</v>
      </c>
      <c r="H6619" s="38">
        <v>-1.88273181909672E-2</v>
      </c>
      <c r="I6619" s="38">
        <v>0.108633925754548</v>
      </c>
      <c r="J6619" s="38">
        <v>-1.03395940049326E-2</v>
      </c>
      <c r="K6619" s="38">
        <v>-2.87549122975174E-4</v>
      </c>
      <c r="L6619" s="38">
        <v>-2.0517737296260701E-2</v>
      </c>
      <c r="M6619" s="38">
        <v>0</v>
      </c>
      <c r="N6619" s="38">
        <v>0</v>
      </c>
      <c r="O6619" s="38">
        <v>0</v>
      </c>
      <c r="P6619" s="38">
        <v>0</v>
      </c>
      <c r="Q6619" s="38">
        <v>0</v>
      </c>
      <c r="R6619" s="38">
        <v>0</v>
      </c>
      <c r="S6619" s="38">
        <v>0</v>
      </c>
      <c r="T6619" s="38">
        <v>0.24225254028045901</v>
      </c>
    </row>
    <row r="6620" spans="1:20">
      <c r="A6620" s="38">
        <v>2.81028300092292E-2</v>
      </c>
      <c r="B6620" s="38">
        <v>0</v>
      </c>
      <c r="C6620" s="38">
        <v>0</v>
      </c>
      <c r="D6620" s="38">
        <v>0</v>
      </c>
      <c r="E6620" s="38">
        <v>8.9129595030311703E-2</v>
      </c>
      <c r="F6620" s="38">
        <v>2.83956425753682E-2</v>
      </c>
      <c r="G6620" s="38">
        <v>0</v>
      </c>
      <c r="H6620" s="38">
        <v>0</v>
      </c>
      <c r="I6620" s="38">
        <v>-0.10201256162625701</v>
      </c>
      <c r="J6620" s="38">
        <v>-2.8052495017485999E-2</v>
      </c>
      <c r="K6620" s="38">
        <v>-2.8900839555847699E-2</v>
      </c>
      <c r="L6620" s="38">
        <v>-2.9721115537848598E-2</v>
      </c>
      <c r="M6620" s="38">
        <v>0</v>
      </c>
      <c r="N6620" s="38">
        <v>0</v>
      </c>
      <c r="O6620" s="38">
        <v>0</v>
      </c>
      <c r="P6620" s="38">
        <v>1.00083080347578</v>
      </c>
      <c r="Q6620" s="38">
        <v>1.31527287004318E-2</v>
      </c>
      <c r="R6620" s="38">
        <v>-2.42201123813214E-2</v>
      </c>
      <c r="S6620" s="38">
        <v>-5.5599682287529699E-3</v>
      </c>
      <c r="T6620" s="38">
        <v>3.9936102236421702E-4</v>
      </c>
    </row>
    <row r="6621" spans="1:20">
      <c r="A6621" s="38">
        <v>0</v>
      </c>
      <c r="B6621" s="38">
        <v>0</v>
      </c>
      <c r="C6621" s="38">
        <v>2.65241642937941E-3</v>
      </c>
      <c r="D6621" s="38">
        <v>0</v>
      </c>
      <c r="E6621" s="38">
        <v>0</v>
      </c>
      <c r="F6621" s="38">
        <v>2.39188425775466E-2</v>
      </c>
      <c r="G6621" s="38">
        <v>0</v>
      </c>
      <c r="H6621" s="38">
        <v>0</v>
      </c>
      <c r="I6621" s="38">
        <v>0</v>
      </c>
      <c r="J6621" s="38">
        <v>0</v>
      </c>
      <c r="K6621" s="38">
        <v>0.11005919301993</v>
      </c>
      <c r="L6621" s="38">
        <v>-1.92423723562125E-3</v>
      </c>
      <c r="M6621" s="38">
        <v>5.6250409272477202E-2</v>
      </c>
      <c r="N6621" s="38">
        <v>-1.8536887786732702E-2</v>
      </c>
      <c r="O6621" s="38">
        <v>4.5733055397637501E-2</v>
      </c>
      <c r="P6621" s="38">
        <v>-1.8544246451223101E-2</v>
      </c>
      <c r="Q6621" s="38">
        <v>-1.7561660942866101E-2</v>
      </c>
      <c r="R6621" s="38">
        <v>-1.7875585921982899E-2</v>
      </c>
      <c r="S6621" s="38">
        <v>-1.8200938359488699E-2</v>
      </c>
      <c r="T6621" s="38">
        <v>-1.8455961110653299E-2</v>
      </c>
    </row>
    <row r="6622" spans="1:20">
      <c r="A6622" s="38">
        <v>0</v>
      </c>
      <c r="B6622" s="38">
        <v>0</v>
      </c>
      <c r="C6622" s="38">
        <v>0</v>
      </c>
      <c r="D6622" s="38">
        <v>0</v>
      </c>
      <c r="E6622" s="38">
        <v>3.8571428571428501</v>
      </c>
      <c r="F6622" s="38">
        <v>6.6448801742919297E-2</v>
      </c>
      <c r="G6622" s="38">
        <v>6.1287027579161896E-3</v>
      </c>
      <c r="H6622" s="38">
        <v>0.115033190160093</v>
      </c>
      <c r="I6622" s="38">
        <v>0.20703384207033801</v>
      </c>
      <c r="J6622" s="38">
        <v>0</v>
      </c>
      <c r="K6622" s="38">
        <v>0</v>
      </c>
      <c r="L6622" s="38">
        <v>0</v>
      </c>
      <c r="M6622" s="38">
        <v>9.7288346098116305E-3</v>
      </c>
      <c r="N6622" s="38">
        <v>0</v>
      </c>
      <c r="O6622" s="38">
        <v>8.2000820008200001E-4</v>
      </c>
      <c r="P6622" s="38">
        <v>0</v>
      </c>
      <c r="Q6622" s="38">
        <v>0</v>
      </c>
      <c r="R6622" s="38">
        <v>0</v>
      </c>
      <c r="S6622" s="38">
        <v>0</v>
      </c>
      <c r="T6622" s="38">
        <v>0</v>
      </c>
    </row>
    <row r="6623" spans="1:20">
      <c r="A6623" s="38">
        <v>0</v>
      </c>
      <c r="B6623" s="38">
        <v>0</v>
      </c>
      <c r="C6623" s="38">
        <v>0</v>
      </c>
      <c r="D6623" s="38">
        <v>0</v>
      </c>
      <c r="E6623" s="38">
        <v>0</v>
      </c>
      <c r="F6623" s="38">
        <v>0</v>
      </c>
      <c r="G6623" s="38">
        <v>0</v>
      </c>
      <c r="H6623" s="38">
        <v>0</v>
      </c>
      <c r="I6623" s="38">
        <v>4.68932429069955E-4</v>
      </c>
      <c r="J6623" s="39">
        <v>-6.8553208449591605E-5</v>
      </c>
      <c r="K6623" s="38">
        <v>0</v>
      </c>
      <c r="L6623" s="38">
        <v>0</v>
      </c>
      <c r="M6623" s="38">
        <v>0</v>
      </c>
      <c r="N6623" s="38">
        <v>0</v>
      </c>
      <c r="O6623" s="38">
        <v>0</v>
      </c>
      <c r="P6623" s="38">
        <v>0</v>
      </c>
      <c r="Q6623" s="38">
        <v>0</v>
      </c>
      <c r="R6623" s="38">
        <v>0</v>
      </c>
      <c r="S6623" s="38">
        <v>3.7231468036786101E-4</v>
      </c>
      <c r="T6623" s="38">
        <v>-2.1896361358195201E-3</v>
      </c>
    </row>
    <row r="6624" spans="1:20">
      <c r="A6624" s="38">
        <v>0.182996371176775</v>
      </c>
      <c r="B6624" s="38">
        <v>-1.6652059596844699E-2</v>
      </c>
      <c r="C6624" s="38">
        <v>-1.7156862745097999E-2</v>
      </c>
      <c r="D6624" s="38">
        <v>-1.7456359102244499E-2</v>
      </c>
      <c r="E6624" s="38">
        <v>0</v>
      </c>
      <c r="F6624" s="38">
        <v>0</v>
      </c>
      <c r="G6624" s="38">
        <v>0</v>
      </c>
      <c r="H6624" s="38">
        <v>0</v>
      </c>
      <c r="I6624" s="38">
        <v>1.13487560017459E-3</v>
      </c>
      <c r="J6624" s="38">
        <v>2.8953610045343501</v>
      </c>
      <c r="K6624" s="38">
        <v>8.2825931232091601E-4</v>
      </c>
      <c r="L6624" s="38">
        <v>1.23688742758728E-2</v>
      </c>
      <c r="M6624" s="38">
        <v>3.1959444566894402E-3</v>
      </c>
      <c r="N6624" s="38">
        <v>0</v>
      </c>
      <c r="O6624" s="38">
        <v>0</v>
      </c>
      <c r="P6624" s="38">
        <v>0</v>
      </c>
      <c r="Q6624" s="38">
        <v>0.75159293646459102</v>
      </c>
      <c r="R6624" s="38">
        <v>0</v>
      </c>
      <c r="S6624" s="38">
        <v>1.7824663514004999E-2</v>
      </c>
      <c r="T6624" s="38">
        <v>0.96729807005003499</v>
      </c>
    </row>
    <row r="6625" spans="1:20">
      <c r="A6625" s="38">
        <v>0</v>
      </c>
      <c r="B6625" s="38">
        <v>0</v>
      </c>
      <c r="C6625" s="38">
        <v>0</v>
      </c>
      <c r="D6625" s="38">
        <v>0.54114092368422695</v>
      </c>
      <c r="E6625" s="38">
        <v>-1.7681779933673199E-2</v>
      </c>
      <c r="F6625" s="38">
        <v>3.0027801887303401E-2</v>
      </c>
      <c r="G6625" s="38">
        <v>-1.21932128932525E-2</v>
      </c>
      <c r="H6625" s="38">
        <v>-1.0767638399500601E-2</v>
      </c>
      <c r="I6625" s="38">
        <v>0</v>
      </c>
      <c r="J6625" s="38">
        <v>0</v>
      </c>
      <c r="K6625" s="38">
        <v>1.37520886193452</v>
      </c>
      <c r="L6625" s="38">
        <v>7.81636747348978E-4</v>
      </c>
      <c r="M6625" s="38">
        <v>-5.6423611111111098E-2</v>
      </c>
      <c r="N6625" s="38">
        <v>-5.9929031410172202E-2</v>
      </c>
      <c r="O6625" s="38">
        <v>-4.6274290507479297E-2</v>
      </c>
      <c r="P6625" s="38">
        <v>-0.11624157138669</v>
      </c>
      <c r="Q6625" s="38">
        <v>0</v>
      </c>
      <c r="R6625" s="38">
        <v>0.365383358285223</v>
      </c>
      <c r="S6625" s="38">
        <v>2.9543028896123201E-4</v>
      </c>
      <c r="T6625" s="38">
        <v>0.17689880473622799</v>
      </c>
    </row>
    <row r="6626" spans="1:20">
      <c r="A6626" s="38">
        <v>-3.1911956135852598E-2</v>
      </c>
      <c r="B6626" s="38">
        <v>0.47331105859343098</v>
      </c>
      <c r="C6626" s="38">
        <v>-2.12954256319485E-2</v>
      </c>
      <c r="D6626" s="38">
        <v>-2.4980219283373101E-2</v>
      </c>
      <c r="E6626" s="38">
        <v>0</v>
      </c>
      <c r="F6626" s="38">
        <v>0.43598544336930201</v>
      </c>
      <c r="G6626" s="38">
        <v>-1.3171085938396799E-3</v>
      </c>
      <c r="H6626" s="38">
        <v>-1.28881836728083E-2</v>
      </c>
      <c r="I6626" s="38">
        <v>-1.7515452521446699E-2</v>
      </c>
      <c r="J6626" s="38">
        <v>-1.7811866125760599E-2</v>
      </c>
      <c r="K6626" s="38">
        <v>-1.8167150693772099E-2</v>
      </c>
      <c r="L6626" s="38">
        <v>-1.84868702139547E-2</v>
      </c>
      <c r="M6626" s="38">
        <v>0.60791325937905705</v>
      </c>
      <c r="N6626" s="38">
        <v>3.6337106348015599E-3</v>
      </c>
      <c r="O6626" s="38">
        <v>-1.72676222672349E-3</v>
      </c>
      <c r="P6626" s="38">
        <v>0.74230509097678898</v>
      </c>
      <c r="Q6626" s="38">
        <v>-1.1825517831244499E-2</v>
      </c>
      <c r="R6626" s="38">
        <v>1.5993677793248801E-2</v>
      </c>
      <c r="S6626" s="38">
        <v>1.2278687310171E-2</v>
      </c>
      <c r="T6626" s="38">
        <v>-0.17139903766991699</v>
      </c>
    </row>
    <row r="6627" spans="1:20">
      <c r="A6627" s="38">
        <v>-7.8335025246431197E-3</v>
      </c>
      <c r="B6627" s="38">
        <v>0</v>
      </c>
      <c r="C6627" s="38">
        <v>0</v>
      </c>
      <c r="D6627" s="38">
        <v>0</v>
      </c>
      <c r="E6627" s="39">
        <v>2.94248424134834E-5</v>
      </c>
      <c r="F6627" s="38">
        <v>-3.64366910449768E-3</v>
      </c>
      <c r="G6627" s="38">
        <v>0</v>
      </c>
      <c r="H6627" s="38">
        <v>0</v>
      </c>
      <c r="I6627" s="38">
        <v>0</v>
      </c>
      <c r="J6627" s="38">
        <v>0</v>
      </c>
      <c r="K6627" s="38">
        <v>0</v>
      </c>
      <c r="L6627" s="38">
        <v>0</v>
      </c>
      <c r="M6627" s="38">
        <v>0</v>
      </c>
      <c r="N6627" s="38">
        <v>0</v>
      </c>
      <c r="O6627" s="38">
        <v>0</v>
      </c>
      <c r="P6627" s="38">
        <v>0</v>
      </c>
      <c r="Q6627" s="38">
        <v>0</v>
      </c>
      <c r="R6627" s="38">
        <v>0.120717857401675</v>
      </c>
      <c r="S6627" s="38">
        <v>-3.9994087950966997E-2</v>
      </c>
      <c r="T6627" s="38">
        <v>0</v>
      </c>
    </row>
    <row r="6628" spans="1:20">
      <c r="A6628" s="38">
        <v>-1.9172807751179501E-2</v>
      </c>
      <c r="B6628" s="38">
        <v>-1.9563678486389201E-2</v>
      </c>
      <c r="C6628" s="38">
        <v>-6.5638332786346898E-3</v>
      </c>
      <c r="D6628" s="38">
        <v>-2.03501816980508E-2</v>
      </c>
      <c r="E6628" s="38">
        <v>0.10666973800872701</v>
      </c>
      <c r="F6628" s="38">
        <v>-1.40951273824065E-2</v>
      </c>
      <c r="G6628" s="38">
        <v>1.1097921430221799E-2</v>
      </c>
      <c r="H6628" s="38">
        <v>-3.4275718608176302E-4</v>
      </c>
      <c r="I6628" s="38">
        <v>-1.17267985949841E-3</v>
      </c>
      <c r="J6628" s="38">
        <v>-5.4627776682533702E-4</v>
      </c>
      <c r="K6628" s="38">
        <v>-4.8425415653314798E-2</v>
      </c>
      <c r="L6628" s="38">
        <v>-9.4263511980926407E-3</v>
      </c>
      <c r="M6628" s="38">
        <v>0</v>
      </c>
      <c r="N6628" s="38">
        <v>0</v>
      </c>
      <c r="O6628" s="38">
        <v>0</v>
      </c>
      <c r="P6628" s="38">
        <v>6.9609446932517999E-2</v>
      </c>
      <c r="Q6628" s="38">
        <v>0</v>
      </c>
      <c r="R6628" s="38">
        <v>0</v>
      </c>
      <c r="S6628" s="38">
        <v>0</v>
      </c>
      <c r="T6628" s="38">
        <v>0</v>
      </c>
    </row>
    <row r="6629" spans="1:20">
      <c r="A6629" s="38">
        <v>3.07956796352356E-2</v>
      </c>
      <c r="B6629" s="38">
        <v>3.5096624487872E-2</v>
      </c>
      <c r="C6629" s="38">
        <v>5.8355809310308503E-2</v>
      </c>
      <c r="D6629" s="38">
        <v>1.9659109713718301E-2</v>
      </c>
      <c r="E6629" s="38">
        <v>-3.03010584764879E-2</v>
      </c>
      <c r="F6629" s="38">
        <v>-3.1762363835640899E-2</v>
      </c>
      <c r="G6629" s="38">
        <v>-3.25732899022802E-2</v>
      </c>
      <c r="H6629" s="38">
        <v>-3.36461542135299E-2</v>
      </c>
      <c r="I6629" s="38">
        <v>0</v>
      </c>
      <c r="J6629" s="38">
        <v>-0.115384615384615</v>
      </c>
      <c r="K6629" s="38">
        <v>2.8686687584043E-2</v>
      </c>
      <c r="L6629" s="38">
        <v>2.39651416122004E-2</v>
      </c>
      <c r="M6629" s="38">
        <v>-0.15448376286975701</v>
      </c>
      <c r="N6629" s="38">
        <v>0</v>
      </c>
      <c r="O6629" s="38">
        <v>0</v>
      </c>
      <c r="P6629" s="38">
        <v>0</v>
      </c>
      <c r="Q6629" s="38">
        <v>0</v>
      </c>
      <c r="R6629" s="38">
        <v>0</v>
      </c>
      <c r="S6629" s="38">
        <v>0</v>
      </c>
      <c r="T6629" s="38">
        <v>0</v>
      </c>
    </row>
    <row r="6630" spans="1:20">
      <c r="A6630" s="38">
        <v>0</v>
      </c>
      <c r="B6630" s="38">
        <v>0</v>
      </c>
      <c r="C6630" s="38">
        <v>0</v>
      </c>
      <c r="D6630" s="38">
        <v>0</v>
      </c>
      <c r="E6630" s="38">
        <v>0</v>
      </c>
      <c r="F6630" s="38">
        <v>0</v>
      </c>
      <c r="G6630" s="38">
        <v>0</v>
      </c>
      <c r="H6630" s="38">
        <v>0</v>
      </c>
      <c r="I6630" s="38">
        <v>-2.0587861932073799E-2</v>
      </c>
      <c r="J6630" s="38">
        <v>-7.1639821371759903E-3</v>
      </c>
      <c r="K6630" s="38">
        <v>-1.76712832745873E-2</v>
      </c>
      <c r="L6630" s="38">
        <v>0</v>
      </c>
      <c r="M6630" s="38">
        <v>0</v>
      </c>
      <c r="N6630" s="38">
        <v>0</v>
      </c>
      <c r="O6630" s="38">
        <v>0</v>
      </c>
      <c r="P6630" s="38">
        <v>1.0801492106673201</v>
      </c>
      <c r="Q6630" s="38">
        <v>-0.170212765957446</v>
      </c>
      <c r="R6630" s="38">
        <v>-0.20512820512820501</v>
      </c>
      <c r="S6630" s="38">
        <v>-0.241935483870967</v>
      </c>
      <c r="T6630" s="38">
        <v>-0.31914893617021201</v>
      </c>
    </row>
    <row r="6631" spans="1:20">
      <c r="A6631" s="38">
        <v>0</v>
      </c>
      <c r="B6631" s="38">
        <v>0</v>
      </c>
      <c r="C6631" s="38">
        <v>0</v>
      </c>
      <c r="D6631" s="38">
        <v>0</v>
      </c>
      <c r="E6631" s="38">
        <v>-2.7292576419213899E-2</v>
      </c>
      <c r="F6631" s="38">
        <v>-2.4691358024691201E-2</v>
      </c>
      <c r="G6631" s="38">
        <v>0.16915995397007999</v>
      </c>
      <c r="H6631" s="38">
        <v>-2.6574803149606099E-2</v>
      </c>
      <c r="I6631" s="38">
        <v>3.71036585365853</v>
      </c>
      <c r="J6631" s="38">
        <v>4.5307443365695697E-3</v>
      </c>
      <c r="K6631" s="38">
        <v>-1.81701030927835E-2</v>
      </c>
      <c r="L6631" s="38">
        <v>0.13203832523953199</v>
      </c>
      <c r="M6631" s="38">
        <v>-3.1716231100430599E-2</v>
      </c>
      <c r="N6631" s="38">
        <v>-2.19746128590266E-3</v>
      </c>
      <c r="O6631" s="38">
        <v>0.409705668981241</v>
      </c>
      <c r="P6631" s="38">
        <v>0.68569538127883201</v>
      </c>
      <c r="Q6631" s="38">
        <v>7.0224719101123496E-4</v>
      </c>
      <c r="R6631" s="38">
        <v>3.5087719298245602E-3</v>
      </c>
      <c r="S6631" s="38">
        <v>0</v>
      </c>
      <c r="T6631" s="38">
        <v>-3.49650349650349E-4</v>
      </c>
    </row>
    <row r="6632" spans="1:20">
      <c r="A6632" s="38">
        <v>-9.5462820814319806E-3</v>
      </c>
      <c r="B6632" s="38">
        <v>4.1425873883717797E-3</v>
      </c>
      <c r="C6632" s="38">
        <v>0</v>
      </c>
      <c r="D6632" s="38">
        <v>0</v>
      </c>
      <c r="E6632" s="38">
        <v>1.4757887116085299E-3</v>
      </c>
      <c r="F6632" s="38">
        <v>1.65813166980938E-3</v>
      </c>
      <c r="G6632" s="38">
        <v>3.5050797159598699E-3</v>
      </c>
      <c r="H6632" s="38">
        <v>4.0379736012935297</v>
      </c>
      <c r="I6632" s="38">
        <v>-0.109506091777923</v>
      </c>
      <c r="J6632" s="38">
        <v>5.2146485335080997E-2</v>
      </c>
      <c r="K6632" s="38">
        <v>-1.46388942962817E-2</v>
      </c>
      <c r="L6632" s="38">
        <v>-2.1533841716385501E-2</v>
      </c>
      <c r="M6632" s="38">
        <v>0</v>
      </c>
      <c r="N6632" s="38">
        <v>0</v>
      </c>
      <c r="O6632" s="38">
        <v>0</v>
      </c>
      <c r="P6632" s="38">
        <v>0</v>
      </c>
      <c r="Q6632" s="38">
        <v>-2.1089927450650301E-3</v>
      </c>
      <c r="R6632" s="38">
        <v>-2.4234226618197801E-3</v>
      </c>
      <c r="S6632" s="38">
        <v>0</v>
      </c>
      <c r="T6632" s="38">
        <v>0.67955707465890702</v>
      </c>
    </row>
    <row r="6633" spans="1:20">
      <c r="A6633" s="38">
        <v>5.3198167952266603E-3</v>
      </c>
      <c r="B6633" s="38">
        <v>1.12620990185032E-2</v>
      </c>
      <c r="C6633" s="38">
        <v>1.0417142105389699E-3</v>
      </c>
      <c r="D6633" s="38">
        <v>-1.97156504877283E-2</v>
      </c>
      <c r="E6633" s="38">
        <v>-0.28070175438596401</v>
      </c>
      <c r="F6633" s="38">
        <v>-0.52682926829268295</v>
      </c>
      <c r="G6633" s="38">
        <v>-8.2474226804123502E-2</v>
      </c>
      <c r="H6633" s="38">
        <v>-0.19101123595505601</v>
      </c>
      <c r="I6633" s="38">
        <v>0</v>
      </c>
      <c r="J6633" s="38">
        <v>8.5190347181981997E-4</v>
      </c>
      <c r="K6633" s="38">
        <v>0</v>
      </c>
      <c r="L6633" s="38">
        <v>-2.7851056306073198E-4</v>
      </c>
      <c r="M6633" s="38">
        <v>-2.4914740293154497E-4</v>
      </c>
      <c r="N6633" s="38">
        <v>2.3224858793503601E-2</v>
      </c>
      <c r="O6633" s="38">
        <v>9.1117478510040195E-4</v>
      </c>
      <c r="P6633" s="38">
        <v>0</v>
      </c>
      <c r="Q6633" s="38">
        <v>1.16291869790846E-2</v>
      </c>
      <c r="R6633" s="38">
        <v>0.38367312041909202</v>
      </c>
      <c r="S6633" s="38">
        <v>4.3870982238148996E-3</v>
      </c>
      <c r="T6633" s="38">
        <v>-6.4875868973107503E-4</v>
      </c>
    </row>
    <row r="6634" spans="1:20">
      <c r="A6634" s="38">
        <v>1.49140819193775E-2</v>
      </c>
      <c r="B6634" s="38">
        <v>-1.5866254924928099E-2</v>
      </c>
      <c r="C6634" s="38">
        <v>-1.7889345740460201E-2</v>
      </c>
      <c r="D6634" s="38">
        <v>-1</v>
      </c>
      <c r="E6634" s="38">
        <v>-0.61484900435183898</v>
      </c>
      <c r="F6634" s="38">
        <v>2.56868451688009</v>
      </c>
      <c r="G6634" s="38">
        <v>-3.6679555201627197E-2</v>
      </c>
      <c r="H6634" s="38">
        <v>-2.2827775785825101E-2</v>
      </c>
      <c r="I6634" s="38">
        <v>9.2375335974970705E-4</v>
      </c>
      <c r="J6634" s="38">
        <v>0</v>
      </c>
      <c r="K6634" s="38">
        <v>0</v>
      </c>
      <c r="L6634" s="38">
        <v>0</v>
      </c>
      <c r="M6634" s="38">
        <v>-2.0892687559354198E-2</v>
      </c>
      <c r="N6634" s="38">
        <v>-3.6857419980601297E-2</v>
      </c>
      <c r="O6634" s="38">
        <v>-0.19133937562940501</v>
      </c>
      <c r="P6634" s="38">
        <v>0.77584059775840597</v>
      </c>
      <c r="Q6634" s="38">
        <v>0</v>
      </c>
      <c r="R6634" s="38">
        <v>0</v>
      </c>
      <c r="S6634" s="38">
        <v>0</v>
      </c>
      <c r="T6634" s="38">
        <v>0</v>
      </c>
    </row>
    <row r="6635" spans="1:20">
      <c r="A6635" s="38">
        <v>9.2109510602733004E-3</v>
      </c>
      <c r="B6635" s="38">
        <v>2.9710100027297001E-2</v>
      </c>
      <c r="C6635" s="38">
        <v>-3.16485546726346E-3</v>
      </c>
      <c r="D6635" s="38">
        <v>0.102593762440205</v>
      </c>
      <c r="E6635" s="39">
        <v>-2.4581902803157201E-5</v>
      </c>
      <c r="F6635" s="39">
        <v>-1.63883380585992E-5</v>
      </c>
      <c r="G6635" s="39">
        <v>-2.86800616211814E-5</v>
      </c>
      <c r="H6635" s="39">
        <v>-8.1945383402004496E-5</v>
      </c>
      <c r="I6635" s="38">
        <v>4.7021943573667402E-3</v>
      </c>
      <c r="J6635" s="38">
        <v>7.44029761190447E-2</v>
      </c>
      <c r="K6635" s="38">
        <v>-1.9323131911091199E-2</v>
      </c>
      <c r="L6635" s="38">
        <v>9.7494305239179901E-2</v>
      </c>
      <c r="M6635" s="38">
        <v>0</v>
      </c>
      <c r="N6635" s="38">
        <v>0</v>
      </c>
      <c r="O6635" s="38">
        <v>0</v>
      </c>
      <c r="P6635" s="38">
        <v>0</v>
      </c>
      <c r="Q6635" s="38">
        <v>-6.5084695070557197E-3</v>
      </c>
      <c r="R6635" s="38">
        <v>0</v>
      </c>
      <c r="S6635" s="38">
        <v>0</v>
      </c>
      <c r="T6635" s="38">
        <v>0.12125363902886201</v>
      </c>
    </row>
    <row r="6636" spans="1:20">
      <c r="A6636" s="38">
        <v>2.1824757966704602E-3</v>
      </c>
      <c r="B6636" s="38">
        <v>-1.4498022576009999E-2</v>
      </c>
      <c r="C6636" s="38">
        <v>2.9782124760540399E-4</v>
      </c>
      <c r="D6636" s="38">
        <v>0</v>
      </c>
      <c r="E6636" s="38">
        <v>5.0234185157676603E-3</v>
      </c>
      <c r="F6636" s="38">
        <v>9.4734798774752502E-4</v>
      </c>
      <c r="G6636" s="38">
        <v>3.0819571476171901E-2</v>
      </c>
      <c r="H6636" s="38">
        <v>3.06027203225159E-3</v>
      </c>
      <c r="I6636" s="38">
        <v>5.5077388398281301E-4</v>
      </c>
      <c r="J6636" s="38">
        <v>-3.0633538904594799E-4</v>
      </c>
      <c r="K6636" s="38">
        <v>6.73055535247919E-3</v>
      </c>
      <c r="L6636" s="38">
        <v>0</v>
      </c>
      <c r="M6636" s="38">
        <v>0.96729807005003499</v>
      </c>
      <c r="N6636" s="38">
        <v>0</v>
      </c>
      <c r="O6636" s="38">
        <v>2.6990903546448802E-3</v>
      </c>
      <c r="P6636" s="39">
        <v>-1.29414657504726E-5</v>
      </c>
      <c r="Q6636" s="38">
        <v>0</v>
      </c>
      <c r="R6636" s="38">
        <v>0</v>
      </c>
      <c r="S6636" s="38">
        <v>3.4062105672621699</v>
      </c>
      <c r="T6636" s="38">
        <v>-3.0618902327425898E-3</v>
      </c>
    </row>
    <row r="6637" spans="1:20">
      <c r="A6637" s="38">
        <v>-9.1827364554637205E-4</v>
      </c>
      <c r="B6637" s="38">
        <v>-3.21691176470588E-3</v>
      </c>
      <c r="C6637" s="38">
        <v>1.1526048870447199E-2</v>
      </c>
      <c r="D6637" s="38">
        <v>0</v>
      </c>
      <c r="E6637" s="38">
        <v>0</v>
      </c>
      <c r="F6637" s="38">
        <v>0</v>
      </c>
      <c r="G6637" s="38">
        <v>0</v>
      </c>
      <c r="H6637" s="38">
        <v>0</v>
      </c>
      <c r="I6637" s="38">
        <v>0.51006734829186495</v>
      </c>
      <c r="J6637" s="38">
        <v>9.8904654064797398E-3</v>
      </c>
      <c r="K6637" s="38">
        <v>2.2882247952039098E-3</v>
      </c>
      <c r="L6637" s="38">
        <v>0</v>
      </c>
      <c r="M6637" s="38">
        <v>0.106191025998327</v>
      </c>
      <c r="N6637" s="38">
        <v>0</v>
      </c>
      <c r="O6637" s="38">
        <v>0</v>
      </c>
      <c r="P6637" s="38">
        <v>0</v>
      </c>
      <c r="Q6637" s="38">
        <v>-1.45666423889293E-2</v>
      </c>
      <c r="R6637" s="38">
        <v>-9.60827790096082E-3</v>
      </c>
      <c r="S6637" s="38">
        <v>-1.4179104477611899E-2</v>
      </c>
      <c r="T6637" s="38">
        <v>-1.43830431491294E-2</v>
      </c>
    </row>
    <row r="6638" spans="1:20">
      <c r="A6638" s="38">
        <v>0</v>
      </c>
      <c r="B6638" s="38">
        <v>0</v>
      </c>
      <c r="C6638" s="38">
        <v>0</v>
      </c>
      <c r="D6638" s="38">
        <v>0</v>
      </c>
      <c r="E6638" s="38">
        <v>0</v>
      </c>
      <c r="F6638" s="38">
        <v>0</v>
      </c>
      <c r="G6638" s="38">
        <v>0</v>
      </c>
      <c r="H6638" s="38">
        <v>0</v>
      </c>
      <c r="I6638" s="38">
        <v>0</v>
      </c>
      <c r="J6638" s="38">
        <v>0</v>
      </c>
      <c r="K6638" s="38">
        <v>0</v>
      </c>
      <c r="L6638" s="38">
        <v>0</v>
      </c>
      <c r="M6638" s="38">
        <v>0</v>
      </c>
      <c r="N6638" s="38">
        <v>0</v>
      </c>
      <c r="O6638" s="38">
        <v>0</v>
      </c>
      <c r="P6638" s="38">
        <v>0</v>
      </c>
      <c r="Q6638" s="38">
        <v>2.8382213812677302E-3</v>
      </c>
      <c r="R6638" s="38">
        <v>0</v>
      </c>
      <c r="S6638" s="38">
        <v>0</v>
      </c>
      <c r="T6638" s="38">
        <v>0</v>
      </c>
    </row>
    <row r="6639" spans="1:20">
      <c r="A6639" s="38">
        <v>0</v>
      </c>
      <c r="B6639" s="38">
        <v>0</v>
      </c>
      <c r="C6639" s="38">
        <v>0</v>
      </c>
      <c r="D6639" s="38">
        <v>0</v>
      </c>
      <c r="E6639" s="38">
        <v>0</v>
      </c>
      <c r="F6639" s="38">
        <v>0</v>
      </c>
      <c r="G6639" s="38">
        <v>0</v>
      </c>
      <c r="H6639" s="38">
        <v>0</v>
      </c>
      <c r="I6639" s="38">
        <v>0</v>
      </c>
      <c r="J6639" s="38">
        <v>0</v>
      </c>
      <c r="K6639" s="38">
        <v>0</v>
      </c>
      <c r="L6639" s="38">
        <v>0</v>
      </c>
      <c r="M6639" s="38">
        <v>-1.4068430971783501E-2</v>
      </c>
      <c r="N6639" s="38">
        <v>-1.3999946154053099E-3</v>
      </c>
      <c r="O6639" s="38">
        <v>3.5507265913563901E-2</v>
      </c>
      <c r="P6639" s="38">
        <v>1.6502811914184501</v>
      </c>
      <c r="Q6639" s="38">
        <v>4.4222105525013999E-4</v>
      </c>
      <c r="R6639" s="38">
        <v>0</v>
      </c>
      <c r="S6639" s="38">
        <v>0</v>
      </c>
      <c r="T6639" s="38">
        <v>0</v>
      </c>
    </row>
    <row r="6640" spans="1:20">
      <c r="A6640" s="38">
        <v>0</v>
      </c>
      <c r="B6640" s="38">
        <v>0</v>
      </c>
      <c r="C6640" s="38">
        <v>0</v>
      </c>
      <c r="D6640" s="38">
        <v>0</v>
      </c>
      <c r="E6640" s="38">
        <v>0</v>
      </c>
      <c r="F6640" s="38">
        <v>0</v>
      </c>
      <c r="G6640" s="39">
        <v>2.43122667543069E-5</v>
      </c>
      <c r="H6640" s="39">
        <v>-2.4311675682362402E-5</v>
      </c>
      <c r="I6640" s="38">
        <v>-7.2593864647569001E-3</v>
      </c>
      <c r="J6640" s="38">
        <v>1.16291869790846E-2</v>
      </c>
      <c r="K6640" s="38">
        <v>0.38367312041909202</v>
      </c>
      <c r="L6640" s="38">
        <v>4.3870982238148996E-3</v>
      </c>
      <c r="M6640" s="38">
        <v>0</v>
      </c>
      <c r="N6640" s="38">
        <v>0</v>
      </c>
      <c r="O6640" s="38">
        <v>0</v>
      </c>
      <c r="P6640" s="38">
        <v>0</v>
      </c>
      <c r="Q6640" s="38">
        <v>3.3707271085626898E-2</v>
      </c>
      <c r="R6640" s="38">
        <v>2.3104485125433501E-2</v>
      </c>
      <c r="S6640" s="38">
        <v>-2.7903732124171599E-3</v>
      </c>
      <c r="T6640" s="38">
        <v>-1.7954995919319101E-2</v>
      </c>
    </row>
    <row r="6641" spans="1:20">
      <c r="A6641" s="38">
        <v>0</v>
      </c>
      <c r="B6641" s="38">
        <v>1.1649444903949601E-3</v>
      </c>
      <c r="C6641" s="38">
        <v>0</v>
      </c>
      <c r="D6641" s="38">
        <v>0</v>
      </c>
      <c r="E6641" s="38">
        <v>4.93690813802697E-2</v>
      </c>
      <c r="F6641" s="38">
        <v>-1.6033551462499698E-2</v>
      </c>
      <c r="G6641" s="38">
        <v>-1.69738405060978E-2</v>
      </c>
      <c r="H6641" s="38">
        <v>0.86665609582287595</v>
      </c>
      <c r="I6641" s="38">
        <v>0</v>
      </c>
      <c r="J6641" s="38">
        <v>0</v>
      </c>
      <c r="K6641" s="38">
        <v>0</v>
      </c>
      <c r="L6641" s="38">
        <v>0</v>
      </c>
      <c r="M6641" s="38">
        <v>2.2099447513812101E-4</v>
      </c>
      <c r="N6641" s="38">
        <v>4.4189129474149301E-4</v>
      </c>
      <c r="O6641" s="38">
        <v>6.6254416961130703E-4</v>
      </c>
      <c r="P6641" s="38">
        <v>0</v>
      </c>
      <c r="Q6641" s="38">
        <v>2.5217391304347799E-2</v>
      </c>
      <c r="R6641" s="38">
        <v>0.15267175572519001</v>
      </c>
      <c r="S6641" s="38">
        <v>-1.32450331125827E-2</v>
      </c>
      <c r="T6641" s="38">
        <v>7.4571215510812799E-4</v>
      </c>
    </row>
    <row r="6642" spans="1:20">
      <c r="A6642" s="38">
        <v>0</v>
      </c>
      <c r="B6642" s="38">
        <v>0</v>
      </c>
      <c r="C6642" s="38">
        <v>0</v>
      </c>
      <c r="D6642" s="38">
        <v>0</v>
      </c>
      <c r="E6642" s="38">
        <v>0</v>
      </c>
      <c r="F6642" s="38">
        <v>0</v>
      </c>
      <c r="G6642" s="38">
        <v>0</v>
      </c>
      <c r="H6642" s="38">
        <v>0</v>
      </c>
      <c r="I6642" s="38">
        <v>-1.4849187935034799E-2</v>
      </c>
      <c r="J6642" s="38">
        <v>-1.1304757418746999E-2</v>
      </c>
      <c r="K6642" s="38">
        <v>-1.38161029061457E-2</v>
      </c>
      <c r="L6642" s="38">
        <v>-1.6425120772946802E-2</v>
      </c>
      <c r="M6642" s="38">
        <v>1.7991375585524501E-2</v>
      </c>
      <c r="N6642" s="38">
        <v>0</v>
      </c>
      <c r="O6642" s="38">
        <v>0</v>
      </c>
      <c r="P6642" s="38">
        <v>0</v>
      </c>
      <c r="Q6642" s="38">
        <v>0</v>
      </c>
      <c r="R6642" s="38">
        <v>0</v>
      </c>
      <c r="S6642" s="38">
        <v>0</v>
      </c>
      <c r="T6642" s="38">
        <v>0</v>
      </c>
    </row>
    <row r="6643" spans="1:20">
      <c r="A6643" s="38">
        <v>0</v>
      </c>
      <c r="B6643" s="38">
        <v>0</v>
      </c>
      <c r="C6643" s="38">
        <v>0</v>
      </c>
      <c r="D6643" s="38">
        <v>0</v>
      </c>
      <c r="E6643" s="38">
        <v>-1.0499490316003999E-2</v>
      </c>
      <c r="F6643" s="38">
        <v>3.5541361903780697E-2</v>
      </c>
      <c r="G6643" s="38">
        <v>3.7803422204535902E-3</v>
      </c>
      <c r="H6643" s="38">
        <v>2.8344895936570701E-2</v>
      </c>
      <c r="I6643" s="38">
        <v>3.59906424329674E-4</v>
      </c>
      <c r="J6643" s="38">
        <v>3.5977693829825498E-4</v>
      </c>
      <c r="K6643" s="38">
        <v>0</v>
      </c>
      <c r="L6643" s="38">
        <v>0</v>
      </c>
      <c r="M6643" s="38">
        <v>0</v>
      </c>
      <c r="N6643" s="38">
        <v>3.1146179401993299E-3</v>
      </c>
      <c r="O6643" s="38">
        <v>9.7288346098116305E-3</v>
      </c>
      <c r="P6643" s="38">
        <v>0</v>
      </c>
      <c r="Q6643" s="38">
        <v>0</v>
      </c>
      <c r="R6643" s="38">
        <v>0</v>
      </c>
      <c r="S6643" s="38">
        <v>0</v>
      </c>
      <c r="T6643" s="38">
        <v>0</v>
      </c>
    </row>
    <row r="6644" spans="1:20">
      <c r="A6644" s="38">
        <v>2.40925152585929E-3</v>
      </c>
      <c r="B6644" s="38">
        <v>5.7683063611600697E-3</v>
      </c>
      <c r="C6644" s="38">
        <v>1.51346184483033E-2</v>
      </c>
      <c r="D6644" s="38">
        <v>0</v>
      </c>
      <c r="E6644" s="38">
        <v>0</v>
      </c>
      <c r="F6644" s="38">
        <v>0.35412325313670301</v>
      </c>
      <c r="G6644" s="38">
        <v>3.8203262881494901E-3</v>
      </c>
      <c r="H6644" s="38">
        <v>0.61388951425294003</v>
      </c>
      <c r="I6644" s="38">
        <v>0</v>
      </c>
      <c r="J6644" s="38">
        <v>0</v>
      </c>
      <c r="K6644" s="38">
        <v>2.65241642937941E-3</v>
      </c>
      <c r="L6644" s="38">
        <v>0</v>
      </c>
      <c r="M6644" s="38">
        <v>0.12992186441443401</v>
      </c>
      <c r="N6644" s="38">
        <v>-4.1410846763878196E-3</v>
      </c>
      <c r="O6644" s="38">
        <v>1.03797061892912E-2</v>
      </c>
      <c r="P6644" s="38">
        <v>-2.2087507845832801E-3</v>
      </c>
      <c r="Q6644" s="38">
        <v>4.7164974879524198E-3</v>
      </c>
      <c r="R6644" s="38">
        <v>4.0820491886927202E-4</v>
      </c>
      <c r="S6644" s="38">
        <v>4.6924410894623996E-3</v>
      </c>
      <c r="T6644" s="38">
        <v>5.3000304599451702E-2</v>
      </c>
    </row>
    <row r="6645" spans="1:20">
      <c r="A6645" s="38">
        <v>0.23477098349221101</v>
      </c>
      <c r="B6645" s="38">
        <v>2.49493950948534E-3</v>
      </c>
      <c r="C6645" s="38">
        <v>0</v>
      </c>
      <c r="D6645" s="38">
        <v>0</v>
      </c>
      <c r="E6645" s="38">
        <v>1.0304064612546E-3</v>
      </c>
      <c r="F6645" s="38">
        <v>0</v>
      </c>
      <c r="G6645" s="38">
        <v>-3.1031748885032699E-3</v>
      </c>
      <c r="H6645" s="38">
        <v>-7.1177619478752E-4</v>
      </c>
      <c r="I6645" s="38">
        <v>-2.1894632083100201E-2</v>
      </c>
      <c r="J6645" s="38">
        <v>-2.2257551669316301E-2</v>
      </c>
      <c r="K6645" s="38">
        <v>0.56097560975609695</v>
      </c>
      <c r="L6645" s="38">
        <v>-2.0833333333333301E-2</v>
      </c>
      <c r="M6645" s="38">
        <v>0</v>
      </c>
      <c r="N6645" s="38">
        <v>3.3501117717726799E-2</v>
      </c>
      <c r="O6645" s="38">
        <v>0.101806892086754</v>
      </c>
      <c r="P6645" s="38">
        <v>-9.0997716376650994E-2</v>
      </c>
      <c r="Q6645" s="38">
        <v>0</v>
      </c>
      <c r="R6645" s="38">
        <v>0</v>
      </c>
      <c r="S6645" s="38">
        <v>0</v>
      </c>
      <c r="T6645" s="38">
        <v>0</v>
      </c>
    </row>
    <row r="6646" spans="1:20">
      <c r="A6646" s="38">
        <v>0</v>
      </c>
      <c r="B6646" s="38">
        <v>0</v>
      </c>
      <c r="C6646" s="38">
        <v>0</v>
      </c>
      <c r="D6646" s="38">
        <v>11.2729064039408</v>
      </c>
      <c r="E6646" s="38">
        <v>0</v>
      </c>
      <c r="F6646" s="38">
        <v>3.3801116644031799E-2</v>
      </c>
      <c r="G6646" s="38">
        <v>0</v>
      </c>
      <c r="H6646" s="38">
        <v>0</v>
      </c>
      <c r="I6646" s="38">
        <v>-3.4994462901439599E-3</v>
      </c>
      <c r="J6646" s="38">
        <v>1.91145092460881E-3</v>
      </c>
      <c r="K6646" s="38">
        <v>-3.9043435822352299E-2</v>
      </c>
      <c r="L6646" s="38">
        <v>2.9271896209427901E-2</v>
      </c>
      <c r="M6646" s="38">
        <v>1.1767474699929299E-3</v>
      </c>
      <c r="N6646" s="38">
        <v>-3.62012223789374E-2</v>
      </c>
      <c r="O6646" s="38">
        <v>-5.0173170731707198E-2</v>
      </c>
      <c r="P6646" s="38">
        <v>-5.2101923585558601E-3</v>
      </c>
      <c r="Q6646" s="38">
        <v>0</v>
      </c>
      <c r="R6646" s="38">
        <v>6.14628149969268E-4</v>
      </c>
      <c r="S6646" s="38">
        <v>2.6325026325026298E-3</v>
      </c>
      <c r="T6646" s="38">
        <v>2.6255907579205299E-3</v>
      </c>
    </row>
    <row r="6647" spans="1:20">
      <c r="A6647" s="38">
        <v>0</v>
      </c>
      <c r="B6647" s="38">
        <v>0</v>
      </c>
      <c r="C6647" s="38">
        <v>0</v>
      </c>
      <c r="D6647" s="38">
        <v>0</v>
      </c>
      <c r="E6647" s="38">
        <v>0.27688589845405698</v>
      </c>
      <c r="F6647" s="38">
        <v>3.9835620828992304E-3</v>
      </c>
      <c r="G6647" s="38">
        <v>-1.6562722093637499E-2</v>
      </c>
      <c r="H6647" s="38">
        <v>-1</v>
      </c>
      <c r="I6647" s="38">
        <v>1.67897918065815E-3</v>
      </c>
      <c r="J6647" s="38">
        <v>0.21320817968488001</v>
      </c>
      <c r="K6647" s="38">
        <v>0</v>
      </c>
      <c r="L6647" s="38">
        <v>-4.1447913788339296E-3</v>
      </c>
      <c r="M6647" s="38">
        <v>-2.1472005922572E-2</v>
      </c>
      <c r="N6647" s="38">
        <v>-2.1603263104225098E-2</v>
      </c>
      <c r="O6647" s="38">
        <v>-2.1926174966729699E-2</v>
      </c>
      <c r="P6647" s="38">
        <v>-2.23575547337573E-2</v>
      </c>
      <c r="Q6647" s="38">
        <v>-2.82392026578073E-2</v>
      </c>
      <c r="R6647" s="38">
        <v>2.8571428571428501E-2</v>
      </c>
      <c r="S6647" s="38">
        <v>-3.3475783475783401E-2</v>
      </c>
      <c r="T6647" s="38">
        <v>-1.76860722181282E-2</v>
      </c>
    </row>
    <row r="6648" spans="1:20">
      <c r="A6648" s="38">
        <v>-1.32450331125827E-2</v>
      </c>
      <c r="B6648" s="38">
        <v>7.4571215510812799E-4</v>
      </c>
      <c r="C6648" s="38">
        <v>1.4903129657228001E-3</v>
      </c>
      <c r="D6648" s="38">
        <v>8.1845238095238099E-3</v>
      </c>
      <c r="E6648" s="38">
        <v>0</v>
      </c>
      <c r="F6648" s="38">
        <v>0</v>
      </c>
      <c r="G6648" s="38">
        <v>0</v>
      </c>
      <c r="H6648" s="38">
        <v>0</v>
      </c>
      <c r="I6648" s="38">
        <v>-1.6314779270633399E-2</v>
      </c>
      <c r="J6648" s="38">
        <v>-3.2195121951219402E-2</v>
      </c>
      <c r="K6648" s="38">
        <v>2.3185483870967701E-2</v>
      </c>
      <c r="L6648" s="38">
        <v>0</v>
      </c>
      <c r="M6648" s="38">
        <v>0</v>
      </c>
      <c r="N6648" s="38">
        <v>0</v>
      </c>
      <c r="O6648" s="38">
        <v>0</v>
      </c>
      <c r="P6648" s="38">
        <v>0</v>
      </c>
      <c r="Q6648" s="38">
        <v>3.1639588558135999E-2</v>
      </c>
      <c r="R6648" s="38">
        <v>3.2599926013352702E-2</v>
      </c>
      <c r="S6648" s="38">
        <v>-8.3592641118008105E-4</v>
      </c>
      <c r="T6648" s="38">
        <v>1.11732225117212E-2</v>
      </c>
    </row>
    <row r="6649" spans="1:20">
      <c r="A6649" s="38">
        <v>-2.1834389917029101E-2</v>
      </c>
      <c r="B6649" s="38">
        <v>-2.1536661586539201E-2</v>
      </c>
      <c r="C6649" s="38">
        <v>-2.28445563247325E-2</v>
      </c>
      <c r="D6649" s="38">
        <v>-2.3362529786822999E-2</v>
      </c>
      <c r="E6649" s="38">
        <v>-2.5365980470209701E-2</v>
      </c>
      <c r="F6649" s="38">
        <v>-8.6487135288686595E-3</v>
      </c>
      <c r="G6649" s="38">
        <v>1.2280811206215201</v>
      </c>
      <c r="H6649" s="38">
        <v>-1.44584078317067E-2</v>
      </c>
      <c r="I6649" s="38">
        <v>0</v>
      </c>
      <c r="J6649" s="38">
        <v>0</v>
      </c>
      <c r="K6649" s="38">
        <v>0</v>
      </c>
      <c r="L6649" s="38">
        <v>0</v>
      </c>
      <c r="M6649" s="38">
        <v>0.43708353890561702</v>
      </c>
      <c r="N6649" s="38">
        <v>-2.6139354645220401E-2</v>
      </c>
      <c r="O6649" s="38">
        <v>-1.2626272858781099E-2</v>
      </c>
      <c r="P6649" s="38">
        <v>-2.57519360120818E-2</v>
      </c>
      <c r="Q6649" s="38">
        <v>0</v>
      </c>
      <c r="R6649" s="38">
        <v>0</v>
      </c>
      <c r="S6649" s="38">
        <v>0</v>
      </c>
      <c r="T6649" s="38">
        <v>0</v>
      </c>
    </row>
    <row r="6650" spans="1:20">
      <c r="A6650" s="38">
        <v>-5.2218782249742003E-2</v>
      </c>
      <c r="B6650" s="38">
        <v>-4.3771777003484301E-2</v>
      </c>
      <c r="C6650" s="38">
        <v>3.6438168982008599E-3</v>
      </c>
      <c r="D6650" s="38">
        <v>-4.3793964147946403E-2</v>
      </c>
      <c r="E6650" s="38">
        <v>0.22709507131617601</v>
      </c>
      <c r="F6650" s="38">
        <v>2.2750775594621402E-3</v>
      </c>
      <c r="G6650" s="38">
        <v>0.43824460035768298</v>
      </c>
      <c r="H6650" s="38">
        <v>-5.5956229793584396E-3</v>
      </c>
      <c r="I6650" s="38">
        <v>0</v>
      </c>
      <c r="J6650" s="38">
        <v>0</v>
      </c>
      <c r="K6650" s="38">
        <v>0</v>
      </c>
      <c r="L6650" s="38">
        <v>0</v>
      </c>
      <c r="M6650" s="38">
        <v>4.2460661446011303E-3</v>
      </c>
      <c r="N6650" s="39">
        <v>1.46301498129425E-5</v>
      </c>
      <c r="O6650" s="38">
        <v>-6.5347046459806398E-4</v>
      </c>
      <c r="P6650" s="38">
        <v>0</v>
      </c>
      <c r="Q6650" s="38">
        <v>0</v>
      </c>
      <c r="R6650" s="38">
        <v>-5.16884492261764E-3</v>
      </c>
      <c r="S6650" s="38">
        <v>0</v>
      </c>
      <c r="T6650" s="38">
        <v>0</v>
      </c>
    </row>
    <row r="6651" spans="1:20">
      <c r="A6651" s="38">
        <v>0</v>
      </c>
      <c r="B6651" s="38">
        <v>0</v>
      </c>
      <c r="C6651" s="38">
        <v>0</v>
      </c>
      <c r="D6651" s="38">
        <v>0</v>
      </c>
      <c r="E6651" s="39">
        <v>-2.4311675682362402E-5</v>
      </c>
      <c r="F6651" s="38">
        <v>0</v>
      </c>
      <c r="G6651" s="38">
        <v>0</v>
      </c>
      <c r="H6651" s="38">
        <v>0</v>
      </c>
      <c r="I6651" s="38">
        <v>3.20463909659697E-3</v>
      </c>
      <c r="J6651" s="38">
        <v>3.2704593854578599E-3</v>
      </c>
      <c r="K6651" s="38">
        <v>2.4941247820483601E-2</v>
      </c>
      <c r="L6651" s="38">
        <v>0.67359467455621302</v>
      </c>
      <c r="M6651" s="38">
        <v>0</v>
      </c>
      <c r="N6651" s="38">
        <v>0</v>
      </c>
      <c r="O6651" s="38">
        <v>0</v>
      </c>
      <c r="P6651" s="38">
        <v>0</v>
      </c>
      <c r="Q6651" s="38">
        <v>1.33735979292493E-2</v>
      </c>
      <c r="R6651" s="38">
        <v>-8.5142613878245992E-3</v>
      </c>
      <c r="S6651" s="38">
        <v>0.174753112924001</v>
      </c>
      <c r="T6651" s="38">
        <v>7.6754385964911001E-3</v>
      </c>
    </row>
    <row r="6652" spans="1:20">
      <c r="A6652" s="38">
        <v>0</v>
      </c>
      <c r="B6652" s="38">
        <v>1.1962064954817899</v>
      </c>
      <c r="C6652" s="38">
        <v>-0.17851468611235499</v>
      </c>
      <c r="D6652" s="38">
        <v>7.08653607736177E-2</v>
      </c>
      <c r="E6652" s="38">
        <v>5.6687663776045802</v>
      </c>
      <c r="F6652" s="38">
        <v>0</v>
      </c>
      <c r="G6652" s="38">
        <v>0</v>
      </c>
      <c r="H6652" s="38">
        <v>0</v>
      </c>
      <c r="I6652" s="38">
        <v>-3.8286658932598E-2</v>
      </c>
      <c r="J6652" s="38">
        <v>4.3167168679426604E-3</v>
      </c>
      <c r="K6652" s="38">
        <v>2.4753501502690199E-2</v>
      </c>
      <c r="L6652" s="38">
        <v>-1.34155800456843E-2</v>
      </c>
      <c r="M6652" s="38">
        <v>0</v>
      </c>
      <c r="N6652" s="38">
        <v>0</v>
      </c>
      <c r="O6652" s="38">
        <v>0</v>
      </c>
      <c r="P6652" s="38">
        <v>0</v>
      </c>
      <c r="Q6652" s="38">
        <v>-2.1454662390026202E-2</v>
      </c>
      <c r="R6652" s="38">
        <v>-2.2666565551875999E-2</v>
      </c>
      <c r="S6652" s="38">
        <v>-2.2407683619716099E-2</v>
      </c>
      <c r="T6652" s="38">
        <v>-2.4654284403993199E-2</v>
      </c>
    </row>
    <row r="6653" spans="1:20">
      <c r="A6653" s="38">
        <v>0</v>
      </c>
      <c r="B6653" s="38">
        <v>0.32227750485907097</v>
      </c>
      <c r="C6653" s="39">
        <v>2.1406451428796299E-5</v>
      </c>
      <c r="D6653" s="38">
        <v>0</v>
      </c>
      <c r="E6653" s="38">
        <v>-5.5512379260575103E-4</v>
      </c>
      <c r="F6653" s="38">
        <v>2.4439013552543798E-3</v>
      </c>
      <c r="G6653" s="38">
        <v>-7.7570921985815498E-3</v>
      </c>
      <c r="H6653" s="38">
        <v>-7.8177350904623597E-4</v>
      </c>
      <c r="I6653" s="38">
        <v>-6.47165014920974E-2</v>
      </c>
      <c r="J6653" s="38">
        <v>-9.0442126492926104E-3</v>
      </c>
      <c r="K6653" s="38">
        <v>1.6854289893786199E-2</v>
      </c>
      <c r="L6653" s="38">
        <v>5.16012009006774E-4</v>
      </c>
      <c r="M6653" s="38">
        <v>0.18839583470410301</v>
      </c>
      <c r="N6653" s="38">
        <v>4.7352693056929599E-3</v>
      </c>
      <c r="O6653" s="38">
        <v>0</v>
      </c>
      <c r="P6653" s="38">
        <v>0</v>
      </c>
      <c r="Q6653" s="38">
        <v>-1.98760970573051E-2</v>
      </c>
      <c r="R6653" s="38">
        <v>-0.55833552804845898</v>
      </c>
      <c r="S6653" s="38">
        <v>-1.3714967203339101E-2</v>
      </c>
      <c r="T6653" s="38">
        <v>-1.39056831922612E-2</v>
      </c>
    </row>
    <row r="6654" spans="1:20">
      <c r="A6654" s="38">
        <v>-1.0173793076312099E-2</v>
      </c>
      <c r="B6654" s="38">
        <v>1.2670933375735099E-3</v>
      </c>
      <c r="C6654" s="38">
        <v>-2.6019463730068498E-2</v>
      </c>
      <c r="D6654" s="38">
        <v>3.99138897381024E-2</v>
      </c>
      <c r="E6654" s="38">
        <v>0</v>
      </c>
      <c r="F6654" s="38">
        <v>0.34247186750771103</v>
      </c>
      <c r="G6654" s="38">
        <v>-3.12754683229242E-3</v>
      </c>
      <c r="H6654" s="38">
        <v>0</v>
      </c>
      <c r="I6654" s="38">
        <v>9.1064827337480805E-3</v>
      </c>
      <c r="J6654" s="38">
        <v>7.4160114367405197E-3</v>
      </c>
      <c r="K6654" s="38">
        <v>0</v>
      </c>
      <c r="L6654" s="38">
        <v>6.2793791574279306E-2</v>
      </c>
      <c r="M6654" s="38">
        <v>4.6870514635281198E-3</v>
      </c>
      <c r="N6654" s="38">
        <v>3.9124501830112401E-2</v>
      </c>
      <c r="O6654" s="38">
        <v>1.6450565340034001E-3</v>
      </c>
      <c r="P6654" s="38">
        <v>-1</v>
      </c>
      <c r="Q6654" s="38">
        <v>7.2963165231887999</v>
      </c>
      <c r="R6654" s="38">
        <v>-1.7528880047160301E-3</v>
      </c>
      <c r="S6654" s="38">
        <v>-9.5811637804128595E-4</v>
      </c>
      <c r="T6654" s="38">
        <v>4.5923257418428601E-3</v>
      </c>
    </row>
    <row r="6655" spans="1:20">
      <c r="A6655" s="38">
        <v>-9.0032154340835904E-2</v>
      </c>
      <c r="B6655" s="38">
        <v>7.0671378091870796E-3</v>
      </c>
      <c r="C6655" s="38">
        <v>-0.28070175438596401</v>
      </c>
      <c r="D6655" s="38">
        <v>-0.52682926829268295</v>
      </c>
      <c r="E6655" s="38">
        <v>2.2334699629755601E-4</v>
      </c>
      <c r="F6655" s="38">
        <v>0</v>
      </c>
      <c r="G6655" s="38">
        <v>0.32227750485907097</v>
      </c>
      <c r="H6655" s="39">
        <v>2.1406451428796299E-5</v>
      </c>
      <c r="I6655" s="38">
        <v>0</v>
      </c>
      <c r="J6655" s="38">
        <v>0.91201224177505702</v>
      </c>
      <c r="K6655" s="39">
        <v>-5.5511151231257802E-17</v>
      </c>
      <c r="L6655" s="38">
        <v>3.8166666666666602</v>
      </c>
      <c r="M6655" s="38">
        <v>0</v>
      </c>
      <c r="N6655" s="38">
        <v>6.9609446932517999E-2</v>
      </c>
      <c r="O6655" s="38">
        <v>8.4047893648911392E-3</v>
      </c>
      <c r="P6655" s="38">
        <v>-6.1329524640932904E-3</v>
      </c>
      <c r="Q6655" s="39">
        <v>1.38777878078144E-17</v>
      </c>
      <c r="R6655" s="38">
        <v>-9.4467478939624198E-3</v>
      </c>
      <c r="S6655" s="38">
        <v>1.3975043277553399E-3</v>
      </c>
      <c r="T6655" s="38">
        <v>0</v>
      </c>
    </row>
    <row r="6656" spans="1:20">
      <c r="A6656" s="38">
        <v>0</v>
      </c>
      <c r="B6656" s="38">
        <v>0</v>
      </c>
      <c r="C6656" s="38">
        <v>0.15689381933438901</v>
      </c>
      <c r="D6656" s="38">
        <v>8.9863013698630902E-3</v>
      </c>
      <c r="E6656" s="38">
        <v>0</v>
      </c>
      <c r="F6656" s="38">
        <v>0</v>
      </c>
      <c r="G6656" s="38">
        <v>0.17236880901989801</v>
      </c>
      <c r="H6656" s="38">
        <v>0</v>
      </c>
      <c r="I6656" s="38">
        <v>0</v>
      </c>
      <c r="J6656" s="38">
        <v>0</v>
      </c>
      <c r="K6656" s="38">
        <v>0</v>
      </c>
      <c r="L6656" s="38">
        <v>0</v>
      </c>
      <c r="M6656" s="38">
        <v>-0.464395048582457</v>
      </c>
      <c r="N6656" s="38">
        <v>0</v>
      </c>
      <c r="O6656" s="38">
        <v>0</v>
      </c>
      <c r="P6656" s="38">
        <v>0</v>
      </c>
      <c r="Q6656" s="38">
        <v>1.1223006434318501</v>
      </c>
      <c r="R6656" s="38">
        <v>7.3075286624933698E-3</v>
      </c>
      <c r="S6656" s="38">
        <v>1.0304064612546E-3</v>
      </c>
      <c r="T6656" s="38">
        <v>0</v>
      </c>
    </row>
    <row r="6657" spans="1:20">
      <c r="A6657" s="38">
        <v>0</v>
      </c>
      <c r="B6657" s="38">
        <v>0</v>
      </c>
      <c r="C6657" s="38">
        <v>0</v>
      </c>
      <c r="D6657" s="38">
        <v>0</v>
      </c>
      <c r="E6657" s="38">
        <v>0</v>
      </c>
      <c r="F6657" s="38">
        <v>-1.20140736291095E-3</v>
      </c>
      <c r="G6657" s="38">
        <v>0</v>
      </c>
      <c r="H6657" s="38">
        <v>0</v>
      </c>
      <c r="I6657" s="38">
        <v>0</v>
      </c>
      <c r="J6657" s="38">
        <v>0</v>
      </c>
      <c r="K6657" s="38">
        <v>0</v>
      </c>
      <c r="L6657" s="38">
        <v>0.14446235155356599</v>
      </c>
      <c r="M6657" s="38">
        <v>-1.06319702602229E-2</v>
      </c>
      <c r="N6657" s="38">
        <v>-2.1642744420229901E-2</v>
      </c>
      <c r="O6657" s="38">
        <v>-2.1660649819494501E-2</v>
      </c>
      <c r="P6657" s="38">
        <v>6.7519824134411703E-3</v>
      </c>
      <c r="Q6657" s="38">
        <v>-6.1509785647715799E-3</v>
      </c>
      <c r="R6657" s="38">
        <v>9.0022505626405694E-3</v>
      </c>
      <c r="S6657" s="38">
        <v>-3.7174721189599502E-4</v>
      </c>
      <c r="T6657" s="38">
        <v>-1.5433246560059399E-2</v>
      </c>
    </row>
    <row r="6658" spans="1:20">
      <c r="A6658" s="38">
        <v>-1.15926028153463E-2</v>
      </c>
      <c r="B6658" s="38">
        <v>-2.1223122032951701E-2</v>
      </c>
      <c r="C6658" s="38">
        <v>0.53352353780313799</v>
      </c>
      <c r="D6658" s="38">
        <v>-2.5116279069767398E-2</v>
      </c>
      <c r="E6658" s="38">
        <v>0</v>
      </c>
      <c r="F6658" s="38">
        <v>0</v>
      </c>
      <c r="G6658" s="38">
        <v>0</v>
      </c>
      <c r="H6658" s="38">
        <v>0</v>
      </c>
      <c r="I6658" s="38">
        <v>-5.35113647946183E-2</v>
      </c>
      <c r="J6658" s="38">
        <v>0</v>
      </c>
      <c r="K6658" s="38">
        <v>0</v>
      </c>
      <c r="L6658" s="38">
        <v>0</v>
      </c>
      <c r="M6658" s="38">
        <v>0</v>
      </c>
      <c r="N6658" s="38">
        <v>0</v>
      </c>
      <c r="O6658" s="38">
        <v>0</v>
      </c>
      <c r="P6658" s="38">
        <v>0</v>
      </c>
      <c r="Q6658" s="38">
        <v>-1.44584078317067E-2</v>
      </c>
      <c r="R6658" s="38">
        <v>-1.75568380231211E-2</v>
      </c>
      <c r="S6658" s="38">
        <v>-1.7818363226777101E-2</v>
      </c>
      <c r="T6658" s="38">
        <v>-1.6766254163587999E-2</v>
      </c>
    </row>
    <row r="6659" spans="1:20">
      <c r="A6659" s="38">
        <v>1.0706556816887499E-2</v>
      </c>
      <c r="B6659" s="38">
        <v>-4.2259870027421903E-2</v>
      </c>
      <c r="C6659" s="38">
        <v>-3.2554126137433301E-3</v>
      </c>
      <c r="D6659" s="38">
        <v>1.5621925786015E-2</v>
      </c>
      <c r="E6659" s="38">
        <v>-2.42941138463529E-3</v>
      </c>
      <c r="F6659" s="38">
        <v>-8.8452271461326101E-2</v>
      </c>
      <c r="G6659" s="38">
        <v>1.5418776090237801E-3</v>
      </c>
      <c r="H6659" s="38">
        <v>-2.6160924269888499E-2</v>
      </c>
      <c r="I6659" s="38">
        <v>0</v>
      </c>
      <c r="J6659" s="38">
        <v>0</v>
      </c>
      <c r="K6659" s="38">
        <v>-1.0510066571016699E-2</v>
      </c>
      <c r="L6659" s="38">
        <v>0</v>
      </c>
      <c r="M6659" s="38">
        <v>-1.1245207849945101E-2</v>
      </c>
      <c r="N6659" s="38">
        <v>-2.41136747326955E-2</v>
      </c>
      <c r="O6659" s="38">
        <v>-1.67517227460139E-2</v>
      </c>
      <c r="P6659" s="38">
        <v>-1.13307137411294E-2</v>
      </c>
      <c r="Q6659" s="38">
        <v>0</v>
      </c>
      <c r="R6659" s="38">
        <v>0</v>
      </c>
      <c r="S6659" s="38">
        <v>0</v>
      </c>
      <c r="T6659" s="38">
        <v>0</v>
      </c>
    </row>
    <row r="6660" spans="1:20">
      <c r="A6660" s="38">
        <v>0.14520526394090999</v>
      </c>
      <c r="B6660" s="38">
        <v>1.17938849987954E-2</v>
      </c>
      <c r="C6660" s="38">
        <v>1.5846716847362701E-2</v>
      </c>
      <c r="D6660" s="38">
        <v>6.4406779661016905E-2</v>
      </c>
      <c r="E6660" s="38">
        <v>0.11218135088617</v>
      </c>
      <c r="F6660" s="38">
        <v>0</v>
      </c>
      <c r="G6660" s="38">
        <v>0</v>
      </c>
      <c r="H6660" s="38">
        <v>5.8817839842934298E-4</v>
      </c>
      <c r="I6660" s="38">
        <v>0</v>
      </c>
      <c r="J6660" s="38">
        <v>0</v>
      </c>
      <c r="K6660" s="38">
        <v>0</v>
      </c>
      <c r="L6660" s="38">
        <v>0</v>
      </c>
      <c r="M6660" s="38">
        <v>-2.0398779177036402E-2</v>
      </c>
      <c r="N6660" s="38">
        <v>5.6098619977468803E-2</v>
      </c>
      <c r="O6660" s="38">
        <v>-2.2445317317895602E-2</v>
      </c>
      <c r="P6660" s="38">
        <v>-2.3148227083368798E-2</v>
      </c>
      <c r="Q6660" s="38">
        <v>-1.14665021533058E-2</v>
      </c>
      <c r="R6660" s="38">
        <v>-1.15815055957274E-2</v>
      </c>
      <c r="S6660" s="38">
        <v>-1.17172085116717E-2</v>
      </c>
      <c r="T6660" s="38">
        <v>-1.18684153945389E-2</v>
      </c>
    </row>
    <row r="6661" spans="1:20">
      <c r="A6661" s="38">
        <v>5.57518079415006E-2</v>
      </c>
      <c r="B6661" s="38">
        <v>0</v>
      </c>
      <c r="C6661" s="38">
        <v>0.22641759271519801</v>
      </c>
      <c r="D6661" s="38">
        <v>-6.6649502516486596E-3</v>
      </c>
      <c r="E6661" s="38">
        <v>0.11218135088617</v>
      </c>
      <c r="F6661" s="38">
        <v>0</v>
      </c>
      <c r="G6661" s="38">
        <v>0</v>
      </c>
      <c r="H6661" s="38">
        <v>5.8817839842934298E-4</v>
      </c>
      <c r="I6661" s="38">
        <v>-3.1513353961982798E-3</v>
      </c>
      <c r="J6661" s="38">
        <v>0</v>
      </c>
      <c r="K6661" s="38">
        <v>0</v>
      </c>
      <c r="L6661" s="38">
        <v>0</v>
      </c>
      <c r="M6661" s="38">
        <v>0</v>
      </c>
      <c r="N6661" s="38">
        <v>1.25461254612546E-2</v>
      </c>
      <c r="O6661" s="38">
        <v>0</v>
      </c>
      <c r="P6661" s="38">
        <v>-0.12390670553935799</v>
      </c>
      <c r="Q6661" s="38">
        <v>-1.0851673789726299E-2</v>
      </c>
      <c r="R6661" s="38">
        <v>8.0233032455104096E-3</v>
      </c>
      <c r="S6661" s="38">
        <v>4.3454756936625099E-3</v>
      </c>
      <c r="T6661" s="38">
        <v>9.4809747207755798E-2</v>
      </c>
    </row>
    <row r="6662" spans="1:20">
      <c r="A6662" s="38">
        <v>-1.5880648542013501E-2</v>
      </c>
      <c r="B6662" s="38">
        <v>-1.6136913188919601E-2</v>
      </c>
      <c r="C6662" s="38">
        <v>-1.6401584128156399E-2</v>
      </c>
      <c r="D6662" s="38">
        <v>0.74257195013011201</v>
      </c>
      <c r="E6662" s="38">
        <v>0</v>
      </c>
      <c r="F6662" s="38">
        <v>0</v>
      </c>
      <c r="G6662" s="38">
        <v>0</v>
      </c>
      <c r="H6662" s="38">
        <v>-1</v>
      </c>
      <c r="I6662" s="38">
        <v>0.22109724905900599</v>
      </c>
      <c r="J6662" s="38">
        <v>0.26784110882950601</v>
      </c>
      <c r="K6662" s="38">
        <v>-1.0558312401477799E-2</v>
      </c>
      <c r="L6662" s="38">
        <v>0.10938939294142799</v>
      </c>
      <c r="M6662" s="38">
        <v>0</v>
      </c>
      <c r="N6662" s="38">
        <v>0</v>
      </c>
      <c r="O6662" s="38">
        <v>4.64846595974862E-4</v>
      </c>
      <c r="P6662" s="38">
        <v>4.3365523974787598E-4</v>
      </c>
      <c r="Q6662" s="38">
        <v>-7.9464184356907702E-4</v>
      </c>
      <c r="R6662" s="38">
        <v>-5.8509429675073802E-3</v>
      </c>
      <c r="S6662" s="38">
        <v>-2.9712587852122698E-3</v>
      </c>
      <c r="T6662" s="38">
        <v>-7.6222133073528498E-3</v>
      </c>
    </row>
    <row r="6663" spans="1:20">
      <c r="A6663" s="38">
        <v>7.2963165231887999</v>
      </c>
      <c r="B6663" s="38">
        <v>-1.7528880047160301E-3</v>
      </c>
      <c r="C6663" s="38">
        <v>-9.5811637804128595E-4</v>
      </c>
      <c r="D6663" s="38">
        <v>4.5923257418428601E-3</v>
      </c>
      <c r="E6663" s="38">
        <v>0</v>
      </c>
      <c r="F6663" s="38">
        <v>0</v>
      </c>
      <c r="G6663" s="38">
        <v>0</v>
      </c>
      <c r="H6663" s="38">
        <v>0</v>
      </c>
      <c r="I6663" s="38">
        <v>8.4839322021423892E-3</v>
      </c>
      <c r="J6663" s="38">
        <v>-2.8371296033035702E-3</v>
      </c>
      <c r="K6663" s="39">
        <v>5.3366593427495102E-5</v>
      </c>
      <c r="L6663" s="38">
        <v>3.0950972439891202E-4</v>
      </c>
      <c r="M6663" s="38">
        <v>0</v>
      </c>
      <c r="N6663" s="38">
        <v>0</v>
      </c>
      <c r="O6663" s="38">
        <v>-1</v>
      </c>
      <c r="P6663" s="38">
        <v>0</v>
      </c>
      <c r="Q6663" s="38">
        <v>4.7113008851680299E-3</v>
      </c>
      <c r="R6663" s="38">
        <v>1.51754633100464E-2</v>
      </c>
      <c r="S6663" s="38">
        <v>0</v>
      </c>
      <c r="T6663" s="38">
        <v>0</v>
      </c>
    </row>
    <row r="6664" spans="1:20">
      <c r="A6664" s="38">
        <v>0</v>
      </c>
      <c r="B6664" s="38">
        <v>0</v>
      </c>
      <c r="C6664" s="38">
        <v>0</v>
      </c>
      <c r="D6664" s="38">
        <v>0</v>
      </c>
      <c r="E6664" s="38">
        <v>0</v>
      </c>
      <c r="F6664" s="38">
        <v>-5.7761283445759096E-3</v>
      </c>
      <c r="G6664" s="38">
        <v>0</v>
      </c>
      <c r="H6664" s="38">
        <v>2.9267544484321798E-4</v>
      </c>
      <c r="I6664" s="38">
        <v>-2.55236450010797E-2</v>
      </c>
      <c r="J6664" s="38">
        <v>-2.5704662293919399E-2</v>
      </c>
      <c r="K6664" s="38">
        <v>-6.1408296943233698E-4</v>
      </c>
      <c r="L6664" s="38">
        <v>-1.6317334607769601E-2</v>
      </c>
      <c r="M6664" s="38">
        <v>0</v>
      </c>
      <c r="N6664" s="38">
        <v>0</v>
      </c>
      <c r="O6664" s="38">
        <v>0</v>
      </c>
      <c r="P6664" s="38">
        <v>0</v>
      </c>
      <c r="Q6664" s="39">
        <v>-6.8135408863641996E-5</v>
      </c>
      <c r="R6664" s="38">
        <v>0</v>
      </c>
      <c r="S6664" s="39">
        <v>-1.14935026819872E-5</v>
      </c>
      <c r="T6664" s="38">
        <v>0</v>
      </c>
    </row>
    <row r="6665" spans="1:20">
      <c r="A6665" s="38">
        <v>0</v>
      </c>
      <c r="B6665" s="38">
        <v>-1.6296715807236899E-3</v>
      </c>
      <c r="C6665" s="38">
        <v>2.61004689138729E-4</v>
      </c>
      <c r="D6665" s="38">
        <v>0</v>
      </c>
      <c r="E6665" s="38">
        <v>0.123287671232876</v>
      </c>
      <c r="F6665" s="38">
        <v>-0.134146341463414</v>
      </c>
      <c r="G6665" s="38">
        <v>-1.4084507042253501E-2</v>
      </c>
      <c r="H6665" s="38">
        <v>-1.42857142857142E-2</v>
      </c>
      <c r="I6665" s="38">
        <v>5.2783819685325402E-3</v>
      </c>
      <c r="J6665" s="38">
        <v>-5.1697629837618698E-4</v>
      </c>
      <c r="K6665" s="39">
        <v>-9.8533122177608606E-5</v>
      </c>
      <c r="L6665" s="38">
        <v>3.6797173977038501E-4</v>
      </c>
      <c r="M6665" s="38">
        <v>0</v>
      </c>
      <c r="N6665" s="38">
        <v>0</v>
      </c>
      <c r="O6665" s="38">
        <v>0</v>
      </c>
      <c r="P6665" s="38">
        <v>0</v>
      </c>
      <c r="Q6665" s="38">
        <v>-1.26989502201306E-4</v>
      </c>
      <c r="R6665" s="38">
        <v>-4.6886245290207601E-3</v>
      </c>
      <c r="S6665" s="38">
        <v>0</v>
      </c>
      <c r="T6665" s="38">
        <v>0</v>
      </c>
    </row>
    <row r="6666" spans="1:20">
      <c r="A6666" s="38">
        <v>-1.19480964412658E-2</v>
      </c>
      <c r="B6666" s="38">
        <v>0.29898795076282902</v>
      </c>
      <c r="C6666" s="38">
        <v>-0.120786446559504</v>
      </c>
      <c r="D6666" s="38">
        <v>0</v>
      </c>
      <c r="E6666" s="38">
        <v>0</v>
      </c>
      <c r="F6666" s="38">
        <v>0</v>
      </c>
      <c r="G6666" s="38">
        <v>0</v>
      </c>
      <c r="H6666" s="38">
        <v>0</v>
      </c>
      <c r="I6666" s="38">
        <v>1.36612021857923E-3</v>
      </c>
      <c r="J6666" s="38">
        <v>-4.5475216007276E-4</v>
      </c>
      <c r="K6666" s="38">
        <v>-1.0615711252653899E-3</v>
      </c>
      <c r="L6666" s="38">
        <v>-4.5544253833308001E-4</v>
      </c>
      <c r="M6666" s="38">
        <v>0</v>
      </c>
      <c r="N6666" s="38">
        <v>0</v>
      </c>
      <c r="O6666" s="38">
        <v>0.223797871735048</v>
      </c>
      <c r="P6666" s="38">
        <v>4.8470645128290898E-2</v>
      </c>
      <c r="Q6666" s="38">
        <v>-1.32164531355362E-2</v>
      </c>
      <c r="R6666" s="38">
        <v>0.380835236923797</v>
      </c>
      <c r="S6666" s="38">
        <v>0.26952279957582198</v>
      </c>
      <c r="T6666" s="38">
        <v>-1.1449318943722401E-2</v>
      </c>
    </row>
    <row r="6667" spans="1:20">
      <c r="A6667" s="38">
        <v>0</v>
      </c>
      <c r="B6667" s="38">
        <v>-5.35113647946183E-2</v>
      </c>
      <c r="C6667" s="38">
        <v>0</v>
      </c>
      <c r="D6667" s="38">
        <v>0</v>
      </c>
      <c r="E6667" s="38">
        <v>-1.6820857863749799E-3</v>
      </c>
      <c r="F6667" s="38">
        <v>-7.8501952975414801E-3</v>
      </c>
      <c r="G6667" s="38">
        <v>8.8051770941886195E-2</v>
      </c>
      <c r="H6667" s="38">
        <v>-0.10412552766314601</v>
      </c>
      <c r="I6667" s="38">
        <v>1.95066381089484E-3</v>
      </c>
      <c r="J6667" s="38">
        <v>0</v>
      </c>
      <c r="K6667" s="38">
        <v>0.25846302706533297</v>
      </c>
      <c r="L6667" s="38">
        <v>-2.6833043396202001E-3</v>
      </c>
      <c r="M6667" s="38">
        <v>-1.47516950705517E-2</v>
      </c>
      <c r="N6667" s="38">
        <v>-1.4972565795591799E-2</v>
      </c>
      <c r="O6667" s="38">
        <v>-1.51057401812688E-2</v>
      </c>
      <c r="P6667" s="38">
        <v>-1.4570552147239299E-2</v>
      </c>
      <c r="Q6667" s="38">
        <v>0</v>
      </c>
      <c r="R6667" s="38">
        <v>0</v>
      </c>
      <c r="S6667" s="38">
        <v>0</v>
      </c>
      <c r="T6667" s="38">
        <v>0</v>
      </c>
    </row>
    <row r="6668" spans="1:20">
      <c r="A6668" s="38">
        <v>0</v>
      </c>
      <c r="B6668" s="38">
        <v>2.40925152585929E-3</v>
      </c>
      <c r="C6668" s="38">
        <v>5.7683063611600697E-3</v>
      </c>
      <c r="D6668" s="38">
        <v>1.51346184483033E-2</v>
      </c>
      <c r="E6668" s="38">
        <v>-1.14885114885114E-2</v>
      </c>
      <c r="F6668" s="38">
        <v>-1.41485598787266E-2</v>
      </c>
      <c r="G6668" s="38">
        <v>2.1527421834956401E-2</v>
      </c>
      <c r="H6668" s="38">
        <v>-1.10386352232814E-2</v>
      </c>
      <c r="I6668" s="38">
        <v>0</v>
      </c>
      <c r="J6668" s="38">
        <v>0</v>
      </c>
      <c r="K6668" s="38">
        <v>-0.13765182186234801</v>
      </c>
      <c r="L6668" s="38">
        <v>0</v>
      </c>
      <c r="M6668" s="38">
        <v>0</v>
      </c>
      <c r="N6668" s="38">
        <v>0</v>
      </c>
      <c r="O6668" s="39">
        <v>-1.31922640564739E-5</v>
      </c>
      <c r="P6668" s="39">
        <v>-2.6384876188773001E-5</v>
      </c>
      <c r="Q6668" s="38">
        <v>0</v>
      </c>
      <c r="R6668" s="38">
        <v>0</v>
      </c>
      <c r="S6668" s="38">
        <v>4.9064360451526602E-2</v>
      </c>
      <c r="T6668" s="38">
        <v>0</v>
      </c>
    </row>
    <row r="6669" spans="1:20">
      <c r="A6669" s="38">
        <v>-1.8892877385243099E-4</v>
      </c>
      <c r="B6669" s="38">
        <v>0</v>
      </c>
      <c r="C6669" s="39">
        <v>1.1969167424852301E-5</v>
      </c>
      <c r="D6669" s="38">
        <v>0</v>
      </c>
      <c r="E6669" s="38">
        <v>0</v>
      </c>
      <c r="F6669" s="38">
        <v>-3.8087221842286099E-3</v>
      </c>
      <c r="G6669" s="38">
        <v>-1.2673869649236101E-4</v>
      </c>
      <c r="H6669" s="38">
        <v>-1.37317657994733E-4</v>
      </c>
      <c r="I6669" s="38">
        <v>4.07166123778501E-4</v>
      </c>
      <c r="J6669" s="38">
        <v>0</v>
      </c>
      <c r="K6669" s="38">
        <v>0.19739519739519701</v>
      </c>
      <c r="L6669" s="38">
        <v>3.3990482664853802E-3</v>
      </c>
      <c r="M6669" s="38">
        <v>-1.1293976119479601E-3</v>
      </c>
      <c r="N6669" s="38">
        <v>1.7937047369833E-4</v>
      </c>
      <c r="O6669" s="38">
        <v>0</v>
      </c>
      <c r="P6669" s="38">
        <v>0</v>
      </c>
      <c r="Q6669" s="38">
        <v>0.56367918144168006</v>
      </c>
      <c r="R6669" s="38">
        <v>-9.9980188612106002E-3</v>
      </c>
      <c r="S6669" s="38">
        <v>-1.1822305981096E-2</v>
      </c>
      <c r="T6669" s="38">
        <v>-1.78915496834572E-2</v>
      </c>
    </row>
    <row r="6670" spans="1:20">
      <c r="A6670" s="38">
        <v>-1.4524457797390001E-2</v>
      </c>
      <c r="B6670" s="38">
        <v>0.56645675142669305</v>
      </c>
      <c r="C6670" s="38">
        <v>-1.65551636054008E-2</v>
      </c>
      <c r="D6670" s="38">
        <v>-1.74213657559152E-2</v>
      </c>
      <c r="E6670" s="38">
        <v>-3.2415173185015203E-2</v>
      </c>
      <c r="F6670" s="38">
        <v>0</v>
      </c>
      <c r="G6670" s="38">
        <v>0</v>
      </c>
      <c r="H6670" s="38">
        <v>3.3501117717726799E-2</v>
      </c>
      <c r="I6670" s="38">
        <v>0</v>
      </c>
      <c r="J6670" s="38">
        <v>0</v>
      </c>
      <c r="K6670" s="38">
        <v>0</v>
      </c>
      <c r="L6670" s="38">
        <v>14.0045775319473</v>
      </c>
      <c r="M6670" s="38">
        <v>-1.9552191737622199E-2</v>
      </c>
      <c r="N6670" s="38">
        <v>-2.0263750402058401E-2</v>
      </c>
      <c r="O6670" s="38">
        <v>-2.0354563361786E-2</v>
      </c>
      <c r="P6670" s="38">
        <v>-2.0777479892761401E-2</v>
      </c>
      <c r="Q6670" s="38">
        <v>1.8526104405300801E-3</v>
      </c>
      <c r="R6670" s="38">
        <v>-1.1236525008569601E-2</v>
      </c>
      <c r="S6670" s="38">
        <v>0</v>
      </c>
      <c r="T6670" s="38">
        <v>-5.7761283445759096E-3</v>
      </c>
    </row>
    <row r="6671" spans="1:20">
      <c r="A6671" s="38">
        <v>0</v>
      </c>
      <c r="B6671" s="38">
        <v>0</v>
      </c>
      <c r="C6671" s="38">
        <v>0</v>
      </c>
      <c r="D6671" s="38">
        <v>0</v>
      </c>
      <c r="E6671" s="38">
        <v>0</v>
      </c>
      <c r="F6671" s="38">
        <v>0</v>
      </c>
      <c r="G6671" s="38">
        <v>0</v>
      </c>
      <c r="H6671" s="38">
        <v>0</v>
      </c>
      <c r="I6671" s="38">
        <v>-0.224730640673725</v>
      </c>
      <c r="J6671" s="38">
        <v>-1.9051977455561499E-2</v>
      </c>
      <c r="K6671" s="38">
        <v>1.61521840548039</v>
      </c>
      <c r="L6671" s="38">
        <v>-1.4524457797390001E-2</v>
      </c>
      <c r="M6671" s="38">
        <v>0</v>
      </c>
      <c r="N6671" s="38">
        <v>0</v>
      </c>
      <c r="O6671" s="38">
        <v>0</v>
      </c>
      <c r="P6671" s="38">
        <v>0</v>
      </c>
      <c r="Q6671" s="39">
        <v>-6.0229474297169203E-5</v>
      </c>
      <c r="R6671" s="38">
        <v>0</v>
      </c>
      <c r="S6671" s="38">
        <v>1.26489514420809E-2</v>
      </c>
      <c r="T6671" s="38">
        <v>4.3827386912255899E-2</v>
      </c>
    </row>
    <row r="6672" spans="1:20">
      <c r="A6672" s="38">
        <v>-2.1218343600273699E-2</v>
      </c>
      <c r="B6672" s="38">
        <v>-2.1678321678321601E-2</v>
      </c>
      <c r="C6672" s="38">
        <v>-2.2158684774839101E-2</v>
      </c>
      <c r="D6672" s="38">
        <v>-2.30263157894737E-2</v>
      </c>
      <c r="E6672" s="38">
        <v>-1.7152658662092601E-2</v>
      </c>
      <c r="F6672" s="38">
        <v>-1.5706806282722498E-2</v>
      </c>
      <c r="G6672" s="38">
        <v>1.9503546099290701E-2</v>
      </c>
      <c r="H6672" s="38">
        <v>0.88173913043478203</v>
      </c>
      <c r="I6672" s="38">
        <v>0</v>
      </c>
      <c r="J6672" s="38">
        <v>0</v>
      </c>
      <c r="K6672" s="38">
        <v>0</v>
      </c>
      <c r="L6672" s="38">
        <v>0</v>
      </c>
      <c r="M6672" s="38">
        <v>0</v>
      </c>
      <c r="N6672" s="38">
        <v>0</v>
      </c>
      <c r="O6672" s="38">
        <v>0</v>
      </c>
      <c r="P6672" s="38">
        <v>0</v>
      </c>
      <c r="Q6672" s="38">
        <v>0</v>
      </c>
      <c r="R6672" s="38">
        <v>0</v>
      </c>
      <c r="S6672" s="38">
        <v>0</v>
      </c>
      <c r="T6672" s="38">
        <v>0</v>
      </c>
    </row>
    <row r="6673" spans="1:20">
      <c r="A6673" s="38">
        <v>1.1364981650289301E-3</v>
      </c>
      <c r="B6673" s="38">
        <v>8.9129595030311703E-2</v>
      </c>
      <c r="C6673" s="38">
        <v>2.83956425753682E-2</v>
      </c>
      <c r="D6673" s="38">
        <v>0</v>
      </c>
      <c r="E6673" s="38">
        <v>0</v>
      </c>
      <c r="F6673" s="38">
        <v>0</v>
      </c>
      <c r="G6673" s="38">
        <v>0</v>
      </c>
      <c r="H6673" s="38">
        <v>0</v>
      </c>
      <c r="I6673" s="38">
        <v>1.4868712432774401E-2</v>
      </c>
      <c r="J6673" s="38">
        <v>-1.1221945137157099E-3</v>
      </c>
      <c r="K6673" s="38">
        <v>1.41680189739108E-2</v>
      </c>
      <c r="L6673" s="38">
        <v>-1.0585266785648299E-2</v>
      </c>
      <c r="M6673" s="38">
        <v>2.66434642096922E-2</v>
      </c>
      <c r="N6673" s="38">
        <v>-3.8357462187366603E-2</v>
      </c>
      <c r="O6673" s="38">
        <v>-1.33094538512746E-2</v>
      </c>
      <c r="P6673" s="38">
        <v>4.68932429069955E-4</v>
      </c>
      <c r="Q6673" s="38">
        <v>0</v>
      </c>
      <c r="R6673" s="38">
        <v>0</v>
      </c>
      <c r="S6673" s="38">
        <v>2.03134099211182E-2</v>
      </c>
      <c r="T6673" s="39">
        <v>1.8160403057187099E-5</v>
      </c>
    </row>
    <row r="6674" spans="1:20">
      <c r="A6674" s="38">
        <v>-1.3452366393542799E-3</v>
      </c>
      <c r="B6674" s="38">
        <v>-2.0818025961302899E-3</v>
      </c>
      <c r="C6674" s="38">
        <v>-3.6814333046999602E-4</v>
      </c>
      <c r="D6674" s="38">
        <v>4.4193469187331202E-3</v>
      </c>
      <c r="E6674" s="38">
        <v>3.80092647582848E-3</v>
      </c>
      <c r="F6674" s="38">
        <v>1.7276062004496499E-2</v>
      </c>
      <c r="G6674" s="38">
        <v>4.8156333604745798E-2</v>
      </c>
      <c r="H6674" s="38">
        <v>-4.4390189768061199E-4</v>
      </c>
      <c r="I6674" s="38">
        <v>0</v>
      </c>
      <c r="J6674" s="38">
        <v>-0.51427626502039403</v>
      </c>
      <c r="K6674" s="38">
        <v>0</v>
      </c>
      <c r="L6674" s="38">
        <v>0</v>
      </c>
      <c r="M6674" s="38">
        <v>0</v>
      </c>
      <c r="N6674" s="38">
        <v>0</v>
      </c>
      <c r="O6674" s="38">
        <v>0</v>
      </c>
      <c r="P6674" s="38">
        <v>0</v>
      </c>
      <c r="Q6674" s="38">
        <v>-8.7982832618025794E-2</v>
      </c>
      <c r="R6674" s="38">
        <v>-9.7647058823529295E-2</v>
      </c>
      <c r="S6674" s="38">
        <v>0</v>
      </c>
      <c r="T6674" s="38">
        <v>-1</v>
      </c>
    </row>
    <row r="6675" spans="1:20">
      <c r="A6675" s="38">
        <v>-1.5509434256364199E-3</v>
      </c>
      <c r="B6675" s="38">
        <v>-7.2593864647569001E-3</v>
      </c>
      <c r="C6675" s="38">
        <v>1.16291869790846E-2</v>
      </c>
      <c r="D6675" s="38">
        <v>0.38367312041909202</v>
      </c>
      <c r="E6675" s="38">
        <v>0</v>
      </c>
      <c r="F6675" s="38">
        <v>9.8112601913076802E-2</v>
      </c>
      <c r="G6675" s="38">
        <v>7.0270617878668996E-3</v>
      </c>
      <c r="H6675" s="38">
        <v>-3.7212272502974699E-3</v>
      </c>
      <c r="I6675" s="38">
        <v>8.8149449691865903E-4</v>
      </c>
      <c r="J6675" s="38">
        <v>4.37692376855792E-3</v>
      </c>
      <c r="K6675" s="38">
        <v>1.0431865804448199E-2</v>
      </c>
      <c r="L6675" s="38">
        <v>9.9967072799807294E-2</v>
      </c>
      <c r="M6675" s="38">
        <v>-4.58384510333393E-4</v>
      </c>
      <c r="N6675" s="39">
        <v>-5.3028083607742299E-5</v>
      </c>
      <c r="O6675" s="39">
        <v>1.38777878078144E-17</v>
      </c>
      <c r="P6675" s="38">
        <v>-9.4467478939624198E-3</v>
      </c>
      <c r="Q6675" s="39">
        <v>9.2004784248566501E-5</v>
      </c>
      <c r="R6675" s="38">
        <v>0</v>
      </c>
      <c r="S6675" s="38">
        <v>0</v>
      </c>
      <c r="T6675" s="38">
        <v>0</v>
      </c>
    </row>
    <row r="6676" spans="1:20">
      <c r="A6676" s="38">
        <v>1.06016031138498E-4</v>
      </c>
      <c r="B6676" s="38">
        <v>1.57871423757935E-3</v>
      </c>
      <c r="C6676" s="39">
        <v>-8.8828074207184394E-5</v>
      </c>
      <c r="D6676" s="38">
        <v>-6.7099505731813296E-4</v>
      </c>
      <c r="E6676" s="38">
        <v>-1.79668104011497E-2</v>
      </c>
      <c r="F6676" s="38">
        <v>0.45885170647328799</v>
      </c>
      <c r="G6676" s="38">
        <v>-0.109221087194454</v>
      </c>
      <c r="H6676" s="38">
        <v>0.125684738647417</v>
      </c>
      <c r="I6676" s="38">
        <v>1.9367839503642999E-3</v>
      </c>
      <c r="J6676" s="38">
        <v>3.3777078499229399E-3</v>
      </c>
      <c r="K6676" s="38">
        <v>-1.26477418086398E-3</v>
      </c>
      <c r="L6676" s="38">
        <v>0.20867953608631001</v>
      </c>
      <c r="M6676" s="38">
        <v>0</v>
      </c>
      <c r="N6676" s="38">
        <v>2.1336549375709399</v>
      </c>
      <c r="O6676" s="38">
        <v>0.36480123154939698</v>
      </c>
      <c r="P6676" s="38">
        <v>9.0402415154430593E-2</v>
      </c>
      <c r="Q6676" s="38">
        <v>0</v>
      </c>
      <c r="R6676" s="38">
        <v>0</v>
      </c>
      <c r="S6676" s="38">
        <v>0</v>
      </c>
      <c r="T6676" s="38">
        <v>0</v>
      </c>
    </row>
    <row r="6677" spans="1:20">
      <c r="A6677" s="38">
        <v>0</v>
      </c>
      <c r="B6677" s="38">
        <v>0</v>
      </c>
      <c r="C6677" s="38">
        <v>0</v>
      </c>
      <c r="D6677" s="38">
        <v>0</v>
      </c>
      <c r="E6677" s="38">
        <v>5.6098619977468803E-2</v>
      </c>
      <c r="F6677" s="38">
        <v>-2.2445317317895602E-2</v>
      </c>
      <c r="G6677" s="38">
        <v>-2.3148227083368798E-2</v>
      </c>
      <c r="H6677" s="38">
        <v>-1</v>
      </c>
      <c r="I6677" s="38">
        <v>-1.20140736291095E-3</v>
      </c>
      <c r="J6677" s="38">
        <v>0</v>
      </c>
      <c r="K6677" s="38">
        <v>0</v>
      </c>
      <c r="L6677" s="38">
        <v>0</v>
      </c>
      <c r="M6677" s="38">
        <v>-0.12986330178759101</v>
      </c>
      <c r="N6677" s="38">
        <v>0</v>
      </c>
      <c r="O6677" s="38">
        <v>0</v>
      </c>
      <c r="P6677" s="38">
        <v>0</v>
      </c>
      <c r="Q6677" s="38">
        <v>-9.8632227126585603E-3</v>
      </c>
      <c r="R6677" s="38">
        <v>3.3571821684092598E-3</v>
      </c>
      <c r="S6677" s="38">
        <v>-1.0325818660523E-2</v>
      </c>
      <c r="T6677" s="38">
        <v>1.3454157487079101E-2</v>
      </c>
    </row>
    <row r="6678" spans="1:20">
      <c r="A6678" s="38">
        <v>0</v>
      </c>
      <c r="B6678" s="38">
        <v>-5.8722752628113098E-3</v>
      </c>
      <c r="C6678" s="38">
        <v>0</v>
      </c>
      <c r="D6678" s="38">
        <v>0</v>
      </c>
      <c r="E6678" s="38">
        <v>8.5889882678551299E-2</v>
      </c>
      <c r="F6678" s="38">
        <v>-7.6088382465936697E-3</v>
      </c>
      <c r="G6678" s="38">
        <v>-7.2705984552338399E-3</v>
      </c>
      <c r="H6678" s="38">
        <v>-2.3331684675087599E-2</v>
      </c>
      <c r="I6678" s="38">
        <v>0</v>
      </c>
      <c r="J6678" s="38">
        <v>4.7761194029850698E-2</v>
      </c>
      <c r="K6678" s="38">
        <v>0.29059829059829001</v>
      </c>
      <c r="L6678" s="38">
        <v>-1</v>
      </c>
      <c r="M6678" s="38">
        <v>0</v>
      </c>
      <c r="N6678" s="38">
        <v>0</v>
      </c>
      <c r="O6678" s="38">
        <v>0</v>
      </c>
      <c r="P6678" s="38">
        <v>0</v>
      </c>
      <c r="Q6678" s="38">
        <v>-1.6520997655084101E-2</v>
      </c>
      <c r="R6678" s="38">
        <v>-1.6906903652324699E-2</v>
      </c>
      <c r="S6678" s="38">
        <v>0</v>
      </c>
      <c r="T6678" s="38">
        <v>0</v>
      </c>
    </row>
    <row r="6679" spans="1:20">
      <c r="A6679" s="38">
        <v>-1.6401584128156399E-2</v>
      </c>
      <c r="B6679" s="38">
        <v>0.74257195013011201</v>
      </c>
      <c r="C6679" s="38">
        <v>-1.23107327003371E-2</v>
      </c>
      <c r="D6679" s="38">
        <v>0.43447845284750303</v>
      </c>
      <c r="E6679" s="38">
        <v>0</v>
      </c>
      <c r="F6679" s="38">
        <v>0</v>
      </c>
      <c r="G6679" s="38">
        <v>-0.13765182186234801</v>
      </c>
      <c r="H6679" s="38">
        <v>0</v>
      </c>
      <c r="I6679" s="38">
        <v>3.51330467957695E-2</v>
      </c>
      <c r="J6679" s="38">
        <v>-1.62842825606128E-2</v>
      </c>
      <c r="K6679" s="38">
        <v>0.64288177977062999</v>
      </c>
      <c r="L6679" s="38">
        <v>-1.40401522109959E-2</v>
      </c>
      <c r="M6679" s="38">
        <v>-3.4903047091412599E-2</v>
      </c>
      <c r="N6679" s="38">
        <v>-1.8025258323765898E-2</v>
      </c>
      <c r="O6679" s="38">
        <v>3.6840874546942599</v>
      </c>
      <c r="P6679" s="38">
        <v>-3.2923146044979201E-2</v>
      </c>
      <c r="Q6679" s="38">
        <v>-7.2467629349372395E-4</v>
      </c>
      <c r="R6679" s="38">
        <v>9.8403489500570401E-2</v>
      </c>
      <c r="S6679" s="38">
        <v>0.24549002854535201</v>
      </c>
      <c r="T6679" s="38">
        <v>2.44313132415536E-2</v>
      </c>
    </row>
    <row r="6680" spans="1:20">
      <c r="A6680" s="38">
        <v>-1.46177178417327E-2</v>
      </c>
      <c r="B6680" s="38">
        <v>2.7169004212641099E-3</v>
      </c>
      <c r="C6680" s="38">
        <v>0.43885882293595802</v>
      </c>
      <c r="D6680" s="38">
        <v>-1.37677856853093E-2</v>
      </c>
      <c r="E6680" s="38">
        <v>1.8264588391125301E-2</v>
      </c>
      <c r="F6680" s="38">
        <v>-3.1506558104429802E-2</v>
      </c>
      <c r="G6680" s="38">
        <v>1.1678401871020601E-2</v>
      </c>
      <c r="H6680" s="38">
        <v>1.73475450479199E-2</v>
      </c>
      <c r="I6680" s="38">
        <v>0</v>
      </c>
      <c r="J6680" s="38">
        <v>0</v>
      </c>
      <c r="K6680" s="38">
        <v>0</v>
      </c>
      <c r="L6680" s="38">
        <v>0</v>
      </c>
      <c r="M6680" s="38">
        <v>-1.29442488929261E-2</v>
      </c>
      <c r="N6680" s="38">
        <v>-1.86356838835843E-2</v>
      </c>
      <c r="O6680" s="38">
        <v>-1.93412261165163E-2</v>
      </c>
      <c r="P6680" s="38">
        <v>-2.0081281377001999E-2</v>
      </c>
      <c r="Q6680" s="38">
        <v>0</v>
      </c>
      <c r="R6680" s="38">
        <v>0</v>
      </c>
      <c r="S6680" s="38">
        <v>0</v>
      </c>
      <c r="T6680" s="38">
        <v>0</v>
      </c>
    </row>
    <row r="6681" spans="1:20">
      <c r="A6681" s="38">
        <v>0</v>
      </c>
      <c r="B6681" s="38">
        <v>0.97725508012555695</v>
      </c>
      <c r="C6681" s="38">
        <v>0.103374950128777</v>
      </c>
      <c r="D6681" s="38">
        <v>1.06016031138498E-4</v>
      </c>
      <c r="E6681" s="38">
        <v>-2.82392026578073E-2</v>
      </c>
      <c r="F6681" s="38">
        <v>2.8571428571428501E-2</v>
      </c>
      <c r="G6681" s="38">
        <v>-3.3475783475783401E-2</v>
      </c>
      <c r="H6681" s="38">
        <v>-1.76860722181282E-2</v>
      </c>
      <c r="I6681" s="38">
        <v>0</v>
      </c>
      <c r="J6681" s="38">
        <v>0</v>
      </c>
      <c r="K6681" s="38">
        <v>-1.07125662012518E-2</v>
      </c>
      <c r="L6681" s="38">
        <v>0</v>
      </c>
      <c r="M6681" s="38">
        <v>7.0571116769734404E-2</v>
      </c>
      <c r="N6681" s="38">
        <v>0</v>
      </c>
      <c r="O6681" s="38">
        <v>0</v>
      </c>
      <c r="P6681" s="38">
        <v>-7.62584340565991E-2</v>
      </c>
      <c r="Q6681" s="38">
        <v>0</v>
      </c>
      <c r="R6681" s="38">
        <v>8.6734693877551006E-2</v>
      </c>
      <c r="S6681" s="38">
        <v>0.107981220657277</v>
      </c>
      <c r="T6681" s="38">
        <v>-4.2372881355932203E-3</v>
      </c>
    </row>
    <row r="6682" spans="1:20">
      <c r="A6682" s="38">
        <v>-9.1001011122346306E-3</v>
      </c>
      <c r="B6682" s="38">
        <v>-1.6326530612244799E-2</v>
      </c>
      <c r="C6682" s="38">
        <v>-6.2240663900415801E-3</v>
      </c>
      <c r="D6682" s="38">
        <v>-3.7578288100208697E-2</v>
      </c>
      <c r="E6682" s="38">
        <v>0</v>
      </c>
      <c r="F6682" s="38">
        <v>0</v>
      </c>
      <c r="G6682" s="38">
        <v>0</v>
      </c>
      <c r="H6682" s="38">
        <v>0</v>
      </c>
      <c r="I6682" s="38">
        <v>0</v>
      </c>
      <c r="J6682" s="38">
        <v>0</v>
      </c>
      <c r="K6682" s="38">
        <v>0</v>
      </c>
      <c r="L6682" s="38">
        <v>0</v>
      </c>
      <c r="M6682" s="38">
        <v>0</v>
      </c>
      <c r="N6682" s="38">
        <v>5.2631578947368403E-3</v>
      </c>
      <c r="O6682" s="38">
        <v>0.11692844677137799</v>
      </c>
      <c r="P6682" s="38">
        <v>0</v>
      </c>
      <c r="Q6682" s="38">
        <v>-7.79283825389231E-4</v>
      </c>
      <c r="R6682" s="38">
        <v>-1.2382377007262E-2</v>
      </c>
      <c r="S6682" s="38">
        <v>-8.1297129356937108E-3</v>
      </c>
      <c r="T6682" s="38">
        <v>-1.26860655577236E-2</v>
      </c>
    </row>
    <row r="6683" spans="1:20">
      <c r="A6683" s="38">
        <v>0</v>
      </c>
      <c r="B6683" s="38">
        <v>0</v>
      </c>
      <c r="C6683" s="38">
        <v>3.1595850039903402E-2</v>
      </c>
      <c r="D6683" s="38">
        <v>0.41651831069933898</v>
      </c>
      <c r="E6683" s="38">
        <v>0</v>
      </c>
      <c r="F6683" s="38">
        <v>0</v>
      </c>
      <c r="G6683" s="38">
        <v>0</v>
      </c>
      <c r="H6683" s="38">
        <v>0</v>
      </c>
      <c r="I6683" s="39">
        <v>-4.0037795679098702E-5</v>
      </c>
      <c r="J6683" s="38">
        <v>2.3578506133214099E-4</v>
      </c>
      <c r="K6683" s="38">
        <v>3.91011597516346E-4</v>
      </c>
      <c r="L6683" s="38">
        <v>3.7215739078387799E-4</v>
      </c>
      <c r="M6683" s="38">
        <v>-8.1464291229983304E-3</v>
      </c>
      <c r="N6683" s="38">
        <v>-1.1910114213354701E-3</v>
      </c>
      <c r="O6683" s="38">
        <v>2.3229187422378099E-4</v>
      </c>
      <c r="P6683" s="38">
        <v>1.5951133011434401E-2</v>
      </c>
      <c r="Q6683" s="38">
        <v>8.9519386328867599E-3</v>
      </c>
      <c r="R6683" s="38">
        <v>-1.2899721193240401E-2</v>
      </c>
      <c r="S6683" s="38">
        <v>0.34263562807617698</v>
      </c>
      <c r="T6683" s="38">
        <v>0.12217099231112299</v>
      </c>
    </row>
    <row r="6684" spans="1:20">
      <c r="A6684" s="38">
        <v>0</v>
      </c>
      <c r="B6684" s="38">
        <v>3.08927662331651E-2</v>
      </c>
      <c r="C6684" s="38">
        <v>0.67004621627620997</v>
      </c>
      <c r="D6684" s="38">
        <v>1.6562373990052399E-3</v>
      </c>
      <c r="E6684" s="38">
        <v>-1.9189460117428201E-2</v>
      </c>
      <c r="F6684" s="38">
        <v>0.99756655472818401</v>
      </c>
      <c r="G6684" s="38">
        <v>-2.37549946398985E-2</v>
      </c>
      <c r="H6684" s="38">
        <v>-2.29603933215204E-2</v>
      </c>
      <c r="I6684" s="38">
        <v>-2.0401393265881501E-2</v>
      </c>
      <c r="J6684" s="38">
        <v>-1.8963765662038501E-2</v>
      </c>
      <c r="K6684" s="38">
        <v>-2.1113795880796201E-2</v>
      </c>
      <c r="L6684" s="38">
        <v>-0.129356450191007</v>
      </c>
      <c r="M6684" s="38">
        <v>0</v>
      </c>
      <c r="N6684" s="38">
        <v>0</v>
      </c>
      <c r="O6684" s="38">
        <v>0</v>
      </c>
      <c r="P6684" s="38">
        <v>-6.4230700000948403E-3</v>
      </c>
      <c r="Q6684" s="38">
        <v>5.2701308017186399E-3</v>
      </c>
      <c r="R6684" s="38">
        <v>-4.6745643990417501E-3</v>
      </c>
      <c r="S6684" s="38">
        <v>4.1039671682624899E-3</v>
      </c>
      <c r="T6684" s="38">
        <v>0</v>
      </c>
    </row>
    <row r="6685" spans="1:20">
      <c r="A6685" s="38">
        <v>-2.1989528795811501E-2</v>
      </c>
      <c r="B6685" s="38">
        <v>-1.9271948608137E-2</v>
      </c>
      <c r="C6685" s="38">
        <v>-2.40174672489082E-2</v>
      </c>
      <c r="D6685" s="38">
        <v>-2.0134228187919399E-2</v>
      </c>
      <c r="E6685" s="39">
        <v>6.8828722851734604E-5</v>
      </c>
      <c r="F6685" s="39">
        <v>-9.38508897065268E-5</v>
      </c>
      <c r="G6685" s="38">
        <v>8.3910570479248103E-3</v>
      </c>
      <c r="H6685" s="38">
        <v>0</v>
      </c>
      <c r="I6685" s="38">
        <v>0</v>
      </c>
      <c r="J6685" s="38">
        <v>0</v>
      </c>
      <c r="K6685" s="38">
        <v>0</v>
      </c>
      <c r="L6685" s="38">
        <v>0</v>
      </c>
      <c r="M6685" s="38">
        <v>0.68294176595033895</v>
      </c>
      <c r="N6685" s="38">
        <v>-2.0807833537331601E-2</v>
      </c>
      <c r="O6685" s="38">
        <v>-2.2128378378378399E-2</v>
      </c>
      <c r="P6685" s="38">
        <v>-2.3078251856970201E-2</v>
      </c>
      <c r="Q6685" s="38">
        <v>7.1647901740020401E-3</v>
      </c>
      <c r="R6685" s="38">
        <v>-1.9308943089430802E-2</v>
      </c>
      <c r="S6685" s="38">
        <v>2.1761658031088E-2</v>
      </c>
      <c r="T6685" s="38">
        <v>0</v>
      </c>
    </row>
    <row r="6686" spans="1:20">
      <c r="A6686" s="38">
        <v>0.47331105859343098</v>
      </c>
      <c r="B6686" s="38">
        <v>-2.12954256319485E-2</v>
      </c>
      <c r="C6686" s="38">
        <v>-2.4980219283373101E-2</v>
      </c>
      <c r="D6686" s="38">
        <v>-1.8055877579411E-2</v>
      </c>
      <c r="E6686" s="38">
        <v>4.2800183895703498E-4</v>
      </c>
      <c r="F6686" s="39">
        <v>6.2541297650314304E-5</v>
      </c>
      <c r="G6686" s="38">
        <v>0</v>
      </c>
      <c r="H6686" s="38">
        <v>0.29020610147370701</v>
      </c>
      <c r="I6686" s="38">
        <v>0</v>
      </c>
      <c r="J6686" s="38">
        <v>0</v>
      </c>
      <c r="K6686" s="38">
        <v>0</v>
      </c>
      <c r="L6686" s="38">
        <v>0</v>
      </c>
      <c r="M6686" s="38">
        <v>0</v>
      </c>
      <c r="N6686" s="38">
        <v>0</v>
      </c>
      <c r="O6686" s="38">
        <v>0</v>
      </c>
      <c r="P6686" s="38">
        <v>0</v>
      </c>
      <c r="Q6686" s="38">
        <v>0</v>
      </c>
      <c r="R6686" s="38">
        <v>5.9171722574923702E-2</v>
      </c>
      <c r="S6686" s="39">
        <v>7.9742166993390995E-5</v>
      </c>
      <c r="T6686" s="38">
        <v>3.4346199592018303E-2</v>
      </c>
    </row>
    <row r="6687" spans="1:20">
      <c r="A6687" s="38">
        <v>0</v>
      </c>
      <c r="B6687" s="38">
        <v>0</v>
      </c>
      <c r="C6687" s="38">
        <v>0</v>
      </c>
      <c r="D6687" s="38">
        <v>0</v>
      </c>
      <c r="E6687" s="38">
        <v>8.3179093953816396E-2</v>
      </c>
      <c r="F6687" s="38">
        <v>5.2889603124561802E-4</v>
      </c>
      <c r="G6687" s="38">
        <v>2.0229744840906498E-3</v>
      </c>
      <c r="H6687" s="38">
        <v>0</v>
      </c>
      <c r="I6687" s="38">
        <v>5.4692063637517803E-4</v>
      </c>
      <c r="J6687" s="38">
        <v>2.4373793831091299E-4</v>
      </c>
      <c r="K6687" s="38">
        <v>2.0630655333150401E-2</v>
      </c>
      <c r="L6687" s="38">
        <v>4.6435228639795699E-3</v>
      </c>
      <c r="M6687" s="38">
        <v>0</v>
      </c>
      <c r="N6687" s="38">
        <v>-2.2746203626567999E-4</v>
      </c>
      <c r="O6687" s="39">
        <v>-4.8066293031305103E-5</v>
      </c>
      <c r="P6687" s="38">
        <v>-5.6400494786172997E-4</v>
      </c>
      <c r="Q6687" s="38">
        <v>5.9852051109616597E-2</v>
      </c>
      <c r="R6687" s="38">
        <v>4.0609137055837498E-2</v>
      </c>
      <c r="S6687" s="38">
        <v>3.71036585365853</v>
      </c>
      <c r="T6687" s="38">
        <v>4.5307443365695697E-3</v>
      </c>
    </row>
    <row r="6688" spans="1:20">
      <c r="A6688" s="38">
        <v>0</v>
      </c>
      <c r="B6688" s="38">
        <v>3.8809831824062001E-3</v>
      </c>
      <c r="C6688" s="38">
        <v>0.210051546391752</v>
      </c>
      <c r="D6688" s="38">
        <v>3.3013844515441898E-2</v>
      </c>
      <c r="E6688" s="38">
        <v>0.14657534246575299</v>
      </c>
      <c r="F6688" s="38">
        <v>-1.9767568154664902E-2</v>
      </c>
      <c r="G6688" s="38">
        <v>-1.9390581717451599E-2</v>
      </c>
      <c r="H6688" s="38">
        <v>-1.954802259887E-2</v>
      </c>
      <c r="I6688" s="38">
        <v>0</v>
      </c>
      <c r="J6688" s="38">
        <v>0</v>
      </c>
      <c r="K6688" s="38">
        <v>0</v>
      </c>
      <c r="L6688" s="38">
        <v>0</v>
      </c>
      <c r="M6688" s="39">
        <v>-3.8935503338618397E-5</v>
      </c>
      <c r="N6688" s="38">
        <v>2.88133943346643E-3</v>
      </c>
      <c r="O6688" s="38">
        <v>-6.4061499039082996E-4</v>
      </c>
      <c r="P6688" s="38">
        <v>1.00923767590432E-2</v>
      </c>
      <c r="Q6688" s="38">
        <v>-1.26825933654745E-2</v>
      </c>
      <c r="R6688" s="38">
        <v>3.9055809631397598E-2</v>
      </c>
      <c r="S6688" s="38">
        <v>0.23268129729161</v>
      </c>
      <c r="T6688" s="38">
        <v>-6.0850267798081403E-3</v>
      </c>
    </row>
    <row r="6689" spans="1:20">
      <c r="A6689" s="38">
        <v>-5.9223520387373602E-4</v>
      </c>
      <c r="B6689" s="38">
        <v>0.81554034171117695</v>
      </c>
      <c r="C6689" s="38">
        <v>1.21618732282997E-2</v>
      </c>
      <c r="D6689" s="38">
        <v>3.1357606384076202E-3</v>
      </c>
      <c r="E6689" s="38">
        <v>-1.0734699157924301E-2</v>
      </c>
      <c r="F6689" s="38">
        <v>-1.07441872906518E-2</v>
      </c>
      <c r="G6689" s="38">
        <v>0</v>
      </c>
      <c r="H6689" s="38">
        <v>0</v>
      </c>
      <c r="I6689" s="38">
        <v>-2.6666666666666599E-2</v>
      </c>
      <c r="J6689" s="38">
        <v>-1.3698630136986099E-2</v>
      </c>
      <c r="K6689" s="38">
        <v>-2.7777777777777801E-2</v>
      </c>
      <c r="L6689" s="38">
        <v>7.6</v>
      </c>
      <c r="M6689" s="38">
        <v>2.8999577880962399E-2</v>
      </c>
      <c r="N6689" s="38">
        <v>-3.9381384091561698E-3</v>
      </c>
      <c r="O6689" s="38">
        <v>4.67443680243812E-2</v>
      </c>
      <c r="P6689" s="38">
        <v>3.1476235442241098E-3</v>
      </c>
      <c r="Q6689" s="38">
        <v>-1.11120669878412E-2</v>
      </c>
      <c r="R6689" s="38">
        <v>0</v>
      </c>
      <c r="S6689" s="38">
        <v>0</v>
      </c>
      <c r="T6689" s="39">
        <v>-1.44992677869767E-5</v>
      </c>
    </row>
    <row r="6690" spans="1:20">
      <c r="A6690" s="38">
        <v>0</v>
      </c>
      <c r="B6690" s="38">
        <v>1.95355316939817E-2</v>
      </c>
      <c r="C6690" s="38">
        <v>0</v>
      </c>
      <c r="D6690" s="38">
        <v>0</v>
      </c>
      <c r="E6690" s="38">
        <v>-3.1610588577523302E-2</v>
      </c>
      <c r="F6690" s="38">
        <v>-3.1716231100430599E-2</v>
      </c>
      <c r="G6690" s="38">
        <v>-2.19746128590266E-3</v>
      </c>
      <c r="H6690" s="38">
        <v>0.409705668981241</v>
      </c>
      <c r="I6690" s="38">
        <v>0</v>
      </c>
      <c r="J6690" s="38">
        <v>0</v>
      </c>
      <c r="K6690" s="38">
        <v>0</v>
      </c>
      <c r="L6690" s="38">
        <v>0</v>
      </c>
      <c r="M6690" s="38">
        <v>0</v>
      </c>
      <c r="N6690" s="38">
        <v>0</v>
      </c>
      <c r="O6690" s="38">
        <v>0.25853990326481202</v>
      </c>
      <c r="P6690" s="38">
        <v>5.3198167952266603E-3</v>
      </c>
      <c r="Q6690" s="39">
        <v>7.9582532771006902E-5</v>
      </c>
      <c r="R6690" s="38">
        <v>0.13655275902052999</v>
      </c>
      <c r="S6690" s="38">
        <v>-1.85040708955858E-4</v>
      </c>
      <c r="T6690" s="38">
        <v>0.116142037525197</v>
      </c>
    </row>
    <row r="6691" spans="1:20">
      <c r="A6691" s="38">
        <v>-1.3697177731980601E-2</v>
      </c>
      <c r="B6691" s="38">
        <v>0.13986159634506801</v>
      </c>
      <c r="C6691" s="38">
        <v>-0.18522076896326101</v>
      </c>
      <c r="D6691" s="38">
        <v>-0.51084762683295504</v>
      </c>
      <c r="E6691" s="38">
        <v>1.92832350126399E-3</v>
      </c>
      <c r="F6691" s="39">
        <v>9.2666514598779994E-5</v>
      </c>
      <c r="G6691" s="38">
        <v>0</v>
      </c>
      <c r="H6691" s="38">
        <v>0</v>
      </c>
      <c r="I6691" s="38">
        <v>0</v>
      </c>
      <c r="J6691" s="38">
        <v>0</v>
      </c>
      <c r="K6691" s="38">
        <v>0</v>
      </c>
      <c r="L6691" s="38">
        <v>0</v>
      </c>
      <c r="M6691" s="38">
        <v>0</v>
      </c>
      <c r="N6691" s="38">
        <v>0</v>
      </c>
      <c r="O6691" s="38">
        <v>0</v>
      </c>
      <c r="P6691" s="38">
        <v>0</v>
      </c>
      <c r="Q6691" s="38">
        <v>0</v>
      </c>
      <c r="R6691" s="38">
        <v>8.8197758510004706E-2</v>
      </c>
      <c r="S6691" s="38">
        <v>1.22015940257282E-4</v>
      </c>
      <c r="T6691" s="38">
        <v>-1</v>
      </c>
    </row>
    <row r="6692" spans="1:20">
      <c r="A6692" s="38">
        <v>0</v>
      </c>
      <c r="B6692" s="38">
        <v>0</v>
      </c>
      <c r="C6692" s="38">
        <v>0.29071916916791701</v>
      </c>
      <c r="D6692" s="38">
        <v>-2.2251845775225301E-3</v>
      </c>
      <c r="E6692" s="38">
        <v>-2.37549946398985E-2</v>
      </c>
      <c r="F6692" s="38">
        <v>-2.29603933215204E-2</v>
      </c>
      <c r="G6692" s="38">
        <v>-1.3716825461697699E-2</v>
      </c>
      <c r="H6692" s="38">
        <v>-3.281363306744E-2</v>
      </c>
      <c r="I6692" s="38">
        <v>-1.65551636054008E-2</v>
      </c>
      <c r="J6692" s="38">
        <v>-1.74213657559152E-2</v>
      </c>
      <c r="K6692" s="38">
        <v>7.9795570269572902E-2</v>
      </c>
      <c r="L6692" s="38">
        <v>-1.8757395414988599E-2</v>
      </c>
      <c r="M6692" s="38">
        <v>1.5997673065735801E-3</v>
      </c>
      <c r="N6692" s="38">
        <v>0</v>
      </c>
      <c r="O6692" s="38">
        <v>0</v>
      </c>
      <c r="P6692" s="38">
        <v>0</v>
      </c>
      <c r="Q6692" s="38">
        <v>-0.11267605633802801</v>
      </c>
      <c r="R6692" s="38">
        <v>-0.12698412698412601</v>
      </c>
      <c r="S6692" s="38">
        <v>-0.145454545454545</v>
      </c>
      <c r="T6692" s="38">
        <v>-0.170212765957446</v>
      </c>
    </row>
    <row r="6693" spans="1:20">
      <c r="A6693" s="38">
        <v>6.7202659610556895E-2</v>
      </c>
      <c r="B6693" s="38">
        <v>-4.50109666550111E-2</v>
      </c>
      <c r="C6693" s="38">
        <v>-2.1469227440668301E-2</v>
      </c>
      <c r="D6693" s="38">
        <v>5.5241853187291398E-2</v>
      </c>
      <c r="E6693" s="38">
        <v>-3.2944174515086702E-2</v>
      </c>
      <c r="F6693" s="38">
        <v>-7.6593988364062598E-3</v>
      </c>
      <c r="G6693" s="38">
        <v>0.157481763501407</v>
      </c>
      <c r="H6693" s="38">
        <v>-0.14244746498241301</v>
      </c>
      <c r="I6693" s="38">
        <v>2.4130853908824999E-2</v>
      </c>
      <c r="J6693" s="38">
        <v>0.95664055383494195</v>
      </c>
      <c r="K6693" s="38">
        <v>0</v>
      </c>
      <c r="L6693" s="38">
        <v>2.8864059590317601E-3</v>
      </c>
      <c r="M6693" s="39">
        <v>-8.8828074207184394E-5</v>
      </c>
      <c r="N6693" s="38">
        <v>-6.7099505731813296E-4</v>
      </c>
      <c r="O6693" s="38">
        <v>0</v>
      </c>
      <c r="P6693" s="39">
        <v>1.8913960394149698E-5</v>
      </c>
      <c r="Q6693" s="38">
        <v>1.26276195593766E-2</v>
      </c>
      <c r="R6693" s="38">
        <v>6.2350756168744999E-3</v>
      </c>
      <c r="S6693" s="38">
        <v>1.0547132498351999E-3</v>
      </c>
      <c r="T6693" s="38">
        <v>1.44870275253522E-3</v>
      </c>
    </row>
    <row r="6694" spans="1:20">
      <c r="A6694" s="38">
        <v>0</v>
      </c>
      <c r="B6694" s="38">
        <v>0</v>
      </c>
      <c r="C6694" s="38">
        <v>0</v>
      </c>
      <c r="D6694" s="38">
        <v>0</v>
      </c>
      <c r="E6694" s="38">
        <v>0</v>
      </c>
      <c r="F6694" s="38">
        <v>0</v>
      </c>
      <c r="G6694" s="38">
        <v>0</v>
      </c>
      <c r="H6694" s="38">
        <v>1.9042305146299201E-2</v>
      </c>
      <c r="I6694" s="38">
        <v>0</v>
      </c>
      <c r="J6694" s="38">
        <v>0</v>
      </c>
      <c r="K6694" s="38">
        <v>0</v>
      </c>
      <c r="L6694" s="38">
        <v>0</v>
      </c>
      <c r="M6694" s="38">
        <v>0</v>
      </c>
      <c r="N6694" s="38">
        <v>0</v>
      </c>
      <c r="O6694" s="38">
        <v>0</v>
      </c>
      <c r="P6694" s="38">
        <v>0</v>
      </c>
      <c r="Q6694" s="38">
        <v>0</v>
      </c>
      <c r="R6694" s="38">
        <v>0</v>
      </c>
      <c r="S6694" s="38">
        <v>0</v>
      </c>
      <c r="T6694" s="38">
        <v>0</v>
      </c>
    </row>
    <row r="6695" spans="1:20">
      <c r="A6695" s="38">
        <v>-5.1697629837618698E-4</v>
      </c>
      <c r="B6695" s="39">
        <v>-9.8533122177608606E-5</v>
      </c>
      <c r="C6695" s="38">
        <v>3.6797173977038501E-4</v>
      </c>
      <c r="D6695" s="38">
        <v>-1.47134554550136E-4</v>
      </c>
      <c r="E6695" s="38">
        <v>0</v>
      </c>
      <c r="F6695" s="38">
        <v>0</v>
      </c>
      <c r="G6695" s="38">
        <v>0</v>
      </c>
      <c r="H6695" s="38">
        <v>0</v>
      </c>
      <c r="I6695" s="38">
        <v>-2.40523378872435E-4</v>
      </c>
      <c r="J6695" s="38">
        <v>0</v>
      </c>
      <c r="K6695" s="38">
        <v>0</v>
      </c>
      <c r="L6695" s="38">
        <v>0</v>
      </c>
      <c r="M6695" s="38">
        <v>-4.02492421690804E-2</v>
      </c>
      <c r="N6695" s="38">
        <v>-4.19810493068958E-2</v>
      </c>
      <c r="O6695" s="38">
        <v>-4.3820687760428703E-2</v>
      </c>
      <c r="P6695" s="38">
        <v>-4.5781055454458298E-2</v>
      </c>
      <c r="Q6695" s="38">
        <v>1.2345679012345601E-3</v>
      </c>
      <c r="R6695" s="38">
        <v>0</v>
      </c>
      <c r="S6695" s="38">
        <v>0</v>
      </c>
      <c r="T6695" s="38">
        <v>-2.4660912453760698E-3</v>
      </c>
    </row>
    <row r="6696" spans="1:20">
      <c r="A6696" s="38">
        <v>-2.3621468719003599E-2</v>
      </c>
      <c r="B6696" s="38">
        <v>-2.0994807735721401E-2</v>
      </c>
      <c r="C6696" s="38">
        <v>-2.1445042275172899E-2</v>
      </c>
      <c r="D6696" s="38">
        <v>-2.9377110988924499E-2</v>
      </c>
      <c r="E6696" s="38">
        <v>0</v>
      </c>
      <c r="F6696" s="38">
        <v>0</v>
      </c>
      <c r="G6696" s="38">
        <v>0</v>
      </c>
      <c r="H6696" s="38">
        <v>0</v>
      </c>
      <c r="I6696" s="38">
        <v>-2.9116236583694801E-2</v>
      </c>
      <c r="J6696" s="38">
        <v>-2.9989415500411499E-2</v>
      </c>
      <c r="K6696" s="38">
        <v>0</v>
      </c>
      <c r="L6696" s="38">
        <v>0</v>
      </c>
      <c r="M6696" s="38">
        <v>-3.0390831637256699E-3</v>
      </c>
      <c r="N6696" s="38">
        <v>1.10736544959262</v>
      </c>
      <c r="O6696" s="38">
        <v>-2.4914740293154497E-4</v>
      </c>
      <c r="P6696" s="38">
        <v>2.3224858793503601E-2</v>
      </c>
      <c r="Q6696" s="38">
        <v>0</v>
      </c>
      <c r="R6696" s="38">
        <v>0</v>
      </c>
      <c r="S6696" s="38">
        <v>0</v>
      </c>
      <c r="T6696" s="38">
        <v>0</v>
      </c>
    </row>
    <row r="6697" spans="1:20">
      <c r="A6697" s="38">
        <v>0</v>
      </c>
      <c r="B6697" s="38">
        <v>0</v>
      </c>
      <c r="C6697" s="38">
        <v>0</v>
      </c>
      <c r="D6697" s="38">
        <v>0</v>
      </c>
      <c r="E6697" s="38">
        <v>-7.2661617051258997E-3</v>
      </c>
      <c r="F6697" s="38">
        <v>-2.5584438628399198E-2</v>
      </c>
      <c r="G6697" s="38">
        <v>0</v>
      </c>
      <c r="H6697" s="38">
        <v>0</v>
      </c>
      <c r="I6697" s="38">
        <v>0</v>
      </c>
      <c r="J6697" s="38">
        <v>0</v>
      </c>
      <c r="K6697" s="38">
        <v>0</v>
      </c>
      <c r="L6697" s="38">
        <v>0</v>
      </c>
      <c r="M6697" s="38">
        <v>-8.6093954707091701E-3</v>
      </c>
      <c r="N6697" s="38">
        <v>-6.2299414763074702E-3</v>
      </c>
      <c r="O6697" s="38">
        <v>-5.3191489361701198E-3</v>
      </c>
      <c r="P6697" s="38">
        <v>8.0213903743314198E-3</v>
      </c>
      <c r="Q6697" s="38">
        <v>0</v>
      </c>
      <c r="R6697" s="38">
        <v>0</v>
      </c>
      <c r="S6697" s="38">
        <v>0</v>
      </c>
      <c r="T6697" s="38">
        <v>0</v>
      </c>
    </row>
    <row r="6698" spans="1:20">
      <c r="A6698" s="38">
        <v>3.8628239499553199E-2</v>
      </c>
      <c r="B6698" s="38">
        <v>-8.2815289638408802E-3</v>
      </c>
      <c r="C6698" s="38">
        <v>0</v>
      </c>
      <c r="D6698" s="38">
        <v>0</v>
      </c>
      <c r="E6698" s="38">
        <v>2.33897049252552E-2</v>
      </c>
      <c r="F6698" s="38">
        <v>5.1472962263597002E-2</v>
      </c>
      <c r="G6698" s="38">
        <v>-6.6344096026797602E-3</v>
      </c>
      <c r="H6698" s="38">
        <v>3.05553734181363E-2</v>
      </c>
      <c r="I6698" s="38">
        <v>0</v>
      </c>
      <c r="J6698" s="38">
        <v>0</v>
      </c>
      <c r="K6698" s="38">
        <v>-7.62584340565991E-2</v>
      </c>
      <c r="L6698" s="38">
        <v>0.52249080399369396</v>
      </c>
      <c r="M6698" s="38">
        <v>-1.4707164023008401E-2</v>
      </c>
      <c r="N6698" s="38">
        <v>-1.04155149156366E-2</v>
      </c>
      <c r="O6698" s="38">
        <v>-8.9385474860334806E-3</v>
      </c>
      <c r="P6698" s="38">
        <v>-1.19165727170238E-2</v>
      </c>
      <c r="Q6698" s="38">
        <v>1.5482006468051001E-4</v>
      </c>
      <c r="R6698" s="38">
        <v>1.9238962178153101</v>
      </c>
      <c r="S6698" s="38">
        <v>0</v>
      </c>
      <c r="T6698" s="38">
        <v>0</v>
      </c>
    </row>
    <row r="6699" spans="1:20">
      <c r="A6699" s="38">
        <v>2.1571400556620402E-3</v>
      </c>
      <c r="B6699" s="38">
        <v>-1.52009558589123E-3</v>
      </c>
      <c r="C6699" s="38">
        <v>1.3887284568641999E-4</v>
      </c>
      <c r="D6699" s="38">
        <v>-5.5227382441642499E-2</v>
      </c>
      <c r="E6699" s="38">
        <v>0</v>
      </c>
      <c r="F6699" s="38">
        <v>0</v>
      </c>
      <c r="G6699" s="38">
        <v>0</v>
      </c>
      <c r="H6699" s="38">
        <v>0</v>
      </c>
      <c r="I6699" s="38">
        <v>-1.72676222672349E-3</v>
      </c>
      <c r="J6699" s="38">
        <v>0.74230509097678898</v>
      </c>
      <c r="K6699" s="38">
        <v>-3.65737534626047E-3</v>
      </c>
      <c r="L6699" s="38">
        <v>1.2253198375290601E-2</v>
      </c>
      <c r="M6699" s="38">
        <v>-2.34363714417671E-2</v>
      </c>
      <c r="N6699" s="38">
        <v>0</v>
      </c>
      <c r="O6699" s="38">
        <v>0</v>
      </c>
      <c r="P6699" s="38">
        <v>0</v>
      </c>
      <c r="Q6699" s="38">
        <v>0</v>
      </c>
      <c r="R6699" s="38">
        <v>0</v>
      </c>
      <c r="S6699" s="38">
        <v>1.00083080347578</v>
      </c>
      <c r="T6699" s="38">
        <v>0</v>
      </c>
    </row>
    <row r="6700" spans="1:20">
      <c r="A6700" s="38">
        <v>0</v>
      </c>
      <c r="B6700" s="38">
        <v>2.2334699629755601E-4</v>
      </c>
      <c r="C6700" s="38">
        <v>0</v>
      </c>
      <c r="D6700" s="38">
        <v>0.32227750485907097</v>
      </c>
      <c r="E6700" s="38">
        <v>0</v>
      </c>
      <c r="F6700" s="38">
        <v>0</v>
      </c>
      <c r="G6700" s="38">
        <v>0</v>
      </c>
      <c r="H6700" s="38">
        <v>0</v>
      </c>
      <c r="I6700" s="38">
        <v>-2.4026254426116299E-2</v>
      </c>
      <c r="J6700" s="38">
        <v>-2.46354240407759E-2</v>
      </c>
      <c r="K6700" s="38">
        <v>-2.4277834228480202E-2</v>
      </c>
      <c r="L6700" s="38">
        <v>-2.2761929557034901E-2</v>
      </c>
      <c r="M6700" s="38">
        <v>0.90188776413409</v>
      </c>
      <c r="N6700" s="38">
        <v>5.6355857624457396E-3</v>
      </c>
      <c r="O6700" s="38">
        <v>0.33559905623861902</v>
      </c>
      <c r="P6700" s="38">
        <v>7.10904355517705E-3</v>
      </c>
      <c r="Q6700" s="38">
        <v>-1.8757395414988599E-2</v>
      </c>
      <c r="R6700" s="38">
        <v>-1.8646675497947501E-2</v>
      </c>
      <c r="S6700" s="38">
        <v>-1.94610234742921E-2</v>
      </c>
      <c r="T6700" s="38">
        <v>-1.98657916993338E-2</v>
      </c>
    </row>
    <row r="6701" spans="1:20">
      <c r="A6701" s="38">
        <v>0</v>
      </c>
      <c r="B6701" s="38">
        <v>0</v>
      </c>
      <c r="C6701" s="38">
        <v>0.77686256362795003</v>
      </c>
      <c r="D6701" s="38">
        <v>2.2396999843741399E-3</v>
      </c>
      <c r="E6701" s="38">
        <v>5.3333333333333101E-2</v>
      </c>
      <c r="F6701" s="38">
        <v>-0.21069824418129801</v>
      </c>
      <c r="G6701" s="38">
        <v>-0.219865494050698</v>
      </c>
      <c r="H6701" s="38">
        <v>0</v>
      </c>
      <c r="I6701" s="38">
        <v>-2.83352080294678E-2</v>
      </c>
      <c r="J6701" s="38">
        <v>0</v>
      </c>
      <c r="K6701" s="38">
        <v>0</v>
      </c>
      <c r="L6701" s="38">
        <v>-5.0916156895545496E-3</v>
      </c>
      <c r="M6701" s="38">
        <v>-1.46177178417327E-2</v>
      </c>
      <c r="N6701" s="38">
        <v>2.7169004212641099E-3</v>
      </c>
      <c r="O6701" s="38">
        <v>0.43885882293595802</v>
      </c>
      <c r="P6701" s="38">
        <v>-1.37677856853093E-2</v>
      </c>
      <c r="Q6701" s="39">
        <v>-4.7271214720367901E-17</v>
      </c>
      <c r="R6701" s="38">
        <v>3.1731672523566102E-4</v>
      </c>
      <c r="S6701" s="38">
        <v>0</v>
      </c>
      <c r="T6701" s="38">
        <v>0</v>
      </c>
    </row>
    <row r="6702" spans="1:20">
      <c r="A6702" s="38">
        <v>-3.4084950183534399E-2</v>
      </c>
      <c r="B6702" s="38">
        <v>-2.0301694856207201E-2</v>
      </c>
      <c r="C6702" s="38">
        <v>-2.8210667306740701E-2</v>
      </c>
      <c r="D6702" s="38">
        <v>-1</v>
      </c>
      <c r="E6702" s="38">
        <v>-3.2415173185015203E-2</v>
      </c>
      <c r="F6702" s="38">
        <v>0</v>
      </c>
      <c r="G6702" s="38">
        <v>0</v>
      </c>
      <c r="H6702" s="38">
        <v>3.3501117717726799E-2</v>
      </c>
      <c r="I6702" s="38">
        <v>-3.3672670321065003E-2</v>
      </c>
      <c r="J6702" s="38">
        <v>-1.5700972447325701E-2</v>
      </c>
      <c r="K6702" s="38">
        <v>-7.5126067716373302E-3</v>
      </c>
      <c r="L6702" s="38">
        <v>-1.01617586063873E-2</v>
      </c>
      <c r="M6702" s="38">
        <v>0</v>
      </c>
      <c r="N6702" s="38">
        <v>0</v>
      </c>
      <c r="O6702" s="38">
        <v>0</v>
      </c>
      <c r="P6702" s="38">
        <v>1.02406303236797</v>
      </c>
      <c r="Q6702" s="38">
        <v>0.17353249190923101</v>
      </c>
      <c r="R6702" s="38">
        <v>1.0394434545783801E-3</v>
      </c>
      <c r="S6702" s="38">
        <v>-3.8286658932598E-2</v>
      </c>
      <c r="T6702" s="38">
        <v>4.3167168679426604E-3</v>
      </c>
    </row>
    <row r="6703" spans="1:20">
      <c r="A6703" s="38">
        <v>0.34628460417678403</v>
      </c>
      <c r="B6703" s="38">
        <v>-2.0562770562770501E-2</v>
      </c>
      <c r="C6703" s="38">
        <v>-1.62062615101288E-2</v>
      </c>
      <c r="D6703" s="38">
        <v>-1</v>
      </c>
      <c r="E6703" s="38">
        <v>-1.6510950104643301E-2</v>
      </c>
      <c r="F6703" s="38">
        <v>0</v>
      </c>
      <c r="G6703" s="39">
        <v>6.6353172956112797E-17</v>
      </c>
      <c r="H6703" s="38">
        <v>0</v>
      </c>
      <c r="I6703" s="38">
        <v>0</v>
      </c>
      <c r="J6703" s="38">
        <v>2.8312439729990299E-2</v>
      </c>
      <c r="K6703" s="38">
        <v>0</v>
      </c>
      <c r="L6703" s="38">
        <v>0</v>
      </c>
      <c r="M6703" s="38">
        <v>9.2261800806164002E-2</v>
      </c>
      <c r="N6703" s="38">
        <v>4.3868401192166499E-2</v>
      </c>
      <c r="O6703" s="38">
        <v>3.9212562724796001E-4</v>
      </c>
      <c r="P6703" s="38">
        <v>8.2069121799151299E-3</v>
      </c>
      <c r="Q6703" s="38">
        <v>0</v>
      </c>
      <c r="R6703" s="38">
        <v>0</v>
      </c>
      <c r="S6703" s="38">
        <v>0</v>
      </c>
      <c r="T6703" s="38">
        <v>0</v>
      </c>
    </row>
    <row r="6704" spans="1:20">
      <c r="A6704" s="38">
        <v>14.4548524883282</v>
      </c>
      <c r="B6704" s="38">
        <v>-8.0451717400246703E-2</v>
      </c>
      <c r="C6704" s="38">
        <v>-7.9312489952260104E-2</v>
      </c>
      <c r="D6704" s="38">
        <v>0.15626328575766699</v>
      </c>
      <c r="E6704" s="38">
        <v>5.0234185157676603E-3</v>
      </c>
      <c r="F6704" s="38">
        <v>9.4734798774752502E-4</v>
      </c>
      <c r="G6704" s="38">
        <v>3.0819571476171901E-2</v>
      </c>
      <c r="H6704" s="38">
        <v>3.06027203225159E-3</v>
      </c>
      <c r="I6704" s="38">
        <v>0</v>
      </c>
      <c r="J6704" s="38">
        <v>0</v>
      </c>
      <c r="K6704" s="38">
        <v>0</v>
      </c>
      <c r="L6704" s="38">
        <v>0</v>
      </c>
      <c r="M6704" s="38">
        <v>-2.8208744710860301E-3</v>
      </c>
      <c r="N6704" s="38">
        <v>0.291371994342291</v>
      </c>
      <c r="O6704" s="38">
        <v>0</v>
      </c>
      <c r="P6704" s="38">
        <v>-3.6144578313252997E-2</v>
      </c>
      <c r="Q6704" s="38">
        <v>4.2757125806544501E-4</v>
      </c>
      <c r="R6704" s="38">
        <v>2.14379909539916E-3</v>
      </c>
      <c r="S6704" s="39">
        <v>3.3068858485677297E-5</v>
      </c>
      <c r="T6704" s="38">
        <v>1.4978557264817E-2</v>
      </c>
    </row>
    <row r="6705" spans="1:20">
      <c r="A6705" s="38">
        <v>0</v>
      </c>
      <c r="B6705" s="38">
        <v>0</v>
      </c>
      <c r="C6705" s="38">
        <v>0</v>
      </c>
      <c r="D6705" s="38">
        <v>0</v>
      </c>
      <c r="E6705" s="38">
        <v>-0.170212765957446</v>
      </c>
      <c r="F6705" s="38">
        <v>-0.20512820512820501</v>
      </c>
      <c r="G6705" s="38">
        <v>-0.241935483870967</v>
      </c>
      <c r="H6705" s="38">
        <v>-0.31914893617021201</v>
      </c>
      <c r="I6705" s="38">
        <v>0</v>
      </c>
      <c r="J6705" s="38">
        <v>0</v>
      </c>
      <c r="K6705" s="38">
        <v>0</v>
      </c>
      <c r="L6705" s="38">
        <v>0</v>
      </c>
      <c r="M6705" s="38">
        <v>0</v>
      </c>
      <c r="N6705" s="38">
        <v>9.8112601913076802E-2</v>
      </c>
      <c r="O6705" s="38">
        <v>7.0270617878668996E-3</v>
      </c>
      <c r="P6705" s="38">
        <v>-3.7212272502974699E-3</v>
      </c>
      <c r="Q6705" s="38">
        <v>0</v>
      </c>
      <c r="R6705" s="38">
        <v>0</v>
      </c>
      <c r="S6705" s="38">
        <v>0</v>
      </c>
      <c r="T6705" s="38">
        <v>0</v>
      </c>
    </row>
    <row r="6706" spans="1:20">
      <c r="A6706" s="38">
        <v>-4.06811731315041E-2</v>
      </c>
      <c r="B6706" s="38">
        <v>-4.1913214990137997E-2</v>
      </c>
      <c r="C6706" s="38">
        <v>-4.3232115285640797E-2</v>
      </c>
      <c r="D6706" s="38">
        <v>-8.1764389456697201E-2</v>
      </c>
      <c r="E6706" s="38">
        <v>6.8172913673761404E-3</v>
      </c>
      <c r="F6706" s="38">
        <v>9.1838323042598997E-3</v>
      </c>
      <c r="G6706" s="38">
        <v>-1.6066838046272399E-2</v>
      </c>
      <c r="H6706" s="38">
        <v>-1</v>
      </c>
      <c r="I6706" s="38">
        <v>-4.34432823813354E-2</v>
      </c>
      <c r="J6706" s="38">
        <v>5.0462573591253104E-3</v>
      </c>
      <c r="K6706" s="38">
        <v>4.1841004184100397E-3</v>
      </c>
      <c r="L6706" s="38">
        <v>-1.6666666666666601E-3</v>
      </c>
      <c r="M6706" s="38">
        <v>7.8884331127526198E-4</v>
      </c>
      <c r="N6706" s="38">
        <v>2.08423534740587E-2</v>
      </c>
      <c r="O6706" s="38">
        <v>-1.29630596300756E-3</v>
      </c>
      <c r="P6706" s="38">
        <v>1.09370780448286E-2</v>
      </c>
      <c r="Q6706" s="38">
        <v>0.262144516985725</v>
      </c>
      <c r="R6706" s="38">
        <v>-3.64720322637207E-2</v>
      </c>
      <c r="S6706" s="38">
        <v>2.2747952684258701E-3</v>
      </c>
      <c r="T6706" s="38">
        <v>-5.9101225601452499E-2</v>
      </c>
    </row>
    <row r="6707" spans="1:20">
      <c r="A6707" s="38">
        <v>0.38367312041909202</v>
      </c>
      <c r="B6707" s="38">
        <v>4.3870982238148996E-3</v>
      </c>
      <c r="C6707" s="38">
        <v>-6.4875868973107503E-4</v>
      </c>
      <c r="D6707" s="38">
        <v>0.27013157084734701</v>
      </c>
      <c r="E6707" s="38">
        <v>9.9320439100887403E-3</v>
      </c>
      <c r="F6707" s="38">
        <v>-6.2111801242235396E-3</v>
      </c>
      <c r="G6707" s="38">
        <v>-5.7291666666666298E-3</v>
      </c>
      <c r="H6707" s="38">
        <v>1.46673651126243E-2</v>
      </c>
      <c r="I6707" s="38">
        <v>0</v>
      </c>
      <c r="J6707" s="38">
        <v>0</v>
      </c>
      <c r="K6707" s="38">
        <v>0</v>
      </c>
      <c r="L6707" s="38">
        <v>0</v>
      </c>
      <c r="M6707" s="38">
        <v>-8.9385474860334806E-3</v>
      </c>
      <c r="N6707" s="38">
        <v>-1.19165727170238E-2</v>
      </c>
      <c r="O6707" s="38">
        <v>-2.8022774209006701E-2</v>
      </c>
      <c r="P6707" s="38">
        <v>-1.2619296371512099E-2</v>
      </c>
      <c r="Q6707" s="38">
        <v>-1.61723563497819E-2</v>
      </c>
      <c r="R6707" s="38">
        <v>-1.6442251604122E-2</v>
      </c>
      <c r="S6707" s="38">
        <v>-1.6713000144148501E-2</v>
      </c>
      <c r="T6707" s="38">
        <v>-1.70012607488262E-2</v>
      </c>
    </row>
    <row r="6708" spans="1:20">
      <c r="A6708" s="38">
        <v>2.02204408817635</v>
      </c>
      <c r="B6708" s="38">
        <v>-1.8435013262599401E-2</v>
      </c>
      <c r="C6708" s="38">
        <v>0.121605188488042</v>
      </c>
      <c r="D6708" s="38">
        <v>-8.4327189495247003E-4</v>
      </c>
      <c r="E6708" s="38">
        <v>8.8508651118671205E-2</v>
      </c>
      <c r="F6708" s="38">
        <v>-7.6167014403860402E-3</v>
      </c>
      <c r="G6708" s="38">
        <v>-2.43173413040173E-2</v>
      </c>
      <c r="H6708" s="38">
        <v>0</v>
      </c>
      <c r="I6708" s="38">
        <v>0</v>
      </c>
      <c r="J6708" s="38">
        <v>0</v>
      </c>
      <c r="K6708" s="38">
        <v>0</v>
      </c>
      <c r="L6708" s="38">
        <v>0</v>
      </c>
      <c r="M6708" s="38">
        <v>-2.6019463730068498E-2</v>
      </c>
      <c r="N6708" s="38">
        <v>3.99138897381024E-2</v>
      </c>
      <c r="O6708" s="38">
        <v>-3.2200927516064799E-2</v>
      </c>
      <c r="P6708" s="38">
        <v>1.4757887116085299E-3</v>
      </c>
      <c r="Q6708" s="38">
        <v>5.8251606248791203</v>
      </c>
      <c r="R6708" s="38">
        <v>-1.05297955906775E-2</v>
      </c>
      <c r="S6708" s="38">
        <v>-1.06434430663298E-2</v>
      </c>
      <c r="T6708" s="38">
        <v>-3.9976457950747996E-3</v>
      </c>
    </row>
    <row r="6709" spans="1:20">
      <c r="A6709" s="38">
        <v>0</v>
      </c>
      <c r="B6709" s="38">
        <v>1.1383868357162199E-2</v>
      </c>
      <c r="C6709" s="38">
        <v>2.6672356769444098E-3</v>
      </c>
      <c r="D6709" s="38">
        <v>4.8272682130949497E-3</v>
      </c>
      <c r="E6709" s="38">
        <v>-1.3692374435827E-2</v>
      </c>
      <c r="F6709" s="38">
        <v>-1.8180695743432802E-2</v>
      </c>
      <c r="G6709" s="38">
        <v>-1.1019240442656E-2</v>
      </c>
      <c r="H6709" s="38">
        <v>-1.6510371135659199E-2</v>
      </c>
      <c r="I6709" s="38">
        <v>-1.6280217069560898E-2</v>
      </c>
      <c r="J6709" s="38">
        <v>0.43229689067201599</v>
      </c>
      <c r="K6709" s="38">
        <v>-1.6456582633053201E-2</v>
      </c>
      <c r="L6709" s="38">
        <v>-1.8511925952296102E-2</v>
      </c>
      <c r="M6709" s="38">
        <v>8.5106382978723406E-3</v>
      </c>
      <c r="N6709" s="38">
        <v>6.3291139240506302E-3</v>
      </c>
      <c r="O6709" s="38">
        <v>9.6436058700209604E-2</v>
      </c>
      <c r="P6709" s="38">
        <v>-0.116634799235181</v>
      </c>
      <c r="Q6709" s="38">
        <v>0</v>
      </c>
      <c r="R6709" s="38">
        <v>-1.9021685287348199E-3</v>
      </c>
      <c r="S6709" s="38">
        <v>0</v>
      </c>
      <c r="T6709" s="38">
        <v>0</v>
      </c>
    </row>
    <row r="6710" spans="1:20">
      <c r="A6710" s="38">
        <v>-3.06725794530672E-2</v>
      </c>
      <c r="B6710" s="38">
        <v>-0.55737704918032704</v>
      </c>
      <c r="C6710" s="38">
        <v>-4.9765527801704798E-3</v>
      </c>
      <c r="D6710" s="38">
        <v>-4.9052611330193197E-3</v>
      </c>
      <c r="E6710" s="38">
        <v>0</v>
      </c>
      <c r="F6710" s="38">
        <v>0</v>
      </c>
      <c r="G6710" s="38">
        <v>0</v>
      </c>
      <c r="H6710" s="38">
        <v>0</v>
      </c>
      <c r="I6710" s="38">
        <v>-9.0442126492926104E-3</v>
      </c>
      <c r="J6710" s="38">
        <v>1.6854289893786199E-2</v>
      </c>
      <c r="K6710" s="38">
        <v>5.16012009006774E-4</v>
      </c>
      <c r="L6710" s="38">
        <v>0</v>
      </c>
      <c r="M6710" s="38">
        <v>0</v>
      </c>
      <c r="N6710" s="38">
        <v>0</v>
      </c>
      <c r="O6710" s="38">
        <v>0.49048363133357198</v>
      </c>
      <c r="P6710" s="38">
        <v>5.9284529650857801E-2</v>
      </c>
      <c r="Q6710" s="38">
        <v>-2.7978029522828698E-2</v>
      </c>
      <c r="R6710" s="38">
        <v>1.16546000353169E-2</v>
      </c>
      <c r="S6710" s="38">
        <v>-2.2691569209285999E-3</v>
      </c>
      <c r="T6710" s="38">
        <v>-7.8726382085374299E-3</v>
      </c>
    </row>
    <row r="6711" spans="1:20">
      <c r="A6711" s="38">
        <v>-1.9804098443722301E-2</v>
      </c>
      <c r="B6711" s="38">
        <v>4.4111302571957098E-2</v>
      </c>
      <c r="C6711" s="38">
        <v>-1.2089109044032299E-2</v>
      </c>
      <c r="D6711" s="38">
        <v>-1.7681779933673199E-2</v>
      </c>
      <c r="E6711" s="38">
        <v>1.14012085281037E-3</v>
      </c>
      <c r="F6711" s="38">
        <v>0</v>
      </c>
      <c r="G6711" s="38">
        <v>-9.6799908894200295E-4</v>
      </c>
      <c r="H6711" s="38">
        <v>3.9156454830435797E-2</v>
      </c>
      <c r="I6711" s="38">
        <v>6.06888180852677E-4</v>
      </c>
      <c r="J6711" s="38">
        <v>9.0978013646701998E-4</v>
      </c>
      <c r="K6711" s="38">
        <v>-1.51492198151795E-4</v>
      </c>
      <c r="L6711" s="38">
        <v>-1.6666666666666601E-3</v>
      </c>
      <c r="M6711" s="38">
        <v>0</v>
      </c>
      <c r="N6711" s="38">
        <v>0</v>
      </c>
      <c r="O6711" s="38">
        <v>0</v>
      </c>
      <c r="P6711" s="38">
        <v>0</v>
      </c>
      <c r="Q6711" s="38">
        <v>-2.3995470207638201E-3</v>
      </c>
      <c r="R6711" s="38">
        <v>3.54395157522418E-3</v>
      </c>
      <c r="S6711" s="38">
        <v>0</v>
      </c>
      <c r="T6711" s="38">
        <v>0</v>
      </c>
    </row>
    <row r="6712" spans="1:20">
      <c r="A6712" s="38">
        <v>0</v>
      </c>
      <c r="B6712" s="38">
        <v>0</v>
      </c>
      <c r="C6712" s="38">
        <v>0</v>
      </c>
      <c r="D6712" s="38">
        <v>0</v>
      </c>
      <c r="E6712" s="38">
        <v>0</v>
      </c>
      <c r="F6712" s="38">
        <v>0</v>
      </c>
      <c r="G6712" s="38">
        <v>2.2334699629755601E-4</v>
      </c>
      <c r="H6712" s="38">
        <v>0</v>
      </c>
      <c r="I6712" s="38">
        <v>2.0964360587002002E-3</v>
      </c>
      <c r="J6712" s="38">
        <v>0.24728033472803301</v>
      </c>
      <c r="K6712" s="38">
        <v>1.00840336134453E-3</v>
      </c>
      <c r="L6712" s="38">
        <v>9.7380792478173207E-3</v>
      </c>
      <c r="M6712" s="38">
        <v>0</v>
      </c>
      <c r="N6712" s="38">
        <v>0</v>
      </c>
      <c r="O6712" s="38">
        <v>0</v>
      </c>
      <c r="P6712" s="38">
        <v>0</v>
      </c>
      <c r="Q6712" s="38">
        <v>5.6549184639663299E-3</v>
      </c>
      <c r="R6712" s="38">
        <v>4.9692689943768801E-3</v>
      </c>
      <c r="S6712" s="38">
        <v>2.1600520494469699E-2</v>
      </c>
      <c r="T6712" s="38">
        <v>-4.4580308240988404E-3</v>
      </c>
    </row>
    <row r="6713" spans="1:20">
      <c r="A6713" s="38">
        <v>1.0478712568751201</v>
      </c>
      <c r="B6713" s="38">
        <v>0</v>
      </c>
      <c r="C6713" s="38">
        <v>0</v>
      </c>
      <c r="D6713" s="38">
        <v>0</v>
      </c>
      <c r="E6713" s="38">
        <v>0</v>
      </c>
      <c r="F6713" s="38">
        <v>0</v>
      </c>
      <c r="G6713" s="38">
        <v>0</v>
      </c>
      <c r="H6713" s="38">
        <v>0</v>
      </c>
      <c r="I6713" s="38">
        <v>-7.64119601328902E-2</v>
      </c>
      <c r="J6713" s="38">
        <v>-7.9136690647481994E-2</v>
      </c>
      <c r="K6713" s="38">
        <v>-8.9843749999999903E-2</v>
      </c>
      <c r="L6713" s="38">
        <v>-9.0128755364806898E-2</v>
      </c>
      <c r="M6713" s="38">
        <v>1.3042911177763001E-4</v>
      </c>
      <c r="N6713" s="38">
        <v>0.12376108502869</v>
      </c>
      <c r="O6713" s="38">
        <v>-2.0308692120227399E-3</v>
      </c>
      <c r="P6713" s="39">
        <v>5.8142915285719503E-5</v>
      </c>
      <c r="Q6713" s="38">
        <v>-2.2746203626567999E-4</v>
      </c>
      <c r="R6713" s="39">
        <v>-4.8066293031305103E-5</v>
      </c>
      <c r="S6713" s="38">
        <v>-5.6400494786172997E-4</v>
      </c>
      <c r="T6713" s="38">
        <v>-1.4108080723867201E-4</v>
      </c>
    </row>
    <row r="6714" spans="1:20">
      <c r="A6714" s="38">
        <v>0</v>
      </c>
      <c r="B6714" s="38">
        <v>0</v>
      </c>
      <c r="C6714" s="38">
        <v>0</v>
      </c>
      <c r="D6714" s="38">
        <v>0</v>
      </c>
      <c r="E6714" s="38">
        <v>-7.0274332957534699E-2</v>
      </c>
      <c r="F6714" s="38">
        <v>-7.4777687954729194E-2</v>
      </c>
      <c r="G6714" s="38">
        <v>-8.1258191349934394E-2</v>
      </c>
      <c r="H6714" s="38">
        <v>332.91107941036603</v>
      </c>
      <c r="I6714" s="38">
        <v>0.54241202489529095</v>
      </c>
      <c r="J6714" s="38">
        <v>2.4394243458298E-2</v>
      </c>
      <c r="K6714" s="38">
        <v>0.22821811612431001</v>
      </c>
      <c r="L6714" s="38">
        <v>8.1085484208811408E-3</v>
      </c>
      <c r="M6714" s="38">
        <v>0</v>
      </c>
      <c r="N6714" s="38">
        <v>0</v>
      </c>
      <c r="O6714" s="38">
        <v>0</v>
      </c>
      <c r="P6714" s="38">
        <v>0</v>
      </c>
      <c r="Q6714" s="38">
        <v>0.37710870947234498</v>
      </c>
      <c r="R6714" s="38">
        <v>-4.1658357153938003E-3</v>
      </c>
      <c r="S6714" s="38">
        <v>-2.6330818925553402E-3</v>
      </c>
      <c r="T6714" s="38">
        <v>5.8006365826816005E-4</v>
      </c>
    </row>
    <row r="6715" spans="1:20">
      <c r="A6715" s="38">
        <v>3.3444816053511701E-3</v>
      </c>
      <c r="B6715" s="38">
        <v>-1.6666666666666601E-3</v>
      </c>
      <c r="C6715" s="38">
        <v>2.5041736227045001E-3</v>
      </c>
      <c r="D6715" s="38">
        <v>-3.33055786844296E-3</v>
      </c>
      <c r="E6715" s="38">
        <v>-2.9485037411810999E-3</v>
      </c>
      <c r="F6715" s="38">
        <v>0</v>
      </c>
      <c r="G6715" s="38">
        <v>0</v>
      </c>
      <c r="H6715" s="38">
        <v>5.4391476340071798E-2</v>
      </c>
      <c r="I6715" s="38">
        <v>0</v>
      </c>
      <c r="J6715" s="38">
        <v>0</v>
      </c>
      <c r="K6715" s="38">
        <v>0</v>
      </c>
      <c r="L6715" s="38">
        <v>0</v>
      </c>
      <c r="M6715" s="38">
        <v>-2.82392026578073E-2</v>
      </c>
      <c r="N6715" s="38">
        <v>2.8571428571428501E-2</v>
      </c>
      <c r="O6715" s="38">
        <v>-3.3475783475783401E-2</v>
      </c>
      <c r="P6715" s="38">
        <v>-1.76860722181282E-2</v>
      </c>
      <c r="Q6715" s="38">
        <v>0</v>
      </c>
      <c r="R6715" s="38">
        <v>0</v>
      </c>
      <c r="S6715" s="38">
        <v>0.43598544336930201</v>
      </c>
      <c r="T6715" s="38">
        <v>-1.3171085938396799E-3</v>
      </c>
    </row>
    <row r="6716" spans="1:20">
      <c r="A6716" s="38">
        <v>0</v>
      </c>
      <c r="B6716" s="38">
        <v>0</v>
      </c>
      <c r="C6716" s="38">
        <v>0</v>
      </c>
      <c r="D6716" s="38">
        <v>1.6418274834622301E-3</v>
      </c>
      <c r="E6716" s="38">
        <v>3.075084380876E-2</v>
      </c>
      <c r="F6716" s="38">
        <v>0</v>
      </c>
      <c r="G6716" s="38">
        <v>0</v>
      </c>
      <c r="H6716" s="38">
        <v>-1.05752162253892E-4</v>
      </c>
      <c r="I6716" s="38">
        <v>0</v>
      </c>
      <c r="J6716" s="38">
        <v>0</v>
      </c>
      <c r="K6716" s="38">
        <v>0</v>
      </c>
      <c r="L6716" s="38">
        <v>1.3396226415094299</v>
      </c>
      <c r="M6716" s="38">
        <v>-4.97512437810945E-3</v>
      </c>
      <c r="N6716" s="38">
        <v>-1.3636363636363601E-3</v>
      </c>
      <c r="O6716" s="38">
        <v>6.06888180852677E-4</v>
      </c>
      <c r="P6716" s="38">
        <v>9.0978013646701998E-4</v>
      </c>
      <c r="Q6716" s="38">
        <v>0</v>
      </c>
      <c r="R6716" s="38">
        <v>0</v>
      </c>
      <c r="S6716" s="38">
        <v>0</v>
      </c>
      <c r="T6716" s="38">
        <v>1.5997673065735801E-3</v>
      </c>
    </row>
    <row r="6717" spans="1:20">
      <c r="A6717" s="38">
        <v>0</v>
      </c>
      <c r="B6717" s="38">
        <v>0</v>
      </c>
      <c r="C6717" s="38">
        <v>0</v>
      </c>
      <c r="D6717" s="38">
        <v>0</v>
      </c>
      <c r="E6717" s="38">
        <v>-3.0724645033641499E-3</v>
      </c>
      <c r="F6717" s="38">
        <v>-3.2845334003364902E-2</v>
      </c>
      <c r="G6717" s="38">
        <v>-1.2611563833917099E-3</v>
      </c>
      <c r="H6717" s="38">
        <v>1.06967407955228E-3</v>
      </c>
      <c r="I6717" s="38">
        <v>0</v>
      </c>
      <c r="J6717" s="38">
        <v>0</v>
      </c>
      <c r="K6717" s="38">
        <v>-1.95128212883772E-4</v>
      </c>
      <c r="L6717" s="38">
        <v>-1</v>
      </c>
      <c r="M6717" s="38">
        <v>2.0936639118457299E-2</v>
      </c>
      <c r="N6717" s="38">
        <v>1.4830005396654</v>
      </c>
      <c r="O6717" s="38">
        <v>-7.3896978917626496E-3</v>
      </c>
      <c r="P6717" s="38">
        <v>-7.4447120648127802E-3</v>
      </c>
      <c r="Q6717" s="38">
        <v>-0.32786885245901598</v>
      </c>
      <c r="R6717" s="38">
        <v>-0.48780487804877998</v>
      </c>
      <c r="S6717" s="38">
        <v>-0.76190476190476097</v>
      </c>
      <c r="T6717" s="38">
        <v>-1</v>
      </c>
    </row>
    <row r="6718" spans="1:20">
      <c r="A6718" s="38">
        <v>0</v>
      </c>
      <c r="B6718" s="38">
        <v>0</v>
      </c>
      <c r="C6718" s="38">
        <v>0</v>
      </c>
      <c r="D6718" s="38">
        <v>0</v>
      </c>
      <c r="E6718" s="38">
        <v>0</v>
      </c>
      <c r="F6718" s="38">
        <v>0</v>
      </c>
      <c r="G6718" s="38">
        <v>0</v>
      </c>
      <c r="H6718" s="38">
        <v>0</v>
      </c>
      <c r="I6718" s="38">
        <v>1.14012085281037E-3</v>
      </c>
      <c r="J6718" s="38">
        <v>0</v>
      </c>
      <c r="K6718" s="38">
        <v>-9.6799908894200295E-4</v>
      </c>
      <c r="L6718" s="38">
        <v>3.9156454830435797E-2</v>
      </c>
      <c r="M6718" s="38">
        <v>0</v>
      </c>
      <c r="N6718" s="38">
        <v>0</v>
      </c>
      <c r="O6718" s="38">
        <v>0</v>
      </c>
      <c r="P6718" s="38">
        <v>19.5132610006027</v>
      </c>
      <c r="Q6718" s="38">
        <v>0</v>
      </c>
      <c r="R6718" s="38">
        <v>0</v>
      </c>
      <c r="S6718" s="38">
        <v>0</v>
      </c>
      <c r="T6718" s="38">
        <v>0</v>
      </c>
    </row>
    <row r="6719" spans="1:20">
      <c r="A6719" s="38">
        <v>-2.1223122032951701E-2</v>
      </c>
      <c r="B6719" s="38">
        <v>0.53352353780313799</v>
      </c>
      <c r="C6719" s="38">
        <v>-2.5116279069767398E-2</v>
      </c>
      <c r="D6719" s="38">
        <v>-7.15648854961832E-2</v>
      </c>
      <c r="E6719" s="38">
        <v>2.40925152585929E-3</v>
      </c>
      <c r="F6719" s="38">
        <v>5.7683063611600697E-3</v>
      </c>
      <c r="G6719" s="38">
        <v>1.51346184483033E-2</v>
      </c>
      <c r="H6719" s="38">
        <v>0</v>
      </c>
      <c r="I6719" s="38">
        <v>1.4602279670480101</v>
      </c>
      <c r="J6719" s="38">
        <v>-1.35548746336811E-2</v>
      </c>
      <c r="K6719" s="38">
        <v>-7.2907532968129298E-3</v>
      </c>
      <c r="L6719" s="38">
        <v>-1.1246449410217201E-2</v>
      </c>
      <c r="M6719" s="38">
        <v>0</v>
      </c>
      <c r="N6719" s="38">
        <v>0</v>
      </c>
      <c r="O6719" s="38">
        <v>1.7948016415868799E-3</v>
      </c>
      <c r="P6719" s="38">
        <v>0</v>
      </c>
      <c r="Q6719" s="38">
        <v>3.92309575201941E-2</v>
      </c>
      <c r="R6719" s="38">
        <v>-1.19480964412658E-2</v>
      </c>
      <c r="S6719" s="38">
        <v>0.29898795076282902</v>
      </c>
      <c r="T6719" s="38">
        <v>-0.120786446559504</v>
      </c>
    </row>
    <row r="6720" spans="1:20">
      <c r="A6720" s="38">
        <v>-4.0996367410482397E-2</v>
      </c>
      <c r="B6720" s="38">
        <v>-4.2748917748917703E-2</v>
      </c>
      <c r="C6720" s="38">
        <v>-4.4657998869417799E-2</v>
      </c>
      <c r="D6720" s="38">
        <v>6.4372781065088702</v>
      </c>
      <c r="E6720" s="38">
        <v>-2.24170010535968E-4</v>
      </c>
      <c r="F6720" s="38">
        <v>-1.69766778883566E-4</v>
      </c>
      <c r="G6720" s="38">
        <v>0</v>
      </c>
      <c r="H6720" s="38">
        <v>-2.2746203626567999E-4</v>
      </c>
      <c r="I6720" s="38">
        <v>0</v>
      </c>
      <c r="J6720" s="38">
        <v>0</v>
      </c>
      <c r="K6720" s="38">
        <v>0</v>
      </c>
      <c r="L6720" s="38">
        <v>0</v>
      </c>
      <c r="M6720" s="38">
        <v>-1.73501577287066E-2</v>
      </c>
      <c r="N6720" s="38">
        <v>-1.92616372391652E-2</v>
      </c>
      <c r="O6720" s="38">
        <v>-1.80032733224222E-2</v>
      </c>
      <c r="P6720" s="38">
        <v>-0.02</v>
      </c>
      <c r="Q6720" s="38">
        <v>9.7286475664853905E-2</v>
      </c>
      <c r="R6720" s="38">
        <v>-2.18940309179219E-2</v>
      </c>
      <c r="S6720" s="38">
        <v>-2.4400695722315902E-2</v>
      </c>
      <c r="T6720" s="38">
        <v>-2.49851432705476E-2</v>
      </c>
    </row>
    <row r="6721" spans="1:20">
      <c r="A6721" s="38">
        <v>9.45212005717007E-2</v>
      </c>
      <c r="B6721" s="38">
        <v>0</v>
      </c>
      <c r="C6721" s="38">
        <v>3.0164533820841E-2</v>
      </c>
      <c r="D6721" s="38">
        <v>0</v>
      </c>
      <c r="E6721" s="38">
        <v>0</v>
      </c>
      <c r="F6721" s="38">
        <v>0</v>
      </c>
      <c r="G6721" s="38">
        <v>0</v>
      </c>
      <c r="H6721" s="38">
        <v>0</v>
      </c>
      <c r="I6721" s="38">
        <v>3.4776352080585198E-3</v>
      </c>
      <c r="J6721" s="38">
        <v>8.1500956022944507E-2</v>
      </c>
      <c r="K6721" s="38">
        <v>2.2099447513812101E-4</v>
      </c>
      <c r="L6721" s="38">
        <v>4.4189129474149301E-4</v>
      </c>
      <c r="M6721" s="38">
        <v>5.6250409272477202E-2</v>
      </c>
      <c r="N6721" s="38">
        <v>-1.8536887786732702E-2</v>
      </c>
      <c r="O6721" s="38">
        <v>4.5733055397637501E-2</v>
      </c>
      <c r="P6721" s="38">
        <v>-1.8544246451223101E-2</v>
      </c>
      <c r="Q6721" s="38">
        <v>0</v>
      </c>
      <c r="R6721" s="38">
        <v>0.44686758236773</v>
      </c>
      <c r="S6721" s="38">
        <v>2.6819066175408201E-3</v>
      </c>
      <c r="T6721" s="38">
        <v>2.1824757966704602E-3</v>
      </c>
    </row>
    <row r="6722" spans="1:20">
      <c r="A6722" s="38">
        <v>-1.91552647233789E-2</v>
      </c>
      <c r="B6722" s="38">
        <v>7.0354196991751494E-2</v>
      </c>
      <c r="C6722" s="38">
        <v>5.6663644605621001E-4</v>
      </c>
      <c r="D6722" s="38">
        <v>4.41726129799524E-3</v>
      </c>
      <c r="E6722" s="38">
        <v>-1.4566367223574701E-2</v>
      </c>
      <c r="F6722" s="38">
        <v>8.0085197018103793E-3</v>
      </c>
      <c r="G6722" s="38">
        <v>-1.4410683345307001E-2</v>
      </c>
      <c r="H6722" s="38">
        <v>-1.4621387531086501E-2</v>
      </c>
      <c r="I6722" s="38">
        <v>0.393273205561818</v>
      </c>
      <c r="J6722" s="38">
        <v>4.9359406608226603E-2</v>
      </c>
      <c r="K6722" s="38">
        <v>-2.2619200616887301E-2</v>
      </c>
      <c r="L6722" s="38">
        <v>2.0907297830374601E-2</v>
      </c>
      <c r="M6722" s="38">
        <v>2.88792458476732E-2</v>
      </c>
      <c r="N6722" s="38">
        <v>0.14109947643979001</v>
      </c>
      <c r="O6722" s="38">
        <v>1.8301853126354101E-2</v>
      </c>
      <c r="P6722" s="38">
        <v>3.1415054194097403E-2</v>
      </c>
      <c r="Q6722" s="38">
        <v>3.2455715770476502E-3</v>
      </c>
      <c r="R6722" s="38">
        <v>1.2323193034684401E-2</v>
      </c>
      <c r="S6722" s="38">
        <v>1.6686555069942101E-3</v>
      </c>
      <c r="T6722" s="39">
        <v>9.0977715377392002E-5</v>
      </c>
    </row>
    <row r="6723" spans="1:20">
      <c r="A6723" s="38">
        <v>0</v>
      </c>
      <c r="B6723" s="38">
        <v>0</v>
      </c>
      <c r="C6723" s="38">
        <v>0</v>
      </c>
      <c r="D6723" s="38">
        <v>0</v>
      </c>
      <c r="E6723" s="38">
        <v>4.20873551932472</v>
      </c>
      <c r="F6723" s="38">
        <v>3.5162342696781002E-3</v>
      </c>
      <c r="G6723" s="38">
        <v>1.0149685132530199E-3</v>
      </c>
      <c r="H6723" s="38">
        <v>0</v>
      </c>
      <c r="I6723" s="38">
        <v>0</v>
      </c>
      <c r="J6723" s="38">
        <v>3.075084380876E-2</v>
      </c>
      <c r="K6723" s="38">
        <v>0</v>
      </c>
      <c r="L6723" s="38">
        <v>0</v>
      </c>
      <c r="M6723" s="38">
        <v>0</v>
      </c>
      <c r="N6723" s="38">
        <v>0</v>
      </c>
      <c r="O6723" s="38">
        <v>-0.43126418632191799</v>
      </c>
      <c r="P6723" s="38">
        <v>0</v>
      </c>
      <c r="Q6723" s="38">
        <v>-6.0880754383607696E-3</v>
      </c>
      <c r="R6723" s="38">
        <v>5.8625753594063797E-3</v>
      </c>
      <c r="S6723" s="38">
        <v>0</v>
      </c>
      <c r="T6723" s="38">
        <v>-9.4130484061213395E-4</v>
      </c>
    </row>
    <row r="6724" spans="1:20">
      <c r="A6724" s="38">
        <v>0</v>
      </c>
      <c r="B6724" s="38">
        <v>-0.54190860893713699</v>
      </c>
      <c r="C6724" s="38">
        <v>0</v>
      </c>
      <c r="D6724" s="38">
        <v>0</v>
      </c>
      <c r="E6724" s="38">
        <v>0</v>
      </c>
      <c r="F6724" s="38">
        <v>0</v>
      </c>
      <c r="G6724" s="38">
        <v>0</v>
      </c>
      <c r="H6724" s="38">
        <v>0</v>
      </c>
      <c r="I6724" s="38">
        <v>-1.46964856230032E-2</v>
      </c>
      <c r="J6724" s="38">
        <v>-1.4787500377039599E-2</v>
      </c>
      <c r="K6724" s="38">
        <v>-1.03634874589556E-2</v>
      </c>
      <c r="L6724" s="38">
        <v>8.5694176972397201E-3</v>
      </c>
      <c r="M6724" s="38">
        <v>-2.5116279069767398E-2</v>
      </c>
      <c r="N6724" s="38">
        <v>-7.15648854961832E-2</v>
      </c>
      <c r="O6724" s="38">
        <v>-1.8499486125385399E-2</v>
      </c>
      <c r="P6724" s="38">
        <v>-2.1989528795811501E-2</v>
      </c>
      <c r="Q6724" s="38">
        <v>-1.20781482696821E-2</v>
      </c>
      <c r="R6724" s="38">
        <v>-7.79283825389231E-4</v>
      </c>
      <c r="S6724" s="38">
        <v>-1.2382377007262E-2</v>
      </c>
      <c r="T6724" s="38">
        <v>-8.1297129356937108E-3</v>
      </c>
    </row>
    <row r="6725" spans="1:20">
      <c r="A6725" s="38">
        <v>9.2255793487825404E-3</v>
      </c>
      <c r="B6725" s="38">
        <v>-1.11839375017155E-2</v>
      </c>
      <c r="C6725" s="38">
        <v>-1.13120657135158E-2</v>
      </c>
      <c r="D6725" s="38">
        <v>-1.03876926736126E-2</v>
      </c>
      <c r="E6725" s="38">
        <v>2.6990903546448802E-3</v>
      </c>
      <c r="F6725" s="39">
        <v>-1.29414657504726E-5</v>
      </c>
      <c r="G6725" s="38">
        <v>3.8954316034683798E-3</v>
      </c>
      <c r="H6725" s="39">
        <v>1.2891415606409201E-5</v>
      </c>
      <c r="I6725" s="38">
        <v>0.207352342158859</v>
      </c>
      <c r="J6725" s="38">
        <v>-4.7350753192422601E-2</v>
      </c>
      <c r="K6725" s="38">
        <v>0</v>
      </c>
      <c r="L6725" s="38">
        <v>-1.8858235648262799E-2</v>
      </c>
      <c r="M6725" s="38">
        <v>1.4757887116085299E-3</v>
      </c>
      <c r="N6725" s="38">
        <v>1.65813166980938E-3</v>
      </c>
      <c r="O6725" s="38">
        <v>3.5050797159598699E-3</v>
      </c>
      <c r="P6725" s="38">
        <v>4.0379736012935297</v>
      </c>
      <c r="Q6725" s="38">
        <v>6.7286760340391398E-3</v>
      </c>
      <c r="R6725" s="38">
        <v>0.12941075289954701</v>
      </c>
      <c r="S6725" s="38">
        <v>-3.80745172695125E-3</v>
      </c>
      <c r="T6725" s="38">
        <v>-1.26562926562927E-2</v>
      </c>
    </row>
    <row r="6726" spans="1:20">
      <c r="A6726" s="38">
        <v>-1.3709677419354801E-2</v>
      </c>
      <c r="B6726" s="38">
        <v>-7.7677841373671296E-3</v>
      </c>
      <c r="C6726" s="38">
        <v>1.5245158632056E-2</v>
      </c>
      <c r="D6726" s="38">
        <v>9.3344155844155806E-3</v>
      </c>
      <c r="E6726" s="38">
        <v>2.1571400556620402E-3</v>
      </c>
      <c r="F6726" s="38">
        <v>-1.52009558589123E-3</v>
      </c>
      <c r="G6726" s="38">
        <v>1.3887284568641999E-4</v>
      </c>
      <c r="H6726" s="38">
        <v>-5.5227382441642499E-2</v>
      </c>
      <c r="I6726" s="38">
        <v>0</v>
      </c>
      <c r="J6726" s="38">
        <v>0</v>
      </c>
      <c r="K6726" s="38">
        <v>0</v>
      </c>
      <c r="L6726" s="38">
        <v>0</v>
      </c>
      <c r="M6726" s="38">
        <v>4.9757449757449702E-2</v>
      </c>
      <c r="N6726" s="38">
        <v>-5.1869176506085305E-4</v>
      </c>
      <c r="O6726" s="38">
        <v>2.0576895858691602</v>
      </c>
      <c r="P6726" s="38">
        <v>2.9007242553005802E-4</v>
      </c>
      <c r="Q6726" s="38">
        <v>-3.7164487267721903E-2</v>
      </c>
      <c r="R6726" s="38">
        <v>-3.68459837877671E-3</v>
      </c>
      <c r="S6726" s="38">
        <v>-5.3994082840236698E-2</v>
      </c>
      <c r="T6726" s="38">
        <v>-3.125E-2</v>
      </c>
    </row>
    <row r="6727" spans="1:20">
      <c r="A6727" s="38">
        <v>0</v>
      </c>
      <c r="B6727" s="38">
        <v>0</v>
      </c>
      <c r="C6727" s="38">
        <v>0</v>
      </c>
      <c r="D6727" s="38">
        <v>1.26531853972798</v>
      </c>
      <c r="E6727" s="38">
        <v>-5.0977914357104399E-3</v>
      </c>
      <c r="F6727" s="38">
        <v>-0.113924050632911</v>
      </c>
      <c r="G6727" s="38">
        <v>-7.2259325623065696E-2</v>
      </c>
      <c r="H6727" s="38">
        <v>0.18414861115988301</v>
      </c>
      <c r="I6727" s="38">
        <v>-9.7733595810563408E-3</v>
      </c>
      <c r="J6727" s="38">
        <v>-3.6796770872687401E-3</v>
      </c>
      <c r="K6727" s="38">
        <v>7.1299790385947904E-3</v>
      </c>
      <c r="L6727" s="38">
        <v>5.3971057740353698E-3</v>
      </c>
      <c r="M6727" s="38">
        <v>-4.9265332364579098E-2</v>
      </c>
      <c r="N6727" s="38">
        <v>0.25041692781925601</v>
      </c>
      <c r="O6727" s="38">
        <v>4.9347794225413398E-3</v>
      </c>
      <c r="P6727" s="38">
        <v>8.7360190879852699E-4</v>
      </c>
      <c r="Q6727" s="38">
        <v>4.7774133881053303E-3</v>
      </c>
      <c r="R6727" s="38">
        <v>5.6469100108417396E-4</v>
      </c>
      <c r="S6727" s="38">
        <v>0.17988802853466301</v>
      </c>
      <c r="T6727" s="38">
        <v>3.7500837072254301E-3</v>
      </c>
    </row>
    <row r="6728" spans="1:20">
      <c r="A6728" s="38">
        <v>0</v>
      </c>
      <c r="B6728" s="38">
        <v>0</v>
      </c>
      <c r="C6728" s="38">
        <v>1.25608415763856E-3</v>
      </c>
      <c r="D6728" s="38">
        <v>-6.2725419476242703E-3</v>
      </c>
      <c r="E6728" s="38">
        <v>3.04919022623024E-2</v>
      </c>
      <c r="F6728" s="38">
        <v>-3.2377568185684297E-2</v>
      </c>
      <c r="G6728" s="38">
        <v>-1.83224596632416E-2</v>
      </c>
      <c r="H6728" s="38">
        <v>2.0306033110474301E-2</v>
      </c>
      <c r="I6728" s="38">
        <v>6.0731808528815802E-2</v>
      </c>
      <c r="J6728" s="38">
        <v>-7.6400874467840198E-3</v>
      </c>
      <c r="K6728" s="38">
        <v>-2.7479535282795699E-3</v>
      </c>
      <c r="L6728" s="38">
        <v>3.5461405201781199E-3</v>
      </c>
      <c r="M6728" s="38">
        <v>-2.8397058056439502E-2</v>
      </c>
      <c r="N6728" s="38">
        <v>-0.25114621025844702</v>
      </c>
      <c r="O6728" s="38">
        <v>0.97358874725778899</v>
      </c>
      <c r="P6728" s="38">
        <v>-1.7705094301240901E-2</v>
      </c>
      <c r="Q6728" s="38">
        <v>0</v>
      </c>
      <c r="R6728" s="38">
        <v>0</v>
      </c>
      <c r="S6728" s="38">
        <v>0</v>
      </c>
      <c r="T6728" s="38">
        <v>0</v>
      </c>
    </row>
    <row r="6729" spans="1:20">
      <c r="A6729" s="38">
        <v>-1.8238901106208999E-3</v>
      </c>
      <c r="B6729" s="38">
        <v>9.7309128976231195E-3</v>
      </c>
      <c r="C6729" s="38">
        <v>0</v>
      </c>
      <c r="D6729" s="38">
        <v>1.55513666352503E-3</v>
      </c>
      <c r="E6729" s="38">
        <v>-2.7777777777777801E-2</v>
      </c>
      <c r="F6729" s="38">
        <v>7.6</v>
      </c>
      <c r="G6729" s="38">
        <v>-9.8006644518272498E-2</v>
      </c>
      <c r="H6729" s="38">
        <v>45.034990791896803</v>
      </c>
      <c r="I6729" s="38">
        <v>0</v>
      </c>
      <c r="J6729" s="38">
        <v>-3.4843205574912801E-3</v>
      </c>
      <c r="K6729" s="38">
        <v>0</v>
      </c>
      <c r="L6729" s="38">
        <v>-6.9930069930069904E-3</v>
      </c>
      <c r="M6729" s="38">
        <v>-1.22130205416875E-2</v>
      </c>
      <c r="N6729" s="38">
        <v>-1.7901577128945701E-3</v>
      </c>
      <c r="O6729" s="38">
        <v>-1.86510284966202E-3</v>
      </c>
      <c r="P6729" s="38">
        <v>-2.6950787861357598E-4</v>
      </c>
      <c r="Q6729" s="38">
        <v>0</v>
      </c>
      <c r="R6729" s="38">
        <v>4.9834997828918801E-2</v>
      </c>
      <c r="S6729" s="38">
        <v>0</v>
      </c>
      <c r="T6729" s="38">
        <v>0</v>
      </c>
    </row>
    <row r="6730" spans="1:20">
      <c r="A6730" s="38">
        <v>-1.04031022252279E-2</v>
      </c>
      <c r="B6730" s="38">
        <v>-1.0950120319009E-2</v>
      </c>
      <c r="C6730" s="38">
        <v>-1.0734699157924301E-2</v>
      </c>
      <c r="D6730" s="38">
        <v>-1.07441872906518E-2</v>
      </c>
      <c r="E6730" s="38">
        <v>-5.9610288064780202E-4</v>
      </c>
      <c r="F6730" s="38">
        <v>1.00700774104892E-4</v>
      </c>
      <c r="G6730" s="38">
        <v>4.1334796359646202E-3</v>
      </c>
      <c r="H6730" s="38">
        <v>0</v>
      </c>
      <c r="I6730" s="38">
        <v>-0.115384615384615</v>
      </c>
      <c r="J6730" s="38">
        <v>2.8686687584043E-2</v>
      </c>
      <c r="K6730" s="38">
        <v>2.39651416122004E-2</v>
      </c>
      <c r="L6730" s="38">
        <v>0</v>
      </c>
      <c r="M6730" s="39">
        <v>-6.8897558943474093E-5</v>
      </c>
      <c r="N6730" s="39">
        <v>-2.2433308977185298E-5</v>
      </c>
      <c r="O6730" s="38">
        <v>1.36205288611052E-4</v>
      </c>
      <c r="P6730" s="38">
        <v>4.2778658095971402E-4</v>
      </c>
      <c r="Q6730" s="38">
        <v>0</v>
      </c>
      <c r="R6730" s="38">
        <v>0.33532686992359501</v>
      </c>
      <c r="S6730" s="38">
        <v>5.3770172509748002E-4</v>
      </c>
      <c r="T6730" s="38">
        <v>1.3278892192762401E-4</v>
      </c>
    </row>
    <row r="6731" spans="1:20">
      <c r="A6731" s="38">
        <v>0</v>
      </c>
      <c r="B6731" s="38">
        <v>0</v>
      </c>
      <c r="C6731" s="38">
        <v>3.3801116644031799E-2</v>
      </c>
      <c r="D6731" s="38">
        <v>0</v>
      </c>
      <c r="E6731" s="38">
        <v>1.13333127272959E-4</v>
      </c>
      <c r="F6731" s="38">
        <v>-2.23206620651755E-4</v>
      </c>
      <c r="G6731" s="38">
        <v>0</v>
      </c>
      <c r="H6731" s="38">
        <v>-1.4082330110405401E-4</v>
      </c>
      <c r="I6731" s="38">
        <v>-4.8153091339737102E-2</v>
      </c>
      <c r="J6731" s="38">
        <v>0</v>
      </c>
      <c r="K6731" s="38">
        <v>0</v>
      </c>
      <c r="L6731" s="38">
        <v>0.34247186750771103</v>
      </c>
      <c r="M6731" s="38">
        <v>0</v>
      </c>
      <c r="N6731" s="38">
        <v>2.6354430862524899E-3</v>
      </c>
      <c r="O6731" s="38">
        <v>0</v>
      </c>
      <c r="P6731" s="38">
        <v>0</v>
      </c>
      <c r="Q6731" s="38">
        <v>5.5391432791728201E-3</v>
      </c>
      <c r="R6731" s="38">
        <v>-1.19353654058024E-2</v>
      </c>
      <c r="S6731" s="38">
        <v>-9.1061141051848593E-3</v>
      </c>
      <c r="T6731" s="38">
        <v>-1.10652663165793E-2</v>
      </c>
    </row>
    <row r="6732" spans="1:20">
      <c r="A6732" s="38">
        <v>2.3675517813346401E-3</v>
      </c>
      <c r="B6732" s="38">
        <v>0</v>
      </c>
      <c r="C6732" s="38">
        <v>0</v>
      </c>
      <c r="D6732" s="38">
        <v>5.7875084860828201E-2</v>
      </c>
      <c r="E6732" s="38">
        <v>0</v>
      </c>
      <c r="F6732" s="38">
        <v>1.0831637666232E-4</v>
      </c>
      <c r="G6732" s="38">
        <v>5.2759834448614503E-3</v>
      </c>
      <c r="H6732" s="38">
        <v>0</v>
      </c>
      <c r="I6732" s="38">
        <v>-2.66038162270365E-2</v>
      </c>
      <c r="J6732" s="38">
        <v>-2.4229659358519399E-2</v>
      </c>
      <c r="K6732" s="38">
        <v>-2.4831313629178699E-2</v>
      </c>
      <c r="L6732" s="38">
        <v>-2.7921081985499301E-2</v>
      </c>
      <c r="M6732" s="38">
        <v>-5.0977914357104399E-3</v>
      </c>
      <c r="N6732" s="38">
        <v>-0.113924050632911</v>
      </c>
      <c r="O6732" s="38">
        <v>-7.2259325623065696E-2</v>
      </c>
      <c r="P6732" s="38">
        <v>0.18414861115988301</v>
      </c>
      <c r="Q6732" s="38">
        <v>-1.19480964412658E-2</v>
      </c>
      <c r="R6732" s="38">
        <v>0.29898795076282902</v>
      </c>
      <c r="S6732" s="38">
        <v>-0.120786446559504</v>
      </c>
      <c r="T6732" s="38">
        <v>0</v>
      </c>
    </row>
    <row r="6733" spans="1:20">
      <c r="A6733" s="39">
        <v>-8.3266726846886704E-17</v>
      </c>
      <c r="B6733" s="39">
        <v>5.5511151231257802E-17</v>
      </c>
      <c r="C6733" s="38">
        <v>0</v>
      </c>
      <c r="D6733" s="38">
        <v>0</v>
      </c>
      <c r="E6733" s="38">
        <v>4.3713776353492197E-2</v>
      </c>
      <c r="F6733" s="38">
        <v>1.76341840386388E-4</v>
      </c>
      <c r="G6733" s="38">
        <v>0</v>
      </c>
      <c r="H6733" s="38">
        <v>0</v>
      </c>
      <c r="I6733" s="38">
        <v>0</v>
      </c>
      <c r="J6733" s="38">
        <v>0</v>
      </c>
      <c r="K6733" s="38">
        <v>0</v>
      </c>
      <c r="L6733" s="38">
        <v>0</v>
      </c>
      <c r="M6733" s="38">
        <v>0</v>
      </c>
      <c r="N6733" s="38">
        <v>-2.0905923344947602E-2</v>
      </c>
      <c r="O6733" s="38">
        <v>0</v>
      </c>
      <c r="P6733" s="39">
        <v>-7.1174377224159807E-5</v>
      </c>
      <c r="Q6733" s="38">
        <v>0</v>
      </c>
      <c r="R6733" s="38">
        <v>0</v>
      </c>
      <c r="S6733" s="38">
        <v>0</v>
      </c>
      <c r="T6733" s="38">
        <v>0.153845906183746</v>
      </c>
    </row>
    <row r="6734" spans="1:20">
      <c r="A6734" s="38">
        <v>0</v>
      </c>
      <c r="B6734" s="38">
        <v>0</v>
      </c>
      <c r="C6734" s="38">
        <v>0</v>
      </c>
      <c r="D6734" s="38">
        <v>0</v>
      </c>
      <c r="E6734" s="38">
        <v>2.1571400556620402E-3</v>
      </c>
      <c r="F6734" s="38">
        <v>-1.52009558589123E-3</v>
      </c>
      <c r="G6734" s="38">
        <v>1.3887284568641999E-4</v>
      </c>
      <c r="H6734" s="38">
        <v>-5.5227382441642499E-2</v>
      </c>
      <c r="I6734" s="38">
        <v>-2.7255985267034901E-2</v>
      </c>
      <c r="J6734" s="38">
        <v>-2.7641045058689799E-2</v>
      </c>
      <c r="K6734" s="38">
        <v>-2.8816199376946901E-2</v>
      </c>
      <c r="L6734" s="38">
        <v>-2.9671210906174899E-2</v>
      </c>
      <c r="M6734" s="38">
        <v>3.7359484972813699E-3</v>
      </c>
      <c r="N6734" s="38">
        <v>-7.5604001196370703E-3</v>
      </c>
      <c r="O6734" s="38">
        <v>0</v>
      </c>
      <c r="P6734" s="38">
        <v>1.6809818005257299E-2</v>
      </c>
      <c r="Q6734" s="38">
        <v>4.7976059111924201E-2</v>
      </c>
      <c r="R6734" s="38">
        <v>7.6904878528279499E-3</v>
      </c>
      <c r="S6734" s="38">
        <v>-7.8335025246431197E-3</v>
      </c>
      <c r="T6734" s="38">
        <v>0</v>
      </c>
    </row>
    <row r="6735" spans="1:20">
      <c r="A6735" s="38">
        <v>-3.1852143138026097E-2</v>
      </c>
      <c r="B6735" s="38">
        <v>0.15922014622258299</v>
      </c>
      <c r="C6735" s="38">
        <v>-2.8556412053258401E-2</v>
      </c>
      <c r="D6735" s="38">
        <v>0</v>
      </c>
      <c r="E6735" s="38">
        <v>0</v>
      </c>
      <c r="F6735" s="38">
        <v>2.9640878874182102</v>
      </c>
      <c r="G6735" s="38">
        <v>-3.1939048476654101E-3</v>
      </c>
      <c r="H6735" s="38">
        <v>0</v>
      </c>
      <c r="I6735" s="38">
        <v>14.0045775319473</v>
      </c>
      <c r="J6735" s="38">
        <v>0</v>
      </c>
      <c r="K6735" s="38">
        <v>0</v>
      </c>
      <c r="L6735" s="38">
        <v>0.533895181075137</v>
      </c>
      <c r="M6735" s="38">
        <v>0</v>
      </c>
      <c r="N6735" s="38">
        <v>0</v>
      </c>
      <c r="O6735" s="38">
        <v>0</v>
      </c>
      <c r="P6735" s="38">
        <v>0</v>
      </c>
      <c r="Q6735" s="38">
        <v>0</v>
      </c>
      <c r="R6735" s="38">
        <v>0</v>
      </c>
      <c r="S6735" s="38">
        <v>0</v>
      </c>
      <c r="T6735" s="38">
        <v>0</v>
      </c>
    </row>
    <row r="6736" spans="1:20">
      <c r="A6736" s="38">
        <v>-1.34328358208955E-2</v>
      </c>
      <c r="B6736" s="38">
        <v>1.81543116490166E-3</v>
      </c>
      <c r="C6736" s="38">
        <v>4.2283298097251596E-3</v>
      </c>
      <c r="D6736" s="38">
        <v>-2.5563909774436E-3</v>
      </c>
      <c r="E6736" s="38">
        <v>5.0709939148073004E-3</v>
      </c>
      <c r="F6736" s="38">
        <v>0</v>
      </c>
      <c r="G6736" s="38">
        <v>0</v>
      </c>
      <c r="H6736" s="38">
        <v>0</v>
      </c>
      <c r="I6736" s="38">
        <v>-1.35704666517639E-2</v>
      </c>
      <c r="J6736" s="38">
        <v>-1.53821494108024E-2</v>
      </c>
      <c r="K6736" s="38">
        <v>-1.7890322834159301E-2</v>
      </c>
      <c r="L6736" s="38">
        <v>-2.0553974187500702E-2</v>
      </c>
      <c r="M6736" s="38">
        <v>-7.7314103321906302E-3</v>
      </c>
      <c r="N6736" s="38">
        <v>0</v>
      </c>
      <c r="O6736" s="38">
        <v>0</v>
      </c>
      <c r="P6736" s="38">
        <v>0</v>
      </c>
      <c r="Q6736" s="38">
        <v>-1.9993582306913799E-2</v>
      </c>
      <c r="R6736" s="38">
        <v>-2.04014809963983E-2</v>
      </c>
      <c r="S6736" s="38">
        <v>-4.09071041061373E-2</v>
      </c>
      <c r="T6736" s="38">
        <v>-2.0267009811806298E-2</v>
      </c>
    </row>
    <row r="6737" spans="1:20">
      <c r="A6737" s="38">
        <v>9.3244124334860299E-4</v>
      </c>
      <c r="B6737" s="38">
        <v>5.6436022675270897E-2</v>
      </c>
      <c r="C6737" s="38">
        <v>-6.3759724186704097E-3</v>
      </c>
      <c r="D6737" s="38">
        <v>2.35567566365283E-2</v>
      </c>
      <c r="E6737" s="38">
        <v>-1.7903244733908402E-2</v>
      </c>
      <c r="F6737" s="38">
        <v>1.7806919934579502E-2</v>
      </c>
      <c r="G6737" s="38">
        <v>1.95175782941105E-4</v>
      </c>
      <c r="H6737" s="38">
        <v>6.9985474712791799E-4</v>
      </c>
      <c r="I6737" s="38">
        <v>0</v>
      </c>
      <c r="J6737" s="38">
        <v>0</v>
      </c>
      <c r="K6737" s="38">
        <v>2.39188425775466E-2</v>
      </c>
      <c r="L6737" s="38">
        <v>0</v>
      </c>
      <c r="M6737" s="38">
        <v>0</v>
      </c>
      <c r="N6737" s="38">
        <v>0</v>
      </c>
      <c r="O6737" s="38">
        <v>0</v>
      </c>
      <c r="P6737" s="38">
        <v>0</v>
      </c>
      <c r="Q6737" s="38">
        <v>0</v>
      </c>
      <c r="R6737" s="38">
        <v>-1.95436850004361E-3</v>
      </c>
      <c r="S6737" s="38">
        <v>6.1971297956796099E-3</v>
      </c>
      <c r="T6737" s="39">
        <v>6.4111331464073497E-5</v>
      </c>
    </row>
    <row r="6738" spans="1:20">
      <c r="A6738" s="38">
        <v>0</v>
      </c>
      <c r="B6738" s="38">
        <v>0</v>
      </c>
      <c r="C6738" s="38">
        <v>0</v>
      </c>
      <c r="D6738" s="38">
        <v>0</v>
      </c>
      <c r="E6738" s="38">
        <v>-1.0327721505858499E-3</v>
      </c>
      <c r="F6738" s="38">
        <v>2.4154652063137601E-2</v>
      </c>
      <c r="G6738" s="38">
        <v>0</v>
      </c>
      <c r="H6738" s="38">
        <v>0</v>
      </c>
      <c r="I6738" s="38">
        <v>0</v>
      </c>
      <c r="J6738" s="38">
        <v>-2.2746203626567999E-4</v>
      </c>
      <c r="K6738" s="39">
        <v>-4.8066293031305103E-5</v>
      </c>
      <c r="L6738" s="38">
        <v>-5.6400494786172997E-4</v>
      </c>
      <c r="M6738" s="38">
        <v>-1.71385113060674E-4</v>
      </c>
      <c r="N6738" s="38">
        <v>0</v>
      </c>
      <c r="O6738" s="38">
        <v>1.82556432864442E-2</v>
      </c>
      <c r="P6738" s="38">
        <v>0</v>
      </c>
      <c r="Q6738" s="38">
        <v>1.17483712485314E-3</v>
      </c>
      <c r="R6738" s="38">
        <v>-6.4006827394922099E-4</v>
      </c>
      <c r="S6738" s="38">
        <v>-7.4722459436379104E-4</v>
      </c>
      <c r="T6738" s="38">
        <v>7.4778335647900801E-4</v>
      </c>
    </row>
    <row r="6739" spans="1:20">
      <c r="A6739" s="38">
        <v>1.9420406520426699E-2</v>
      </c>
      <c r="B6739" s="39">
        <v>9.8706939097763799E-5</v>
      </c>
      <c r="C6739" s="39">
        <v>9.8697196999550496E-5</v>
      </c>
      <c r="D6739" s="38">
        <v>0</v>
      </c>
      <c r="E6739" s="38">
        <v>-3.89823533430323E-3</v>
      </c>
      <c r="F6739" s="38">
        <v>3.04652447146037E-3</v>
      </c>
      <c r="G6739" s="39">
        <v>-9.9781103160193901E-5</v>
      </c>
      <c r="H6739" s="38">
        <v>-4.58384510333393E-4</v>
      </c>
      <c r="I6739" s="38">
        <v>0</v>
      </c>
      <c r="J6739" s="38">
        <v>0</v>
      </c>
      <c r="K6739" s="38">
        <v>-7.78210116731517E-3</v>
      </c>
      <c r="L6739" s="38">
        <v>0</v>
      </c>
      <c r="M6739" s="38">
        <v>-1.7274039328882999E-2</v>
      </c>
      <c r="N6739" s="38">
        <v>-3.4879985313690598E-3</v>
      </c>
      <c r="O6739" s="38">
        <v>-1.7547091604108299E-2</v>
      </c>
      <c r="P6739" s="38">
        <v>-1.7391711981998799E-2</v>
      </c>
      <c r="Q6739" s="38">
        <v>0</v>
      </c>
      <c r="R6739" s="38">
        <v>0</v>
      </c>
      <c r="S6739" s="38">
        <v>0</v>
      </c>
      <c r="T6739" s="38">
        <v>0</v>
      </c>
    </row>
    <row r="6740" spans="1:20">
      <c r="A6740" s="38">
        <v>0</v>
      </c>
      <c r="B6740" s="38">
        <v>0</v>
      </c>
      <c r="C6740" s="38">
        <v>0</v>
      </c>
      <c r="D6740" s="38">
        <v>0</v>
      </c>
      <c r="E6740" s="38">
        <v>0</v>
      </c>
      <c r="F6740" s="38">
        <v>0.70040416765084101</v>
      </c>
      <c r="G6740" s="38">
        <v>-2.2194611864393799E-2</v>
      </c>
      <c r="H6740" s="38">
        <v>0</v>
      </c>
      <c r="I6740" s="38">
        <v>4.3490511311842103E-2</v>
      </c>
      <c r="J6740" s="38">
        <v>-3.7802379326226901E-3</v>
      </c>
      <c r="K6740" s="38">
        <v>2.0009247301540998E-3</v>
      </c>
      <c r="L6740" s="38">
        <v>4.7417119489550196E-3</v>
      </c>
      <c r="M6740" s="38">
        <v>0</v>
      </c>
      <c r="N6740" s="38">
        <v>0</v>
      </c>
      <c r="O6740" s="38">
        <v>6.5350760202722404E-3</v>
      </c>
      <c r="P6740" s="38">
        <v>0</v>
      </c>
      <c r="Q6740" s="38">
        <v>-2.2254651587011998E-2</v>
      </c>
      <c r="R6740" s="38">
        <v>1.20149253731343</v>
      </c>
      <c r="S6740" s="38">
        <v>1.9025423728813402E-2</v>
      </c>
      <c r="T6740" s="38">
        <v>-5.6135390244915796E-3</v>
      </c>
    </row>
    <row r="6741" spans="1:20">
      <c r="A6741" s="38">
        <v>2.47241612249493E-2</v>
      </c>
      <c r="B6741" s="38">
        <v>5.4935395974334097E-2</v>
      </c>
      <c r="C6741" s="38">
        <v>2.82036327278786E-2</v>
      </c>
      <c r="D6741" s="38">
        <v>1.5720594789514201E-2</v>
      </c>
      <c r="E6741" s="38">
        <v>0.13844889420203199</v>
      </c>
      <c r="F6741" s="38">
        <v>-1.2600905690096399E-2</v>
      </c>
      <c r="G6741" s="38">
        <v>0.28720505151212999</v>
      </c>
      <c r="H6741" s="38">
        <v>-1.7659816172673599E-2</v>
      </c>
      <c r="I6741" s="38">
        <v>3.9389362831134499E-3</v>
      </c>
      <c r="J6741" s="38">
        <v>0</v>
      </c>
      <c r="K6741" s="38">
        <v>1.6432545248792499E-3</v>
      </c>
      <c r="L6741" s="38">
        <v>2.2663387804393699E-4</v>
      </c>
      <c r="M6741" s="38">
        <v>0</v>
      </c>
      <c r="N6741" s="38">
        <v>0</v>
      </c>
      <c r="O6741" s="38">
        <v>0</v>
      </c>
      <c r="P6741" s="38">
        <v>1.4980945985146499E-3</v>
      </c>
      <c r="Q6741" s="38">
        <v>0.75257659865201398</v>
      </c>
      <c r="R6741" s="38">
        <v>3.38493950904971E-2</v>
      </c>
      <c r="S6741" s="38">
        <v>0.13108647189956499</v>
      </c>
      <c r="T6741" s="38">
        <v>5.5405038360273898E-2</v>
      </c>
    </row>
    <row r="6742" spans="1:20">
      <c r="A6742" s="38">
        <v>0</v>
      </c>
      <c r="B6742" s="38">
        <v>0</v>
      </c>
      <c r="C6742" s="38">
        <v>0</v>
      </c>
      <c r="D6742" s="38">
        <v>19.5132610006027</v>
      </c>
      <c r="E6742" s="38">
        <v>0</v>
      </c>
      <c r="F6742" s="38">
        <v>0</v>
      </c>
      <c r="G6742" s="38">
        <v>0.121902856586436</v>
      </c>
      <c r="H6742" s="38">
        <v>2.8405056099986803E-4</v>
      </c>
      <c r="I6742" s="38">
        <v>-1.87621832358674E-2</v>
      </c>
      <c r="J6742" s="38">
        <v>2.1355848025825699E-2</v>
      </c>
      <c r="K6742" s="38">
        <v>-5.8108436664235499E-2</v>
      </c>
      <c r="L6742" s="38">
        <v>-1.98760970573051E-2</v>
      </c>
      <c r="M6742" s="38">
        <v>1.68906680511879</v>
      </c>
      <c r="N6742" s="38">
        <v>-2.8347133911685702E-3</v>
      </c>
      <c r="O6742" s="38">
        <v>2.4570613836289799E-2</v>
      </c>
      <c r="P6742" s="38">
        <v>-1.02350892187961E-2</v>
      </c>
      <c r="Q6742" s="38">
        <v>-8.6906852154209607E-3</v>
      </c>
      <c r="R6742" s="38">
        <v>2.14884149588004E-4</v>
      </c>
      <c r="S6742" s="38">
        <v>-7.8125435146379103E-3</v>
      </c>
      <c r="T6742" s="38">
        <v>1.6556497192131499E-3</v>
      </c>
    </row>
    <row r="6743" spans="1:20">
      <c r="A6743" s="38">
        <v>-0.12698412698412601</v>
      </c>
      <c r="B6743" s="38">
        <v>-0.145454545454545</v>
      </c>
      <c r="C6743" s="38">
        <v>-0.170212765957446</v>
      </c>
      <c r="D6743" s="38">
        <v>-0.20512820512820501</v>
      </c>
      <c r="E6743" s="38">
        <v>-0.17139903766991699</v>
      </c>
      <c r="F6743" s="38">
        <v>0.207747761671873</v>
      </c>
      <c r="G6743" s="38">
        <v>-2.0722310075960398E-2</v>
      </c>
      <c r="H6743" s="38">
        <v>0</v>
      </c>
      <c r="I6743" s="38">
        <v>0.12748091603053399</v>
      </c>
      <c r="J6743" s="38">
        <v>-1.8280297901150901E-2</v>
      </c>
      <c r="K6743" s="38">
        <v>-1.6551724137931E-2</v>
      </c>
      <c r="L6743" s="38">
        <v>0.42356241234221598</v>
      </c>
      <c r="M6743" s="38">
        <v>0</v>
      </c>
      <c r="N6743" s="38">
        <v>0</v>
      </c>
      <c r="O6743" s="38">
        <v>0</v>
      </c>
      <c r="P6743" s="38">
        <v>0</v>
      </c>
      <c r="Q6743" s="38">
        <v>-1.6326530612244799E-2</v>
      </c>
      <c r="R6743" s="38">
        <v>-6.2240663900415801E-3</v>
      </c>
      <c r="S6743" s="38">
        <v>-3.7578288100208697E-2</v>
      </c>
      <c r="T6743" s="38">
        <v>-2.27765726681128E-2</v>
      </c>
    </row>
    <row r="6744" spans="1:20">
      <c r="A6744" s="38">
        <v>-2.1113795880796201E-2</v>
      </c>
      <c r="B6744" s="38">
        <v>-0.129356450191007</v>
      </c>
      <c r="C6744" s="38">
        <v>-1.4378290805994299E-2</v>
      </c>
      <c r="D6744" s="38">
        <v>-1</v>
      </c>
      <c r="E6744" s="38">
        <v>0</v>
      </c>
      <c r="F6744" s="38">
        <v>-9.11562450023988E-3</v>
      </c>
      <c r="G6744" s="38">
        <v>0</v>
      </c>
      <c r="H6744" s="38">
        <v>0</v>
      </c>
      <c r="I6744" s="38">
        <v>-3.35713117881083E-2</v>
      </c>
      <c r="J6744" s="38">
        <v>-3.4624710990808098E-2</v>
      </c>
      <c r="K6744" s="38">
        <v>-3.5632922483789901E-2</v>
      </c>
      <c r="L6744" s="38">
        <v>-3.6646677569810299E-2</v>
      </c>
      <c r="M6744" s="38">
        <v>-1.0499490316003999E-2</v>
      </c>
      <c r="N6744" s="38">
        <v>3.5541361903780697E-2</v>
      </c>
      <c r="O6744" s="38">
        <v>3.7803422204535902E-3</v>
      </c>
      <c r="P6744" s="38">
        <v>2.8344895936570701E-2</v>
      </c>
      <c r="Q6744" s="38">
        <v>9.7628410648525996E-4</v>
      </c>
      <c r="R6744" s="38">
        <v>0</v>
      </c>
      <c r="S6744" s="38">
        <v>0</v>
      </c>
      <c r="T6744" s="38">
        <v>0</v>
      </c>
    </row>
    <row r="6745" spans="1:20">
      <c r="A6745" s="38">
        <v>-3.9773547383453397E-4</v>
      </c>
      <c r="B6745" s="38">
        <v>0</v>
      </c>
      <c r="C6745" s="38">
        <v>0.20944291668939499</v>
      </c>
      <c r="D6745" s="38">
        <v>-3.4119370038629701E-3</v>
      </c>
      <c r="E6745" s="38">
        <v>0</v>
      </c>
      <c r="F6745" s="38">
        <v>0</v>
      </c>
      <c r="G6745" s="38">
        <v>0</v>
      </c>
      <c r="H6745" s="38">
        <v>0</v>
      </c>
      <c r="I6745" s="38">
        <v>-1.46178191671029E-2</v>
      </c>
      <c r="J6745" s="38">
        <v>-3.6809390669408699E-2</v>
      </c>
      <c r="K6745" s="38">
        <v>-1.44899721715766E-2</v>
      </c>
      <c r="L6745" s="38">
        <v>-1.53359298928918E-2</v>
      </c>
      <c r="M6745" s="38">
        <v>3.7104072398189999E-3</v>
      </c>
      <c r="N6745" s="38">
        <v>9.1064827337480805E-3</v>
      </c>
      <c r="O6745" s="38">
        <v>7.4160114367405197E-3</v>
      </c>
      <c r="P6745" s="38">
        <v>0</v>
      </c>
      <c r="Q6745" s="38">
        <v>0</v>
      </c>
      <c r="R6745" s="38">
        <v>0</v>
      </c>
      <c r="S6745" s="38">
        <v>0</v>
      </c>
      <c r="T6745" s="38">
        <v>0</v>
      </c>
    </row>
    <row r="6746" spans="1:20">
      <c r="A6746" s="38">
        <v>0</v>
      </c>
      <c r="B6746" s="38">
        <v>-5.0172917375941302E-4</v>
      </c>
      <c r="C6746" s="38">
        <v>-4.9002910294807499E-4</v>
      </c>
      <c r="D6746" s="38">
        <v>0.870538997339392</v>
      </c>
      <c r="E6746" s="38">
        <v>4.3380767045279699E-4</v>
      </c>
      <c r="F6746" s="38">
        <v>0</v>
      </c>
      <c r="G6746" s="38">
        <v>0</v>
      </c>
      <c r="H6746" s="38">
        <v>0</v>
      </c>
      <c r="I6746" s="38">
        <v>0.41359293548864501</v>
      </c>
      <c r="J6746" s="38">
        <v>-4.30888066820223E-2</v>
      </c>
      <c r="K6746" s="38">
        <v>9.6647134625203798E-3</v>
      </c>
      <c r="L6746" s="38">
        <v>0</v>
      </c>
      <c r="M6746" s="38">
        <v>1.18326008991261E-2</v>
      </c>
      <c r="N6746" s="38">
        <v>4.7737909516386799E-4</v>
      </c>
      <c r="O6746" s="38">
        <v>-2.4325361060087598E-3</v>
      </c>
      <c r="P6746" s="38">
        <v>0</v>
      </c>
      <c r="Q6746" s="38">
        <v>0</v>
      </c>
      <c r="R6746" s="38">
        <v>-4.5578851412944301E-4</v>
      </c>
      <c r="S6746" s="38">
        <v>0</v>
      </c>
      <c r="T6746" s="38">
        <v>-4.55996352029183E-4</v>
      </c>
    </row>
    <row r="6747" spans="1:20">
      <c r="A6747" s="38">
        <v>0</v>
      </c>
      <c r="B6747" s="38">
        <v>-2.5667421590831001E-2</v>
      </c>
      <c r="C6747" s="38">
        <v>-2.63435937169825E-2</v>
      </c>
      <c r="D6747" s="38">
        <v>-2.6984012153656999E-2</v>
      </c>
      <c r="E6747" s="38">
        <v>-1.6210470369386099E-2</v>
      </c>
      <c r="F6747" s="38">
        <v>0</v>
      </c>
      <c r="G6747" s="38">
        <v>-8.1037277147487797E-4</v>
      </c>
      <c r="H6747" s="38">
        <v>8.1103000811029999E-4</v>
      </c>
      <c r="I6747" s="38">
        <v>-0.120786446559504</v>
      </c>
      <c r="J6747" s="38">
        <v>0</v>
      </c>
      <c r="K6747" s="38">
        <v>0</v>
      </c>
      <c r="L6747" s="38">
        <v>0</v>
      </c>
      <c r="M6747" s="38">
        <v>1.04701345795344E-3</v>
      </c>
      <c r="N6747" s="38">
        <v>-1.0204081632652999E-3</v>
      </c>
      <c r="O6747" s="38">
        <v>1.21348314606741</v>
      </c>
      <c r="P6747" s="38">
        <v>5.0761421319796898E-3</v>
      </c>
      <c r="Q6747" s="38">
        <v>2.1581181209984801E-4</v>
      </c>
      <c r="R6747" s="38">
        <v>-2.8768699654775599E-4</v>
      </c>
      <c r="S6747" s="38">
        <v>0</v>
      </c>
      <c r="T6747" s="38">
        <v>4.3165467625899201E-4</v>
      </c>
    </row>
    <row r="6748" spans="1:20">
      <c r="A6748" s="38">
        <v>2.0626097132826201E-2</v>
      </c>
      <c r="B6748" s="38">
        <v>2.65156944245377E-2</v>
      </c>
      <c r="C6748" s="38">
        <v>9.7738061993856394E-4</v>
      </c>
      <c r="D6748" s="38">
        <v>-5.8585576788952397E-2</v>
      </c>
      <c r="E6748" s="38">
        <v>-2.8052495017485999E-2</v>
      </c>
      <c r="F6748" s="38">
        <v>-2.8900839555847699E-2</v>
      </c>
      <c r="G6748" s="38">
        <v>-2.9721115537848598E-2</v>
      </c>
      <c r="H6748" s="38">
        <v>-3.06725794530672E-2</v>
      </c>
      <c r="I6748" s="38">
        <v>0</v>
      </c>
      <c r="J6748" s="38">
        <v>0</v>
      </c>
      <c r="K6748" s="38">
        <v>0</v>
      </c>
      <c r="L6748" s="38">
        <v>0</v>
      </c>
      <c r="M6748" s="38">
        <v>0</v>
      </c>
      <c r="N6748" s="38">
        <v>1.24172185430463E-3</v>
      </c>
      <c r="O6748" s="38">
        <v>1.6535758577924701E-3</v>
      </c>
      <c r="P6748" s="38">
        <v>0</v>
      </c>
      <c r="Q6748" s="38">
        <v>0.150129853875277</v>
      </c>
      <c r="R6748" s="38">
        <v>0</v>
      </c>
      <c r="S6748" s="38">
        <v>0</v>
      </c>
      <c r="T6748" s="38">
        <v>0.24443416673467999</v>
      </c>
    </row>
    <row r="6749" spans="1:20">
      <c r="A6749" s="38">
        <v>0</v>
      </c>
      <c r="B6749" s="38">
        <v>0</v>
      </c>
      <c r="C6749" s="38">
        <v>0</v>
      </c>
      <c r="D6749" s="38">
        <v>0</v>
      </c>
      <c r="E6749" s="38">
        <v>5.0156739811912298E-3</v>
      </c>
      <c r="F6749" s="38">
        <v>1.75746924428824E-3</v>
      </c>
      <c r="G6749" s="38">
        <v>0</v>
      </c>
      <c r="H6749" s="38">
        <v>0</v>
      </c>
      <c r="I6749" s="38">
        <v>-7.2727272727266998E-4</v>
      </c>
      <c r="J6749" s="38">
        <v>0</v>
      </c>
      <c r="K6749" s="38">
        <v>0</v>
      </c>
      <c r="L6749" s="38">
        <v>0</v>
      </c>
      <c r="M6749" s="38">
        <v>0</v>
      </c>
      <c r="N6749" s="38">
        <v>6.14628149969268E-4</v>
      </c>
      <c r="O6749" s="38">
        <v>2.6325026325026298E-3</v>
      </c>
      <c r="P6749" s="38">
        <v>2.6255907579205299E-3</v>
      </c>
      <c r="Q6749" s="38">
        <v>0.11002297243938</v>
      </c>
      <c r="R6749" s="38">
        <v>0.61153331674059497</v>
      </c>
      <c r="S6749" s="38">
        <v>2.7689840499917899E-2</v>
      </c>
      <c r="T6749" s="38">
        <v>0.165589185709864</v>
      </c>
    </row>
    <row r="6750" spans="1:20">
      <c r="A6750" s="38">
        <v>0</v>
      </c>
      <c r="B6750" s="38">
        <v>0</v>
      </c>
      <c r="C6750" s="38">
        <v>0</v>
      </c>
      <c r="D6750" s="38">
        <v>0</v>
      </c>
      <c r="E6750" s="38">
        <v>-2.7992078881141899E-2</v>
      </c>
      <c r="F6750" s="38">
        <v>-2.8819422338235499E-2</v>
      </c>
      <c r="G6750" s="38">
        <v>-2.9674627974564601E-2</v>
      </c>
      <c r="H6750" s="38">
        <v>-3.0559621664226901E-2</v>
      </c>
      <c r="I6750" s="38">
        <v>0</v>
      </c>
      <c r="J6750" s="38">
        <v>0</v>
      </c>
      <c r="K6750" s="38">
        <v>0</v>
      </c>
      <c r="L6750" s="38">
        <v>0</v>
      </c>
      <c r="M6750" s="38">
        <v>6.7286760340391398E-3</v>
      </c>
      <c r="N6750" s="38">
        <v>0.12941075289954701</v>
      </c>
      <c r="O6750" s="38">
        <v>-3.80745172695125E-3</v>
      </c>
      <c r="P6750" s="38">
        <v>-1.26562926562927E-2</v>
      </c>
      <c r="Q6750" s="38">
        <v>1.1749515816655899E-2</v>
      </c>
      <c r="R6750" s="38">
        <v>7.2613578356304206E-2</v>
      </c>
      <c r="S6750" s="38">
        <v>-1.91552647233789E-2</v>
      </c>
      <c r="T6750" s="38">
        <v>7.0354196991751494E-2</v>
      </c>
    </row>
    <row r="6751" spans="1:20">
      <c r="A6751" s="38">
        <v>-1.1111111111111099E-2</v>
      </c>
      <c r="B6751" s="38">
        <v>-1.12359550561797E-2</v>
      </c>
      <c r="C6751" s="38">
        <v>-1.13636363636363E-2</v>
      </c>
      <c r="D6751" s="38">
        <v>-1.1494252873563199E-2</v>
      </c>
      <c r="E6751" s="38">
        <v>0</v>
      </c>
      <c r="F6751" s="38">
        <v>0</v>
      </c>
      <c r="G6751" s="38">
        <v>0</v>
      </c>
      <c r="H6751" s="38">
        <v>0</v>
      </c>
      <c r="I6751" s="38">
        <v>-2.7255985267034901E-2</v>
      </c>
      <c r="J6751" s="38">
        <v>-2.7641045058689799E-2</v>
      </c>
      <c r="K6751" s="38">
        <v>-2.8816199376946901E-2</v>
      </c>
      <c r="L6751" s="38">
        <v>-2.9671210906174899E-2</v>
      </c>
      <c r="M6751" s="38">
        <v>-3.3277178095297502E-4</v>
      </c>
      <c r="N6751" s="38">
        <v>9.3623218558202398E-4</v>
      </c>
      <c r="O6751" s="38">
        <v>-1.4965703595926001E-3</v>
      </c>
      <c r="P6751" s="38">
        <v>-2.3973316656243399E-3</v>
      </c>
      <c r="Q6751" s="38">
        <v>-1</v>
      </c>
      <c r="R6751" s="38">
        <v>0</v>
      </c>
      <c r="S6751" s="38">
        <v>0</v>
      </c>
      <c r="T6751" s="38">
        <v>0</v>
      </c>
    </row>
    <row r="6752" spans="1:20">
      <c r="A6752" s="38">
        <v>-1.37480303302604E-4</v>
      </c>
      <c r="B6752" s="38">
        <v>-1.2692234467893501E-4</v>
      </c>
      <c r="C6752" s="38">
        <v>-1.3751666067225501E-4</v>
      </c>
      <c r="D6752" s="38">
        <v>-1.2695591455867401E-4</v>
      </c>
      <c r="E6752" s="38">
        <v>-2.8037383177569899E-2</v>
      </c>
      <c r="F6752" s="38">
        <v>-3.8461538461538401E-2</v>
      </c>
      <c r="G6752" s="38">
        <v>-3.00000000000001E-2</v>
      </c>
      <c r="H6752" s="38">
        <v>-3.0927835051546199E-2</v>
      </c>
      <c r="I6752" s="38">
        <v>0</v>
      </c>
      <c r="J6752" s="38">
        <v>0</v>
      </c>
      <c r="K6752" s="38">
        <v>0</v>
      </c>
      <c r="L6752" s="38">
        <v>0</v>
      </c>
      <c r="M6752" s="38">
        <v>0</v>
      </c>
      <c r="N6752" s="38">
        <v>0</v>
      </c>
      <c r="O6752" s="38">
        <v>14.0045775319473</v>
      </c>
      <c r="P6752" s="38">
        <v>0</v>
      </c>
      <c r="Q6752" s="38">
        <v>0.144944053046</v>
      </c>
      <c r="R6752" s="38">
        <v>-1.5942613173633099E-2</v>
      </c>
      <c r="S6752" s="38">
        <v>2.2320122384492098E-3</v>
      </c>
      <c r="T6752" s="38">
        <v>1.11268662941028E-2</v>
      </c>
    </row>
    <row r="6753" spans="1:20">
      <c r="A6753" s="38">
        <v>-2.33844606487301E-2</v>
      </c>
      <c r="B6753" s="38">
        <v>0.62705973223480904</v>
      </c>
      <c r="C6753" s="38">
        <v>-1.5824036711765199E-2</v>
      </c>
      <c r="D6753" s="38">
        <v>-2.9182410161588599E-2</v>
      </c>
      <c r="E6753" s="38">
        <v>0</v>
      </c>
      <c r="F6753" s="38">
        <v>0</v>
      </c>
      <c r="G6753" s="38">
        <v>0</v>
      </c>
      <c r="H6753" s="38">
        <v>0</v>
      </c>
      <c r="I6753" s="38">
        <v>0</v>
      </c>
      <c r="J6753" s="38">
        <v>0</v>
      </c>
      <c r="K6753" s="38">
        <v>0</v>
      </c>
      <c r="L6753" s="38">
        <v>0</v>
      </c>
      <c r="M6753" s="38">
        <v>4.5529847655506901E-3</v>
      </c>
      <c r="N6753" s="38">
        <v>6.8528449056335598E-4</v>
      </c>
      <c r="O6753" s="38">
        <v>9.65979160461211E-4</v>
      </c>
      <c r="P6753" s="38">
        <v>8.9830018244093496E-4</v>
      </c>
      <c r="Q6753" s="38">
        <v>-1.0441308426462299E-2</v>
      </c>
      <c r="R6753" s="38">
        <v>0.21313164619569699</v>
      </c>
      <c r="S6753" s="38">
        <v>-1.06682974892129E-2</v>
      </c>
      <c r="T6753" s="38">
        <v>-1.0783337339881099E-2</v>
      </c>
    </row>
    <row r="6754" spans="1:20">
      <c r="A6754" s="38">
        <v>0</v>
      </c>
      <c r="B6754" s="38">
        <v>0</v>
      </c>
      <c r="C6754" s="38">
        <v>0</v>
      </c>
      <c r="D6754" s="38">
        <v>0</v>
      </c>
      <c r="E6754" s="38">
        <v>0</v>
      </c>
      <c r="F6754" s="38">
        <v>0</v>
      </c>
      <c r="G6754" s="38">
        <v>0</v>
      </c>
      <c r="H6754" s="38">
        <v>0</v>
      </c>
      <c r="I6754" s="38">
        <v>0</v>
      </c>
      <c r="J6754" s="38">
        <v>6.7939040022788694E-2</v>
      </c>
      <c r="K6754" s="38">
        <v>0</v>
      </c>
      <c r="L6754" s="38">
        <v>0</v>
      </c>
      <c r="M6754" s="38">
        <v>3.8110825344867899E-2</v>
      </c>
      <c r="N6754" s="38">
        <v>5.4729729729729601E-2</v>
      </c>
      <c r="O6754" s="38">
        <v>3.73975016015374</v>
      </c>
      <c r="P6754" s="38">
        <v>0.95957650504026504</v>
      </c>
      <c r="Q6754" s="38">
        <v>-4.7938127856313696E-3</v>
      </c>
      <c r="R6754" s="38">
        <v>-1.93746588026259E-3</v>
      </c>
      <c r="S6754" s="38">
        <v>-7.8292578292571099E-4</v>
      </c>
      <c r="T6754" s="38">
        <v>0</v>
      </c>
    </row>
    <row r="6755" spans="1:20">
      <c r="A6755" s="38">
        <v>0</v>
      </c>
      <c r="B6755" s="38">
        <v>0</v>
      </c>
      <c r="C6755" s="38">
        <v>3.6790329804782501E-2</v>
      </c>
      <c r="D6755" s="38">
        <v>0</v>
      </c>
      <c r="E6755" s="39">
        <v>-6.9800862246045196E-5</v>
      </c>
      <c r="F6755" s="39">
        <v>-1.6424878763708601E-5</v>
      </c>
      <c r="G6755" s="38">
        <v>-3.5314069371631703E-4</v>
      </c>
      <c r="H6755" s="38">
        <v>-6.2437613732983397E-4</v>
      </c>
      <c r="I6755" s="38">
        <v>-1.8180695743432802E-2</v>
      </c>
      <c r="J6755" s="38">
        <v>-1.1019240442656E-2</v>
      </c>
      <c r="K6755" s="38">
        <v>-1.6510371135659199E-2</v>
      </c>
      <c r="L6755" s="38">
        <v>-1.6783499323245899E-2</v>
      </c>
      <c r="M6755" s="38">
        <v>-8.1773399014778106E-2</v>
      </c>
      <c r="N6755" s="38">
        <v>-8.7982832618025794E-2</v>
      </c>
      <c r="O6755" s="38">
        <v>-9.7647058823529295E-2</v>
      </c>
      <c r="P6755" s="38">
        <v>0</v>
      </c>
      <c r="Q6755" s="38">
        <v>0</v>
      </c>
      <c r="R6755" s="38">
        <v>3.1595850039903402E-2</v>
      </c>
      <c r="S6755" s="38">
        <v>0.41651831069933898</v>
      </c>
      <c r="T6755" s="38">
        <v>0</v>
      </c>
    </row>
    <row r="6756" spans="1:20">
      <c r="A6756" s="38">
        <v>0</v>
      </c>
      <c r="B6756" s="38">
        <v>0</v>
      </c>
      <c r="C6756" s="38">
        <v>0</v>
      </c>
      <c r="D6756" s="38">
        <v>0</v>
      </c>
      <c r="E6756" s="38">
        <v>0</v>
      </c>
      <c r="F6756" s="38">
        <v>0</v>
      </c>
      <c r="G6756" s="38">
        <v>0</v>
      </c>
      <c r="H6756" s="38">
        <v>0</v>
      </c>
      <c r="I6756" s="38">
        <v>0</v>
      </c>
      <c r="J6756" s="38">
        <v>0</v>
      </c>
      <c r="K6756" s="38">
        <v>0</v>
      </c>
      <c r="L6756" s="38">
        <v>0</v>
      </c>
      <c r="M6756" s="38">
        <v>0</v>
      </c>
      <c r="N6756" s="38">
        <v>0</v>
      </c>
      <c r="O6756" s="38">
        <v>0</v>
      </c>
      <c r="P6756" s="38">
        <v>0</v>
      </c>
      <c r="Q6756" s="38">
        <v>-1.47516950705517E-2</v>
      </c>
      <c r="R6756" s="38">
        <v>-1.4972565795591799E-2</v>
      </c>
      <c r="S6756" s="38">
        <v>-1.51057401812688E-2</v>
      </c>
      <c r="T6756" s="38">
        <v>-1.4570552147239299E-2</v>
      </c>
    </row>
    <row r="6757" spans="1:20">
      <c r="A6757" s="38">
        <v>0</v>
      </c>
      <c r="B6757" s="38">
        <v>2.71436396905992E-2</v>
      </c>
      <c r="C6757" s="38">
        <v>5.2649933166366901E-4</v>
      </c>
      <c r="D6757" s="38">
        <v>3.7402609185452598E-3</v>
      </c>
      <c r="E6757" s="38">
        <v>4.9834997828918801E-2</v>
      </c>
      <c r="F6757" s="38">
        <v>0</v>
      </c>
      <c r="G6757" s="38">
        <v>0</v>
      </c>
      <c r="H6757" s="38">
        <v>0</v>
      </c>
      <c r="I6757" s="38">
        <v>-2.8119507908611601E-2</v>
      </c>
      <c r="J6757" s="38">
        <v>0</v>
      </c>
      <c r="K6757" s="38">
        <v>0</v>
      </c>
      <c r="L6757" s="38">
        <v>0</v>
      </c>
      <c r="M6757" s="38">
        <v>0</v>
      </c>
      <c r="N6757" s="38">
        <v>0</v>
      </c>
      <c r="O6757" s="38">
        <v>0</v>
      </c>
      <c r="P6757" s="38">
        <v>0</v>
      </c>
      <c r="Q6757" s="38">
        <v>-3.5285815102336802E-4</v>
      </c>
      <c r="R6757" s="38">
        <v>1.6296034827626801E-2</v>
      </c>
      <c r="S6757" s="38">
        <v>-1.46454413892908E-2</v>
      </c>
      <c r="T6757" s="38">
        <v>5.9393725766654797E-2</v>
      </c>
    </row>
    <row r="6758" spans="1:20">
      <c r="A6758" s="38">
        <v>-6.8514946003462602E-3</v>
      </c>
      <c r="B6758" s="38">
        <v>2.33897049252552E-2</v>
      </c>
      <c r="C6758" s="38">
        <v>5.1472962263597002E-2</v>
      </c>
      <c r="D6758" s="38">
        <v>-6.6344096026797602E-3</v>
      </c>
      <c r="E6758" s="38">
        <v>0</v>
      </c>
      <c r="F6758" s="38">
        <v>0</v>
      </c>
      <c r="G6758" s="38">
        <v>0</v>
      </c>
      <c r="H6758" s="38">
        <v>0</v>
      </c>
      <c r="I6758" s="38">
        <v>-1.3683847017180201E-2</v>
      </c>
      <c r="J6758" s="38">
        <v>-1.3873692502954201E-2</v>
      </c>
      <c r="K6758" s="38">
        <v>0.27061068702290098</v>
      </c>
      <c r="L6758" s="38">
        <v>9.2261800806164002E-2</v>
      </c>
      <c r="M6758" s="38">
        <v>0</v>
      </c>
      <c r="N6758" s="38">
        <v>0</v>
      </c>
      <c r="O6758" s="38">
        <v>1.7387844424549801</v>
      </c>
      <c r="P6758" s="38">
        <v>0.93426070533541505</v>
      </c>
      <c r="Q6758" s="38">
        <v>-2.61353563793727E-3</v>
      </c>
      <c r="R6758" s="38">
        <v>3.25133832723802E-3</v>
      </c>
      <c r="S6758" s="38">
        <v>5.1188450646530896E-3</v>
      </c>
      <c r="T6758" s="38">
        <v>-1.38317864677465E-3</v>
      </c>
    </row>
    <row r="6759" spans="1:20">
      <c r="A6759" s="38">
        <v>1.4294465999591501E-3</v>
      </c>
      <c r="B6759" s="38">
        <v>1.01957585644371E-3</v>
      </c>
      <c r="C6759" s="38">
        <v>2.03707476064371E-4</v>
      </c>
      <c r="D6759" s="38">
        <v>3.7474541751527403E-2</v>
      </c>
      <c r="E6759" s="38">
        <v>0</v>
      </c>
      <c r="F6759" s="38">
        <v>0</v>
      </c>
      <c r="G6759" s="38">
        <v>0</v>
      </c>
      <c r="H6759" s="38">
        <v>0</v>
      </c>
      <c r="I6759" s="38">
        <v>0</v>
      </c>
      <c r="J6759" s="38">
        <v>0.15384615384615299</v>
      </c>
      <c r="K6759" s="38">
        <v>0</v>
      </c>
      <c r="L6759" s="38">
        <v>-4.1333333333333298E-2</v>
      </c>
      <c r="M6759" s="38">
        <v>0</v>
      </c>
      <c r="N6759" s="38">
        <v>0</v>
      </c>
      <c r="O6759" s="38">
        <v>0</v>
      </c>
      <c r="P6759" s="38">
        <v>0</v>
      </c>
      <c r="Q6759" s="38">
        <v>0</v>
      </c>
      <c r="R6759" s="38">
        <v>0</v>
      </c>
      <c r="S6759" s="38">
        <v>0</v>
      </c>
      <c r="T6759" s="38">
        <v>0</v>
      </c>
    </row>
    <row r="6760" spans="1:20">
      <c r="A6760" s="38">
        <v>-4.1658357153938003E-3</v>
      </c>
      <c r="B6760" s="38">
        <v>-2.6330818925553402E-3</v>
      </c>
      <c r="C6760" s="38">
        <v>5.8006365826816005E-4</v>
      </c>
      <c r="D6760" s="38">
        <v>-4.0506592540833701E-4</v>
      </c>
      <c r="E6760" s="38">
        <v>0</v>
      </c>
      <c r="F6760" s="38">
        <v>0</v>
      </c>
      <c r="G6760" s="38">
        <v>0</v>
      </c>
      <c r="H6760" s="38">
        <v>0</v>
      </c>
      <c r="I6760" s="38">
        <v>0</v>
      </c>
      <c r="J6760" s="38">
        <v>0</v>
      </c>
      <c r="K6760" s="38">
        <v>0</v>
      </c>
      <c r="L6760" s="38">
        <v>0</v>
      </c>
      <c r="M6760" s="38">
        <v>0</v>
      </c>
      <c r="N6760" s="38">
        <v>0</v>
      </c>
      <c r="O6760" s="38">
        <v>6.0313951061979898E-4</v>
      </c>
      <c r="P6760" s="38">
        <v>0</v>
      </c>
      <c r="Q6760" s="38">
        <v>0.28720505151212999</v>
      </c>
      <c r="R6760" s="38">
        <v>-1.7659816172673599E-2</v>
      </c>
      <c r="S6760" s="38">
        <v>-6.4655172413793597E-3</v>
      </c>
      <c r="T6760" s="38">
        <v>1.80942807258874E-2</v>
      </c>
    </row>
    <row r="6761" spans="1:20">
      <c r="A6761" s="38">
        <v>0</v>
      </c>
      <c r="B6761" s="38">
        <v>0</v>
      </c>
      <c r="C6761" s="38">
        <v>0</v>
      </c>
      <c r="D6761" s="38">
        <v>0</v>
      </c>
      <c r="E6761" s="38">
        <v>-6.1290059798885703E-3</v>
      </c>
      <c r="F6761" s="38">
        <v>-2.842369363537E-3</v>
      </c>
      <c r="G6761" s="38">
        <v>-0.18776888611488801</v>
      </c>
      <c r="H6761" s="38">
        <v>-1.7152658662092601E-2</v>
      </c>
      <c r="I6761" s="38">
        <v>0</v>
      </c>
      <c r="J6761" s="38">
        <v>2.6354430862524899E-3</v>
      </c>
      <c r="K6761" s="38">
        <v>0</v>
      </c>
      <c r="L6761" s="38">
        <v>0</v>
      </c>
      <c r="M6761" s="38">
        <v>4.3827386912255899E-2</v>
      </c>
      <c r="N6761" s="38">
        <v>1.0731855566319E-3</v>
      </c>
      <c r="O6761" s="39">
        <v>6.00845611139217E-5</v>
      </c>
      <c r="P6761" s="38">
        <v>-1.3597267897801099E-4</v>
      </c>
      <c r="Q6761" s="38">
        <v>-2.2418266735858799E-3</v>
      </c>
      <c r="R6761" s="38">
        <v>-2.0804294006282801E-4</v>
      </c>
      <c r="S6761" s="38">
        <v>8.9477079301662603E-4</v>
      </c>
      <c r="T6761" s="38">
        <v>-3.95010395010395E-4</v>
      </c>
    </row>
    <row r="6762" spans="1:20">
      <c r="A6762" s="38">
        <v>-1.5160654682913E-2</v>
      </c>
      <c r="B6762" s="38">
        <v>16.571131073907701</v>
      </c>
      <c r="C6762" s="38">
        <v>-3.9610333777192003E-2</v>
      </c>
      <c r="D6762" s="38">
        <v>-4.5275266652471002E-2</v>
      </c>
      <c r="E6762" s="39">
        <v>-2.6384876188773001E-5</v>
      </c>
      <c r="F6762" s="38">
        <v>0</v>
      </c>
      <c r="G6762" s="38">
        <v>0</v>
      </c>
      <c r="H6762" s="38">
        <v>0</v>
      </c>
      <c r="I6762" s="38">
        <v>1.5621925786015E-2</v>
      </c>
      <c r="J6762" s="38">
        <v>-1.2669507942657801E-2</v>
      </c>
      <c r="K6762" s="38">
        <v>1.6952478122669999E-2</v>
      </c>
      <c r="L6762" s="38">
        <v>-9.3382211074667203E-3</v>
      </c>
      <c r="M6762" s="38">
        <v>0</v>
      </c>
      <c r="N6762" s="38">
        <v>0</v>
      </c>
      <c r="O6762" s="38">
        <v>0</v>
      </c>
      <c r="P6762" s="38">
        <v>0</v>
      </c>
      <c r="Q6762" s="38">
        <v>0</v>
      </c>
      <c r="R6762" s="38">
        <v>0</v>
      </c>
      <c r="S6762" s="38">
        <v>0</v>
      </c>
      <c r="T6762" s="38">
        <v>4.6460869176561399E-2</v>
      </c>
    </row>
    <row r="6763" spans="1:20">
      <c r="A6763" s="38">
        <v>3.3990482664853802E-3</v>
      </c>
      <c r="B6763" s="38">
        <v>7.9268292682926803E-2</v>
      </c>
      <c r="C6763" s="38">
        <v>-5.6497175141242903E-3</v>
      </c>
      <c r="D6763" s="38">
        <v>1.8939393939393898E-2</v>
      </c>
      <c r="E6763" s="38">
        <v>7.1869222939992001E-4</v>
      </c>
      <c r="F6763" s="38">
        <v>-2.54059978081109E-3</v>
      </c>
      <c r="G6763" s="38">
        <v>7.5330037123978895E-4</v>
      </c>
      <c r="H6763" s="38">
        <v>0</v>
      </c>
      <c r="I6763" s="38">
        <v>-2.7826363491811001E-2</v>
      </c>
      <c r="J6763" s="38">
        <v>9.2329080798168206E-2</v>
      </c>
      <c r="K6763" s="38">
        <v>0.117316762746125</v>
      </c>
      <c r="L6763" s="38">
        <v>8.1613508442776594E-2</v>
      </c>
      <c r="M6763" s="38">
        <v>-1.1867871035801499E-2</v>
      </c>
      <c r="N6763" s="38">
        <v>-1.2980947123870899E-2</v>
      </c>
      <c r="O6763" s="38">
        <v>0</v>
      </c>
      <c r="P6763" s="38">
        <v>0</v>
      </c>
      <c r="Q6763" s="38">
        <v>-2.7113237639553398E-3</v>
      </c>
      <c r="R6763" s="38">
        <v>0</v>
      </c>
      <c r="S6763" s="38">
        <v>0</v>
      </c>
      <c r="T6763" s="38">
        <v>-9.11562450023988E-3</v>
      </c>
    </row>
    <row r="6764" spans="1:20">
      <c r="A6764" s="38">
        <v>-1.36685818525166E-2</v>
      </c>
      <c r="B6764" s="38">
        <v>-1.6624065903651699E-2</v>
      </c>
      <c r="C6764" s="38">
        <v>-1.2908534334184801E-2</v>
      </c>
      <c r="D6764" s="38">
        <v>-1.42262445867478E-2</v>
      </c>
      <c r="E6764" s="38">
        <v>0</v>
      </c>
      <c r="F6764" s="38">
        <v>0</v>
      </c>
      <c r="G6764" s="38">
        <v>0</v>
      </c>
      <c r="H6764" s="38">
        <v>0</v>
      </c>
      <c r="I6764" s="38">
        <v>-4.9390338015126902E-3</v>
      </c>
      <c r="J6764" s="38">
        <v>-4.18799441600738E-3</v>
      </c>
      <c r="K6764" s="38">
        <v>0</v>
      </c>
      <c r="L6764" s="38">
        <v>0.51862928348909598</v>
      </c>
      <c r="M6764" s="38">
        <v>0</v>
      </c>
      <c r="N6764" s="38">
        <v>0</v>
      </c>
      <c r="O6764" s="38">
        <v>0</v>
      </c>
      <c r="P6764" s="38">
        <v>0</v>
      </c>
      <c r="Q6764" s="38">
        <v>0</v>
      </c>
      <c r="R6764" s="38">
        <v>0</v>
      </c>
      <c r="S6764" s="38">
        <v>18.307399898631498</v>
      </c>
      <c r="T6764" s="38">
        <v>0.71463635528370895</v>
      </c>
    </row>
    <row r="6765" spans="1:20">
      <c r="A6765" s="38">
        <v>0</v>
      </c>
      <c r="B6765" s="38">
        <v>0</v>
      </c>
      <c r="C6765" s="38">
        <v>0</v>
      </c>
      <c r="D6765" s="38">
        <v>0</v>
      </c>
      <c r="E6765" s="38">
        <v>-1.1498939814059601E-2</v>
      </c>
      <c r="F6765" s="38">
        <v>-1.32002310040425E-2</v>
      </c>
      <c r="G6765" s="38">
        <v>-1.32095978597107E-2</v>
      </c>
      <c r="H6765" s="38">
        <v>-1.3555875624841099E-2</v>
      </c>
      <c r="I6765" s="38">
        <v>-4.1645647063875101E-3</v>
      </c>
      <c r="J6765" s="38">
        <v>1.4534107933907401</v>
      </c>
      <c r="K6765" s="38">
        <v>1.6505216913783601E-2</v>
      </c>
      <c r="L6765" s="38">
        <v>1.4694315028823199E-4</v>
      </c>
      <c r="M6765" s="38">
        <v>0</v>
      </c>
      <c r="N6765" s="38">
        <v>0</v>
      </c>
      <c r="O6765" s="38">
        <v>0</v>
      </c>
      <c r="P6765" s="38">
        <v>0</v>
      </c>
      <c r="Q6765" s="38">
        <v>2.3578506133214099E-4</v>
      </c>
      <c r="R6765" s="38">
        <v>3.91011597516346E-4</v>
      </c>
      <c r="S6765" s="38">
        <v>3.7215739078387799E-4</v>
      </c>
      <c r="T6765" s="38">
        <v>-1.06558189183813E-4</v>
      </c>
    </row>
    <row r="6766" spans="1:20">
      <c r="A6766" s="38">
        <v>-1.67604929405883E-2</v>
      </c>
      <c r="B6766" s="38">
        <v>0</v>
      </c>
      <c r="C6766" s="38">
        <v>-8.0653154915616698E-2</v>
      </c>
      <c r="D6766" s="38">
        <v>0</v>
      </c>
      <c r="E6766" s="38">
        <v>1.5482006468051001E-4</v>
      </c>
      <c r="F6766" s="38">
        <v>1.9238962178153101</v>
      </c>
      <c r="G6766" s="38">
        <v>0</v>
      </c>
      <c r="H6766" s="38">
        <v>0</v>
      </c>
      <c r="I6766" s="38">
        <v>-0.10263874542210499</v>
      </c>
      <c r="J6766" s="38">
        <v>-0.128505650899958</v>
      </c>
      <c r="K6766" s="38">
        <v>-7.1625840537944199E-2</v>
      </c>
      <c r="L6766" s="38">
        <v>31.9125008083812</v>
      </c>
      <c r="M6766" s="38">
        <v>0</v>
      </c>
      <c r="N6766" s="38">
        <v>0</v>
      </c>
      <c r="O6766" s="38">
        <v>10.714488367694299</v>
      </c>
      <c r="P6766" s="38">
        <v>-1.1814901226295599E-2</v>
      </c>
      <c r="Q6766" s="38">
        <v>0</v>
      </c>
      <c r="R6766" s="38">
        <v>0</v>
      </c>
      <c r="S6766" s="38">
        <v>0</v>
      </c>
      <c r="T6766" s="38">
        <v>0</v>
      </c>
    </row>
    <row r="6767" spans="1:20">
      <c r="A6767" s="38">
        <v>4.2460661446011303E-3</v>
      </c>
      <c r="B6767" s="39">
        <v>1.46301498129425E-5</v>
      </c>
      <c r="C6767" s="38">
        <v>-6.5347046459806398E-4</v>
      </c>
      <c r="D6767" s="38">
        <v>0</v>
      </c>
      <c r="E6767" s="38">
        <v>3.5507265913563901E-2</v>
      </c>
      <c r="F6767" s="38">
        <v>1.6502811914184501</v>
      </c>
      <c r="G6767" s="38">
        <v>-5.0298648223828998E-3</v>
      </c>
      <c r="H6767" s="38">
        <v>0.30790876777251103</v>
      </c>
      <c r="I6767" s="38">
        <v>-1.9294440004566701E-2</v>
      </c>
      <c r="J6767" s="38">
        <v>-1.9674039580908E-2</v>
      </c>
      <c r="K6767" s="38">
        <v>-2.00688754304712E-2</v>
      </c>
      <c r="L6767" s="38">
        <v>-2.0479883664566201E-2</v>
      </c>
      <c r="M6767" s="38">
        <v>-3.7095651072988602E-2</v>
      </c>
      <c r="N6767" s="38">
        <v>-1.95691714329542E-2</v>
      </c>
      <c r="O6767" s="38">
        <v>-2.2261957979436701E-2</v>
      </c>
      <c r="P6767" s="38">
        <v>6.9106620336503194E-2</v>
      </c>
      <c r="Q6767" s="38">
        <v>-2.03050992167783E-2</v>
      </c>
      <c r="R6767" s="38">
        <v>-2.0637014421010399E-2</v>
      </c>
      <c r="S6767" s="38">
        <v>-2.10718750094585E-2</v>
      </c>
      <c r="T6767" s="38">
        <v>-2.1525456743478399E-2</v>
      </c>
    </row>
    <row r="6768" spans="1:20">
      <c r="A6768" s="38">
        <v>3.6790329804782501E-2</v>
      </c>
      <c r="B6768" s="38">
        <v>0</v>
      </c>
      <c r="C6768" s="38">
        <v>0</v>
      </c>
      <c r="D6768" s="38">
        <v>0</v>
      </c>
      <c r="E6768" s="38">
        <v>0.96729807005003499</v>
      </c>
      <c r="F6768" s="38">
        <v>0</v>
      </c>
      <c r="G6768" s="38">
        <v>2.6990903546448802E-3</v>
      </c>
      <c r="H6768" s="39">
        <v>-1.29414657504726E-5</v>
      </c>
      <c r="I6768" s="38">
        <v>-6.0850267798081403E-3</v>
      </c>
      <c r="J6768" s="38">
        <v>-8.3425471694737505E-2</v>
      </c>
      <c r="K6768" s="38">
        <v>-2.0417245740876701E-2</v>
      </c>
      <c r="L6768" s="38">
        <v>-1.26013246933357E-2</v>
      </c>
      <c r="M6768" s="38">
        <v>-1.08750209135017E-2</v>
      </c>
      <c r="N6768" s="38">
        <v>2.0297699594045999E-3</v>
      </c>
      <c r="O6768" s="38">
        <v>1.3841998649561101E-2</v>
      </c>
      <c r="P6768" s="38">
        <v>4.9950049950049898E-3</v>
      </c>
      <c r="Q6768" s="38">
        <v>3.4425570409086399E-3</v>
      </c>
      <c r="R6768" s="38">
        <v>-2.41654771742666E-3</v>
      </c>
      <c r="S6768" s="38">
        <v>1.62560716930453</v>
      </c>
      <c r="T6768" s="38">
        <v>3.1894450021511499E-2</v>
      </c>
    </row>
    <row r="6769" spans="1:20">
      <c r="A6769" s="38">
        <v>0</v>
      </c>
      <c r="B6769" s="38">
        <v>0</v>
      </c>
      <c r="C6769" s="38">
        <v>0</v>
      </c>
      <c r="D6769" s="38">
        <v>0</v>
      </c>
      <c r="E6769" s="38">
        <v>0</v>
      </c>
      <c r="F6769" s="38">
        <v>0</v>
      </c>
      <c r="G6769" s="38">
        <v>0</v>
      </c>
      <c r="H6769" s="38">
        <v>0</v>
      </c>
      <c r="I6769" s="38">
        <v>0</v>
      </c>
      <c r="J6769" s="38">
        <v>0</v>
      </c>
      <c r="K6769" s="38">
        <v>0</v>
      </c>
      <c r="L6769" s="38">
        <v>0</v>
      </c>
      <c r="M6769" s="38">
        <v>6.73055535247919E-3</v>
      </c>
      <c r="N6769" s="38">
        <v>0</v>
      </c>
      <c r="O6769" s="38">
        <v>6.9991981051173598E-4</v>
      </c>
      <c r="P6769" s="38">
        <v>0.188878595581083</v>
      </c>
      <c r="Q6769" s="38">
        <v>8.8149449691865903E-4</v>
      </c>
      <c r="R6769" s="38">
        <v>4.37692376855792E-3</v>
      </c>
      <c r="S6769" s="38">
        <v>1.0431865804448199E-2</v>
      </c>
      <c r="T6769" s="38">
        <v>9.9967072799807294E-2</v>
      </c>
    </row>
    <row r="6770" spans="1:20">
      <c r="A6770" s="38">
        <v>0</v>
      </c>
      <c r="B6770" s="38">
        <v>0</v>
      </c>
      <c r="C6770" s="38">
        <v>0</v>
      </c>
      <c r="D6770" s="38">
        <v>9.8865221261055403E-2</v>
      </c>
      <c r="E6770" s="38">
        <v>1.0877415874065599E-3</v>
      </c>
      <c r="F6770" s="38">
        <v>0.10666973800872701</v>
      </c>
      <c r="G6770" s="38">
        <v>-1.40951273824065E-2</v>
      </c>
      <c r="H6770" s="38">
        <v>1.1097921430221799E-2</v>
      </c>
      <c r="I6770" s="38">
        <v>0</v>
      </c>
      <c r="J6770" s="38">
        <v>0</v>
      </c>
      <c r="K6770" s="38">
        <v>0</v>
      </c>
      <c r="L6770" s="38">
        <v>0</v>
      </c>
      <c r="M6770" s="38">
        <v>-2.7641045058689799E-2</v>
      </c>
      <c r="N6770" s="38">
        <v>-2.8816199376946901E-2</v>
      </c>
      <c r="O6770" s="38">
        <v>-2.9671210906174899E-2</v>
      </c>
      <c r="P6770" s="38">
        <v>-3.01652892561983E-2</v>
      </c>
      <c r="Q6770" s="38">
        <v>-2.2128378378378399E-2</v>
      </c>
      <c r="R6770" s="38">
        <v>-2.3078251856970201E-2</v>
      </c>
      <c r="S6770" s="38">
        <v>3.4607631644092298</v>
      </c>
      <c r="T6770" s="38">
        <v>-1.7568199655929598E-2</v>
      </c>
    </row>
    <row r="6771" spans="1:20">
      <c r="A6771" s="38">
        <v>3.8475596852702098E-4</v>
      </c>
      <c r="B6771" s="38">
        <v>0</v>
      </c>
      <c r="C6771" s="38">
        <v>0</v>
      </c>
      <c r="D6771" s="38">
        <v>0</v>
      </c>
      <c r="E6771" s="38">
        <v>0</v>
      </c>
      <c r="F6771" s="38">
        <v>0</v>
      </c>
      <c r="G6771" s="38">
        <v>0.11005919301993</v>
      </c>
      <c r="H6771" s="38">
        <v>-1.92423723562125E-3</v>
      </c>
      <c r="I6771" s="38">
        <v>-1.8041237113402001E-2</v>
      </c>
      <c r="J6771" s="38">
        <v>-2.0997375328083899E-2</v>
      </c>
      <c r="K6771" s="38">
        <v>-2.1447721179624599E-2</v>
      </c>
      <c r="L6771" s="38">
        <v>-2.1917808219177999E-2</v>
      </c>
      <c r="M6771" s="38">
        <v>0</v>
      </c>
      <c r="N6771" s="38">
        <v>0</v>
      </c>
      <c r="O6771" s="38">
        <v>0</v>
      </c>
      <c r="P6771" s="38">
        <v>0</v>
      </c>
      <c r="Q6771" s="38">
        <v>-3.11697208426099E-2</v>
      </c>
      <c r="R6771" s="38">
        <v>-3.2172529609333603E-2</v>
      </c>
      <c r="S6771" s="38">
        <v>-1.6255707762556901E-2</v>
      </c>
      <c r="T6771" s="38">
        <v>-1.6524322317118301E-2</v>
      </c>
    </row>
    <row r="6772" spans="1:20">
      <c r="A6772" s="38">
        <v>-2.83018867924528E-2</v>
      </c>
      <c r="B6772" s="38">
        <v>-2.7045769764216299E-2</v>
      </c>
      <c r="C6772" s="38">
        <v>-2.2808267997148898E-2</v>
      </c>
      <c r="D6772" s="38">
        <v>1.0940919037198999E-2</v>
      </c>
      <c r="E6772" s="38">
        <v>5.0616893388168299E-2</v>
      </c>
      <c r="F6772" s="38">
        <v>5.6007226738933998E-2</v>
      </c>
      <c r="G6772" s="38">
        <v>6.5583119475335003E-3</v>
      </c>
      <c r="H6772" s="38">
        <v>6.5155807365438996E-3</v>
      </c>
      <c r="I6772" s="38">
        <v>0.76503035459593605</v>
      </c>
      <c r="J6772" s="38">
        <v>6.5577435400636496E-3</v>
      </c>
      <c r="K6772" s="38">
        <v>-9.0460678524487397E-4</v>
      </c>
      <c r="L6772" s="38">
        <v>-9.8809515539284003E-3</v>
      </c>
      <c r="M6772" s="38">
        <v>-3.37047092968823E-3</v>
      </c>
      <c r="N6772" s="38">
        <v>1.8788163457022001E-4</v>
      </c>
      <c r="O6772" s="38">
        <v>1.21160890391659E-2</v>
      </c>
      <c r="P6772" s="38">
        <v>1.0207869339272401E-3</v>
      </c>
      <c r="Q6772" s="38">
        <v>0</v>
      </c>
      <c r="R6772" s="38">
        <v>0</v>
      </c>
      <c r="S6772" s="38">
        <v>0</v>
      </c>
      <c r="T6772" s="38">
        <v>0</v>
      </c>
    </row>
    <row r="6773" spans="1:20">
      <c r="A6773" s="38">
        <v>-0.27968337730870702</v>
      </c>
      <c r="B6773" s="38">
        <v>0</v>
      </c>
      <c r="C6773" s="38">
        <v>0</v>
      </c>
      <c r="D6773" s="38">
        <v>0</v>
      </c>
      <c r="E6773" s="38">
        <v>0.393273205561818</v>
      </c>
      <c r="F6773" s="38">
        <v>4.9359406608226603E-2</v>
      </c>
      <c r="G6773" s="38">
        <v>-2.2619200616887301E-2</v>
      </c>
      <c r="H6773" s="38">
        <v>2.0907297830374601E-2</v>
      </c>
      <c r="I6773" s="38">
        <v>0</v>
      </c>
      <c r="J6773" s="38">
        <v>0</v>
      </c>
      <c r="K6773" s="38">
        <v>0</v>
      </c>
      <c r="L6773" s="38">
        <v>0</v>
      </c>
      <c r="M6773" s="38">
        <v>-7.2467629349372395E-4</v>
      </c>
      <c r="N6773" s="38">
        <v>9.8403489500570401E-2</v>
      </c>
      <c r="O6773" s="38">
        <v>0.24549002854535201</v>
      </c>
      <c r="P6773" s="38">
        <v>2.44313132415536E-2</v>
      </c>
      <c r="Q6773" s="38">
        <v>0</v>
      </c>
      <c r="R6773" s="38">
        <v>0</v>
      </c>
      <c r="S6773" s="38">
        <v>0</v>
      </c>
      <c r="T6773" s="38">
        <v>0</v>
      </c>
    </row>
    <row r="6774" spans="1:20">
      <c r="A6774" s="38">
        <v>-7.3423758206355696E-4</v>
      </c>
      <c r="B6774" s="38">
        <v>0</v>
      </c>
      <c r="C6774" s="38">
        <v>0</v>
      </c>
      <c r="D6774" s="38">
        <v>0</v>
      </c>
      <c r="E6774" s="38">
        <v>0</v>
      </c>
      <c r="F6774" s="38">
        <v>-9.8572648529962896E-4</v>
      </c>
      <c r="G6774" s="38">
        <v>0</v>
      </c>
      <c r="H6774" s="38">
        <v>8.1817870976889798E-4</v>
      </c>
      <c r="I6774" s="38">
        <v>-1.0869565217391301E-2</v>
      </c>
      <c r="J6774" s="38">
        <v>2.19780219780219E-2</v>
      </c>
      <c r="K6774" s="38">
        <v>4.0860215053763402E-2</v>
      </c>
      <c r="L6774" s="38">
        <v>-0.79752066115702402</v>
      </c>
      <c r="M6774" s="38">
        <v>0</v>
      </c>
      <c r="N6774" s="38">
        <v>0</v>
      </c>
      <c r="O6774" s="38">
        <v>0</v>
      </c>
      <c r="P6774" s="38">
        <v>0</v>
      </c>
      <c r="Q6774" s="38">
        <v>0.248210023866348</v>
      </c>
      <c r="R6774" s="38">
        <v>1.9120458891013299E-3</v>
      </c>
      <c r="S6774" s="38">
        <v>1.90839694656488E-3</v>
      </c>
      <c r="T6774" s="38">
        <v>0</v>
      </c>
    </row>
    <row r="6775" spans="1:20">
      <c r="A6775" s="38">
        <v>0</v>
      </c>
      <c r="B6775" s="38">
        <v>0</v>
      </c>
      <c r="C6775" s="38">
        <v>0</v>
      </c>
      <c r="D6775" s="38">
        <v>0</v>
      </c>
      <c r="E6775" s="38">
        <v>1.63295160254632E-3</v>
      </c>
      <c r="F6775" s="38">
        <v>8.5913917322249997E-3</v>
      </c>
      <c r="G6775" s="38">
        <v>5.8600896492901497E-2</v>
      </c>
      <c r="H6775" s="38">
        <v>7.08289572635445E-4</v>
      </c>
      <c r="I6775" s="38">
        <v>6.5898153062623503E-3</v>
      </c>
      <c r="J6775" s="38">
        <v>1.7359053961181999E-3</v>
      </c>
      <c r="K6775" s="39">
        <v>8.5907090000853696E-5</v>
      </c>
      <c r="L6775" s="38">
        <v>3.1719586993215701E-4</v>
      </c>
      <c r="M6775" s="38">
        <v>0</v>
      </c>
      <c r="N6775" s="38">
        <v>0</v>
      </c>
      <c r="O6775" s="39">
        <v>-2.7601435274569899E-5</v>
      </c>
      <c r="P6775" s="39">
        <v>2.7602197134827601E-5</v>
      </c>
      <c r="Q6775" s="38">
        <v>6.1791967044284198E-3</v>
      </c>
      <c r="R6775" s="38">
        <v>7.1647901740020401E-3</v>
      </c>
      <c r="S6775" s="38">
        <v>-1.9308943089430802E-2</v>
      </c>
      <c r="T6775" s="38">
        <v>2.1761658031088E-2</v>
      </c>
    </row>
    <row r="6776" spans="1:20">
      <c r="A6776" s="38">
        <v>0</v>
      </c>
      <c r="B6776" s="38">
        <v>-1.95436850004361E-3</v>
      </c>
      <c r="C6776" s="38">
        <v>6.1971297956796099E-3</v>
      </c>
      <c r="D6776" s="39">
        <v>6.4111331464073497E-5</v>
      </c>
      <c r="E6776" s="38">
        <v>2.0630655333150401E-2</v>
      </c>
      <c r="F6776" s="38">
        <v>4.6435228639795699E-3</v>
      </c>
      <c r="G6776" s="38">
        <v>6.2077065041105097E-3</v>
      </c>
      <c r="H6776" s="39">
        <v>2.94248424134834E-5</v>
      </c>
      <c r="I6776" s="38">
        <v>1.36205288611052E-4</v>
      </c>
      <c r="J6776" s="38">
        <v>4.2778658095971402E-4</v>
      </c>
      <c r="K6776" s="39">
        <v>-4.0037795679098702E-5</v>
      </c>
      <c r="L6776" s="38">
        <v>2.3578506133214099E-4</v>
      </c>
      <c r="M6776" s="38">
        <v>-2.4583593123719698E-2</v>
      </c>
      <c r="N6776" s="38">
        <v>-2.5203177791982199E-2</v>
      </c>
      <c r="O6776" s="38">
        <v>-7.28805620608899E-2</v>
      </c>
      <c r="P6776" s="38">
        <v>1.5312721026573699</v>
      </c>
      <c r="Q6776" s="38">
        <v>-1.34338455590993E-2</v>
      </c>
      <c r="R6776" s="38">
        <v>1.18534482758622E-2</v>
      </c>
      <c r="S6776" s="38">
        <v>3.8725917320153302E-4</v>
      </c>
      <c r="T6776" s="38">
        <v>2.1194232072002401E-2</v>
      </c>
    </row>
    <row r="6777" spans="1:20">
      <c r="A6777" s="38">
        <v>-1.54738878143134E-2</v>
      </c>
      <c r="B6777" s="38">
        <v>-1.3752455795677699E-2</v>
      </c>
      <c r="C6777" s="38">
        <v>0.97011952191234996</v>
      </c>
      <c r="D6777" s="38">
        <v>-0.50758341759352799</v>
      </c>
      <c r="E6777" s="38">
        <v>8.38301043219075E-3</v>
      </c>
      <c r="F6777" s="38">
        <v>-9.0522815444300693E-3</v>
      </c>
      <c r="G6777" s="38">
        <v>-3.5421327367636E-2</v>
      </c>
      <c r="H6777" s="38">
        <v>-3.7688442211055197E-2</v>
      </c>
      <c r="I6777" s="38">
        <v>-5.7574468681788803E-2</v>
      </c>
      <c r="J6777" s="38">
        <v>1.9143881645183599E-2</v>
      </c>
      <c r="K6777" s="38">
        <v>-2.5923276445196899E-2</v>
      </c>
      <c r="L6777" s="38">
        <v>-3.01702603864831E-2</v>
      </c>
      <c r="M6777" s="38">
        <v>9.7309128976231195E-3</v>
      </c>
      <c r="N6777" s="38">
        <v>0</v>
      </c>
      <c r="O6777" s="38">
        <v>1.55513666352503E-3</v>
      </c>
      <c r="P6777" s="38">
        <v>0</v>
      </c>
      <c r="Q6777" s="38">
        <v>1.6418274834622301E-3</v>
      </c>
      <c r="R6777" s="38">
        <v>0</v>
      </c>
      <c r="S6777" s="38">
        <v>0</v>
      </c>
      <c r="T6777" s="38">
        <v>0</v>
      </c>
    </row>
    <row r="6778" spans="1:20">
      <c r="A6778" s="38">
        <v>0</v>
      </c>
      <c r="B6778" s="38">
        <v>0</v>
      </c>
      <c r="C6778" s="38">
        <v>0</v>
      </c>
      <c r="D6778" s="38">
        <v>0</v>
      </c>
      <c r="E6778" s="38">
        <v>7.0990522207767998E-2</v>
      </c>
      <c r="F6778" s="38">
        <v>-3.03010584764879E-2</v>
      </c>
      <c r="G6778" s="38">
        <v>-3.1762363835640899E-2</v>
      </c>
      <c r="H6778" s="38">
        <v>-3.25732899022802E-2</v>
      </c>
      <c r="I6778" s="38">
        <v>0</v>
      </c>
      <c r="J6778" s="38">
        <v>1.4980945985146499E-3</v>
      </c>
      <c r="K6778" s="38">
        <v>-1.49585366821413E-3</v>
      </c>
      <c r="L6778" s="38">
        <v>0</v>
      </c>
      <c r="M6778" s="38">
        <v>0</v>
      </c>
      <c r="N6778" s="38">
        <v>0</v>
      </c>
      <c r="O6778" s="38">
        <v>0</v>
      </c>
      <c r="P6778" s="38">
        <v>0</v>
      </c>
      <c r="Q6778" s="38">
        <v>-2.73587830813273E-3</v>
      </c>
      <c r="R6778" s="38">
        <v>0</v>
      </c>
      <c r="S6778" s="38">
        <v>0.17285931143677499</v>
      </c>
      <c r="T6778" s="38">
        <v>-7.0416730712252497E-3</v>
      </c>
    </row>
    <row r="6779" spans="1:20">
      <c r="A6779" s="38">
        <v>-1.62842825606128E-2</v>
      </c>
      <c r="B6779" s="38">
        <v>0.64288177977062999</v>
      </c>
      <c r="C6779" s="38">
        <v>-1.40401522109959E-2</v>
      </c>
      <c r="D6779" s="38">
        <v>-1.27761511844557E-2</v>
      </c>
      <c r="E6779" s="38">
        <v>4.07166123778501E-4</v>
      </c>
      <c r="F6779" s="38">
        <v>0</v>
      </c>
      <c r="G6779" s="38">
        <v>0.19739519739519701</v>
      </c>
      <c r="H6779" s="38">
        <v>3.3990482664853802E-3</v>
      </c>
      <c r="I6779" s="38">
        <v>-2.6315789473684199E-2</v>
      </c>
      <c r="J6779" s="38">
        <v>-3.6036036036036001E-2</v>
      </c>
      <c r="K6779" s="38">
        <v>-2.8037383177569899E-2</v>
      </c>
      <c r="L6779" s="38">
        <v>-3.8461538461538401E-2</v>
      </c>
      <c r="M6779" s="38">
        <v>7.4860710928364604E-2</v>
      </c>
      <c r="N6779" s="38">
        <v>0</v>
      </c>
      <c r="O6779" s="38">
        <v>0</v>
      </c>
      <c r="P6779" s="38">
        <v>4.5613561057466598E-2</v>
      </c>
      <c r="Q6779" s="38">
        <v>0.53379862492039298</v>
      </c>
      <c r="R6779" s="38">
        <v>-1.60068467613463E-2</v>
      </c>
      <c r="S6779" s="38">
        <v>3.88381285361218E-3</v>
      </c>
      <c r="T6779" s="38">
        <v>0.29175459364866901</v>
      </c>
    </row>
    <row r="6780" spans="1:20">
      <c r="A6780" s="38">
        <v>0</v>
      </c>
      <c r="B6780" s="38">
        <v>0</v>
      </c>
      <c r="C6780" s="38">
        <v>0</v>
      </c>
      <c r="D6780" s="38">
        <v>0</v>
      </c>
      <c r="E6780" s="38">
        <v>-2.9369899233452402E-3</v>
      </c>
      <c r="F6780" s="38">
        <v>0</v>
      </c>
      <c r="G6780" s="38">
        <v>0</v>
      </c>
      <c r="H6780" s="38">
        <v>-5.3300285900474203E-3</v>
      </c>
      <c r="I6780" s="38">
        <v>2.8571428571428501E-2</v>
      </c>
      <c r="J6780" s="38">
        <v>-3.3475783475783401E-2</v>
      </c>
      <c r="K6780" s="38">
        <v>-1.76860722181282E-2</v>
      </c>
      <c r="L6780" s="38">
        <v>6.3515878969742395E-2</v>
      </c>
      <c r="M6780" s="38">
        <v>-1.09242713901135E-2</v>
      </c>
      <c r="N6780" s="38">
        <v>-3.1911956135852598E-2</v>
      </c>
      <c r="O6780" s="38">
        <v>0.47331105859343098</v>
      </c>
      <c r="P6780" s="38">
        <v>-2.12954256319485E-2</v>
      </c>
      <c r="Q6780" s="38">
        <v>5.4595086442220204E-3</v>
      </c>
      <c r="R6780" s="38">
        <v>-1.8099547511312201E-3</v>
      </c>
      <c r="S6780" s="38">
        <v>0.122846781504986</v>
      </c>
      <c r="T6780" s="38">
        <v>4.4408558740411698E-3</v>
      </c>
    </row>
    <row r="6781" spans="1:20">
      <c r="A6781" s="38">
        <v>3.5050797159598699E-3</v>
      </c>
      <c r="B6781" s="38">
        <v>4.0379736012935297</v>
      </c>
      <c r="C6781" s="38">
        <v>7.9697283094810299E-3</v>
      </c>
      <c r="D6781" s="38">
        <v>-1.11913155391246E-4</v>
      </c>
      <c r="E6781" s="38">
        <v>-3.9043435822352299E-2</v>
      </c>
      <c r="F6781" s="38">
        <v>2.9271896209427901E-2</v>
      </c>
      <c r="G6781" s="38">
        <v>3.7727374803503198E-3</v>
      </c>
      <c r="H6781" s="38">
        <v>-1.7897892523155399E-4</v>
      </c>
      <c r="I6781" s="38">
        <v>-4.8153091339737102E-2</v>
      </c>
      <c r="J6781" s="38">
        <v>0</v>
      </c>
      <c r="K6781" s="38">
        <v>0</v>
      </c>
      <c r="L6781" s="38">
        <v>0.34247186750771103</v>
      </c>
      <c r="M6781" s="38">
        <v>0</v>
      </c>
      <c r="N6781" s="38">
        <v>0</v>
      </c>
      <c r="O6781" s="38">
        <v>0</v>
      </c>
      <c r="P6781" s="38">
        <v>0</v>
      </c>
      <c r="Q6781" s="38">
        <v>0.28768353548157699</v>
      </c>
      <c r="R6781" s="38">
        <v>1.841694213375E-3</v>
      </c>
      <c r="S6781" s="39">
        <v>-8.70205259667717E-5</v>
      </c>
      <c r="T6781" s="38">
        <v>2.2648990292740701</v>
      </c>
    </row>
    <row r="6782" spans="1:20">
      <c r="A6782" s="38">
        <v>-3.4282307348338001E-3</v>
      </c>
      <c r="B6782" s="38">
        <v>2.09392760993119E-3</v>
      </c>
      <c r="C6782" s="38">
        <v>-1.34328358208955E-2</v>
      </c>
      <c r="D6782" s="38">
        <v>1.81543116490166E-3</v>
      </c>
      <c r="E6782" s="38">
        <v>0</v>
      </c>
      <c r="F6782" s="38">
        <v>0</v>
      </c>
      <c r="G6782" s="38">
        <v>0</v>
      </c>
      <c r="H6782" s="38">
        <v>0</v>
      </c>
      <c r="I6782" s="38">
        <v>3.5559392407143601E-3</v>
      </c>
      <c r="J6782" s="38">
        <v>3.33852203834173E-3</v>
      </c>
      <c r="K6782" s="38">
        <v>-4.0827158225650801E-3</v>
      </c>
      <c r="L6782" s="38">
        <v>0.74661282718757005</v>
      </c>
      <c r="M6782" s="38">
        <v>0</v>
      </c>
      <c r="N6782" s="38">
        <v>0</v>
      </c>
      <c r="O6782" s="38">
        <v>1.6736253208274501E-2</v>
      </c>
      <c r="P6782" s="38">
        <v>2.0815941927828501</v>
      </c>
      <c r="Q6782" s="38">
        <v>0</v>
      </c>
      <c r="R6782" s="38">
        <v>0.28619102416570702</v>
      </c>
      <c r="S6782" s="38">
        <v>0</v>
      </c>
      <c r="T6782" s="38">
        <v>1.1962064954817899</v>
      </c>
    </row>
    <row r="6783" spans="1:20">
      <c r="A6783" s="38">
        <v>-4.3215211754537599E-4</v>
      </c>
      <c r="B6783" s="38">
        <v>0</v>
      </c>
      <c r="C6783" s="38">
        <v>1.8590575010808401E-2</v>
      </c>
      <c r="D6783" s="38">
        <v>0</v>
      </c>
      <c r="E6783" s="38">
        <v>1.1792109477361999E-2</v>
      </c>
      <c r="F6783" s="38">
        <v>2.7482014388489202E-2</v>
      </c>
      <c r="G6783" s="38">
        <v>0.190029407645988</v>
      </c>
      <c r="H6783" s="38">
        <v>5.88373734996469E-3</v>
      </c>
      <c r="I6783" s="38">
        <v>1.0800281900826201</v>
      </c>
      <c r="J6783" s="38">
        <v>-3.8015513400951099E-2</v>
      </c>
      <c r="K6783" s="38">
        <v>-2.5423161914727901E-2</v>
      </c>
      <c r="L6783" s="38">
        <v>4.0669086585596197E-2</v>
      </c>
      <c r="M6783" s="38">
        <v>0.44427372124613101</v>
      </c>
      <c r="N6783" s="38">
        <v>1.9943569027722E-2</v>
      </c>
      <c r="O6783" s="38">
        <v>5.8313114593017502E-2</v>
      </c>
      <c r="P6783" s="38">
        <v>1.92832350126399E-3</v>
      </c>
      <c r="Q6783" s="38">
        <v>-1.35859640921509E-2</v>
      </c>
      <c r="R6783" s="38">
        <v>-2.8538423944433601E-2</v>
      </c>
      <c r="S6783" s="38">
        <v>-2.08396853466675E-2</v>
      </c>
      <c r="T6783" s="38">
        <v>-1.7515452521446699E-2</v>
      </c>
    </row>
    <row r="6784" spans="1:20">
      <c r="A6784" s="38">
        <v>0</v>
      </c>
      <c r="B6784" s="38">
        <v>0</v>
      </c>
      <c r="C6784" s="38">
        <v>0</v>
      </c>
      <c r="D6784" s="38">
        <v>0</v>
      </c>
      <c r="E6784" s="38">
        <v>-2.1586502644346398E-3</v>
      </c>
      <c r="F6784" s="38">
        <v>0</v>
      </c>
      <c r="G6784" s="38">
        <v>0</v>
      </c>
      <c r="H6784" s="38">
        <v>0</v>
      </c>
      <c r="I6784" s="39">
        <v>-1.6424878763708601E-5</v>
      </c>
      <c r="J6784" s="38">
        <v>-3.5314069371631703E-4</v>
      </c>
      <c r="K6784" s="38">
        <v>-6.2437613732983397E-4</v>
      </c>
      <c r="L6784" s="38">
        <v>0.76503035459593605</v>
      </c>
      <c r="M6784" s="38">
        <v>0.22641759271519801</v>
      </c>
      <c r="N6784" s="38">
        <v>-6.6649502516486596E-3</v>
      </c>
      <c r="O6784" s="38">
        <v>1.3678529474471899E-2</v>
      </c>
      <c r="P6784" s="38">
        <v>1.6496273904128601E-4</v>
      </c>
      <c r="Q6784" s="38">
        <v>7.1481481481481399</v>
      </c>
      <c r="R6784" s="38">
        <v>9.0909090909090898E-2</v>
      </c>
      <c r="S6784" s="38">
        <v>0</v>
      </c>
      <c r="T6784" s="38">
        <v>0</v>
      </c>
    </row>
    <row r="6785" spans="1:20">
      <c r="A6785" s="38">
        <v>0</v>
      </c>
      <c r="B6785" s="38">
        <v>0</v>
      </c>
      <c r="C6785" s="38">
        <v>0</v>
      </c>
      <c r="D6785" s="38">
        <v>0</v>
      </c>
      <c r="E6785" s="38">
        <v>0</v>
      </c>
      <c r="F6785" s="38">
        <v>0</v>
      </c>
      <c r="G6785" s="38">
        <v>0</v>
      </c>
      <c r="H6785" s="38">
        <v>0</v>
      </c>
      <c r="I6785" s="38">
        <v>0</v>
      </c>
      <c r="J6785" s="38">
        <v>1.26531853972798</v>
      </c>
      <c r="K6785" s="38">
        <v>0</v>
      </c>
      <c r="L6785" s="38">
        <v>0</v>
      </c>
      <c r="M6785" s="38">
        <v>0</v>
      </c>
      <c r="N6785" s="38">
        <v>0</v>
      </c>
      <c r="O6785" s="38">
        <v>8.1480378532195006E-3</v>
      </c>
      <c r="P6785" s="38">
        <v>0</v>
      </c>
      <c r="Q6785" s="38">
        <v>1.91145092460881E-3</v>
      </c>
      <c r="R6785" s="38">
        <v>-3.9043435822352299E-2</v>
      </c>
      <c r="S6785" s="38">
        <v>2.9271896209427901E-2</v>
      </c>
      <c r="T6785" s="38">
        <v>3.7727374803503198E-3</v>
      </c>
    </row>
    <row r="6786" spans="1:20">
      <c r="A6786" s="38">
        <v>0</v>
      </c>
      <c r="B6786" s="38">
        <v>-3.7800687285223303E-2</v>
      </c>
      <c r="C6786" s="38">
        <v>5.9523809523809503E-3</v>
      </c>
      <c r="D6786" s="38">
        <v>-7.1005917159763302E-3</v>
      </c>
      <c r="E6786" s="38">
        <v>-2.0317460317460199E-2</v>
      </c>
      <c r="F6786" s="38">
        <v>0.19377835385612399</v>
      </c>
      <c r="G6786" s="38">
        <v>0.35776330076004298</v>
      </c>
      <c r="H6786" s="38">
        <v>-7.3170731707316999E-2</v>
      </c>
      <c r="I6786" s="38">
        <v>1.9120458891013299E-3</v>
      </c>
      <c r="J6786" s="38">
        <v>1.90839694656488E-3</v>
      </c>
      <c r="K6786" s="38">
        <v>0</v>
      </c>
      <c r="L6786" s="38">
        <v>5.7142857142857099E-3</v>
      </c>
      <c r="M6786" s="38">
        <v>-3.36906069684942E-4</v>
      </c>
      <c r="N6786" s="38">
        <v>1.39980131852209E-4</v>
      </c>
      <c r="O6786" s="38">
        <v>0</v>
      </c>
      <c r="P6786" s="38">
        <v>0</v>
      </c>
      <c r="Q6786" s="38">
        <v>-1.9767568154664902E-2</v>
      </c>
      <c r="R6786" s="38">
        <v>-1.9390581717451599E-2</v>
      </c>
      <c r="S6786" s="38">
        <v>-1.954802259887E-2</v>
      </c>
      <c r="T6786" s="38">
        <v>2.62763627982021</v>
      </c>
    </row>
    <row r="6787" spans="1:20">
      <c r="A6787" s="38">
        <v>-1.7328739359545899E-2</v>
      </c>
      <c r="B6787" s="38">
        <v>-1.7531195215014901E-2</v>
      </c>
      <c r="C6787" s="38">
        <v>-1.7948987089325099E-2</v>
      </c>
      <c r="D6787" s="38">
        <v>-1.8277041470713899E-2</v>
      </c>
      <c r="E6787" s="38">
        <v>1.7374015398470201E-2</v>
      </c>
      <c r="F6787" s="38">
        <v>0.405585425530257</v>
      </c>
      <c r="G6787" s="38">
        <v>-1.85381884464513E-3</v>
      </c>
      <c r="H6787" s="38">
        <v>1.2085531796724E-3</v>
      </c>
      <c r="I6787" s="38">
        <v>8.2961578474071096E-2</v>
      </c>
      <c r="J6787" s="38">
        <v>0</v>
      </c>
      <c r="K6787" s="38">
        <v>-3.8392653619460003E-2</v>
      </c>
      <c r="L6787" s="38">
        <v>1.0971892990179401E-2</v>
      </c>
      <c r="M6787" s="38">
        <v>0</v>
      </c>
      <c r="N6787" s="38">
        <v>0</v>
      </c>
      <c r="O6787" s="38">
        <v>0</v>
      </c>
      <c r="P6787" s="38">
        <v>0.22943949711891001</v>
      </c>
      <c r="Q6787" s="38">
        <v>0</v>
      </c>
      <c r="R6787" s="38">
        <v>0</v>
      </c>
      <c r="S6787" s="38">
        <v>0</v>
      </c>
      <c r="T6787" s="38">
        <v>0</v>
      </c>
    </row>
    <row r="6788" spans="1:20">
      <c r="A6788" s="38">
        <v>2.4319971512045402E-3</v>
      </c>
      <c r="B6788" s="38">
        <v>-2.1939827952994501E-3</v>
      </c>
      <c r="C6788" s="38">
        <v>0</v>
      </c>
      <c r="D6788" s="38">
        <v>2.6296679133988701E-4</v>
      </c>
      <c r="E6788" s="38">
        <v>-1.43830431491294E-2</v>
      </c>
      <c r="F6788" s="38">
        <v>6.1443932411674304E-3</v>
      </c>
      <c r="G6788" s="38">
        <v>0.12748091603053399</v>
      </c>
      <c r="H6788" s="38">
        <v>-1.8280297901150901E-2</v>
      </c>
      <c r="I6788" s="38">
        <v>0</v>
      </c>
      <c r="J6788" s="38">
        <v>7.3528854390133799E-4</v>
      </c>
      <c r="K6788" s="38">
        <v>0</v>
      </c>
      <c r="L6788" s="38">
        <v>0</v>
      </c>
      <c r="M6788" s="38">
        <v>-2.43173413040173E-2</v>
      </c>
      <c r="N6788" s="38">
        <v>0</v>
      </c>
      <c r="O6788" s="38">
        <v>0</v>
      </c>
      <c r="P6788" s="38">
        <v>0</v>
      </c>
      <c r="Q6788" s="38">
        <v>6.1609549480169399E-3</v>
      </c>
      <c r="R6788" s="38">
        <v>1.53080750095675E-2</v>
      </c>
      <c r="S6788" s="38">
        <v>6.4078401809272503E-3</v>
      </c>
      <c r="T6788" s="38">
        <v>2.6779026217228399E-2</v>
      </c>
    </row>
    <row r="6789" spans="1:20">
      <c r="A6789" s="38">
        <v>0</v>
      </c>
      <c r="B6789" s="38">
        <v>0</v>
      </c>
      <c r="C6789" s="38">
        <v>0</v>
      </c>
      <c r="D6789" s="38">
        <v>0</v>
      </c>
      <c r="E6789" s="38">
        <v>1.92064369975832E-2</v>
      </c>
      <c r="F6789" s="38">
        <v>0</v>
      </c>
      <c r="G6789" s="38">
        <v>0</v>
      </c>
      <c r="H6789" s="38">
        <v>0</v>
      </c>
      <c r="I6789" s="38">
        <v>0</v>
      </c>
      <c r="J6789" s="38">
        <v>0</v>
      </c>
      <c r="K6789" s="38">
        <v>0</v>
      </c>
      <c r="L6789" s="38">
        <v>0</v>
      </c>
      <c r="M6789" s="38">
        <v>0</v>
      </c>
      <c r="N6789" s="38">
        <v>0</v>
      </c>
      <c r="O6789" s="38">
        <v>11.1792542197726</v>
      </c>
      <c r="P6789" s="38">
        <v>2.2966155325595299E-2</v>
      </c>
      <c r="Q6789" s="38">
        <v>0</v>
      </c>
      <c r="R6789" s="38">
        <v>0</v>
      </c>
      <c r="S6789" s="38">
        <v>0</v>
      </c>
      <c r="T6789" s="38">
        <v>0</v>
      </c>
    </row>
    <row r="6790" spans="1:20">
      <c r="A6790" s="38">
        <v>4.1809018029293002E-3</v>
      </c>
      <c r="B6790" s="38">
        <v>-2.0143768568984398E-3</v>
      </c>
      <c r="C6790" s="38">
        <v>1.59787759731055E-2</v>
      </c>
      <c r="D6790" s="38">
        <v>1.2426362615530699</v>
      </c>
      <c r="E6790" s="38">
        <v>-2.7522935779816501E-2</v>
      </c>
      <c r="F6790" s="38">
        <v>-2.83018867924528E-2</v>
      </c>
      <c r="G6790" s="38">
        <v>-2.7045769764216299E-2</v>
      </c>
      <c r="H6790" s="38">
        <v>-2.2808267997148898E-2</v>
      </c>
      <c r="I6790" s="38">
        <v>-9.4569254917762605E-4</v>
      </c>
      <c r="J6790" s="38">
        <v>0</v>
      </c>
      <c r="K6790" s="38">
        <v>0</v>
      </c>
      <c r="L6790" s="38">
        <v>0</v>
      </c>
      <c r="M6790" s="38">
        <v>0.63054513352460795</v>
      </c>
      <c r="N6790" s="38">
        <v>1.8408229561450998E-2</v>
      </c>
      <c r="O6790" s="38">
        <v>0.59117490696438002</v>
      </c>
      <c r="P6790" s="38">
        <v>-1.92114934847978E-3</v>
      </c>
      <c r="Q6790" s="38">
        <v>-0.219865494050698</v>
      </c>
      <c r="R6790" s="38">
        <v>0</v>
      </c>
      <c r="S6790" s="38">
        <v>0</v>
      </c>
      <c r="T6790" s="38">
        <v>0</v>
      </c>
    </row>
    <row r="6791" spans="1:20">
      <c r="A6791" s="38">
        <v>0</v>
      </c>
      <c r="B6791" s="38">
        <v>0</v>
      </c>
      <c r="C6791" s="38">
        <v>0</v>
      </c>
      <c r="D6791" s="38">
        <v>-7.2902374121658203E-2</v>
      </c>
      <c r="E6791" s="38">
        <v>0</v>
      </c>
      <c r="F6791" s="38">
        <v>0</v>
      </c>
      <c r="G6791" s="38">
        <v>0</v>
      </c>
      <c r="H6791" s="38">
        <v>1.33728412631789E-2</v>
      </c>
      <c r="I6791" s="38">
        <v>0</v>
      </c>
      <c r="J6791" s="38">
        <v>0</v>
      </c>
      <c r="K6791" s="38">
        <v>0</v>
      </c>
      <c r="L6791" s="38">
        <v>0</v>
      </c>
      <c r="M6791" s="39">
        <v>-3.3040375338586799E-5</v>
      </c>
      <c r="N6791" s="38">
        <v>0</v>
      </c>
      <c r="O6791" s="38">
        <v>0</v>
      </c>
      <c r="P6791" s="38">
        <v>0</v>
      </c>
      <c r="Q6791" s="38">
        <v>-1.8127030462827799E-2</v>
      </c>
      <c r="R6791" s="38">
        <v>-1.84457018637511E-2</v>
      </c>
      <c r="S6791" s="38">
        <v>-1.87923397602918E-2</v>
      </c>
      <c r="T6791" s="38">
        <v>-1</v>
      </c>
    </row>
    <row r="6792" spans="1:20">
      <c r="A6792" s="38">
        <v>9.7628410648525996E-4</v>
      </c>
      <c r="B6792" s="38">
        <v>0</v>
      </c>
      <c r="C6792" s="38">
        <v>0</v>
      </c>
      <c r="D6792" s="38">
        <v>0</v>
      </c>
      <c r="E6792" s="38">
        <v>-1.37308039747064E-2</v>
      </c>
      <c r="F6792" s="38">
        <v>-5.86187946510349E-3</v>
      </c>
      <c r="G6792" s="38">
        <v>2.7639579878385801E-3</v>
      </c>
      <c r="H6792" s="38">
        <v>0</v>
      </c>
      <c r="I6792" s="38">
        <v>6.3277148383531295E-2</v>
      </c>
      <c r="J6792" s="38">
        <v>-1.6632016632016602E-2</v>
      </c>
      <c r="K6792" s="38">
        <v>4.4926004228329798E-3</v>
      </c>
      <c r="L6792" s="38">
        <v>0.36069455406471901</v>
      </c>
      <c r="M6792" s="38">
        <v>0</v>
      </c>
      <c r="N6792" s="38">
        <v>0</v>
      </c>
      <c r="O6792" s="38">
        <v>0</v>
      </c>
      <c r="P6792" s="38">
        <v>0</v>
      </c>
      <c r="Q6792" s="38">
        <v>3.7474541751527403E-2</v>
      </c>
      <c r="R6792" s="38">
        <v>1.31527287004318E-2</v>
      </c>
      <c r="S6792" s="38">
        <v>-2.42201123813214E-2</v>
      </c>
      <c r="T6792" s="38">
        <v>-5.5599682287529699E-3</v>
      </c>
    </row>
    <row r="6793" spans="1:20">
      <c r="A6793" s="38">
        <v>0</v>
      </c>
      <c r="B6793" s="38">
        <v>0</v>
      </c>
      <c r="C6793" s="38">
        <v>0</v>
      </c>
      <c r="D6793" s="38">
        <v>0</v>
      </c>
      <c r="E6793" s="38">
        <v>0.28632692544736299</v>
      </c>
      <c r="F6793" s="38">
        <v>1.42188387948318E-2</v>
      </c>
      <c r="G6793" s="38">
        <v>1.52658397156663E-2</v>
      </c>
      <c r="H6793" s="38">
        <v>9.3135061254645907E-2</v>
      </c>
      <c r="I6793" s="38">
        <v>1.8526104405300801E-3</v>
      </c>
      <c r="J6793" s="38">
        <v>-1.1236525008569601E-2</v>
      </c>
      <c r="K6793" s="38">
        <v>0</v>
      </c>
      <c r="L6793" s="38">
        <v>-5.7761283445759096E-3</v>
      </c>
      <c r="M6793" s="38">
        <v>0</v>
      </c>
      <c r="N6793" s="38">
        <v>0</v>
      </c>
      <c r="O6793" s="38">
        <v>0</v>
      </c>
      <c r="P6793" s="38">
        <v>0</v>
      </c>
      <c r="Q6793" s="38">
        <v>-2.7992078881141899E-2</v>
      </c>
      <c r="R6793" s="38">
        <v>-2.8819422338235499E-2</v>
      </c>
      <c r="S6793" s="38">
        <v>-2.9674627974564601E-2</v>
      </c>
      <c r="T6793" s="38">
        <v>-3.0559621664226901E-2</v>
      </c>
    </row>
    <row r="6794" spans="1:20">
      <c r="A6794" s="38">
        <v>0</v>
      </c>
      <c r="B6794" s="38">
        <v>0</v>
      </c>
      <c r="C6794" s="38">
        <v>0</v>
      </c>
      <c r="D6794" s="38">
        <v>0</v>
      </c>
      <c r="E6794" s="38">
        <v>0</v>
      </c>
      <c r="F6794" s="38">
        <v>0</v>
      </c>
      <c r="G6794" s="38">
        <v>0</v>
      </c>
      <c r="H6794" s="38">
        <v>0</v>
      </c>
      <c r="I6794" s="38">
        <v>0</v>
      </c>
      <c r="J6794" s="38">
        <v>0</v>
      </c>
      <c r="K6794" s="38">
        <v>0</v>
      </c>
      <c r="L6794" s="38">
        <v>0</v>
      </c>
      <c r="M6794" s="38">
        <v>0</v>
      </c>
      <c r="N6794" s="38">
        <v>-3.4843205574912801E-3</v>
      </c>
      <c r="O6794" s="38">
        <v>0</v>
      </c>
      <c r="P6794" s="38">
        <v>-6.9930069930069904E-3</v>
      </c>
      <c r="Q6794" s="38">
        <v>2.2438294689603499E-3</v>
      </c>
      <c r="R6794" s="38">
        <v>1.4179104477611899E-2</v>
      </c>
      <c r="S6794" s="38">
        <v>8.0941869021339194E-3</v>
      </c>
      <c r="T6794" s="38">
        <v>1.02189781021897E-2</v>
      </c>
    </row>
    <row r="6795" spans="1:20">
      <c r="A6795" s="38">
        <v>0</v>
      </c>
      <c r="B6795" s="38">
        <v>0</v>
      </c>
      <c r="C6795" s="38">
        <v>0</v>
      </c>
      <c r="D6795" s="38">
        <v>0</v>
      </c>
      <c r="E6795" s="38">
        <v>0</v>
      </c>
      <c r="F6795" s="38">
        <v>-1.11120669878412E-2</v>
      </c>
      <c r="G6795" s="38">
        <v>0</v>
      </c>
      <c r="H6795" s="38">
        <v>0</v>
      </c>
      <c r="I6795" s="38">
        <v>0</v>
      </c>
      <c r="J6795" s="38">
        <v>0</v>
      </c>
      <c r="K6795" s="38">
        <v>0</v>
      </c>
      <c r="L6795" s="38">
        <v>0</v>
      </c>
      <c r="M6795" s="38">
        <v>0</v>
      </c>
      <c r="N6795" s="38">
        <v>-7.1428571428571397E-2</v>
      </c>
      <c r="O6795" s="38">
        <v>0</v>
      </c>
      <c r="P6795" s="38">
        <v>7.69230769230769E-2</v>
      </c>
      <c r="Q6795" s="38">
        <v>6.4071507052190904E-2</v>
      </c>
      <c r="R6795" s="38">
        <v>1.69871472472607E-3</v>
      </c>
      <c r="S6795" s="38">
        <v>1.35308083338713E-2</v>
      </c>
      <c r="T6795" s="38">
        <v>-2.7139110689639302E-2</v>
      </c>
    </row>
    <row r="6796" spans="1:20">
      <c r="A6796" s="38">
        <v>5.3976808753878898E-2</v>
      </c>
      <c r="B6796" s="38">
        <v>5.5426095559367103E-4</v>
      </c>
      <c r="C6796" s="38">
        <v>0</v>
      </c>
      <c r="D6796" s="38">
        <v>0</v>
      </c>
      <c r="E6796" s="38">
        <v>0</v>
      </c>
      <c r="F6796" s="38">
        <v>0</v>
      </c>
      <c r="G6796" s="38">
        <v>0</v>
      </c>
      <c r="H6796" s="38">
        <v>0</v>
      </c>
      <c r="I6796" s="38">
        <v>4.4193469187331202E-3</v>
      </c>
      <c r="J6796" s="38">
        <v>3.05548765582987E-3</v>
      </c>
      <c r="K6796" s="38">
        <v>9.5040818813208194E-3</v>
      </c>
      <c r="L6796" s="38">
        <v>0.106698853349426</v>
      </c>
      <c r="M6796" s="38">
        <v>1.05736519638579E-3</v>
      </c>
      <c r="N6796" s="38">
        <v>0</v>
      </c>
      <c r="O6796" s="38">
        <v>0.28013543358368698</v>
      </c>
      <c r="P6796" s="38">
        <v>-2.07418133432484E-3</v>
      </c>
      <c r="Q6796" s="38">
        <v>0.393442622950819</v>
      </c>
      <c r="R6796" s="38">
        <v>-2.1176470588235199E-2</v>
      </c>
      <c r="S6796" s="38">
        <v>0.84062499999999996</v>
      </c>
      <c r="T6796" s="38">
        <v>6.8172913673761404E-3</v>
      </c>
    </row>
    <row r="6797" spans="1:20">
      <c r="A6797" s="38">
        <v>1.76341840386388E-4</v>
      </c>
      <c r="B6797" s="38">
        <v>0</v>
      </c>
      <c r="C6797" s="38">
        <v>0</v>
      </c>
      <c r="D6797" s="38">
        <v>0</v>
      </c>
      <c r="E6797" s="38">
        <v>1.3841998649561101E-2</v>
      </c>
      <c r="F6797" s="38">
        <v>4.9950049950049898E-3</v>
      </c>
      <c r="G6797" s="38">
        <v>3.3134526176275598E-4</v>
      </c>
      <c r="H6797" s="38">
        <v>-1.6561775422325201E-4</v>
      </c>
      <c r="I6797" s="38">
        <v>-2.2065313327449199E-4</v>
      </c>
      <c r="J6797" s="39">
        <v>-7.3567277275068E-5</v>
      </c>
      <c r="K6797" s="38">
        <v>2.2071806945261901E-4</v>
      </c>
      <c r="L6797" s="38">
        <v>1.97866862817212E-2</v>
      </c>
      <c r="M6797" s="38">
        <v>4.7774133881053303E-3</v>
      </c>
      <c r="N6797" s="38">
        <v>5.6469100108417396E-4</v>
      </c>
      <c r="O6797" s="38">
        <v>0.17988802853466301</v>
      </c>
      <c r="P6797" s="38">
        <v>3.7500837072254301E-3</v>
      </c>
      <c r="Q6797" s="38">
        <v>0.468785397585682</v>
      </c>
      <c r="R6797" s="38">
        <v>8.3179093953816396E-2</v>
      </c>
      <c r="S6797" s="38">
        <v>5.2889603124561802E-4</v>
      </c>
      <c r="T6797" s="38">
        <v>2.0229744840906498E-3</v>
      </c>
    </row>
    <row r="6798" spans="1:20">
      <c r="A6798" s="38">
        <v>0</v>
      </c>
      <c r="B6798" s="38">
        <v>0</v>
      </c>
      <c r="C6798" s="38">
        <v>0</v>
      </c>
      <c r="D6798" s="38">
        <v>0</v>
      </c>
      <c r="E6798" s="38">
        <v>0</v>
      </c>
      <c r="F6798" s="38">
        <v>0</v>
      </c>
      <c r="G6798" s="38">
        <v>0</v>
      </c>
      <c r="H6798" s="38">
        <v>0</v>
      </c>
      <c r="I6798" s="38">
        <v>0</v>
      </c>
      <c r="J6798" s="38">
        <v>0</v>
      </c>
      <c r="K6798" s="38">
        <v>0</v>
      </c>
      <c r="L6798" s="38">
        <v>0</v>
      </c>
      <c r="M6798" s="38">
        <v>0</v>
      </c>
      <c r="N6798" s="38">
        <v>0</v>
      </c>
      <c r="O6798" s="39">
        <v>-4.7271214720367901E-17</v>
      </c>
      <c r="P6798" s="38">
        <v>3.1731672523566102E-4</v>
      </c>
      <c r="Q6798" s="38">
        <v>1.2045977011494201E-2</v>
      </c>
      <c r="R6798" s="38">
        <v>0</v>
      </c>
      <c r="S6798" s="38">
        <v>0</v>
      </c>
      <c r="T6798" s="38">
        <v>0</v>
      </c>
    </row>
    <row r="6799" spans="1:20">
      <c r="A6799" s="38">
        <v>0</v>
      </c>
      <c r="B6799" s="38">
        <v>0</v>
      </c>
      <c r="C6799" s="38">
        <v>1.4179884561196E-2</v>
      </c>
      <c r="D6799" s="38">
        <v>0</v>
      </c>
      <c r="E6799" s="38">
        <v>8.38301043219075E-3</v>
      </c>
      <c r="F6799" s="38">
        <v>-9.0522815444300693E-3</v>
      </c>
      <c r="G6799" s="38">
        <v>-3.5421327367636E-2</v>
      </c>
      <c r="H6799" s="38">
        <v>-3.7688442211055197E-2</v>
      </c>
      <c r="I6799" s="38">
        <v>5.8568368947138497E-3</v>
      </c>
      <c r="J6799" s="38">
        <v>-5.8227340908623797E-3</v>
      </c>
      <c r="K6799" s="38">
        <v>0</v>
      </c>
      <c r="L6799" s="38">
        <v>0</v>
      </c>
      <c r="M6799" s="38">
        <v>0</v>
      </c>
      <c r="N6799" s="38">
        <v>-6.6666666666666596E-2</v>
      </c>
      <c r="O6799" s="38">
        <v>-7.1428571428571397E-2</v>
      </c>
      <c r="P6799" s="38">
        <v>7.69230769230769E-2</v>
      </c>
      <c r="Q6799" s="38">
        <v>0</v>
      </c>
      <c r="R6799" s="38">
        <v>4.2924595793389603E-4</v>
      </c>
      <c r="S6799" s="39">
        <v>-7.1510297482837502E-5</v>
      </c>
      <c r="T6799" s="38">
        <v>3.5543159550883198E-2</v>
      </c>
    </row>
    <row r="6800" spans="1:20">
      <c r="A6800" s="38">
        <v>0.22013767594780601</v>
      </c>
      <c r="B6800" s="38">
        <v>0.53295833473677101</v>
      </c>
      <c r="C6800" s="38">
        <v>0.246495429776762</v>
      </c>
      <c r="D6800" s="38">
        <v>0.73230449229250505</v>
      </c>
      <c r="E6800" s="38">
        <v>0</v>
      </c>
      <c r="F6800" s="38">
        <v>0.11208532947663299</v>
      </c>
      <c r="G6800" s="38">
        <v>1.1379338372755001E-3</v>
      </c>
      <c r="H6800" s="38">
        <v>0</v>
      </c>
      <c r="I6800" s="38">
        <v>0</v>
      </c>
      <c r="J6800" s="38">
        <v>0</v>
      </c>
      <c r="K6800" s="38">
        <v>0</v>
      </c>
      <c r="L6800" s="38">
        <v>0</v>
      </c>
      <c r="M6800" s="38">
        <v>-2.8681994081493301E-2</v>
      </c>
      <c r="N6800" s="38">
        <v>-2.9528943051323898E-2</v>
      </c>
      <c r="O6800" s="38">
        <v>0.30693069306930698</v>
      </c>
      <c r="P6800" s="38">
        <v>-3.0118255728012001E-2</v>
      </c>
      <c r="Q6800" s="38">
        <v>-2.24170010535968E-4</v>
      </c>
      <c r="R6800" s="38">
        <v>-1.69766778883566E-4</v>
      </c>
      <c r="S6800" s="38">
        <v>0</v>
      </c>
      <c r="T6800" s="38">
        <v>-2.2746203626567999E-4</v>
      </c>
    </row>
    <row r="6801" spans="1:20">
      <c r="A6801" s="38">
        <v>0.58476274404893003</v>
      </c>
      <c r="B6801" s="38">
        <v>0.32549087105614999</v>
      </c>
      <c r="C6801" s="38">
        <v>3.4446075934194298E-2</v>
      </c>
      <c r="D6801" s="38">
        <v>0</v>
      </c>
      <c r="E6801" s="38">
        <v>1.80831826401446E-3</v>
      </c>
      <c r="F6801" s="38">
        <v>-1.8050541516245501E-3</v>
      </c>
      <c r="G6801" s="38">
        <v>0</v>
      </c>
      <c r="H6801" s="38">
        <v>0</v>
      </c>
      <c r="I6801" s="38">
        <v>0</v>
      </c>
      <c r="J6801" s="38">
        <v>0</v>
      </c>
      <c r="K6801" s="38">
        <v>0</v>
      </c>
      <c r="L6801" s="38">
        <v>0</v>
      </c>
      <c r="M6801" s="38">
        <v>0</v>
      </c>
      <c r="N6801" s="38">
        <v>0</v>
      </c>
      <c r="O6801" s="38">
        <v>0</v>
      </c>
      <c r="P6801" s="38">
        <v>0</v>
      </c>
      <c r="Q6801" s="38">
        <v>-1.7137993732832799E-2</v>
      </c>
      <c r="R6801" s="38">
        <v>3.7055363749843302E-3</v>
      </c>
      <c r="S6801" s="38">
        <v>1.3333258637208E-3</v>
      </c>
      <c r="T6801" s="38">
        <v>8.9404103189567596E-3</v>
      </c>
    </row>
    <row r="6802" spans="1:20">
      <c r="A6802" s="38">
        <v>0.41359293548864501</v>
      </c>
      <c r="B6802" s="38">
        <v>-4.30888066820223E-2</v>
      </c>
      <c r="C6802" s="38">
        <v>9.6647134625203798E-3</v>
      </c>
      <c r="D6802" s="38">
        <v>0</v>
      </c>
      <c r="E6802" s="38">
        <v>0</v>
      </c>
      <c r="F6802" s="38">
        <v>0</v>
      </c>
      <c r="G6802" s="38">
        <v>0</v>
      </c>
      <c r="H6802" s="38">
        <v>0</v>
      </c>
      <c r="I6802" s="38">
        <v>1.3088398390779601</v>
      </c>
      <c r="J6802" s="38">
        <v>0.144944053046</v>
      </c>
      <c r="K6802" s="38">
        <v>-1.5942613173633099E-2</v>
      </c>
      <c r="L6802" s="38">
        <v>2.2320122384492098E-3</v>
      </c>
      <c r="M6802" s="38">
        <v>0</v>
      </c>
      <c r="N6802" s="39">
        <v>-2.4581902803157201E-5</v>
      </c>
      <c r="O6802" s="39">
        <v>-1.63883380585992E-5</v>
      </c>
      <c r="P6802" s="39">
        <v>-2.86800616211814E-5</v>
      </c>
      <c r="Q6802" s="38">
        <v>0</v>
      </c>
      <c r="R6802" s="38">
        <v>0</v>
      </c>
      <c r="S6802" s="38">
        <v>0</v>
      </c>
      <c r="T6802" s="38">
        <v>0</v>
      </c>
    </row>
    <row r="6803" spans="1:20">
      <c r="A6803" s="38">
        <v>9.3244124334860299E-4</v>
      </c>
      <c r="B6803" s="38">
        <v>5.6436022675270897E-2</v>
      </c>
      <c r="C6803" s="38">
        <v>-6.3759724186704097E-3</v>
      </c>
      <c r="D6803" s="38">
        <v>2.35567566365283E-2</v>
      </c>
      <c r="E6803" s="38">
        <v>-3.3333333333333298E-2</v>
      </c>
      <c r="F6803" s="38">
        <v>-4.5977011494252699E-2</v>
      </c>
      <c r="G6803" s="38">
        <v>-3.6144578313252997E-2</v>
      </c>
      <c r="H6803" s="38">
        <v>-0.05</v>
      </c>
      <c r="I6803" s="38">
        <v>6.8393605197909996E-4</v>
      </c>
      <c r="J6803" s="38">
        <v>-0.111832550192225</v>
      </c>
      <c r="K6803" s="38">
        <v>1.02130142982206E-3</v>
      </c>
      <c r="L6803" s="38">
        <v>-8.8325317009182294E-2</v>
      </c>
      <c r="M6803" s="38">
        <v>0</v>
      </c>
      <c r="N6803" s="38">
        <v>0</v>
      </c>
      <c r="O6803" s="38">
        <v>1.7948016415868799E-3</v>
      </c>
      <c r="P6803" s="38">
        <v>0</v>
      </c>
      <c r="Q6803" s="38">
        <v>-7.4749316317228795E-2</v>
      </c>
      <c r="R6803" s="38">
        <v>-8.1773399014778106E-2</v>
      </c>
      <c r="S6803" s="38">
        <v>-8.7982832618025794E-2</v>
      </c>
      <c r="T6803" s="38">
        <v>-9.7647058823529295E-2</v>
      </c>
    </row>
    <row r="6804" spans="1:20">
      <c r="A6804" s="38">
        <v>0.40589281178562298</v>
      </c>
      <c r="B6804" s="38">
        <v>-1.37308039747064E-2</v>
      </c>
      <c r="C6804" s="38">
        <v>-5.86187946510349E-3</v>
      </c>
      <c r="D6804" s="38">
        <v>2.7639579878385801E-3</v>
      </c>
      <c r="E6804" s="38">
        <v>-7.8536027449485304E-2</v>
      </c>
      <c r="F6804" s="38">
        <v>0</v>
      </c>
      <c r="G6804" s="38">
        <v>0</v>
      </c>
      <c r="H6804" s="38">
        <v>0</v>
      </c>
      <c r="I6804" s="38">
        <v>0</v>
      </c>
      <c r="J6804" s="38">
        <v>0</v>
      </c>
      <c r="K6804" s="38">
        <v>0</v>
      </c>
      <c r="L6804" s="38">
        <v>0</v>
      </c>
      <c r="M6804" s="38">
        <v>0.17593983321756201</v>
      </c>
      <c r="N6804" s="38">
        <v>-1.2837601709618399E-2</v>
      </c>
      <c r="O6804" s="38">
        <v>1.7888695347059599E-2</v>
      </c>
      <c r="P6804" s="38">
        <v>-3.6625977975168297E-2</v>
      </c>
      <c r="Q6804" s="38">
        <v>1.39980131852209E-4</v>
      </c>
      <c r="R6804" s="38">
        <v>0</v>
      </c>
      <c r="S6804" s="38">
        <v>0</v>
      </c>
      <c r="T6804" s="38">
        <v>0</v>
      </c>
    </row>
    <row r="6805" spans="1:20">
      <c r="A6805" s="39">
        <v>-3.0274666915449401E-5</v>
      </c>
      <c r="B6805" s="38">
        <v>-1.4128605632768E-4</v>
      </c>
      <c r="C6805" s="38">
        <v>1.3676404165498899E-3</v>
      </c>
      <c r="D6805" s="38">
        <v>5.0372311607805699E-3</v>
      </c>
      <c r="E6805" s="38">
        <v>0</v>
      </c>
      <c r="F6805" s="38">
        <v>0</v>
      </c>
      <c r="G6805" s="38">
        <v>0</v>
      </c>
      <c r="H6805" s="38">
        <v>0</v>
      </c>
      <c r="I6805" s="38">
        <v>4.1027692307692298</v>
      </c>
      <c r="J6805" s="38">
        <v>-2.3275446213217501E-2</v>
      </c>
      <c r="K6805" s="38">
        <v>-1.7903444869736999E-2</v>
      </c>
      <c r="L6805" s="38">
        <v>-2.33844606487301E-2</v>
      </c>
      <c r="M6805" s="38">
        <v>-7.2593864647569001E-3</v>
      </c>
      <c r="N6805" s="38">
        <v>1.16291869790846E-2</v>
      </c>
      <c r="O6805" s="38">
        <v>0.38367312041909202</v>
      </c>
      <c r="P6805" s="38">
        <v>4.3870982238148996E-3</v>
      </c>
      <c r="Q6805" s="38">
        <v>-1.6134491227354199E-2</v>
      </c>
      <c r="R6805" s="38">
        <v>-2.8466967168126599E-2</v>
      </c>
      <c r="S6805" s="38">
        <v>-1.5674098325652499E-2</v>
      </c>
      <c r="T6805" s="38">
        <v>9.1928611842712199E-3</v>
      </c>
    </row>
    <row r="6806" spans="1:20">
      <c r="A6806" s="38">
        <v>0</v>
      </c>
      <c r="B6806" s="38">
        <v>0</v>
      </c>
      <c r="C6806" s="38">
        <v>0</v>
      </c>
      <c r="D6806" s="38">
        <v>0</v>
      </c>
      <c r="E6806" s="38">
        <v>7.6904878528279499E-3</v>
      </c>
      <c r="F6806" s="38">
        <v>-7.8335025246431197E-3</v>
      </c>
      <c r="G6806" s="38">
        <v>0</v>
      </c>
      <c r="H6806" s="38">
        <v>0</v>
      </c>
      <c r="I6806" s="38">
        <v>1.6970225558328798E-2</v>
      </c>
      <c r="J6806" s="38">
        <v>0</v>
      </c>
      <c r="K6806" s="38">
        <v>0</v>
      </c>
      <c r="L6806" s="38">
        <v>-7.2076346185434798E-4</v>
      </c>
      <c r="M6806" s="38">
        <v>-6.4394933718340099E-4</v>
      </c>
      <c r="N6806" s="38">
        <v>-3.4065117729867002E-4</v>
      </c>
      <c r="O6806" s="39">
        <v>-7.3901333508392895E-5</v>
      </c>
      <c r="P6806" s="39">
        <v>-6.9800862246045196E-5</v>
      </c>
      <c r="Q6806" s="38">
        <v>1.8876207199297598E-2</v>
      </c>
      <c r="R6806" s="38">
        <v>-6.9366652305040896E-2</v>
      </c>
      <c r="S6806" s="38">
        <v>-1.43518518518518E-2</v>
      </c>
      <c r="T6806" s="38">
        <v>2.3015500234852E-2</v>
      </c>
    </row>
    <row r="6807" spans="1:20">
      <c r="A6807" s="38">
        <v>0.40589281178562298</v>
      </c>
      <c r="B6807" s="38">
        <v>-1.37308039747064E-2</v>
      </c>
      <c r="C6807" s="38">
        <v>-5.86187946510349E-3</v>
      </c>
      <c r="D6807" s="38">
        <v>2.7639579878385801E-3</v>
      </c>
      <c r="E6807" s="38">
        <v>0</v>
      </c>
      <c r="F6807" s="38">
        <v>0</v>
      </c>
      <c r="G6807" s="38">
        <v>0</v>
      </c>
      <c r="H6807" s="38">
        <v>0</v>
      </c>
      <c r="I6807" s="38">
        <v>-0.69500178142692604</v>
      </c>
      <c r="J6807" s="38">
        <v>3.2455715770476502E-3</v>
      </c>
      <c r="K6807" s="38">
        <v>1.2323193034684401E-2</v>
      </c>
      <c r="L6807" s="38">
        <v>1.6686555069942101E-3</v>
      </c>
      <c r="M6807" s="38">
        <v>6.0506050605059897E-3</v>
      </c>
      <c r="N6807" s="38">
        <v>4.3709677419354804</v>
      </c>
      <c r="O6807" s="38">
        <v>8.5000254491778907E-3</v>
      </c>
      <c r="P6807" s="38">
        <v>1.3626728575753201E-3</v>
      </c>
      <c r="Q6807" s="38">
        <v>0</v>
      </c>
      <c r="R6807" s="38">
        <v>0</v>
      </c>
      <c r="S6807" s="38">
        <v>0</v>
      </c>
      <c r="T6807" s="38">
        <v>0</v>
      </c>
    </row>
    <row r="6808" spans="1:20">
      <c r="A6808" s="38">
        <v>0</v>
      </c>
      <c r="B6808" s="38">
        <v>0</v>
      </c>
      <c r="C6808" s="38">
        <v>0</v>
      </c>
      <c r="D6808" s="38">
        <v>0</v>
      </c>
      <c r="E6808" s="38">
        <v>0.148991084642355</v>
      </c>
      <c r="F6808" s="38">
        <v>6.4282402871441199E-4</v>
      </c>
      <c r="G6808" s="38">
        <v>0.48240295174752501</v>
      </c>
      <c r="H6808" s="38">
        <v>2.7966890809911901E-3</v>
      </c>
      <c r="I6808" s="38">
        <v>0</v>
      </c>
      <c r="J6808" s="38">
        <v>0</v>
      </c>
      <c r="K6808" s="38">
        <v>0</v>
      </c>
      <c r="L6808" s="38">
        <v>0</v>
      </c>
      <c r="M6808" s="38">
        <v>0</v>
      </c>
      <c r="N6808" s="38">
        <v>0</v>
      </c>
      <c r="O6808" s="38">
        <v>0</v>
      </c>
      <c r="P6808" s="38">
        <v>0</v>
      </c>
      <c r="Q6808" s="38">
        <v>-3.89203698180733E-2</v>
      </c>
      <c r="R6808" s="38">
        <v>-4.0527540729247503E-2</v>
      </c>
      <c r="S6808" s="38">
        <v>-4.2239399721853699E-2</v>
      </c>
      <c r="T6808" s="38">
        <v>-4.4102252389153503E-2</v>
      </c>
    </row>
    <row r="6809" spans="1:20">
      <c r="A6809" s="38">
        <v>-5.2101923585558601E-3</v>
      </c>
      <c r="B6809" s="38">
        <v>4.6205472379969102E-2</v>
      </c>
      <c r="C6809" s="38">
        <v>-9.6225018504811997E-3</v>
      </c>
      <c r="D6809" s="38">
        <v>4.9825610363738197E-4</v>
      </c>
      <c r="E6809" s="38">
        <v>0</v>
      </c>
      <c r="F6809" s="38">
        <v>0</v>
      </c>
      <c r="G6809" s="38">
        <v>0</v>
      </c>
      <c r="H6809" s="38">
        <v>0</v>
      </c>
      <c r="I6809" s="38">
        <v>-2.9671210906174899E-2</v>
      </c>
      <c r="J6809" s="38">
        <v>-3.01652892561983E-2</v>
      </c>
      <c r="K6809" s="38">
        <v>-3.1103536429484401E-2</v>
      </c>
      <c r="L6809" s="38">
        <v>-3.2541776605100999E-2</v>
      </c>
      <c r="M6809" s="38">
        <v>0.90972673536966497</v>
      </c>
      <c r="N6809" s="38">
        <v>2.1066619131739601E-4</v>
      </c>
      <c r="O6809" s="38">
        <v>1.8891157123878E-2</v>
      </c>
      <c r="P6809" s="38">
        <v>0</v>
      </c>
      <c r="Q6809" s="38">
        <v>1.06967407955228E-3</v>
      </c>
      <c r="R6809" s="38">
        <v>1.19385264824208E-3</v>
      </c>
      <c r="S6809" s="38">
        <v>-1.0804329637461199E-3</v>
      </c>
      <c r="T6809" s="38">
        <v>-3.5597222130623E-3</v>
      </c>
    </row>
    <row r="6810" spans="1:20">
      <c r="A6810" s="39">
        <v>1.0491087820797099E-5</v>
      </c>
      <c r="B6810" s="39">
        <v>-1.04909777590281E-5</v>
      </c>
      <c r="C6810" s="38">
        <v>0.58476274404893003</v>
      </c>
      <c r="D6810" s="38">
        <v>0.32549087105614999</v>
      </c>
      <c r="E6810" s="38">
        <v>0</v>
      </c>
      <c r="F6810" s="38">
        <v>1.49597408887274</v>
      </c>
      <c r="G6810" s="38">
        <v>6.0597240581960797E-3</v>
      </c>
      <c r="H6810" s="38">
        <v>0</v>
      </c>
      <c r="I6810" s="38">
        <v>-2.8556412053258401E-2</v>
      </c>
      <c r="J6810" s="38">
        <v>0</v>
      </c>
      <c r="K6810" s="38">
        <v>0</v>
      </c>
      <c r="L6810" s="38">
        <v>1.29449954914337</v>
      </c>
      <c r="M6810" s="38">
        <v>0</v>
      </c>
      <c r="N6810" s="38">
        <v>1.6014735217131398E-2</v>
      </c>
      <c r="O6810" s="38">
        <v>0</v>
      </c>
      <c r="P6810" s="38">
        <v>0</v>
      </c>
      <c r="Q6810" s="38">
        <v>-2.2746203626567999E-4</v>
      </c>
      <c r="R6810" s="39">
        <v>-4.8066293031305103E-5</v>
      </c>
      <c r="S6810" s="38">
        <v>-5.6400494786172997E-4</v>
      </c>
      <c r="T6810" s="38">
        <v>-1.4108080723867201E-4</v>
      </c>
    </row>
    <row r="6811" spans="1:20">
      <c r="A6811" s="38">
        <v>-1.6033551462499698E-2</v>
      </c>
      <c r="B6811" s="38">
        <v>-1.69738405060978E-2</v>
      </c>
      <c r="C6811" s="38">
        <v>0.86665609582287595</v>
      </c>
      <c r="D6811" s="38">
        <v>0.136927050024653</v>
      </c>
      <c r="E6811" s="38">
        <v>1.4065283754075299E-3</v>
      </c>
      <c r="F6811" s="38">
        <v>-6.2112447459320803E-3</v>
      </c>
      <c r="G6811" s="38">
        <v>0</v>
      </c>
      <c r="H6811" s="38">
        <v>0</v>
      </c>
      <c r="I6811" s="38">
        <v>0</v>
      </c>
      <c r="J6811" s="38">
        <v>0</v>
      </c>
      <c r="K6811" s="38">
        <v>0</v>
      </c>
      <c r="L6811" s="38">
        <v>0</v>
      </c>
      <c r="M6811" s="38">
        <v>-6.47165014920974E-2</v>
      </c>
      <c r="N6811" s="38">
        <v>-9.0442126492926104E-3</v>
      </c>
      <c r="O6811" s="38">
        <v>1.6854289893786199E-2</v>
      </c>
      <c r="P6811" s="38">
        <v>5.16012009006774E-4</v>
      </c>
      <c r="Q6811" s="38">
        <v>0</v>
      </c>
      <c r="R6811" s="38">
        <v>0</v>
      </c>
      <c r="S6811" s="38">
        <v>0</v>
      </c>
      <c r="T6811" s="38">
        <v>-2.8208744710860301E-3</v>
      </c>
    </row>
    <row r="6812" spans="1:20">
      <c r="A6812" s="38">
        <v>0</v>
      </c>
      <c r="B6812" s="38">
        <v>0</v>
      </c>
      <c r="C6812" s="38">
        <v>0</v>
      </c>
      <c r="D6812" s="38">
        <v>0</v>
      </c>
      <c r="E6812" s="38">
        <v>4.68932429069955E-4</v>
      </c>
      <c r="F6812" s="39">
        <v>-6.8553208449591605E-5</v>
      </c>
      <c r="G6812" s="38">
        <v>0</v>
      </c>
      <c r="H6812" s="38">
        <v>0</v>
      </c>
      <c r="I6812" s="38">
        <v>-6.9366652305040896E-2</v>
      </c>
      <c r="J6812" s="38">
        <v>-1.43518518518518E-2</v>
      </c>
      <c r="K6812" s="38">
        <v>2.3015500234852E-2</v>
      </c>
      <c r="L6812" s="38">
        <v>-5.5096418732782301E-3</v>
      </c>
      <c r="M6812" s="38">
        <v>-1.62524903009333E-2</v>
      </c>
      <c r="N6812" s="38">
        <v>-1.6520997655084101E-2</v>
      </c>
      <c r="O6812" s="38">
        <v>-1.6906903652324699E-2</v>
      </c>
      <c r="P6812" s="38">
        <v>0</v>
      </c>
      <c r="Q6812" s="38">
        <v>-8.3594566353186999E-3</v>
      </c>
      <c r="R6812" s="38">
        <v>0</v>
      </c>
      <c r="S6812" s="38">
        <v>0</v>
      </c>
      <c r="T6812" s="38">
        <v>0</v>
      </c>
    </row>
    <row r="6813" spans="1:20">
      <c r="A6813" s="38">
        <v>0</v>
      </c>
      <c r="B6813" s="38">
        <v>0</v>
      </c>
      <c r="C6813" s="38">
        <v>0</v>
      </c>
      <c r="D6813" s="38">
        <v>0</v>
      </c>
      <c r="E6813" s="38">
        <v>4.7021943573667402E-3</v>
      </c>
      <c r="F6813" s="38">
        <v>7.44029761190447E-2</v>
      </c>
      <c r="G6813" s="38">
        <v>-1.9323131911091199E-2</v>
      </c>
      <c r="H6813" s="38">
        <v>9.7494305239179901E-2</v>
      </c>
      <c r="I6813" s="38">
        <v>-3.90523301223639E-3</v>
      </c>
      <c r="J6813" s="38">
        <v>9.9320439100887403E-3</v>
      </c>
      <c r="K6813" s="38">
        <v>-6.2111801242235396E-3</v>
      </c>
      <c r="L6813" s="38">
        <v>-5.7291666666666298E-3</v>
      </c>
      <c r="M6813" s="38">
        <v>8.2069121799151299E-3</v>
      </c>
      <c r="N6813" s="38">
        <v>2.3934344569515799E-2</v>
      </c>
      <c r="O6813" s="38">
        <v>3.0808569208042199E-2</v>
      </c>
      <c r="P6813" s="38">
        <v>6.24748201438848E-2</v>
      </c>
      <c r="Q6813" s="38">
        <v>0</v>
      </c>
      <c r="R6813" s="38">
        <v>0</v>
      </c>
      <c r="S6813" s="38">
        <v>0</v>
      </c>
      <c r="T6813" s="38">
        <v>0</v>
      </c>
    </row>
    <row r="6814" spans="1:20">
      <c r="A6814" s="38">
        <v>3.4605616134450001E-4</v>
      </c>
      <c r="B6814" s="38">
        <v>-2.91369091539306E-3</v>
      </c>
      <c r="C6814" s="38">
        <v>-2.9263356440211402E-3</v>
      </c>
      <c r="D6814" s="38">
        <v>-7.1291525449472997E-3</v>
      </c>
      <c r="E6814" s="38">
        <v>0</v>
      </c>
      <c r="F6814" s="38">
        <v>0.110165904858642</v>
      </c>
      <c r="G6814" s="39">
        <v>-9.5307079409771796E-5</v>
      </c>
      <c r="H6814" s="38">
        <v>0.178365137159959</v>
      </c>
      <c r="I6814" s="38">
        <v>2.00400801603209E-3</v>
      </c>
      <c r="J6814" s="38">
        <v>0</v>
      </c>
      <c r="K6814" s="38">
        <v>0.94850000000000001</v>
      </c>
      <c r="L6814" s="38">
        <v>-2.4890941750064101E-2</v>
      </c>
      <c r="M6814" s="38">
        <v>1.05821956744132E-4</v>
      </c>
      <c r="N6814" s="39">
        <v>9.0944785147420294E-5</v>
      </c>
      <c r="O6814" s="38">
        <v>1.50395005486684E-4</v>
      </c>
      <c r="P6814" s="38">
        <v>0</v>
      </c>
      <c r="Q6814" s="38">
        <v>0</v>
      </c>
      <c r="R6814" s="38">
        <v>-1.0248626130124299E-4</v>
      </c>
      <c r="S6814" s="38">
        <v>0</v>
      </c>
      <c r="T6814" s="38">
        <v>0</v>
      </c>
    </row>
    <row r="6815" spans="1:20">
      <c r="A6815" s="38">
        <v>0</v>
      </c>
      <c r="B6815" s="38">
        <v>0</v>
      </c>
      <c r="C6815" s="38">
        <v>0</v>
      </c>
      <c r="D6815" s="38">
        <v>0</v>
      </c>
      <c r="E6815" s="38">
        <v>0</v>
      </c>
      <c r="F6815" s="38">
        <v>0</v>
      </c>
      <c r="G6815" s="38">
        <v>0</v>
      </c>
      <c r="H6815" s="38">
        <v>0</v>
      </c>
      <c r="I6815" s="38">
        <v>4.3165467625899201E-4</v>
      </c>
      <c r="J6815" s="38">
        <v>5.1776211707176703E-3</v>
      </c>
      <c r="K6815" s="38">
        <v>-2.8616397195593E-4</v>
      </c>
      <c r="L6815" s="38">
        <v>2.1468441391155001E-4</v>
      </c>
      <c r="M6815" s="38">
        <v>0</v>
      </c>
      <c r="N6815" s="38">
        <v>-3.8022813688212902E-3</v>
      </c>
      <c r="O6815" s="38">
        <v>1.90839694656488E-3</v>
      </c>
      <c r="P6815" s="38">
        <v>0</v>
      </c>
      <c r="Q6815" s="38">
        <v>0</v>
      </c>
      <c r="R6815" s="38">
        <v>0</v>
      </c>
      <c r="S6815" s="39">
        <v>8.3266726846886704E-17</v>
      </c>
      <c r="T6815" s="38">
        <v>0</v>
      </c>
    </row>
    <row r="6816" spans="1:20">
      <c r="A6816" s="38">
        <v>0.35776330076004298</v>
      </c>
      <c r="B6816" s="38">
        <v>-7.3170731707316999E-2</v>
      </c>
      <c r="C6816" s="38">
        <v>1.33735979292493E-2</v>
      </c>
      <c r="D6816" s="38">
        <v>-8.5142613878245992E-3</v>
      </c>
      <c r="E6816" s="38">
        <v>-5.0298648223828998E-3</v>
      </c>
      <c r="F6816" s="38">
        <v>0.30790876777251103</v>
      </c>
      <c r="G6816" s="38">
        <v>7.9688974446080099E-2</v>
      </c>
      <c r="H6816" s="38">
        <v>5.6635039609567901E-3</v>
      </c>
      <c r="I6816" s="38">
        <v>3.9627501486031201E-4</v>
      </c>
      <c r="J6816" s="38">
        <v>-2.3767082590612E-3</v>
      </c>
      <c r="K6816" s="38">
        <v>-1.40956918800873E-2</v>
      </c>
      <c r="L6816" s="38">
        <v>1.37233185662505</v>
      </c>
      <c r="M6816" s="38">
        <v>0</v>
      </c>
      <c r="N6816" s="38">
        <v>0.468785397585682</v>
      </c>
      <c r="O6816" s="38">
        <v>8.3179093953816396E-2</v>
      </c>
      <c r="P6816" s="38">
        <v>5.2889603124561802E-4</v>
      </c>
      <c r="Q6816" s="38">
        <v>0</v>
      </c>
      <c r="R6816" s="38">
        <v>0</v>
      </c>
      <c r="S6816" s="38">
        <v>0</v>
      </c>
      <c r="T6816" s="38">
        <v>0</v>
      </c>
    </row>
    <row r="6817" spans="1:20">
      <c r="A6817" s="38">
        <v>-9.3133070000931404E-4</v>
      </c>
      <c r="B6817" s="38">
        <v>0</v>
      </c>
      <c r="C6817" s="38">
        <v>0</v>
      </c>
      <c r="D6817" s="38">
        <v>0</v>
      </c>
      <c r="E6817" s="38">
        <v>-5.1660926563715098E-3</v>
      </c>
      <c r="F6817" s="38">
        <v>4.1878385169467798E-3</v>
      </c>
      <c r="G6817" s="38">
        <v>5.0600533807829097E-3</v>
      </c>
      <c r="H6817" s="38">
        <v>-8.5753803596127203E-3</v>
      </c>
      <c r="I6817" s="38">
        <v>9.7650163096548999E-4</v>
      </c>
      <c r="J6817" s="39">
        <v>-6.2269085474697994E-5</v>
      </c>
      <c r="K6817" s="38">
        <v>-2.2418266735858799E-3</v>
      </c>
      <c r="L6817" s="38">
        <v>-2.0804294006282801E-4</v>
      </c>
      <c r="M6817" s="38">
        <v>-1.3803291763341099E-2</v>
      </c>
      <c r="N6817" s="38">
        <v>-1.8775330153566101E-2</v>
      </c>
      <c r="O6817" s="38">
        <v>-2.1391776716305998E-2</v>
      </c>
      <c r="P6817" s="38">
        <v>-2.1610550695787E-2</v>
      </c>
      <c r="Q6817" s="38">
        <v>0</v>
      </c>
      <c r="R6817" s="38">
        <v>0</v>
      </c>
      <c r="S6817" s="38">
        <v>0</v>
      </c>
      <c r="T6817" s="38">
        <v>0</v>
      </c>
    </row>
    <row r="6818" spans="1:20">
      <c r="A6818" s="39">
        <v>-8.1945383402004496E-5</v>
      </c>
      <c r="B6818" s="39">
        <v>-2.0488024749515199E-5</v>
      </c>
      <c r="C6818" s="38">
        <v>-1.14735289296802E-4</v>
      </c>
      <c r="D6818" s="38">
        <v>-4.58993819976045E-4</v>
      </c>
      <c r="E6818" s="38">
        <v>-1.7910500461223999E-2</v>
      </c>
      <c r="F6818" s="38">
        <v>0.75819390327756098</v>
      </c>
      <c r="G6818" s="38">
        <v>-2.1650167041135301E-2</v>
      </c>
      <c r="H6818" s="38">
        <v>-5.24649184456734E-2</v>
      </c>
      <c r="I6818" s="38">
        <v>0</v>
      </c>
      <c r="J6818" s="38">
        <v>0</v>
      </c>
      <c r="K6818" s="38">
        <v>0</v>
      </c>
      <c r="L6818" s="38">
        <v>0</v>
      </c>
      <c r="M6818" s="38">
        <v>3.5175710792887001E-4</v>
      </c>
      <c r="N6818" s="38">
        <v>3.0186376531215602E-4</v>
      </c>
      <c r="O6818" s="38">
        <v>0</v>
      </c>
      <c r="P6818" s="38">
        <v>0</v>
      </c>
      <c r="Q6818" s="38">
        <v>-4.1447913788339296E-3</v>
      </c>
      <c r="R6818" s="38">
        <v>2.9134295227524899E-2</v>
      </c>
      <c r="S6818" s="38">
        <v>1.0245349150714501E-2</v>
      </c>
      <c r="T6818" s="38">
        <v>1.78809714438216E-2</v>
      </c>
    </row>
    <row r="6819" spans="1:20">
      <c r="A6819" s="38">
        <v>-1.4082330110405401E-4</v>
      </c>
      <c r="B6819" s="38">
        <v>0</v>
      </c>
      <c r="C6819" s="38">
        <v>0</v>
      </c>
      <c r="D6819" s="38">
        <v>0</v>
      </c>
      <c r="E6819" s="38">
        <v>0</v>
      </c>
      <c r="F6819" s="38">
        <v>7.3528854390133799E-4</v>
      </c>
      <c r="G6819" s="38">
        <v>0</v>
      </c>
      <c r="H6819" s="38">
        <v>0</v>
      </c>
      <c r="I6819" s="38">
        <v>4.4111956661937301E-3</v>
      </c>
      <c r="J6819" s="38">
        <v>-1.4382576535853699E-3</v>
      </c>
      <c r="K6819" s="38">
        <v>5.1388888888888803E-2</v>
      </c>
      <c r="L6819" s="38">
        <v>2.1772102353344001E-3</v>
      </c>
      <c r="M6819" s="38">
        <v>0</v>
      </c>
      <c r="N6819" s="38">
        <v>0</v>
      </c>
      <c r="O6819" s="38">
        <v>0</v>
      </c>
      <c r="P6819" s="38">
        <v>0</v>
      </c>
      <c r="Q6819" s="38">
        <v>-8.7982832618025794E-2</v>
      </c>
      <c r="R6819" s="38">
        <v>-9.7647058823529295E-2</v>
      </c>
      <c r="S6819" s="38">
        <v>0</v>
      </c>
      <c r="T6819" s="38">
        <v>-1</v>
      </c>
    </row>
    <row r="6820" spans="1:20">
      <c r="A6820" s="38">
        <v>0</v>
      </c>
      <c r="B6820" s="38">
        <v>0</v>
      </c>
      <c r="C6820" s="38">
        <v>0</v>
      </c>
      <c r="D6820" s="38">
        <v>0</v>
      </c>
      <c r="E6820" s="38">
        <v>3.06027203225159E-3</v>
      </c>
      <c r="F6820" s="38">
        <v>-2.61353563793727E-3</v>
      </c>
      <c r="G6820" s="38">
        <v>3.25133832723802E-3</v>
      </c>
      <c r="H6820" s="38">
        <v>5.1188450646530896E-3</v>
      </c>
      <c r="I6820" s="38">
        <v>1.0971892990179401E-2</v>
      </c>
      <c r="J6820" s="38">
        <v>4.3026060159442603E-2</v>
      </c>
      <c r="K6820" s="38">
        <v>0</v>
      </c>
      <c r="L6820" s="38">
        <v>0</v>
      </c>
      <c r="M6820" s="38">
        <v>0</v>
      </c>
      <c r="N6820" s="38">
        <v>0</v>
      </c>
      <c r="O6820" s="38">
        <v>0</v>
      </c>
      <c r="P6820" s="39">
        <v>-1.76941794549634E-16</v>
      </c>
      <c r="Q6820" s="38">
        <v>-2.0352507449118599E-2</v>
      </c>
      <c r="R6820" s="38">
        <v>-2.05949066914114E-2</v>
      </c>
      <c r="S6820" s="38">
        <v>-2.08174329552334E-2</v>
      </c>
      <c r="T6820" s="38">
        <v>-2.1071870128473801E-2</v>
      </c>
    </row>
    <row r="6821" spans="1:20">
      <c r="A6821" s="38">
        <v>-1.7894298793175199E-2</v>
      </c>
      <c r="B6821" s="38">
        <v>-1.8644067796610101E-2</v>
      </c>
      <c r="C6821" s="38">
        <v>-1.9071675302245201E-2</v>
      </c>
      <c r="D6821" s="38">
        <v>-2.04372686336565E-2</v>
      </c>
      <c r="E6821" s="38">
        <v>0</v>
      </c>
      <c r="F6821" s="38">
        <v>0</v>
      </c>
      <c r="G6821" s="38">
        <v>0</v>
      </c>
      <c r="H6821" s="38">
        <v>0</v>
      </c>
      <c r="I6821" s="38">
        <v>1.02130142982206E-3</v>
      </c>
      <c r="J6821" s="38">
        <v>-8.8325317009182294E-2</v>
      </c>
      <c r="K6821" s="38">
        <v>0</v>
      </c>
      <c r="L6821" s="38">
        <v>0</v>
      </c>
      <c r="M6821" s="38">
        <v>0.26432593574031099</v>
      </c>
      <c r="N6821" s="38">
        <v>-1.6898087503274699E-2</v>
      </c>
      <c r="O6821" s="38">
        <v>1.77215189873417E-2</v>
      </c>
      <c r="P6821" s="38">
        <v>0.25111285676878697</v>
      </c>
      <c r="Q6821" s="38">
        <v>0</v>
      </c>
      <c r="R6821" s="38">
        <v>-2.5667421590831001E-2</v>
      </c>
      <c r="S6821" s="38">
        <v>-2.63435937169825E-2</v>
      </c>
      <c r="T6821" s="38">
        <v>-2.6984012153656999E-2</v>
      </c>
    </row>
    <row r="6822" spans="1:20">
      <c r="A6822" s="38">
        <v>-0.52777731557744501</v>
      </c>
      <c r="B6822" s="38">
        <v>0</v>
      </c>
      <c r="C6822" s="38">
        <v>0</v>
      </c>
      <c r="D6822" s="38">
        <v>0</v>
      </c>
      <c r="E6822" s="38">
        <v>0</v>
      </c>
      <c r="F6822" s="38">
        <v>0</v>
      </c>
      <c r="G6822" s="38">
        <v>0</v>
      </c>
      <c r="H6822" s="38">
        <v>0</v>
      </c>
      <c r="I6822" s="38">
        <v>-1.0828205007751101E-2</v>
      </c>
      <c r="J6822" s="38">
        <v>0</v>
      </c>
      <c r="K6822" s="38">
        <v>0</v>
      </c>
      <c r="L6822" s="38">
        <v>0</v>
      </c>
      <c r="M6822" s="38">
        <v>0</v>
      </c>
      <c r="N6822" s="38">
        <v>0</v>
      </c>
      <c r="O6822" s="38">
        <v>0</v>
      </c>
      <c r="P6822" s="38">
        <v>0.43598544336930201</v>
      </c>
      <c r="Q6822" s="38">
        <v>-1.09452736318405E-2</v>
      </c>
      <c r="R6822" s="38">
        <v>-1.1569416498994E-2</v>
      </c>
      <c r="S6822" s="38">
        <v>-1.11959287531806E-2</v>
      </c>
      <c r="T6822" s="38">
        <v>-1.18373648996398E-2</v>
      </c>
    </row>
    <row r="6823" spans="1:20">
      <c r="A6823" s="38">
        <v>5.6567484862295701E-2</v>
      </c>
      <c r="B6823" s="38">
        <v>6.4703700188931904E-4</v>
      </c>
      <c r="C6823" s="38">
        <v>7.7271540405657604E-2</v>
      </c>
      <c r="D6823" s="39">
        <v>6.1738698959917001E-5</v>
      </c>
      <c r="E6823" s="38">
        <v>0</v>
      </c>
      <c r="F6823" s="38">
        <v>0</v>
      </c>
      <c r="G6823" s="38">
        <v>0</v>
      </c>
      <c r="H6823" s="38">
        <v>0</v>
      </c>
      <c r="I6823" s="38">
        <v>1.3413125624081501E-3</v>
      </c>
      <c r="J6823" s="38">
        <v>4.2745439219129801E-2</v>
      </c>
      <c r="K6823" s="38">
        <v>-8.4187033276455301E-3</v>
      </c>
      <c r="L6823" s="38">
        <v>-2.8619024126609501E-3</v>
      </c>
      <c r="M6823" s="38">
        <v>-3.125E-2</v>
      </c>
      <c r="N6823" s="38">
        <v>-0.19201228878648199</v>
      </c>
      <c r="O6823" s="38">
        <v>0</v>
      </c>
      <c r="P6823" s="38">
        <v>-3.8022813688212902E-3</v>
      </c>
      <c r="Q6823" s="38">
        <v>0</v>
      </c>
      <c r="R6823" s="38">
        <v>0.29020610147370701</v>
      </c>
      <c r="S6823" s="38">
        <v>1.3241421362016801</v>
      </c>
      <c r="T6823" s="38">
        <v>-1.8398065588635299E-3</v>
      </c>
    </row>
    <row r="6824" spans="1:20">
      <c r="A6824" s="38">
        <v>9.7136981709934904E-4</v>
      </c>
      <c r="B6824" s="38">
        <v>-2.7419452350029398E-3</v>
      </c>
      <c r="C6824" s="38">
        <v>2.4254976536531498E-3</v>
      </c>
      <c r="D6824" s="38">
        <v>7.84698334921171E-4</v>
      </c>
      <c r="E6824" s="38">
        <v>-2.3747793701598699E-2</v>
      </c>
      <c r="F6824" s="38">
        <v>-2.7059057604304399E-2</v>
      </c>
      <c r="G6824" s="38">
        <v>-2.6931386757475199E-2</v>
      </c>
      <c r="H6824" s="38">
        <v>-4.8518850167212297E-3</v>
      </c>
      <c r="I6824" s="38">
        <v>0</v>
      </c>
      <c r="J6824" s="38">
        <v>0</v>
      </c>
      <c r="K6824" s="38">
        <v>0</v>
      </c>
      <c r="L6824" s="38">
        <v>0.11005919301993</v>
      </c>
      <c r="M6824" s="38">
        <v>5.2649933166366901E-4</v>
      </c>
      <c r="N6824" s="38">
        <v>3.7402609185452598E-3</v>
      </c>
      <c r="O6824" s="38">
        <v>5.0234185157676603E-3</v>
      </c>
      <c r="P6824" s="38">
        <v>9.4734798774752502E-4</v>
      </c>
      <c r="Q6824" s="38">
        <v>0</v>
      </c>
      <c r="R6824" s="38">
        <v>0</v>
      </c>
      <c r="S6824" s="38">
        <v>0</v>
      </c>
      <c r="T6824" s="38">
        <v>0</v>
      </c>
    </row>
    <row r="6825" spans="1:20">
      <c r="A6825" s="38">
        <v>0</v>
      </c>
      <c r="B6825" s="38">
        <v>0</v>
      </c>
      <c r="C6825" s="38">
        <v>0</v>
      </c>
      <c r="D6825" s="38">
        <v>0</v>
      </c>
      <c r="E6825" s="38">
        <v>-4.1365497923184901E-3</v>
      </c>
      <c r="F6825" s="38">
        <v>7.0870708345005501E-2</v>
      </c>
      <c r="G6825" s="38">
        <v>4.0654520217224301E-2</v>
      </c>
      <c r="H6825" s="38">
        <v>0.14520526394090999</v>
      </c>
      <c r="I6825" s="38">
        <v>-0.128505650899958</v>
      </c>
      <c r="J6825" s="38">
        <v>-7.1625840537944199E-2</v>
      </c>
      <c r="K6825" s="38">
        <v>31.9125008083812</v>
      </c>
      <c r="L6825" s="38">
        <v>-1.6859032550901199E-2</v>
      </c>
      <c r="M6825" s="38">
        <v>8.7466279311060706E-3</v>
      </c>
      <c r="N6825" s="38">
        <v>1.45541692809313E-2</v>
      </c>
      <c r="O6825" s="38">
        <v>0</v>
      </c>
      <c r="P6825" s="38">
        <v>1.9373872138526701E-2</v>
      </c>
      <c r="Q6825" s="38">
        <v>0</v>
      </c>
      <c r="R6825" s="38">
        <v>0</v>
      </c>
      <c r="S6825" s="38">
        <v>0</v>
      </c>
      <c r="T6825" s="38">
        <v>0</v>
      </c>
    </row>
    <row r="6826" spans="1:20">
      <c r="A6826" s="38">
        <v>0</v>
      </c>
      <c r="B6826" s="39">
        <v>-1.4918621893400499E-16</v>
      </c>
      <c r="C6826" s="38">
        <v>0</v>
      </c>
      <c r="D6826" s="38">
        <v>0</v>
      </c>
      <c r="E6826" s="38">
        <v>0</v>
      </c>
      <c r="F6826" s="38">
        <v>0</v>
      </c>
      <c r="G6826" s="38">
        <v>0</v>
      </c>
      <c r="H6826" s="38">
        <v>0</v>
      </c>
      <c r="I6826" s="38">
        <v>2.0806575905471199E-2</v>
      </c>
      <c r="J6826" s="38">
        <v>2.7428283844992501E-2</v>
      </c>
      <c r="K6826" s="38">
        <v>1.0286554004408401E-2</v>
      </c>
      <c r="L6826" s="38">
        <v>2.4242424242424201E-2</v>
      </c>
      <c r="M6826" s="38">
        <v>-1.6666666666666601E-3</v>
      </c>
      <c r="N6826" s="38">
        <v>2.5041736227045001E-3</v>
      </c>
      <c r="O6826" s="38">
        <v>-3.33055786844296E-3</v>
      </c>
      <c r="P6826" s="38">
        <v>8.3542188805346695E-4</v>
      </c>
      <c r="Q6826" s="38">
        <v>3.6438168982008599E-3</v>
      </c>
      <c r="R6826" s="38">
        <v>-4.3793964147946403E-2</v>
      </c>
      <c r="S6826" s="38">
        <v>-2.82392026578073E-2</v>
      </c>
      <c r="T6826" s="38">
        <v>2.8571428571428501E-2</v>
      </c>
    </row>
    <row r="6827" spans="1:20">
      <c r="A6827" s="38">
        <v>0</v>
      </c>
      <c r="B6827" s="38">
        <v>0</v>
      </c>
      <c r="C6827" s="38">
        <v>0</v>
      </c>
      <c r="D6827" s="38">
        <v>0</v>
      </c>
      <c r="E6827" s="38">
        <v>-1.8775330153566101E-2</v>
      </c>
      <c r="F6827" s="38">
        <v>-2.1391776716305998E-2</v>
      </c>
      <c r="G6827" s="38">
        <v>-2.1610550695787E-2</v>
      </c>
      <c r="H6827" s="38">
        <v>3.0324372970223601E-3</v>
      </c>
      <c r="I6827" s="38">
        <v>0</v>
      </c>
      <c r="J6827" s="38">
        <v>-4.5578851412944301E-4</v>
      </c>
      <c r="K6827" s="38">
        <v>0</v>
      </c>
      <c r="L6827" s="38">
        <v>-4.55996352029183E-4</v>
      </c>
      <c r="M6827" s="38">
        <v>0.46499955844690999</v>
      </c>
      <c r="N6827" s="38">
        <v>0.33007484804340198</v>
      </c>
      <c r="O6827" s="38">
        <v>0.126589067067505</v>
      </c>
      <c r="P6827" s="38">
        <v>0.26453589722959697</v>
      </c>
      <c r="Q6827" s="38">
        <v>-2.5661445889743101E-3</v>
      </c>
      <c r="R6827" s="38">
        <v>-2.3613082564466599E-2</v>
      </c>
      <c r="S6827" s="38">
        <v>1.6264102369955201E-2</v>
      </c>
      <c r="T6827" s="38">
        <v>-2.0146329106379E-2</v>
      </c>
    </row>
    <row r="6828" spans="1:20">
      <c r="A6828" s="38">
        <v>-2.03501816980508E-2</v>
      </c>
      <c r="B6828" s="38">
        <v>-2.0756053146287201E-2</v>
      </c>
      <c r="C6828" s="38">
        <v>-2.1144342855175E-2</v>
      </c>
      <c r="D6828" s="38">
        <v>-2.6438459779415498E-2</v>
      </c>
      <c r="E6828" s="39">
        <v>-2.4581902803157201E-5</v>
      </c>
      <c r="F6828" s="39">
        <v>-1.63883380585992E-5</v>
      </c>
      <c r="G6828" s="39">
        <v>-2.86800616211814E-5</v>
      </c>
      <c r="H6828" s="39">
        <v>-8.1945383402004496E-5</v>
      </c>
      <c r="I6828" s="38">
        <v>0</v>
      </c>
      <c r="J6828" s="38">
        <v>0</v>
      </c>
      <c r="K6828" s="38">
        <v>0</v>
      </c>
      <c r="L6828" s="38">
        <v>0</v>
      </c>
      <c r="M6828" s="38">
        <v>2.5995105311877602E-3</v>
      </c>
      <c r="N6828" s="38">
        <v>-1.29638529835823E-3</v>
      </c>
      <c r="O6828" s="38">
        <v>-1.7159827008682101E-3</v>
      </c>
      <c r="P6828" s="38">
        <v>0</v>
      </c>
      <c r="Q6828" s="38">
        <v>2.3583889726469898E-2</v>
      </c>
      <c r="R6828" s="38">
        <v>-0.13918990005260301</v>
      </c>
      <c r="S6828" s="38">
        <v>-6.1109753116597395E-4</v>
      </c>
      <c r="T6828" s="38">
        <v>-1.3452366393542799E-3</v>
      </c>
    </row>
    <row r="6829" spans="1:20">
      <c r="A6829" s="38">
        <v>1.0971892990179401E-2</v>
      </c>
      <c r="B6829" s="38">
        <v>4.3026060159442603E-2</v>
      </c>
      <c r="C6829" s="38">
        <v>0</v>
      </c>
      <c r="D6829" s="38">
        <v>0</v>
      </c>
      <c r="E6829" s="39">
        <v>6.4634277711846905E-5</v>
      </c>
      <c r="F6829" s="39">
        <v>-6.4630100391989599E-5</v>
      </c>
      <c r="G6829" s="38">
        <v>0</v>
      </c>
      <c r="H6829" s="38">
        <v>0</v>
      </c>
      <c r="I6829" s="38">
        <v>0</v>
      </c>
      <c r="J6829" s="38">
        <v>0</v>
      </c>
      <c r="K6829" s="38">
        <v>0</v>
      </c>
      <c r="L6829" s="38">
        <v>0</v>
      </c>
      <c r="M6829" s="38">
        <v>3.5543159550883198E-2</v>
      </c>
      <c r="N6829" s="38">
        <v>8.2872928176795505E-4</v>
      </c>
      <c r="O6829" s="38">
        <v>2.0701076455975699E-4</v>
      </c>
      <c r="P6829" s="38">
        <v>-1.37978613314936E-4</v>
      </c>
      <c r="Q6829" s="38">
        <v>0</v>
      </c>
      <c r="R6829" s="38">
        <v>1.9765477612198601</v>
      </c>
      <c r="S6829" s="38">
        <v>0</v>
      </c>
      <c r="T6829" s="38">
        <v>0</v>
      </c>
    </row>
    <row r="6830" spans="1:20">
      <c r="A6830" s="38">
        <v>-2.3740556036670701E-2</v>
      </c>
      <c r="B6830" s="38">
        <v>1.5202496023491901E-2</v>
      </c>
      <c r="C6830" s="38">
        <v>0</v>
      </c>
      <c r="D6830" s="38">
        <v>0</v>
      </c>
      <c r="E6830" s="38">
        <v>0</v>
      </c>
      <c r="F6830" s="38">
        <v>0</v>
      </c>
      <c r="G6830" s="38">
        <v>0</v>
      </c>
      <c r="H6830" s="38">
        <v>0</v>
      </c>
      <c r="I6830" s="38">
        <v>2.20528178600598E-2</v>
      </c>
      <c r="J6830" s="38">
        <v>0.12173681406499701</v>
      </c>
      <c r="K6830" s="38">
        <v>-3.2058893374495301E-2</v>
      </c>
      <c r="L6830" s="38">
        <v>-1.84003925417075E-2</v>
      </c>
      <c r="M6830" s="38">
        <v>0</v>
      </c>
      <c r="N6830" s="38">
        <v>0.16657381615598801</v>
      </c>
      <c r="O6830" s="38">
        <v>-1.7191977077363699E-2</v>
      </c>
      <c r="P6830" s="38">
        <v>0.35082604470359502</v>
      </c>
      <c r="Q6830" s="38">
        <v>-5.1660926563715098E-3</v>
      </c>
      <c r="R6830" s="38">
        <v>4.1878385169467798E-3</v>
      </c>
      <c r="S6830" s="38">
        <v>5.0600533807829097E-3</v>
      </c>
      <c r="T6830" s="38">
        <v>-8.5753803596127203E-3</v>
      </c>
    </row>
    <row r="6831" spans="1:20">
      <c r="A6831" s="38">
        <v>0.12376108502869</v>
      </c>
      <c r="B6831" s="38">
        <v>-2.0308692120227399E-3</v>
      </c>
      <c r="C6831" s="39">
        <v>5.8142915285719503E-5</v>
      </c>
      <c r="D6831" s="38">
        <v>0.117093023255814</v>
      </c>
      <c r="E6831" s="38">
        <v>-1.79928028788485E-2</v>
      </c>
      <c r="F6831" s="38">
        <v>-1.5986627807303099E-2</v>
      </c>
      <c r="G6831" s="38">
        <v>-1.79668104011497E-2</v>
      </c>
      <c r="H6831" s="38">
        <v>0.45885170647328799</v>
      </c>
      <c r="I6831" s="38">
        <v>0</v>
      </c>
      <c r="J6831" s="38">
        <v>0</v>
      </c>
      <c r="K6831" s="38">
        <v>0</v>
      </c>
      <c r="L6831" s="38">
        <v>0</v>
      </c>
      <c r="M6831" s="38">
        <v>2.4835766491495002E-4</v>
      </c>
      <c r="N6831" s="38">
        <v>2.7443241961659399E-4</v>
      </c>
      <c r="O6831" s="38">
        <v>2.6502525205404398E-4</v>
      </c>
      <c r="P6831" s="38">
        <v>1.21282233085682E-4</v>
      </c>
      <c r="Q6831" s="38">
        <v>-4.8661800486617997E-3</v>
      </c>
      <c r="R6831" s="38">
        <v>-2.4449877750611199E-3</v>
      </c>
      <c r="S6831" s="38">
        <v>9.8039215686274508E-3</v>
      </c>
      <c r="T6831" s="38">
        <v>1.8203883495145599E-2</v>
      </c>
    </row>
    <row r="6832" spans="1:20">
      <c r="A6832" s="38">
        <v>1.6418274834622301E-3</v>
      </c>
      <c r="B6832" s="38">
        <v>0</v>
      </c>
      <c r="C6832" s="38">
        <v>0</v>
      </c>
      <c r="D6832" s="38">
        <v>0</v>
      </c>
      <c r="E6832" s="38">
        <v>1.8659223054610301E-2</v>
      </c>
      <c r="F6832" s="38">
        <v>3.3698364753998299E-3</v>
      </c>
      <c r="G6832" s="38">
        <v>1.6031608278447001E-3</v>
      </c>
      <c r="H6832" s="38">
        <v>4.34314361930428E-4</v>
      </c>
      <c r="I6832" s="38">
        <v>1.4209810947732601E-2</v>
      </c>
      <c r="J6832" s="38">
        <v>2.64376218323586E-2</v>
      </c>
      <c r="K6832" s="38">
        <v>1.79228486646884E-2</v>
      </c>
      <c r="L6832" s="38">
        <v>6.0634328358208896E-3</v>
      </c>
      <c r="M6832" s="39">
        <v>9.0944785147420294E-5</v>
      </c>
      <c r="N6832" s="38">
        <v>1.50395005486684E-4</v>
      </c>
      <c r="O6832" s="38">
        <v>0</v>
      </c>
      <c r="P6832" s="38">
        <v>0</v>
      </c>
      <c r="Q6832" s="38">
        <v>3.1814021599853498E-2</v>
      </c>
      <c r="R6832" s="38">
        <v>2.7568833380641498E-2</v>
      </c>
      <c r="S6832" s="38">
        <v>-1.59524878284589E-2</v>
      </c>
      <c r="T6832" s="38">
        <v>-4.7580616863749599E-2</v>
      </c>
    </row>
    <row r="6833" spans="1:20">
      <c r="A6833" s="38">
        <v>5.8360822126364001E-3</v>
      </c>
      <c r="B6833" s="38">
        <v>-7.0830007980845896E-3</v>
      </c>
      <c r="C6833" s="38">
        <v>-2.5821360393851099E-2</v>
      </c>
      <c r="D6833" s="38">
        <v>-2.5680693069306901E-2</v>
      </c>
      <c r="E6833" s="38">
        <v>4.4408558740411698E-3</v>
      </c>
      <c r="F6833" s="38">
        <v>6.8327974276527299E-3</v>
      </c>
      <c r="G6833" s="38">
        <v>0.114570858283433</v>
      </c>
      <c r="H6833" s="38">
        <v>0.121418338108882</v>
      </c>
      <c r="I6833" s="38">
        <v>4.37692376855792E-3</v>
      </c>
      <c r="J6833" s="38">
        <v>1.0431865804448199E-2</v>
      </c>
      <c r="K6833" s="38">
        <v>9.9967072799807294E-2</v>
      </c>
      <c r="L6833" s="38">
        <v>1.9558826576107101E-2</v>
      </c>
      <c r="M6833" s="38">
        <v>0</v>
      </c>
      <c r="N6833" s="38">
        <v>2.3706295736039399E-3</v>
      </c>
      <c r="O6833" s="38">
        <v>0</v>
      </c>
      <c r="P6833" s="38">
        <v>0</v>
      </c>
      <c r="Q6833" s="38">
        <v>2.7395835139495999E-4</v>
      </c>
      <c r="R6833" s="38">
        <v>0</v>
      </c>
      <c r="S6833" s="38">
        <v>0</v>
      </c>
      <c r="T6833" s="38">
        <v>0</v>
      </c>
    </row>
    <row r="6834" spans="1:20">
      <c r="A6834" s="38">
        <v>-2.8054018496304602E-2</v>
      </c>
      <c r="B6834" s="38">
        <v>-2.8804044908034201E-2</v>
      </c>
      <c r="C6834" s="38">
        <v>-2.9678821045727301E-2</v>
      </c>
      <c r="D6834" s="38">
        <v>-3.0586595128957901E-2</v>
      </c>
      <c r="E6834" s="38">
        <v>0.37092805705325799</v>
      </c>
      <c r="F6834" s="38">
        <v>1.4901438481547101E-3</v>
      </c>
      <c r="G6834" s="38">
        <v>6.5898153062623503E-3</v>
      </c>
      <c r="H6834" s="38">
        <v>1.7359053961181999E-3</v>
      </c>
      <c r="I6834" s="38">
        <v>-1.1400651465798E-2</v>
      </c>
      <c r="J6834" s="38">
        <v>0.109555189456342</v>
      </c>
      <c r="K6834" s="38">
        <v>-9.6510764662212298E-3</v>
      </c>
      <c r="L6834" s="38">
        <v>-1.42428785607196E-2</v>
      </c>
      <c r="M6834" s="38">
        <v>-1.05752162253892E-4</v>
      </c>
      <c r="N6834" s="38">
        <v>0</v>
      </c>
      <c r="O6834" s="38">
        <v>0.163559238806082</v>
      </c>
      <c r="P6834" s="38">
        <v>5.4911164999691398E-2</v>
      </c>
      <c r="Q6834" s="38">
        <v>0</v>
      </c>
      <c r="R6834" s="38">
        <v>0</v>
      </c>
      <c r="S6834" s="38">
        <v>0</v>
      </c>
      <c r="T6834" s="38">
        <v>0</v>
      </c>
    </row>
    <row r="6835" spans="1:20">
      <c r="A6835" s="38">
        <v>-3.4843205574912801E-3</v>
      </c>
      <c r="B6835" s="38">
        <v>0</v>
      </c>
      <c r="C6835" s="38">
        <v>-6.9930069930069904E-3</v>
      </c>
      <c r="D6835" s="38">
        <v>0</v>
      </c>
      <c r="E6835" s="38">
        <v>-2.24170010535968E-4</v>
      </c>
      <c r="F6835" s="38">
        <v>-1.69766778883566E-4</v>
      </c>
      <c r="G6835" s="38">
        <v>0</v>
      </c>
      <c r="H6835" s="38">
        <v>-2.2746203626567999E-4</v>
      </c>
      <c r="I6835" s="38">
        <v>-2.1610550695787E-2</v>
      </c>
      <c r="J6835" s="38">
        <v>3.0324372970223601E-3</v>
      </c>
      <c r="K6835" s="38">
        <v>1.42581286937525E-2</v>
      </c>
      <c r="L6835" s="38">
        <v>-2.775E-2</v>
      </c>
      <c r="M6835" s="38">
        <v>0</v>
      </c>
      <c r="N6835" s="38">
        <v>0</v>
      </c>
      <c r="O6835" s="38">
        <v>-1.68916371314379E-2</v>
      </c>
      <c r="P6835" s="38">
        <v>-1.72585717573061E-2</v>
      </c>
      <c r="Q6835" s="38">
        <v>8.2239927714626206E-3</v>
      </c>
      <c r="R6835" s="38">
        <v>9.8175328004253104E-2</v>
      </c>
      <c r="S6835" s="38">
        <v>3.20616939252567E-2</v>
      </c>
      <c r="T6835" s="38">
        <v>6.6460241841567397E-3</v>
      </c>
    </row>
    <row r="6836" spans="1:20">
      <c r="A6836" s="38">
        <v>0.15204620527325599</v>
      </c>
      <c r="B6836" s="38">
        <v>-2.7599409381223801E-2</v>
      </c>
      <c r="C6836" s="38">
        <v>2.4524820566242601E-2</v>
      </c>
      <c r="D6836" s="38">
        <v>8.9245245624768293E-2</v>
      </c>
      <c r="E6836" s="38">
        <v>-1.8056968463885999E-2</v>
      </c>
      <c r="F6836" s="38">
        <v>-5.9611231101511803E-3</v>
      </c>
      <c r="G6836" s="38">
        <v>-2.4030940378932698E-2</v>
      </c>
      <c r="H6836" s="38">
        <v>-4.2327570842986897E-3</v>
      </c>
      <c r="I6836" s="38">
        <v>0</v>
      </c>
      <c r="J6836" s="38">
        <v>-2.20385674931129E-2</v>
      </c>
      <c r="K6836" s="38">
        <v>-2.8169014084507E-3</v>
      </c>
      <c r="L6836" s="38">
        <v>-5.6497175141242903E-3</v>
      </c>
      <c r="M6836" s="38">
        <v>6.0284753914682E-3</v>
      </c>
      <c r="N6836" s="38">
        <v>2.3045830888584699E-2</v>
      </c>
      <c r="O6836" s="38">
        <v>1.24528702671127E-2</v>
      </c>
      <c r="P6836" s="38">
        <v>4.3796386142509096E-3</v>
      </c>
      <c r="Q6836" s="38">
        <v>-1.5969581749049399E-2</v>
      </c>
      <c r="R6836" s="38">
        <v>0.73029366306027799</v>
      </c>
      <c r="S6836" s="38">
        <v>-1.25055828494863E-2</v>
      </c>
      <c r="T6836" s="38">
        <v>4.0705563093622697E-3</v>
      </c>
    </row>
    <row r="6837" spans="1:20">
      <c r="A6837" s="38">
        <v>2.3185483870967701E-2</v>
      </c>
      <c r="B6837" s="38">
        <v>0</v>
      </c>
      <c r="C6837" s="38">
        <v>-1.57635467980295E-2</v>
      </c>
      <c r="D6837" s="38">
        <v>0</v>
      </c>
      <c r="E6837" s="39">
        <v>-2.8677124257999899E-5</v>
      </c>
      <c r="F6837" s="39">
        <v>-2.8677946659039702E-5</v>
      </c>
      <c r="G6837" s="38">
        <v>0</v>
      </c>
      <c r="H6837" s="38">
        <v>0</v>
      </c>
      <c r="I6837" s="38">
        <v>0</v>
      </c>
      <c r="J6837" s="38">
        <v>0</v>
      </c>
      <c r="K6837" s="38">
        <v>0</v>
      </c>
      <c r="L6837" s="38">
        <v>0</v>
      </c>
      <c r="M6837" s="38">
        <v>0</v>
      </c>
      <c r="N6837" s="38">
        <v>0.158789386401326</v>
      </c>
      <c r="O6837" s="38">
        <v>9.8284752183520705E-3</v>
      </c>
      <c r="P6837" s="38">
        <v>9.5869284314950098E-4</v>
      </c>
      <c r="Q6837" s="38">
        <v>0</v>
      </c>
      <c r="R6837" s="38">
        <v>0</v>
      </c>
      <c r="S6837" s="38">
        <v>0</v>
      </c>
      <c r="T6837" s="38">
        <v>0</v>
      </c>
    </row>
    <row r="6838" spans="1:20">
      <c r="A6838" s="38">
        <v>0</v>
      </c>
      <c r="B6838" s="38">
        <v>-2.1512771310729902E-3</v>
      </c>
      <c r="C6838" s="38">
        <v>1.0342883545065599E-2</v>
      </c>
      <c r="D6838" s="38">
        <v>-1.6510950104643301E-2</v>
      </c>
      <c r="E6838" s="38">
        <v>0.765731585433303</v>
      </c>
      <c r="F6838" s="38">
        <v>-3.1488533887267703E-2</v>
      </c>
      <c r="G6838" s="38">
        <v>-1.90704773577089E-2</v>
      </c>
      <c r="H6838" s="38">
        <v>-8.1501619620547201E-3</v>
      </c>
      <c r="I6838" s="38">
        <v>4.0289928421661597E-2</v>
      </c>
      <c r="J6838" s="38">
        <v>0.12486751342241</v>
      </c>
      <c r="K6838" s="38">
        <v>-1.76090331250612E-3</v>
      </c>
      <c r="L6838" s="38">
        <v>0</v>
      </c>
      <c r="M6838" s="38">
        <v>0</v>
      </c>
      <c r="N6838" s="38">
        <v>0</v>
      </c>
      <c r="O6838" s="38">
        <v>0</v>
      </c>
      <c r="P6838" s="38">
        <v>0</v>
      </c>
      <c r="Q6838" s="38">
        <v>1.4346326319420399</v>
      </c>
      <c r="R6838" s="38">
        <v>-1.03428733352223E-2</v>
      </c>
      <c r="S6838" s="38">
        <v>0</v>
      </c>
      <c r="T6838" s="38">
        <v>0</v>
      </c>
    </row>
    <row r="6839" spans="1:20">
      <c r="A6839" s="38">
        <v>0.22417164297415801</v>
      </c>
      <c r="B6839" s="38">
        <v>-8.05957263112453E-2</v>
      </c>
      <c r="C6839" s="38">
        <v>-0.10263874542210499</v>
      </c>
      <c r="D6839" s="38">
        <v>-0.128505650899958</v>
      </c>
      <c r="E6839" s="38">
        <v>0</v>
      </c>
      <c r="F6839" s="38">
        <v>0</v>
      </c>
      <c r="G6839" s="38">
        <v>0</v>
      </c>
      <c r="H6839" s="38">
        <v>1.00083080347578</v>
      </c>
      <c r="I6839" s="38">
        <v>-1.6898087503274699E-2</v>
      </c>
      <c r="J6839" s="38">
        <v>1.77215189873417E-2</v>
      </c>
      <c r="K6839" s="38">
        <v>0.25111285676878697</v>
      </c>
      <c r="L6839" s="38">
        <v>0.29070740895772201</v>
      </c>
      <c r="M6839" s="38">
        <v>-1.06434430663298E-2</v>
      </c>
      <c r="N6839" s="38">
        <v>-3.9976457950747996E-3</v>
      </c>
      <c r="O6839" s="38">
        <v>-9.2996222028479906E-3</v>
      </c>
      <c r="P6839" s="38">
        <v>9.2255793487825404E-3</v>
      </c>
      <c r="Q6839" s="38">
        <v>-5.8585576788952397E-2</v>
      </c>
      <c r="R6839" s="38">
        <v>2.5188916876574298E-3</v>
      </c>
      <c r="S6839" s="38">
        <v>-3.9905409399940799E-3</v>
      </c>
      <c r="T6839" s="38">
        <v>5.9355987535242597E-4</v>
      </c>
    </row>
    <row r="6840" spans="1:20">
      <c r="A6840" s="38">
        <v>-3.8885161121385202E-2</v>
      </c>
      <c r="B6840" s="38">
        <v>-8.08827285575629E-2</v>
      </c>
      <c r="C6840" s="38">
        <v>-6.6009596680067395E-2</v>
      </c>
      <c r="D6840" s="38">
        <v>-7.0674812552068603E-2</v>
      </c>
      <c r="E6840" s="38">
        <v>3.5657810029189299E-3</v>
      </c>
      <c r="F6840" s="38">
        <v>1.4308980559093101E-3</v>
      </c>
      <c r="G6840" s="38">
        <v>0.31666285742716099</v>
      </c>
      <c r="H6840" s="38">
        <v>1.42033578873036E-2</v>
      </c>
      <c r="I6840" s="38">
        <v>0</v>
      </c>
      <c r="J6840" s="38">
        <v>0</v>
      </c>
      <c r="K6840" s="38">
        <v>0</v>
      </c>
      <c r="L6840" s="38">
        <v>0</v>
      </c>
      <c r="M6840" s="38">
        <v>0</v>
      </c>
      <c r="N6840" s="38">
        <v>0</v>
      </c>
      <c r="O6840" s="38">
        <v>0</v>
      </c>
      <c r="P6840" s="38">
        <v>0</v>
      </c>
      <c r="Q6840" s="38">
        <v>0</v>
      </c>
      <c r="R6840" s="38">
        <v>0</v>
      </c>
      <c r="S6840" s="38">
        <v>0</v>
      </c>
      <c r="T6840" s="38">
        <v>0</v>
      </c>
    </row>
    <row r="6841" spans="1:20">
      <c r="A6841" s="39">
        <v>9.5877277085330704E-5</v>
      </c>
      <c r="B6841" s="38">
        <v>2.3967021378583E-2</v>
      </c>
      <c r="C6841" s="38">
        <v>-3.37047092968823E-3</v>
      </c>
      <c r="D6841" s="38">
        <v>1.8788163457022001E-4</v>
      </c>
      <c r="E6841" s="38">
        <v>0</v>
      </c>
      <c r="F6841" s="38">
        <v>0</v>
      </c>
      <c r="G6841" s="38">
        <v>0</v>
      </c>
      <c r="H6841" s="38">
        <v>0</v>
      </c>
      <c r="I6841" s="38">
        <v>0</v>
      </c>
      <c r="J6841" s="38">
        <v>0</v>
      </c>
      <c r="K6841" s="38">
        <v>0</v>
      </c>
      <c r="L6841" s="38">
        <v>0</v>
      </c>
      <c r="M6841" s="38">
        <v>-1.5823524826564898E-2</v>
      </c>
      <c r="N6841" s="38">
        <v>-1.6711547600190099E-2</v>
      </c>
      <c r="O6841" s="38">
        <v>-1.7237213048731399E-2</v>
      </c>
      <c r="P6841" s="38">
        <v>-1.7703466928940099E-2</v>
      </c>
      <c r="Q6841" s="38">
        <v>-3.8902743142144598E-2</v>
      </c>
      <c r="R6841" s="38">
        <v>-4.0996367410482397E-2</v>
      </c>
      <c r="S6841" s="38">
        <v>-4.2748917748917703E-2</v>
      </c>
      <c r="T6841" s="38">
        <v>-4.4657998869417799E-2</v>
      </c>
    </row>
    <row r="6842" spans="1:20">
      <c r="A6842" s="38">
        <v>-4.7350753192422601E-2</v>
      </c>
      <c r="B6842" s="38">
        <v>0</v>
      </c>
      <c r="C6842" s="38">
        <v>-1.8858235648262799E-2</v>
      </c>
      <c r="D6842" s="38">
        <v>0</v>
      </c>
      <c r="E6842" s="38">
        <v>0.16229558778154801</v>
      </c>
      <c r="F6842" s="38">
        <v>-2.5661445889743101E-3</v>
      </c>
      <c r="G6842" s="38">
        <v>-2.3613082564466599E-2</v>
      </c>
      <c r="H6842" s="38">
        <v>1.6264102369955201E-2</v>
      </c>
      <c r="I6842" s="38">
        <v>0</v>
      </c>
      <c r="J6842" s="38">
        <v>3.3801116644031799E-2</v>
      </c>
      <c r="K6842" s="38">
        <v>0</v>
      </c>
      <c r="L6842" s="38">
        <v>0</v>
      </c>
      <c r="M6842" s="38">
        <v>0</v>
      </c>
      <c r="N6842" s="38">
        <v>-7.2902374121658203E-2</v>
      </c>
      <c r="O6842" s="38">
        <v>-7.2053637999562603E-2</v>
      </c>
      <c r="P6842" s="38">
        <v>-2.0226185297955501E-2</v>
      </c>
      <c r="Q6842" s="38">
        <v>0</v>
      </c>
      <c r="R6842" s="38">
        <v>0</v>
      </c>
      <c r="S6842" s="38">
        <v>0</v>
      </c>
      <c r="T6842" s="38">
        <v>0</v>
      </c>
    </row>
    <row r="6843" spans="1:20">
      <c r="A6843" s="38">
        <v>0</v>
      </c>
      <c r="B6843" s="38">
        <v>0</v>
      </c>
      <c r="C6843" s="38">
        <v>0</v>
      </c>
      <c r="D6843" s="38">
        <v>0</v>
      </c>
      <c r="E6843" s="38">
        <v>0.12826843227471599</v>
      </c>
      <c r="F6843" s="38">
        <v>6.1915655460513799E-3</v>
      </c>
      <c r="G6843" s="38">
        <v>1.7298900284191E-4</v>
      </c>
      <c r="H6843" s="38">
        <v>-1.7370033603478999E-2</v>
      </c>
      <c r="I6843" s="38">
        <v>-1.12432264779494E-3</v>
      </c>
      <c r="J6843" s="38">
        <v>2.6691666467623799E-3</v>
      </c>
      <c r="K6843" s="38">
        <v>0</v>
      </c>
      <c r="L6843" s="38">
        <v>0</v>
      </c>
      <c r="M6843" s="38">
        <v>-1.15283451788012E-2</v>
      </c>
      <c r="N6843" s="38">
        <v>8.1526354526411104E-3</v>
      </c>
      <c r="O6843" s="38">
        <v>-7.1881844218565699E-3</v>
      </c>
      <c r="P6843" s="38">
        <v>-3.4504214039255601E-3</v>
      </c>
      <c r="Q6843" s="38">
        <v>0</v>
      </c>
      <c r="R6843" s="38">
        <v>0</v>
      </c>
      <c r="S6843" s="38">
        <v>0</v>
      </c>
      <c r="T6843" s="38">
        <v>0</v>
      </c>
    </row>
    <row r="6844" spans="1:20">
      <c r="A6844" s="38">
        <v>1.63295160254632E-3</v>
      </c>
      <c r="B6844" s="38">
        <v>8.5913917322249997E-3</v>
      </c>
      <c r="C6844" s="38">
        <v>5.8600896492901497E-2</v>
      </c>
      <c r="D6844" s="38">
        <v>7.08289572635445E-4</v>
      </c>
      <c r="E6844" s="38">
        <v>0</v>
      </c>
      <c r="F6844" s="38">
        <v>35.059386209645197</v>
      </c>
      <c r="G6844" s="38">
        <v>-6.5323356139399998E-3</v>
      </c>
      <c r="H6844" s="38">
        <v>0</v>
      </c>
      <c r="I6844" s="38">
        <v>-2.6975991367682702E-4</v>
      </c>
      <c r="J6844" s="38">
        <v>-1.64597949271451E-2</v>
      </c>
      <c r="K6844" s="38">
        <v>0</v>
      </c>
      <c r="L6844" s="38">
        <v>0</v>
      </c>
      <c r="M6844" s="38">
        <v>-2.7960828641151101E-2</v>
      </c>
      <c r="N6844" s="38">
        <v>-9.8180498227446195E-3</v>
      </c>
      <c r="O6844" s="38">
        <v>3.51330467957695E-2</v>
      </c>
      <c r="P6844" s="38">
        <v>-1.62842825606128E-2</v>
      </c>
      <c r="Q6844" s="38">
        <v>1.0202255235367899E-2</v>
      </c>
      <c r="R6844" s="38">
        <v>-1.85250807150171E-2</v>
      </c>
      <c r="S6844" s="38">
        <v>-1.88546785678467E-2</v>
      </c>
      <c r="T6844" s="38">
        <v>-1.9237452724113299E-2</v>
      </c>
    </row>
    <row r="6845" spans="1:20">
      <c r="A6845" s="38">
        <v>4.0609137055837498E-2</v>
      </c>
      <c r="B6845" s="38">
        <v>3.71036585365853</v>
      </c>
      <c r="C6845" s="38">
        <v>4.5307443365695697E-3</v>
      </c>
      <c r="D6845" s="38">
        <v>-1.81701030927835E-2</v>
      </c>
      <c r="E6845" s="38">
        <v>0</v>
      </c>
      <c r="F6845" s="38">
        <v>3.7914501795423602E-3</v>
      </c>
      <c r="G6845" s="38">
        <v>0</v>
      </c>
      <c r="H6845" s="38">
        <v>6.1952915784004102E-2</v>
      </c>
      <c r="I6845" s="38">
        <v>0.28720505151212999</v>
      </c>
      <c r="J6845" s="38">
        <v>-1.7659816172673599E-2</v>
      </c>
      <c r="K6845" s="38">
        <v>-6.4655172413793597E-3</v>
      </c>
      <c r="L6845" s="38">
        <v>1.80942807258874E-2</v>
      </c>
      <c r="M6845" s="38">
        <v>0</v>
      </c>
      <c r="N6845" s="38">
        <v>0</v>
      </c>
      <c r="O6845" s="38">
        <v>0</v>
      </c>
      <c r="P6845" s="38">
        <v>0</v>
      </c>
      <c r="Q6845" s="38">
        <v>0.624522911168785</v>
      </c>
      <c r="R6845" s="38">
        <v>-5.6292457643046898E-2</v>
      </c>
      <c r="S6845" s="38">
        <v>0</v>
      </c>
      <c r="T6845" s="38">
        <v>0</v>
      </c>
    </row>
    <row r="6846" spans="1:20">
      <c r="A6846" s="38">
        <v>-1.81701030927835E-2</v>
      </c>
      <c r="B6846" s="38">
        <v>0.13203832523953199</v>
      </c>
      <c r="C6846" s="38">
        <v>0.114434782608695</v>
      </c>
      <c r="D6846" s="38">
        <v>-1.7790262172284601E-2</v>
      </c>
      <c r="E6846" s="38">
        <v>-1.02959919682718E-2</v>
      </c>
      <c r="F6846" s="38">
        <v>-1.04031022252279E-2</v>
      </c>
      <c r="G6846" s="38">
        <v>-1.0950120319009E-2</v>
      </c>
      <c r="H6846" s="38">
        <v>-1.0734699157924301E-2</v>
      </c>
      <c r="I6846" s="38">
        <v>0.17953178928406799</v>
      </c>
      <c r="J6846" s="38">
        <v>3.8403087757394498E-3</v>
      </c>
      <c r="K6846" s="38">
        <v>6.0526464357133899E-3</v>
      </c>
      <c r="L6846" s="38">
        <v>-2.38197906575629E-3</v>
      </c>
      <c r="M6846" s="38">
        <v>0</v>
      </c>
      <c r="N6846" s="38">
        <v>0</v>
      </c>
      <c r="O6846" s="38">
        <v>0</v>
      </c>
      <c r="P6846" s="38">
        <v>0</v>
      </c>
      <c r="Q6846" s="38">
        <v>0.15096283663753199</v>
      </c>
      <c r="R6846" s="38">
        <v>-4.9390338015126902E-3</v>
      </c>
      <c r="S6846" s="38">
        <v>-4.18799441600738E-3</v>
      </c>
      <c r="T6846" s="38">
        <v>0</v>
      </c>
    </row>
    <row r="6847" spans="1:20">
      <c r="A6847" s="38">
        <v>0</v>
      </c>
      <c r="B6847" s="38">
        <v>0</v>
      </c>
      <c r="C6847" s="38">
        <v>0</v>
      </c>
      <c r="D6847" s="38">
        <v>2.03134099211182E-2</v>
      </c>
      <c r="E6847" s="38">
        <v>-3.48609479044261E-2</v>
      </c>
      <c r="F6847" s="38">
        <v>-3.5714285714285698E-2</v>
      </c>
      <c r="G6847" s="38">
        <v>-3.7037037037036799E-2</v>
      </c>
      <c r="H6847" s="38">
        <v>-3.8024475524475597E-2</v>
      </c>
      <c r="I6847" s="38">
        <v>0</v>
      </c>
      <c r="J6847" s="38">
        <v>0.365383358285223</v>
      </c>
      <c r="K6847" s="38">
        <v>2.9543028896123201E-4</v>
      </c>
      <c r="L6847" s="38">
        <v>0.17689880473622799</v>
      </c>
      <c r="M6847" s="38">
        <v>0</v>
      </c>
      <c r="N6847" s="38">
        <v>0</v>
      </c>
      <c r="O6847" s="38">
        <v>0</v>
      </c>
      <c r="P6847" s="38">
        <v>0</v>
      </c>
      <c r="Q6847" s="38">
        <v>0</v>
      </c>
      <c r="R6847" s="38">
        <v>0</v>
      </c>
      <c r="S6847" s="38">
        <v>0</v>
      </c>
      <c r="T6847" s="38">
        <v>0</v>
      </c>
    </row>
    <row r="6848" spans="1:20">
      <c r="A6848" s="38">
        <v>1.00489977242536E-2</v>
      </c>
      <c r="B6848" s="38">
        <v>3.6611772962067198E-2</v>
      </c>
      <c r="C6848" s="38">
        <v>-3.9708061126988103E-4</v>
      </c>
      <c r="D6848" s="38">
        <v>1.4437334673957599E-3</v>
      </c>
      <c r="E6848" s="39">
        <v>8.5907090000853696E-5</v>
      </c>
      <c r="F6848" s="38">
        <v>3.1719586993215701E-4</v>
      </c>
      <c r="G6848" s="38">
        <v>0</v>
      </c>
      <c r="H6848" s="38">
        <v>0</v>
      </c>
      <c r="I6848" s="38">
        <v>0</v>
      </c>
      <c r="J6848" s="38">
        <v>0</v>
      </c>
      <c r="K6848" s="38">
        <v>1.5197458196113899E-3</v>
      </c>
      <c r="L6848" s="38">
        <v>0</v>
      </c>
      <c r="M6848" s="38">
        <v>0</v>
      </c>
      <c r="N6848" s="38">
        <v>0</v>
      </c>
      <c r="O6848" s="38">
        <v>0</v>
      </c>
      <c r="P6848" s="38">
        <v>0</v>
      </c>
      <c r="Q6848" s="38">
        <v>-2.0777479892761401E-2</v>
      </c>
      <c r="R6848" s="38">
        <v>-2.1218343600273699E-2</v>
      </c>
      <c r="S6848" s="38">
        <v>-2.1678321678321601E-2</v>
      </c>
      <c r="T6848" s="38">
        <v>-2.2158684774839101E-2</v>
      </c>
    </row>
    <row r="6849" spans="1:20">
      <c r="A6849" s="38">
        <v>-0.48454605939635798</v>
      </c>
      <c r="B6849" s="38">
        <v>0</v>
      </c>
      <c r="C6849" s="38">
        <v>1.1863412344519999</v>
      </c>
      <c r="D6849" s="38">
        <v>2.5336517818806299</v>
      </c>
      <c r="E6849" s="38">
        <v>-5.6400494786172997E-4</v>
      </c>
      <c r="F6849" s="38">
        <v>-1.4108080723867201E-4</v>
      </c>
      <c r="G6849" s="38">
        <v>-2.2127157397851599E-4</v>
      </c>
      <c r="H6849" s="38">
        <v>-3.9773547383453397E-4</v>
      </c>
      <c r="I6849" s="38">
        <v>-8.0321285140562198E-4</v>
      </c>
      <c r="J6849" s="38">
        <v>-8.0385852090032099E-4</v>
      </c>
      <c r="K6849" s="38">
        <v>0</v>
      </c>
      <c r="L6849" s="38">
        <v>0</v>
      </c>
      <c r="M6849" s="38">
        <v>0</v>
      </c>
      <c r="N6849" s="38">
        <v>0</v>
      </c>
      <c r="O6849" s="38">
        <v>0</v>
      </c>
      <c r="P6849" s="38">
        <v>0</v>
      </c>
      <c r="Q6849" s="38">
        <v>-2.17119127868859E-2</v>
      </c>
      <c r="R6849" s="38">
        <v>-2.2003916368696901E-2</v>
      </c>
      <c r="S6849" s="38">
        <v>1.9593696087443799</v>
      </c>
      <c r="T6849" s="38">
        <v>-1.72473952848111E-2</v>
      </c>
    </row>
    <row r="6850" spans="1:20">
      <c r="A6850" s="38">
        <v>-2.68078730972016E-2</v>
      </c>
      <c r="B6850" s="39">
        <v>-1.17518479778166E-5</v>
      </c>
      <c r="C6850" s="38">
        <v>-0.197327598364123</v>
      </c>
      <c r="D6850" s="38">
        <v>0</v>
      </c>
      <c r="E6850" s="38">
        <v>0</v>
      </c>
      <c r="F6850" s="38">
        <v>0</v>
      </c>
      <c r="G6850" s="38">
        <v>0</v>
      </c>
      <c r="H6850" s="38">
        <v>6.4463875435952201E-4</v>
      </c>
      <c r="I6850" s="38">
        <v>-2.18156832431502E-2</v>
      </c>
      <c r="J6850" s="38">
        <v>-2.3268065677407999E-2</v>
      </c>
      <c r="K6850" s="38">
        <v>1.10553757641136</v>
      </c>
      <c r="L6850" s="38">
        <v>-2.3396806421313001E-2</v>
      </c>
      <c r="M6850" s="38">
        <v>-5.2167894096640595E-4</v>
      </c>
      <c r="N6850" s="38">
        <v>0</v>
      </c>
      <c r="O6850" s="38">
        <v>5.9785057936586998E-2</v>
      </c>
      <c r="P6850" s="38">
        <v>-6.8902887290445596E-3</v>
      </c>
      <c r="Q6850" s="38">
        <v>-1.21951219512195E-2</v>
      </c>
      <c r="R6850" s="38">
        <v>-1.23456790123456E-2</v>
      </c>
      <c r="S6850" s="38">
        <v>3.125E-2</v>
      </c>
      <c r="T6850" s="38">
        <v>-1.21212121212121E-2</v>
      </c>
    </row>
    <row r="6851" spans="1:20">
      <c r="A6851" s="38">
        <v>-1.4566367223574701E-2</v>
      </c>
      <c r="B6851" s="38">
        <v>8.0085197018103793E-3</v>
      </c>
      <c r="C6851" s="38">
        <v>-1.4410683345307001E-2</v>
      </c>
      <c r="D6851" s="38">
        <v>-1.4621387531086501E-2</v>
      </c>
      <c r="E6851" s="38">
        <v>-4.2238188547789601E-3</v>
      </c>
      <c r="F6851" s="39">
        <v>-5.8305638155211798E-5</v>
      </c>
      <c r="G6851" s="38">
        <v>0</v>
      </c>
      <c r="H6851" s="38">
        <v>0</v>
      </c>
      <c r="I6851" s="38">
        <v>-3.7137617065898902E-3</v>
      </c>
      <c r="J6851" s="38">
        <v>0.24069918402943899</v>
      </c>
      <c r="K6851" s="38">
        <v>-3.6243491122684201E-3</v>
      </c>
      <c r="L6851" s="38">
        <v>-1.47716397054721E-3</v>
      </c>
      <c r="M6851" s="38">
        <v>0</v>
      </c>
      <c r="N6851" s="38">
        <v>1.8530454782217799E-2</v>
      </c>
      <c r="O6851" s="38">
        <v>0</v>
      </c>
      <c r="P6851" s="38">
        <v>0</v>
      </c>
      <c r="Q6851" s="38">
        <v>0</v>
      </c>
      <c r="R6851" s="38">
        <v>0</v>
      </c>
      <c r="S6851" s="38">
        <v>0</v>
      </c>
      <c r="T6851" s="38">
        <v>0</v>
      </c>
    </row>
    <row r="6852" spans="1:20">
      <c r="A6852" s="38">
        <v>2.0466786355475702E-2</v>
      </c>
      <c r="B6852" s="38">
        <v>4.3748533896317103E-2</v>
      </c>
      <c r="C6852" s="38">
        <v>4.53983593662209E-2</v>
      </c>
      <c r="D6852" s="38">
        <v>-2.4723207567451302E-3</v>
      </c>
      <c r="E6852" s="38">
        <v>0</v>
      </c>
      <c r="F6852" s="38">
        <v>0</v>
      </c>
      <c r="G6852" s="38">
        <v>0</v>
      </c>
      <c r="H6852" s="38">
        <v>0</v>
      </c>
      <c r="I6852" s="38">
        <v>-8.0385852090032099E-4</v>
      </c>
      <c r="J6852" s="38">
        <v>0</v>
      </c>
      <c r="K6852" s="38">
        <v>0</v>
      </c>
      <c r="L6852" s="38">
        <v>-4.34432823813354E-2</v>
      </c>
      <c r="M6852" s="38">
        <v>0</v>
      </c>
      <c r="N6852" s="38">
        <v>0</v>
      </c>
      <c r="O6852" s="38">
        <v>0</v>
      </c>
      <c r="P6852" s="38">
        <v>0</v>
      </c>
      <c r="Q6852" s="38">
        <v>0</v>
      </c>
      <c r="R6852" s="38">
        <v>0</v>
      </c>
      <c r="S6852" s="38">
        <v>0</v>
      </c>
      <c r="T6852" s="38">
        <v>0</v>
      </c>
    </row>
    <row r="6853" spans="1:20">
      <c r="A6853" s="38">
        <v>-2.3362529786822999E-2</v>
      </c>
      <c r="B6853" s="38">
        <v>-2.3929637139983698E-2</v>
      </c>
      <c r="C6853" s="38">
        <v>-2.3747793701598699E-2</v>
      </c>
      <c r="D6853" s="38">
        <v>-2.7059057604304399E-2</v>
      </c>
      <c r="E6853" s="38">
        <v>-2.9597057206883398E-4</v>
      </c>
      <c r="F6853" s="39">
        <v>8.45880561664693E-5</v>
      </c>
      <c r="G6853" s="38">
        <v>1.6916180326482201E-4</v>
      </c>
      <c r="H6853" s="38">
        <v>1.9027484143763199E-4</v>
      </c>
      <c r="I6853" s="38">
        <v>-1.16276611488128E-2</v>
      </c>
      <c r="J6853" s="38">
        <v>-0.16277726679643201</v>
      </c>
      <c r="K6853" s="38">
        <v>0</v>
      </c>
      <c r="L6853" s="38">
        <v>0</v>
      </c>
      <c r="M6853" s="38">
        <v>0</v>
      </c>
      <c r="N6853" s="38">
        <v>-1.07125662012518E-2</v>
      </c>
      <c r="O6853" s="38">
        <v>0</v>
      </c>
      <c r="P6853" s="38">
        <v>0</v>
      </c>
      <c r="Q6853" s="38">
        <v>0</v>
      </c>
      <c r="R6853" s="38">
        <v>0</v>
      </c>
      <c r="S6853" s="38">
        <v>0</v>
      </c>
      <c r="T6853" s="38">
        <v>0</v>
      </c>
    </row>
    <row r="6854" spans="1:20">
      <c r="A6854" s="38">
        <v>0.90980392156862699</v>
      </c>
      <c r="B6854" s="38">
        <v>-1.2320328542094401E-2</v>
      </c>
      <c r="C6854" s="38">
        <v>-1.6632016632016602E-2</v>
      </c>
      <c r="D6854" s="38">
        <v>-8.4566596194503105E-3</v>
      </c>
      <c r="E6854" s="38">
        <v>0</v>
      </c>
      <c r="F6854" s="39">
        <v>2.43122667543069E-5</v>
      </c>
      <c r="G6854" s="39">
        <v>-2.4311675682362402E-5</v>
      </c>
      <c r="H6854" s="38">
        <v>0</v>
      </c>
      <c r="I6854" s="38">
        <v>2.3224858793503601E-2</v>
      </c>
      <c r="J6854" s="38">
        <v>9.1117478510040195E-4</v>
      </c>
      <c r="K6854" s="38">
        <v>0</v>
      </c>
      <c r="L6854" s="38">
        <v>4.45153126950116E-4</v>
      </c>
      <c r="M6854" s="38">
        <v>-1.32857453045271E-2</v>
      </c>
      <c r="N6854" s="38">
        <v>-1.6682941589074098E-2</v>
      </c>
      <c r="O6854" s="38">
        <v>-1.6770168960501399E-2</v>
      </c>
      <c r="P6854" s="38">
        <v>-3.04280410259327E-2</v>
      </c>
      <c r="Q6854" s="38">
        <v>-1.6380819682650299E-2</v>
      </c>
      <c r="R6854" s="38">
        <v>-1.6206292402892699E-2</v>
      </c>
      <c r="S6854" s="38">
        <v>8.7244825462984898E-2</v>
      </c>
      <c r="T6854" s="38">
        <v>-9.7407972119363494E-3</v>
      </c>
    </row>
    <row r="6855" spans="1:20">
      <c r="A6855" s="38">
        <v>5.0350892555574003E-3</v>
      </c>
      <c r="B6855" s="38">
        <v>5.5077388398281301E-4</v>
      </c>
      <c r="C6855" s="38">
        <v>-3.0633538904594799E-4</v>
      </c>
      <c r="D6855" s="38">
        <v>6.73055535247919E-3</v>
      </c>
      <c r="E6855" s="38">
        <v>-4.6925787572603198E-3</v>
      </c>
      <c r="F6855" s="38">
        <v>1.1432268241778299E-3</v>
      </c>
      <c r="G6855" s="38">
        <v>0</v>
      </c>
      <c r="H6855" s="38">
        <v>0</v>
      </c>
      <c r="I6855" s="38">
        <v>0</v>
      </c>
      <c r="J6855" s="38">
        <v>0</v>
      </c>
      <c r="K6855" s="38">
        <v>0</v>
      </c>
      <c r="L6855" s="38">
        <v>0</v>
      </c>
      <c r="M6855" s="38">
        <v>0.87302942062456002</v>
      </c>
      <c r="N6855" s="38">
        <v>-2.78768059613477E-2</v>
      </c>
      <c r="O6855" s="38">
        <v>-2.8951939779965099E-2</v>
      </c>
      <c r="P6855" s="38">
        <v>0.39384388221597499</v>
      </c>
      <c r="Q6855" s="38">
        <v>-4.6795405417442504E-3</v>
      </c>
      <c r="R6855" s="38">
        <v>0</v>
      </c>
      <c r="S6855" s="38">
        <v>0</v>
      </c>
      <c r="T6855" s="38">
        <v>6.6013177624884095E-2</v>
      </c>
    </row>
    <row r="6856" spans="1:20">
      <c r="A6856" s="38">
        <v>1.93010423053341</v>
      </c>
      <c r="B6856" s="38">
        <v>0.120945804561623</v>
      </c>
      <c r="C6856" s="38">
        <v>-1.13869703192085E-2</v>
      </c>
      <c r="D6856" s="38">
        <v>-6.6087613293051599E-3</v>
      </c>
      <c r="E6856" s="38">
        <v>0</v>
      </c>
      <c r="F6856" s="38">
        <v>0</v>
      </c>
      <c r="G6856" s="38">
        <v>0</v>
      </c>
      <c r="H6856" s="38">
        <v>0</v>
      </c>
      <c r="I6856" s="38">
        <v>0</v>
      </c>
      <c r="J6856" s="38">
        <v>0</v>
      </c>
      <c r="K6856" s="38">
        <v>0</v>
      </c>
      <c r="L6856" s="38">
        <v>0</v>
      </c>
      <c r="M6856" s="38">
        <v>0</v>
      </c>
      <c r="N6856" s="38">
        <v>3.14778932534788E-2</v>
      </c>
      <c r="O6856" s="38">
        <v>0</v>
      </c>
      <c r="P6856" s="38">
        <v>0</v>
      </c>
      <c r="Q6856" s="38">
        <v>0</v>
      </c>
      <c r="R6856" s="38">
        <v>0</v>
      </c>
      <c r="S6856" s="38">
        <v>0</v>
      </c>
      <c r="T6856" s="38">
        <v>0</v>
      </c>
    </row>
    <row r="6857" spans="1:20">
      <c r="A6857" s="38">
        <v>-1.3261384406077799E-2</v>
      </c>
      <c r="B6857" s="38">
        <v>6.0350590507314203E-4</v>
      </c>
      <c r="C6857" s="38">
        <v>2.23626460299356E-3</v>
      </c>
      <c r="D6857" s="39">
        <v>-2.3146004999647599E-5</v>
      </c>
      <c r="E6857" s="38">
        <v>-4.8387096774193401E-2</v>
      </c>
      <c r="F6857" s="38">
        <v>-6.7796610169491497E-2</v>
      </c>
      <c r="G6857" s="38">
        <v>-5.4545454545454397E-2</v>
      </c>
      <c r="H6857" s="38">
        <v>-7.69230769230769E-2</v>
      </c>
      <c r="I6857" s="38">
        <v>0.63974844071252102</v>
      </c>
      <c r="J6857" s="38">
        <v>-1.7659392879344999E-2</v>
      </c>
      <c r="K6857" s="38">
        <v>-1.6351857214875001E-2</v>
      </c>
      <c r="L6857" s="38">
        <v>-1.35704666517639E-2</v>
      </c>
      <c r="M6857" s="38">
        <v>4.55373406193078E-4</v>
      </c>
      <c r="N6857" s="38">
        <v>-1.5172204521316901E-4</v>
      </c>
      <c r="O6857" s="38">
        <v>1.06221547799696E-3</v>
      </c>
      <c r="P6857" s="38">
        <v>1.6522661815976902E-2</v>
      </c>
      <c r="Q6857" s="38">
        <v>-4.6791443850266604E-3</v>
      </c>
      <c r="R6857" s="38">
        <v>1.67897918065815E-3</v>
      </c>
      <c r="S6857" s="38">
        <v>0.21320817968488001</v>
      </c>
      <c r="T6857" s="38">
        <v>0</v>
      </c>
    </row>
    <row r="6858" spans="1:20">
      <c r="A6858" s="38">
        <v>2.7830322005522501E-3</v>
      </c>
      <c r="B6858" s="38">
        <v>4.1326077058172997E-2</v>
      </c>
      <c r="C6858" s="38">
        <v>3.62296208382784E-3</v>
      </c>
      <c r="D6858" s="38">
        <v>1.8049418061865899E-3</v>
      </c>
      <c r="E6858" s="38">
        <v>0</v>
      </c>
      <c r="F6858" s="38">
        <v>0</v>
      </c>
      <c r="G6858" s="38">
        <v>0</v>
      </c>
      <c r="H6858" s="38">
        <v>0</v>
      </c>
      <c r="I6858" s="38">
        <v>0</v>
      </c>
      <c r="J6858" s="38">
        <v>0</v>
      </c>
      <c r="K6858" s="38">
        <v>0</v>
      </c>
      <c r="L6858" s="38">
        <v>0</v>
      </c>
      <c r="M6858" s="38">
        <v>0</v>
      </c>
      <c r="N6858" s="38">
        <v>0</v>
      </c>
      <c r="O6858" s="38">
        <v>3.1595850039903402E-2</v>
      </c>
      <c r="P6858" s="38">
        <v>0.41651831069933898</v>
      </c>
      <c r="Q6858" s="38">
        <v>5.20231213872831E-2</v>
      </c>
      <c r="R6858" s="38">
        <v>0</v>
      </c>
      <c r="S6858" s="38">
        <v>-0.32570207570207499</v>
      </c>
      <c r="T6858" s="38">
        <v>0</v>
      </c>
    </row>
    <row r="6859" spans="1:20">
      <c r="A6859" s="38">
        <v>1.7937047369833E-4</v>
      </c>
      <c r="B6859" s="38">
        <v>0</v>
      </c>
      <c r="C6859" s="38">
        <v>0</v>
      </c>
      <c r="D6859" s="38">
        <v>0</v>
      </c>
      <c r="E6859" s="38">
        <v>-1.0694389176283301E-2</v>
      </c>
      <c r="F6859" s="38">
        <v>-3.6200915078686202E-3</v>
      </c>
      <c r="G6859" s="38">
        <v>1.6298127870010499</v>
      </c>
      <c r="H6859" s="38">
        <v>0.48116665067638797</v>
      </c>
      <c r="I6859" s="38">
        <v>-9.7027882749464393E-3</v>
      </c>
      <c r="J6859" s="38">
        <v>-1.7120462046204599E-2</v>
      </c>
      <c r="K6859" s="38">
        <v>-1.82581322140608E-2</v>
      </c>
      <c r="L6859" s="38">
        <v>-4.5746045318512202E-2</v>
      </c>
      <c r="M6859" s="38">
        <v>0</v>
      </c>
      <c r="N6859" s="38">
        <v>-9.6799908894200295E-4</v>
      </c>
      <c r="O6859" s="38">
        <v>3.9156454830435797E-2</v>
      </c>
      <c r="P6859" s="38">
        <v>2.3859148749452398E-3</v>
      </c>
      <c r="Q6859" s="38">
        <v>4.3796386142509096E-3</v>
      </c>
      <c r="R6859" s="38">
        <v>3.5719880933730002E-3</v>
      </c>
      <c r="S6859" s="38">
        <v>0</v>
      </c>
      <c r="T6859" s="38">
        <v>1.0518696597874799</v>
      </c>
    </row>
    <row r="6860" spans="1:20">
      <c r="A6860" s="38">
        <v>0</v>
      </c>
      <c r="B6860" s="38">
        <v>1.3369432747812399E-2</v>
      </c>
      <c r="C6860" s="38">
        <v>-1.3193049164272099E-2</v>
      </c>
      <c r="D6860" s="38">
        <v>0</v>
      </c>
      <c r="E6860" s="38">
        <v>0</v>
      </c>
      <c r="F6860" s="38">
        <v>0</v>
      </c>
      <c r="G6860" s="38">
        <v>0</v>
      </c>
      <c r="H6860" s="38">
        <v>0</v>
      </c>
      <c r="I6860" s="38">
        <v>0</v>
      </c>
      <c r="J6860" s="38">
        <v>4.53108535300316E-2</v>
      </c>
      <c r="K6860" s="38">
        <v>-1.0080645161290301E-3</v>
      </c>
      <c r="L6860" s="38">
        <v>0</v>
      </c>
      <c r="M6860" s="38">
        <v>0</v>
      </c>
      <c r="N6860" s="38">
        <v>0</v>
      </c>
      <c r="O6860" s="38">
        <v>0</v>
      </c>
      <c r="P6860" s="38">
        <v>0</v>
      </c>
      <c r="Q6860" s="38">
        <v>-2.0201380533214901E-2</v>
      </c>
      <c r="R6860" s="38">
        <v>-2.06825232678386E-2</v>
      </c>
      <c r="S6860" s="38">
        <v>-1.8347412882787701E-2</v>
      </c>
      <c r="T6860" s="38">
        <v>0.65006050826946304</v>
      </c>
    </row>
    <row r="6861" spans="1:20">
      <c r="A6861" s="38">
        <v>0</v>
      </c>
      <c r="B6861" s="38">
        <v>0</v>
      </c>
      <c r="C6861" s="38">
        <v>-1.8460466736330301E-3</v>
      </c>
      <c r="D6861" s="38">
        <v>0</v>
      </c>
      <c r="E6861" s="38">
        <v>1.4694315028823199E-4</v>
      </c>
      <c r="F6861" s="38">
        <v>-1.0327721505858499E-3</v>
      </c>
      <c r="G6861" s="38">
        <v>2.4154652063137601E-2</v>
      </c>
      <c r="H6861" s="38">
        <v>0</v>
      </c>
      <c r="I6861" s="38">
        <v>6.3195252501745403E-2</v>
      </c>
      <c r="J6861" s="38">
        <v>-1.5880312134046899E-2</v>
      </c>
      <c r="K6861" s="38">
        <v>1.2379856168446</v>
      </c>
      <c r="L6861" s="38">
        <v>-4.1244353747359798E-4</v>
      </c>
      <c r="M6861" s="39">
        <v>-7.9147319543953695E-5</v>
      </c>
      <c r="N6861" s="38">
        <v>0</v>
      </c>
      <c r="O6861" s="38">
        <v>0</v>
      </c>
      <c r="P6861" s="39">
        <v>-1.31922640564739E-5</v>
      </c>
      <c r="Q6861" s="38">
        <v>-1.7681779933673199E-2</v>
      </c>
      <c r="R6861" s="38">
        <v>3.0027801887303401E-2</v>
      </c>
      <c r="S6861" s="38">
        <v>-1.21932128932525E-2</v>
      </c>
      <c r="T6861" s="38">
        <v>-1.0767638399500601E-2</v>
      </c>
    </row>
    <row r="6862" spans="1:20">
      <c r="A6862" s="38">
        <v>-2.0214030915576602E-2</v>
      </c>
      <c r="B6862" s="38">
        <v>0.91383495145631</v>
      </c>
      <c r="C6862" s="38">
        <v>-1.0779961953075399E-2</v>
      </c>
      <c r="D6862" s="38">
        <v>0.17948717948717899</v>
      </c>
      <c r="E6862" s="38">
        <v>-2.6269873943812502E-3</v>
      </c>
      <c r="F6862" s="38">
        <v>0</v>
      </c>
      <c r="G6862" s="38">
        <v>4.1105651105651101E-3</v>
      </c>
      <c r="H6862" s="38">
        <v>5.0162354743279102E-3</v>
      </c>
      <c r="I6862" s="38">
        <v>-2.0517737296260701E-2</v>
      </c>
      <c r="J6862" s="38">
        <v>-3.3672670321065003E-2</v>
      </c>
      <c r="K6862" s="38">
        <v>-1.5700972447325701E-2</v>
      </c>
      <c r="L6862" s="38">
        <v>-7.5126067716373302E-3</v>
      </c>
      <c r="M6862" s="38">
        <v>2.79247501469723E-3</v>
      </c>
      <c r="N6862" s="38">
        <v>1.46563095412575E-4</v>
      </c>
      <c r="O6862" s="38">
        <v>-1.4654161781946001E-4</v>
      </c>
      <c r="P6862" s="38">
        <v>-1.31906785871317E-3</v>
      </c>
      <c r="Q6862" s="38">
        <v>1.1754698012529201E-3</v>
      </c>
      <c r="R6862" s="39">
        <v>1.5448548608712398E-5</v>
      </c>
      <c r="S6862" s="38">
        <v>0.45014830377556703</v>
      </c>
      <c r="T6862" s="38">
        <v>-4.7938127856313696E-3</v>
      </c>
    </row>
    <row r="6863" spans="1:20">
      <c r="A6863" s="38">
        <v>0</v>
      </c>
      <c r="B6863" s="38">
        <v>2.65241642937941E-3</v>
      </c>
      <c r="C6863" s="38">
        <v>0</v>
      </c>
      <c r="D6863" s="38">
        <v>0</v>
      </c>
      <c r="E6863" s="38">
        <v>0</v>
      </c>
      <c r="F6863" s="38">
        <v>0</v>
      </c>
      <c r="G6863" s="38">
        <v>0</v>
      </c>
      <c r="H6863" s="38">
        <v>0</v>
      </c>
      <c r="I6863" s="38">
        <v>-1.4318900949253E-2</v>
      </c>
      <c r="J6863" s="38">
        <v>-1.22310489851479E-2</v>
      </c>
      <c r="K6863" s="38">
        <v>-1.2382499948577499E-2</v>
      </c>
      <c r="L6863" s="38">
        <v>-1.2548162032698099E-2</v>
      </c>
      <c r="M6863" s="38">
        <v>-1.0537597017435301E-2</v>
      </c>
      <c r="N6863" s="38">
        <v>8.9116269422887501E-2</v>
      </c>
      <c r="O6863" s="38">
        <v>2.1937272203090101E-2</v>
      </c>
      <c r="P6863" s="38">
        <v>0</v>
      </c>
      <c r="Q6863" s="38">
        <v>0</v>
      </c>
      <c r="R6863" s="38">
        <v>0</v>
      </c>
      <c r="S6863" s="38">
        <v>0</v>
      </c>
      <c r="T6863" s="38">
        <v>5.6603191047777598E-3</v>
      </c>
    </row>
    <row r="6864" spans="1:20">
      <c r="A6864" s="38">
        <v>0</v>
      </c>
      <c r="B6864" s="38">
        <v>0</v>
      </c>
      <c r="C6864" s="38">
        <v>0</v>
      </c>
      <c r="D6864" s="38">
        <v>0</v>
      </c>
      <c r="E6864" s="38">
        <v>0</v>
      </c>
      <c r="F6864" s="38">
        <v>0</v>
      </c>
      <c r="G6864" s="38">
        <v>0</v>
      </c>
      <c r="H6864" s="38">
        <v>0</v>
      </c>
      <c r="I6864" s="38">
        <v>0.20290084806213801</v>
      </c>
      <c r="J6864" s="38">
        <v>1.0344600382157201E-2</v>
      </c>
      <c r="K6864" s="38">
        <v>1.3042911177763001E-4</v>
      </c>
      <c r="L6864" s="38">
        <v>0.12376108502869</v>
      </c>
      <c r="M6864" s="38">
        <v>0</v>
      </c>
      <c r="N6864" s="38">
        <v>0</v>
      </c>
      <c r="O6864" s="38">
        <v>0</v>
      </c>
      <c r="P6864" s="38">
        <v>0</v>
      </c>
      <c r="Q6864" s="38">
        <v>-1.89655172413793E-2</v>
      </c>
      <c r="R6864" s="38">
        <v>-2.8119507908611601E-2</v>
      </c>
      <c r="S6864" s="38">
        <v>0</v>
      </c>
      <c r="T6864" s="38">
        <v>0</v>
      </c>
    </row>
    <row r="6865" spans="1:20">
      <c r="A6865" s="38">
        <v>-1.4736126180104499E-2</v>
      </c>
      <c r="B6865" s="38">
        <v>1.2228358233486101</v>
      </c>
      <c r="C6865" s="38">
        <v>-3.6696637189080401E-2</v>
      </c>
      <c r="D6865" s="38">
        <v>-3.2944174515086702E-2</v>
      </c>
      <c r="E6865" s="38">
        <v>-1.04790419161677E-2</v>
      </c>
      <c r="F6865" s="38">
        <v>1.2844175491679199</v>
      </c>
      <c r="G6865" s="38">
        <v>0</v>
      </c>
      <c r="H6865" s="38">
        <v>-6.6225165562913899E-3</v>
      </c>
      <c r="I6865" s="38">
        <v>0</v>
      </c>
      <c r="J6865" s="38">
        <v>1.3369432747812399E-2</v>
      </c>
      <c r="K6865" s="38">
        <v>-1.3193049164272099E-2</v>
      </c>
      <c r="L6865" s="38">
        <v>0</v>
      </c>
      <c r="M6865" s="38">
        <v>-2.4032622486989501E-2</v>
      </c>
      <c r="N6865" s="38">
        <v>0.19107208653999799</v>
      </c>
      <c r="O6865" s="38">
        <v>5.8514519188676499E-2</v>
      </c>
      <c r="P6865" s="38">
        <v>-4.0634132892197403E-2</v>
      </c>
      <c r="Q6865" s="38">
        <v>-5.0298648223828998E-3</v>
      </c>
      <c r="R6865" s="38">
        <v>0.30790876777251103</v>
      </c>
      <c r="S6865" s="38">
        <v>7.9688974446080099E-2</v>
      </c>
      <c r="T6865" s="38">
        <v>5.6635039609567901E-3</v>
      </c>
    </row>
    <row r="6866" spans="1:20">
      <c r="A6866" s="38">
        <v>-1.0869565217391301E-2</v>
      </c>
      <c r="B6866" s="38">
        <v>2.19780219780219E-2</v>
      </c>
      <c r="C6866" s="38">
        <v>4.0860215053763402E-2</v>
      </c>
      <c r="D6866" s="38">
        <v>-0.79752066115702402</v>
      </c>
      <c r="E6866" s="38">
        <v>3.1146179401993299E-3</v>
      </c>
      <c r="F6866" s="38">
        <v>9.7288346098116305E-3</v>
      </c>
      <c r="G6866" s="38">
        <v>0</v>
      </c>
      <c r="H6866" s="38">
        <v>8.2000820008200001E-4</v>
      </c>
      <c r="I6866" s="38">
        <v>-2.8558420225681998E-2</v>
      </c>
      <c r="J6866" s="38">
        <v>1.33487414650284</v>
      </c>
      <c r="K6866" s="38">
        <v>-1.53498587025827E-2</v>
      </c>
      <c r="L6866" s="38">
        <v>-0.355808357383261</v>
      </c>
      <c r="M6866" s="38">
        <v>6.4282402871441199E-4</v>
      </c>
      <c r="N6866" s="38">
        <v>0.48240295174752501</v>
      </c>
      <c r="O6866" s="38">
        <v>2.7966890809911901E-3</v>
      </c>
      <c r="P6866" s="38">
        <v>-1.0169164779026099E-3</v>
      </c>
      <c r="Q6866" s="38">
        <v>-2.5388703011218199E-2</v>
      </c>
      <c r="R6866" s="38">
        <v>-2.1607431340872299E-2</v>
      </c>
      <c r="S6866" s="38">
        <v>-5.2218782249742003E-2</v>
      </c>
      <c r="T6866" s="38">
        <v>-4.3771777003484301E-2</v>
      </c>
    </row>
    <row r="6867" spans="1:20">
      <c r="A6867" s="38">
        <v>0.91201224177505702</v>
      </c>
      <c r="B6867" s="39">
        <v>-5.5511151231257802E-17</v>
      </c>
      <c r="C6867" s="38">
        <v>3.8166666666666602</v>
      </c>
      <c r="D6867" s="38">
        <v>-2.0339269136636098E-2</v>
      </c>
      <c r="E6867" s="38">
        <v>0</v>
      </c>
      <c r="F6867" s="38">
        <v>0</v>
      </c>
      <c r="G6867" s="38">
        <v>2.3565891472868201E-2</v>
      </c>
      <c r="H6867" s="38">
        <v>0</v>
      </c>
      <c r="I6867" s="38">
        <v>0.35412325313670301</v>
      </c>
      <c r="J6867" s="38">
        <v>3.8203262881494901E-3</v>
      </c>
      <c r="K6867" s="38">
        <v>0.61388951425294003</v>
      </c>
      <c r="L6867" s="38">
        <v>2.0193700096982998E-3</v>
      </c>
      <c r="M6867" s="38">
        <v>8.1526354526411104E-3</v>
      </c>
      <c r="N6867" s="38">
        <v>-7.1881844218565699E-3</v>
      </c>
      <c r="O6867" s="38">
        <v>-3.4504214039255601E-3</v>
      </c>
      <c r="P6867" s="38">
        <v>-7.9464184356907702E-4</v>
      </c>
      <c r="Q6867" s="38">
        <v>0</v>
      </c>
      <c r="R6867" s="38">
        <v>-4.5578851412944301E-4</v>
      </c>
      <c r="S6867" s="38">
        <v>0</v>
      </c>
      <c r="T6867" s="38">
        <v>-4.55996352029183E-4</v>
      </c>
    </row>
    <row r="6868" spans="1:20">
      <c r="A6868" s="38">
        <v>0</v>
      </c>
      <c r="B6868" s="38">
        <v>0</v>
      </c>
      <c r="C6868" s="38">
        <v>0</v>
      </c>
      <c r="D6868" s="38">
        <v>0</v>
      </c>
      <c r="E6868" s="38">
        <v>7.3175428461391603E-3</v>
      </c>
      <c r="F6868" s="38">
        <v>6.4997132479448997E-3</v>
      </c>
      <c r="G6868" s="38">
        <v>0.15023741690408299</v>
      </c>
      <c r="H6868" s="38">
        <v>9.9075297225891604E-3</v>
      </c>
      <c r="I6868" s="38">
        <v>7.7545723116856494E-2</v>
      </c>
      <c r="J6868" s="38">
        <v>0</v>
      </c>
      <c r="K6868" s="38">
        <v>0</v>
      </c>
      <c r="L6868" s="38">
        <v>0</v>
      </c>
      <c r="M6868" s="38">
        <v>0.45014830377556703</v>
      </c>
      <c r="N6868" s="38">
        <v>-4.7938127856313696E-3</v>
      </c>
      <c r="O6868" s="38">
        <v>-1.93746588026259E-3</v>
      </c>
      <c r="P6868" s="38">
        <v>-7.8292578292571099E-4</v>
      </c>
      <c r="Q6868" s="38">
        <v>0</v>
      </c>
      <c r="R6868" s="38">
        <v>2.9267544484321798E-4</v>
      </c>
      <c r="S6868" s="38">
        <v>1.95435911878833</v>
      </c>
      <c r="T6868" s="38">
        <v>-1.7816387898206801E-3</v>
      </c>
    </row>
    <row r="6869" spans="1:20">
      <c r="A6869" s="38">
        <v>4.4193469187331202E-3</v>
      </c>
      <c r="B6869" s="38">
        <v>3.05548765582987E-3</v>
      </c>
      <c r="C6869" s="38">
        <v>9.5040818813208194E-3</v>
      </c>
      <c r="D6869" s="38">
        <v>0.106698853349426</v>
      </c>
      <c r="E6869" s="38">
        <v>7.14421728428006E-3</v>
      </c>
      <c r="F6869" s="38">
        <v>6.8796292590563501E-3</v>
      </c>
      <c r="G6869" s="38">
        <v>-3.74457913233217E-3</v>
      </c>
      <c r="H6869" s="38">
        <v>0</v>
      </c>
      <c r="I6869" s="38">
        <v>0</v>
      </c>
      <c r="J6869" s="38">
        <v>0</v>
      </c>
      <c r="K6869" s="38">
        <v>0</v>
      </c>
      <c r="L6869" s="38">
        <v>0</v>
      </c>
      <c r="M6869" s="38">
        <v>0.160926860752892</v>
      </c>
      <c r="N6869" s="38">
        <v>8.9432989690721498E-2</v>
      </c>
      <c r="O6869" s="38">
        <v>0.25410794552029398</v>
      </c>
      <c r="P6869" s="38">
        <v>0.47309999514926698</v>
      </c>
      <c r="Q6869" s="38">
        <v>0</v>
      </c>
      <c r="R6869" s="38">
        <v>0</v>
      </c>
      <c r="S6869" s="38">
        <v>0</v>
      </c>
      <c r="T6869" s="38">
        <v>0</v>
      </c>
    </row>
    <row r="6870" spans="1:20">
      <c r="A6870" s="38">
        <v>0</v>
      </c>
      <c r="B6870" s="38">
        <v>0</v>
      </c>
      <c r="C6870" s="38">
        <v>0</v>
      </c>
      <c r="D6870" s="38">
        <v>0</v>
      </c>
      <c r="E6870" s="38">
        <v>-2.97791184682887E-2</v>
      </c>
      <c r="F6870" s="38">
        <v>-2.86888931714523E-2</v>
      </c>
      <c r="G6870" s="38">
        <v>-2.9536255654612299E-2</v>
      </c>
      <c r="H6870" s="38">
        <v>-3.0694162384658299E-2</v>
      </c>
      <c r="I6870" s="38">
        <v>0</v>
      </c>
      <c r="J6870" s="38">
        <v>0</v>
      </c>
      <c r="K6870" s="38">
        <v>2.0756302521008401</v>
      </c>
      <c r="L6870" s="38">
        <v>0</v>
      </c>
      <c r="M6870" s="38">
        <v>-3.0919889843396699E-2</v>
      </c>
      <c r="N6870" s="38">
        <v>-3.19170369113638E-2</v>
      </c>
      <c r="O6870" s="38">
        <v>9.41980568912278E-4</v>
      </c>
      <c r="P6870" s="38">
        <v>-3.3748071304290701E-2</v>
      </c>
      <c r="Q6870" s="38">
        <v>-1.9071675302245201E-2</v>
      </c>
      <c r="R6870" s="38">
        <v>-2.04372686336565E-2</v>
      </c>
      <c r="S6870" s="38">
        <v>5.2125460591354198E-3</v>
      </c>
      <c r="T6870" s="38">
        <v>-1.9347340187751302E-2</v>
      </c>
    </row>
    <row r="6871" spans="1:20">
      <c r="A6871" s="38">
        <v>0</v>
      </c>
      <c r="B6871" s="38">
        <v>0</v>
      </c>
      <c r="C6871" s="38">
        <v>0.12759704864676899</v>
      </c>
      <c r="D6871" s="38">
        <v>-1.7374490324931099E-2</v>
      </c>
      <c r="E6871" s="38">
        <v>-1.7705094301240901E-2</v>
      </c>
      <c r="F6871" s="38">
        <v>-2.0945661097428299E-2</v>
      </c>
      <c r="G6871" s="38">
        <v>-3.0715769593956499E-2</v>
      </c>
      <c r="H6871" s="38">
        <v>-1.5509434256364199E-3</v>
      </c>
      <c r="I6871" s="38">
        <v>-4.1195732544630197E-4</v>
      </c>
      <c r="J6871" s="38">
        <v>-1.2575160359712899E-3</v>
      </c>
      <c r="K6871" s="38">
        <v>0</v>
      </c>
      <c r="L6871" s="38">
        <v>0</v>
      </c>
      <c r="M6871" s="38">
        <v>-1.8208302986161601E-4</v>
      </c>
      <c r="N6871" s="38">
        <v>0.126024403569477</v>
      </c>
      <c r="O6871" s="38">
        <v>-2.10253922044315E-2</v>
      </c>
      <c r="P6871" s="38">
        <v>3.3041467041136597E-4</v>
      </c>
      <c r="Q6871" s="38">
        <v>0</v>
      </c>
      <c r="R6871" s="38">
        <v>0</v>
      </c>
      <c r="S6871" s="38">
        <v>0</v>
      </c>
      <c r="T6871" s="38">
        <v>0</v>
      </c>
    </row>
    <row r="6872" spans="1:20">
      <c r="A6872" s="38">
        <v>6.0135355189478302E-4</v>
      </c>
      <c r="B6872" s="39">
        <v>2.37233740710537E-5</v>
      </c>
      <c r="C6872" s="38">
        <v>0</v>
      </c>
      <c r="D6872" s="38">
        <v>0</v>
      </c>
      <c r="E6872" s="38">
        <v>0</v>
      </c>
      <c r="F6872" s="38">
        <v>0</v>
      </c>
      <c r="G6872" s="38">
        <v>0</v>
      </c>
      <c r="H6872" s="38">
        <v>0.75064301749899598</v>
      </c>
      <c r="I6872" s="38">
        <v>0</v>
      </c>
      <c r="J6872" s="38">
        <v>0</v>
      </c>
      <c r="K6872" s="38">
        <v>0</v>
      </c>
      <c r="L6872" s="38">
        <v>-1</v>
      </c>
      <c r="M6872" s="38">
        <v>0</v>
      </c>
      <c r="N6872" s="38">
        <v>0</v>
      </c>
      <c r="O6872" s="38">
        <v>0</v>
      </c>
      <c r="P6872" s="38">
        <v>1.26838089761699E-2</v>
      </c>
      <c r="Q6872" s="39">
        <v>8.5907090000853696E-5</v>
      </c>
      <c r="R6872" s="38">
        <v>3.1719586993215701E-4</v>
      </c>
      <c r="S6872" s="38">
        <v>0</v>
      </c>
      <c r="T6872" s="38">
        <v>0</v>
      </c>
    </row>
    <row r="6873" spans="1:20">
      <c r="A6873" s="38">
        <v>2.46295223114495E-3</v>
      </c>
      <c r="B6873" s="38">
        <v>-7.6803964075565102E-3</v>
      </c>
      <c r="C6873" s="38">
        <v>-1.13184778311799E-2</v>
      </c>
      <c r="D6873" s="38">
        <v>-1.79928028788485E-2</v>
      </c>
      <c r="E6873" s="38">
        <v>1.8656716417910401E-2</v>
      </c>
      <c r="F6873" s="38">
        <v>1.52625152625068E-4</v>
      </c>
      <c r="G6873" s="38">
        <v>1.37341675568447E-3</v>
      </c>
      <c r="H6873" s="38">
        <v>-1.15818348064613E-2</v>
      </c>
      <c r="I6873" s="38">
        <v>-4.8645839604356204E-3</v>
      </c>
      <c r="J6873" s="38">
        <v>4.2834027184309896E-3</v>
      </c>
      <c r="K6873" s="38">
        <v>1.9359274484185699E-3</v>
      </c>
      <c r="L6873" s="38">
        <v>1.39219730972692E-2</v>
      </c>
      <c r="M6873" s="38">
        <v>0</v>
      </c>
      <c r="N6873" s="38">
        <v>0</v>
      </c>
      <c r="O6873" s="38">
        <v>4.9834997828918801E-2</v>
      </c>
      <c r="P6873" s="38">
        <v>0</v>
      </c>
      <c r="Q6873" s="38">
        <v>1.5720594789514201E-2</v>
      </c>
      <c r="R6873" s="38">
        <v>1.42805855837887E-2</v>
      </c>
      <c r="S6873" s="38">
        <v>6.7290675266448996E-2</v>
      </c>
      <c r="T6873" s="38">
        <v>8.10671383300169E-3</v>
      </c>
    </row>
    <row r="6874" spans="1:20">
      <c r="A6874" s="38">
        <v>0</v>
      </c>
      <c r="B6874" s="38">
        <v>0</v>
      </c>
      <c r="C6874" s="39">
        <v>8.3266726846886704E-17</v>
      </c>
      <c r="D6874" s="38">
        <v>0</v>
      </c>
      <c r="E6874" s="38">
        <v>0.61153331674059497</v>
      </c>
      <c r="F6874" s="38">
        <v>2.7689840499917899E-2</v>
      </c>
      <c r="G6874" s="38">
        <v>0.165589185709864</v>
      </c>
      <c r="H6874" s="38">
        <v>1.4609996803180101E-2</v>
      </c>
      <c r="I6874" s="38">
        <v>-6.3587418532162002E-2</v>
      </c>
      <c r="J6874" s="38">
        <v>-1.9911638322338301E-2</v>
      </c>
      <c r="K6874" s="38">
        <v>-2.0254415215511998E-2</v>
      </c>
      <c r="L6874" s="38">
        <v>2.16922979957141</v>
      </c>
      <c r="M6874" s="38">
        <v>1.08510638297872</v>
      </c>
      <c r="N6874" s="38">
        <v>-0.22193877551020399</v>
      </c>
      <c r="O6874" s="38">
        <v>-8.1967213114753995E-2</v>
      </c>
      <c r="P6874" s="38">
        <v>0.110714285714285</v>
      </c>
      <c r="Q6874" s="38">
        <v>0</v>
      </c>
      <c r="R6874" s="38">
        <v>0</v>
      </c>
      <c r="S6874" s="38">
        <v>0</v>
      </c>
      <c r="T6874" s="38">
        <v>0</v>
      </c>
    </row>
    <row r="6875" spans="1:20">
      <c r="A6875" s="38">
        <v>1.7374015398470201E-2</v>
      </c>
      <c r="B6875" s="38">
        <v>0.405585425530257</v>
      </c>
      <c r="C6875" s="38">
        <v>-1.85381884464513E-3</v>
      </c>
      <c r="D6875" s="38">
        <v>1.2085531796724E-3</v>
      </c>
      <c r="E6875" s="38">
        <v>-1.36685818525166E-2</v>
      </c>
      <c r="F6875" s="38">
        <v>-1.6624065903651699E-2</v>
      </c>
      <c r="G6875" s="38">
        <v>-1.2908534334184801E-2</v>
      </c>
      <c r="H6875" s="38">
        <v>-1.42262445867478E-2</v>
      </c>
      <c r="I6875" s="38">
        <v>4.5615221034545898E-2</v>
      </c>
      <c r="J6875" s="38">
        <v>-1.1340678285699001E-2</v>
      </c>
      <c r="K6875" s="38">
        <v>-9.8632227126585603E-3</v>
      </c>
      <c r="L6875" s="38">
        <v>3.3571821684092598E-3</v>
      </c>
      <c r="M6875" s="38">
        <v>-2.6129496188439499E-2</v>
      </c>
      <c r="N6875" s="38">
        <v>-2.8238471809351001E-2</v>
      </c>
      <c r="O6875" s="38">
        <v>-5.1181102362204703E-2</v>
      </c>
      <c r="P6875" s="38">
        <v>-2.0746887966804899E-2</v>
      </c>
      <c r="Q6875" s="38">
        <v>0</v>
      </c>
      <c r="R6875" s="38">
        <v>0</v>
      </c>
      <c r="S6875" s="38">
        <v>0</v>
      </c>
      <c r="T6875" s="38">
        <v>0.116853754313593</v>
      </c>
    </row>
    <row r="6876" spans="1:20">
      <c r="A6876" s="39">
        <v>8.3266726846886704E-17</v>
      </c>
      <c r="B6876" s="38">
        <v>0</v>
      </c>
      <c r="C6876" s="38">
        <v>0</v>
      </c>
      <c r="D6876" s="38">
        <v>3.14778932534788E-2</v>
      </c>
      <c r="E6876" s="38">
        <v>-1.67517227460139E-2</v>
      </c>
      <c r="F6876" s="38">
        <v>-1.13307137411294E-2</v>
      </c>
      <c r="G6876" s="38">
        <v>-1.14665021533058E-2</v>
      </c>
      <c r="H6876" s="38">
        <v>-1.15815055957274E-2</v>
      </c>
      <c r="I6876" s="38">
        <v>0</v>
      </c>
      <c r="J6876" s="38">
        <v>-3.0724645033641499E-3</v>
      </c>
      <c r="K6876" s="38">
        <v>-3.2845334003364902E-2</v>
      </c>
      <c r="L6876" s="38">
        <v>-1.2611563833917099E-3</v>
      </c>
      <c r="M6876" s="38">
        <v>-1.4654161781946001E-4</v>
      </c>
      <c r="N6876" s="38">
        <v>-1.31906785871317E-3</v>
      </c>
      <c r="O6876" s="38">
        <v>1.4675667742882299E-3</v>
      </c>
      <c r="P6876" s="38">
        <v>6.4478311840562696E-3</v>
      </c>
      <c r="Q6876" s="38">
        <v>0</v>
      </c>
      <c r="R6876" s="38">
        <v>0</v>
      </c>
      <c r="S6876" s="38">
        <v>1.5197458196113899E-3</v>
      </c>
      <c r="T6876" s="38">
        <v>0</v>
      </c>
    </row>
    <row r="6877" spans="1:20">
      <c r="A6877" s="38">
        <v>0</v>
      </c>
      <c r="B6877" s="38">
        <v>2.1236029523427201E-2</v>
      </c>
      <c r="C6877" s="38">
        <v>-2.1291166450639E-4</v>
      </c>
      <c r="D6877" s="38">
        <v>-2.9979460779465598E-3</v>
      </c>
      <c r="E6877" s="38">
        <v>-1.38317864677465E-3</v>
      </c>
      <c r="F6877" s="39">
        <v>-3.8935503338618397E-5</v>
      </c>
      <c r="G6877" s="38">
        <v>2.88133943346643E-3</v>
      </c>
      <c r="H6877" s="38">
        <v>-6.4061499039082996E-4</v>
      </c>
      <c r="I6877" s="38">
        <v>-1.18312757201646E-2</v>
      </c>
      <c r="J6877" s="38">
        <v>-2.9932326913066101E-2</v>
      </c>
      <c r="K6877" s="38">
        <v>2.5489669975851802E-2</v>
      </c>
      <c r="L6877" s="38">
        <v>-8.3725798011512302E-3</v>
      </c>
      <c r="M6877" s="38">
        <v>-1.70012607488262E-2</v>
      </c>
      <c r="N6877" s="38">
        <v>-1.7295302699754399E-2</v>
      </c>
      <c r="O6877" s="38">
        <v>-1.75953587796852E-2</v>
      </c>
      <c r="P6877" s="38">
        <v>-1.7910500461223999E-2</v>
      </c>
      <c r="Q6877" s="38">
        <v>0.12524719841793</v>
      </c>
      <c r="R6877" s="38">
        <v>-0.26186291739894502</v>
      </c>
      <c r="S6877" s="38">
        <v>-0.15476190476190399</v>
      </c>
      <c r="T6877" s="38">
        <v>0.14272300469483501</v>
      </c>
    </row>
    <row r="6878" spans="1:20">
      <c r="A6878" s="38">
        <v>0</v>
      </c>
      <c r="B6878" s="38">
        <v>0</v>
      </c>
      <c r="C6878" s="38">
        <v>0</v>
      </c>
      <c r="D6878" s="38">
        <v>0</v>
      </c>
      <c r="E6878" s="38">
        <v>0</v>
      </c>
      <c r="F6878" s="38">
        <v>0</v>
      </c>
      <c r="G6878" s="38">
        <v>-7.8664502438843993E-3</v>
      </c>
      <c r="H6878" s="38">
        <v>0</v>
      </c>
      <c r="I6878" s="38">
        <v>0</v>
      </c>
      <c r="J6878" s="38">
        <v>6.7611777535441606E-2</v>
      </c>
      <c r="K6878" s="38">
        <v>0</v>
      </c>
      <c r="L6878" s="38">
        <v>0</v>
      </c>
      <c r="M6878" s="38">
        <v>0</v>
      </c>
      <c r="N6878" s="38">
        <v>0</v>
      </c>
      <c r="O6878" s="38">
        <v>0</v>
      </c>
      <c r="P6878" s="38">
        <v>0</v>
      </c>
      <c r="Q6878" s="38">
        <v>0</v>
      </c>
      <c r="R6878" s="38">
        <v>0</v>
      </c>
      <c r="S6878" s="38">
        <v>0</v>
      </c>
      <c r="T6878" s="38">
        <v>0</v>
      </c>
    </row>
    <row r="6879" spans="1:20">
      <c r="A6879" s="38">
        <v>-2.4612917155018101E-2</v>
      </c>
      <c r="B6879" s="38">
        <v>-2.3737245973522302E-2</v>
      </c>
      <c r="C6879" s="38">
        <v>-2.55236450010797E-2</v>
      </c>
      <c r="D6879" s="38">
        <v>-2.5704662293919399E-2</v>
      </c>
      <c r="E6879" s="38">
        <v>0</v>
      </c>
      <c r="F6879" s="38">
        <v>7.5976872639963995E-4</v>
      </c>
      <c r="G6879" s="38">
        <v>-5.8647575520609995E-4</v>
      </c>
      <c r="H6879" s="38">
        <v>1.19642894446479E-3</v>
      </c>
      <c r="I6879" s="38">
        <v>-1.8646675497947501E-2</v>
      </c>
      <c r="J6879" s="38">
        <v>-1.94610234742921E-2</v>
      </c>
      <c r="K6879" s="38">
        <v>-1.98657916993338E-2</v>
      </c>
      <c r="L6879" s="38">
        <v>0.45419445861597602</v>
      </c>
      <c r="M6879" s="38">
        <v>0</v>
      </c>
      <c r="N6879" s="38">
        <v>0</v>
      </c>
      <c r="O6879" s="38">
        <v>0</v>
      </c>
      <c r="P6879" s="38">
        <v>5.9516461812474601E-2</v>
      </c>
      <c r="Q6879" s="38">
        <v>1.1802555688290901</v>
      </c>
      <c r="R6879" s="38">
        <v>-2.36990096897959E-3</v>
      </c>
      <c r="S6879" s="38">
        <v>4.3915915209632502E-3</v>
      </c>
      <c r="T6879" s="38">
        <v>-2.5026265826574201E-3</v>
      </c>
    </row>
    <row r="6880" spans="1:20">
      <c r="A6880" s="38">
        <v>3.4346199592018303E-2</v>
      </c>
      <c r="B6880" s="39">
        <v>3.8544062287206103E-5</v>
      </c>
      <c r="C6880" s="38">
        <v>6.29528752762302E-4</v>
      </c>
      <c r="D6880" s="38">
        <v>0</v>
      </c>
      <c r="E6880" s="38">
        <v>8.2872928176795505E-4</v>
      </c>
      <c r="F6880" s="38">
        <v>2.0701076455975699E-4</v>
      </c>
      <c r="G6880" s="38">
        <v>-1.37978613314936E-4</v>
      </c>
      <c r="H6880" s="38">
        <v>1.7939695025184501E-3</v>
      </c>
      <c r="I6880" s="38">
        <v>-0.28793359238109301</v>
      </c>
      <c r="J6880" s="38">
        <v>0</v>
      </c>
      <c r="K6880" s="38">
        <v>9.6044193337178098E-3</v>
      </c>
      <c r="L6880" s="38">
        <v>9.0500691467887501E-2</v>
      </c>
      <c r="M6880" s="38">
        <v>-1.2680565975913501E-4</v>
      </c>
      <c r="N6880" s="38">
        <v>-1.26821741474034E-4</v>
      </c>
      <c r="O6880" s="38">
        <v>-1.37407646206925E-4</v>
      </c>
      <c r="P6880" s="38">
        <v>-1.26855258150455E-4</v>
      </c>
      <c r="Q6880" s="38">
        <v>2.9267544484321798E-4</v>
      </c>
      <c r="R6880" s="38">
        <v>1.95435911878833</v>
      </c>
      <c r="S6880" s="38">
        <v>-1.7816387898206801E-3</v>
      </c>
      <c r="T6880" s="38">
        <v>-1.57571415303364E-3</v>
      </c>
    </row>
    <row r="6881" spans="1:20">
      <c r="A6881" s="38">
        <v>1.2374596720731901E-3</v>
      </c>
      <c r="B6881" s="38">
        <v>0</v>
      </c>
      <c r="C6881" s="38">
        <v>6.6210549547551204E-4</v>
      </c>
      <c r="D6881" s="38">
        <v>0</v>
      </c>
      <c r="E6881" s="39">
        <v>-7.3719999646226693E-5</v>
      </c>
      <c r="F6881" s="38">
        <v>8.9553566625702203E-3</v>
      </c>
      <c r="G6881" s="38">
        <v>-6.3347075535633004E-3</v>
      </c>
      <c r="H6881" s="38">
        <v>0</v>
      </c>
      <c r="I6881" s="38">
        <v>-1.6452780519907799E-4</v>
      </c>
      <c r="J6881" s="38">
        <v>5.7758762547309501E-2</v>
      </c>
      <c r="K6881" s="38">
        <v>4.5115121344119401E-2</v>
      </c>
      <c r="L6881" s="38">
        <v>1.2801428996725201E-2</v>
      </c>
      <c r="M6881" s="38">
        <v>7.08653607736177E-2</v>
      </c>
      <c r="N6881" s="38">
        <v>-2.39418356951006E-2</v>
      </c>
      <c r="O6881" s="38">
        <v>9.8353655643592594E-2</v>
      </c>
      <c r="P6881" s="38">
        <v>5.1403887688985196E-3</v>
      </c>
      <c r="Q6881" s="38">
        <v>0</v>
      </c>
      <c r="R6881" s="38">
        <v>0</v>
      </c>
      <c r="S6881" s="38">
        <v>8.1480378532195006E-3</v>
      </c>
      <c r="T6881" s="38">
        <v>0</v>
      </c>
    </row>
    <row r="6882" spans="1:20">
      <c r="A6882" s="38">
        <v>0</v>
      </c>
      <c r="B6882" s="38">
        <v>0</v>
      </c>
      <c r="C6882" s="38">
        <v>0</v>
      </c>
      <c r="D6882" s="38">
        <v>0</v>
      </c>
      <c r="E6882" s="38">
        <v>6.1609549480169399E-3</v>
      </c>
      <c r="F6882" s="38">
        <v>1.53080750095675E-2</v>
      </c>
      <c r="G6882" s="38">
        <v>6.4078401809272503E-3</v>
      </c>
      <c r="H6882" s="38">
        <v>2.6779026217228399E-2</v>
      </c>
      <c r="I6882" s="38">
        <v>1.5197458196113899E-3</v>
      </c>
      <c r="J6882" s="38">
        <v>0</v>
      </c>
      <c r="K6882" s="38">
        <v>0</v>
      </c>
      <c r="L6882" s="38">
        <v>0</v>
      </c>
      <c r="M6882" s="38">
        <v>-6.4061499039082996E-4</v>
      </c>
      <c r="N6882" s="38">
        <v>1.00923767590432E-2</v>
      </c>
      <c r="O6882" s="38">
        <v>2.0192480277609402E-3</v>
      </c>
      <c r="P6882" s="38">
        <v>0</v>
      </c>
      <c r="Q6882" s="38">
        <v>-2.38322211630125E-2</v>
      </c>
      <c r="R6882" s="38">
        <v>-1.8554687500000101E-2</v>
      </c>
      <c r="S6882" s="38">
        <v>-1.7910447761193899E-2</v>
      </c>
      <c r="T6882" s="38">
        <v>-1.92502532928065E-2</v>
      </c>
    </row>
    <row r="6883" spans="1:20">
      <c r="A6883" s="38">
        <v>-3.04280410259327E-2</v>
      </c>
      <c r="B6883" s="38">
        <v>-2.4047067108776798E-2</v>
      </c>
      <c r="C6883" s="38">
        <v>-0.11271967407808201</v>
      </c>
      <c r="D6883" s="38">
        <v>0</v>
      </c>
      <c r="E6883" s="38">
        <v>0</v>
      </c>
      <c r="F6883" s="38">
        <v>0</v>
      </c>
      <c r="G6883" s="38">
        <v>0</v>
      </c>
      <c r="H6883" s="38">
        <v>0</v>
      </c>
      <c r="I6883" s="38">
        <v>-1.57408347720118E-2</v>
      </c>
      <c r="J6883" s="38">
        <v>-1.5992571192736199E-2</v>
      </c>
      <c r="K6883" s="38">
        <v>-1.62524903009333E-2</v>
      </c>
      <c r="L6883" s="38">
        <v>-1.6520997655084101E-2</v>
      </c>
      <c r="M6883" s="38">
        <v>2.4594195769798299E-4</v>
      </c>
      <c r="N6883" s="38">
        <v>4.6348659945906E-2</v>
      </c>
      <c r="O6883" s="38">
        <v>2.5731406415227299E-2</v>
      </c>
      <c r="P6883" s="38">
        <v>1.14547537227949E-4</v>
      </c>
      <c r="Q6883" s="38">
        <v>-1.47455031937765E-2</v>
      </c>
      <c r="R6883" s="38">
        <v>-1.5289559773701901E-2</v>
      </c>
      <c r="S6883" s="38">
        <v>0.29806024588073199</v>
      </c>
      <c r="T6883" s="38">
        <v>-4.5930823758287998E-4</v>
      </c>
    </row>
    <row r="6884" spans="1:20">
      <c r="A6884" s="38">
        <v>0.82825040128410898</v>
      </c>
      <c r="B6884" s="38">
        <v>0</v>
      </c>
      <c r="C6884" s="38">
        <v>0.158789386401326</v>
      </c>
      <c r="D6884" s="38">
        <v>9.8284752183520705E-3</v>
      </c>
      <c r="E6884" s="38">
        <v>0</v>
      </c>
      <c r="F6884" s="38">
        <v>0</v>
      </c>
      <c r="G6884" s="38">
        <v>1.4578788559375799</v>
      </c>
      <c r="H6884" s="38">
        <v>-2.0261894924203001E-4</v>
      </c>
      <c r="I6884" s="38">
        <v>0.57300042319085898</v>
      </c>
      <c r="J6884" s="38">
        <v>0</v>
      </c>
      <c r="K6884" s="38">
        <v>0</v>
      </c>
      <c r="L6884" s="38">
        <v>0</v>
      </c>
      <c r="M6884" s="38">
        <v>-7.5554973724075297E-3</v>
      </c>
      <c r="N6884" s="38">
        <v>-2.1896847381611899E-2</v>
      </c>
      <c r="O6884" s="38">
        <v>-1.5826991619304499E-2</v>
      </c>
      <c r="P6884" s="38">
        <v>-1.6081513600281899E-2</v>
      </c>
      <c r="Q6884" s="38">
        <v>0</v>
      </c>
      <c r="R6884" s="38">
        <v>-1.5322874863199501E-4</v>
      </c>
      <c r="S6884" s="38">
        <v>0</v>
      </c>
      <c r="T6884" s="38">
        <v>1.3369432747812399E-2</v>
      </c>
    </row>
    <row r="6885" spans="1:20">
      <c r="A6885" s="38">
        <v>-2.4531024531024501E-2</v>
      </c>
      <c r="B6885" s="38">
        <v>0.96597633136094596</v>
      </c>
      <c r="C6885" s="38">
        <v>-2.1444695259593399E-2</v>
      </c>
      <c r="D6885" s="38">
        <v>-2.1530180699730998E-2</v>
      </c>
      <c r="E6885" s="38">
        <v>0</v>
      </c>
      <c r="F6885" s="38">
        <v>0</v>
      </c>
      <c r="G6885" s="38">
        <v>0</v>
      </c>
      <c r="H6885" s="38">
        <v>0</v>
      </c>
      <c r="I6885" s="38">
        <v>0</v>
      </c>
      <c r="J6885" s="38">
        <v>0</v>
      </c>
      <c r="K6885" s="38">
        <v>0</v>
      </c>
      <c r="L6885" s="38">
        <v>0</v>
      </c>
      <c r="M6885" s="38">
        <v>-9.2468920168498905E-4</v>
      </c>
      <c r="N6885" s="38">
        <v>2.0567667626491099E-3</v>
      </c>
      <c r="O6885" s="38">
        <v>9.2364532019704397E-4</v>
      </c>
      <c r="P6885" s="38">
        <v>4.7164974879524198E-3</v>
      </c>
      <c r="Q6885" s="38">
        <v>0</v>
      </c>
      <c r="R6885" s="38">
        <v>0</v>
      </c>
      <c r="S6885" s="38">
        <v>0</v>
      </c>
      <c r="T6885" s="38">
        <v>0</v>
      </c>
    </row>
    <row r="6886" spans="1:20">
      <c r="A6886" s="38">
        <v>0</v>
      </c>
      <c r="B6886" s="38">
        <v>2.7100035416465499E-2</v>
      </c>
      <c r="C6886" s="38">
        <v>6.5080076612738902E-2</v>
      </c>
      <c r="D6886" s="38">
        <v>5.1358574085846901E-3</v>
      </c>
      <c r="E6886" s="38">
        <v>1.7077379108967901E-2</v>
      </c>
      <c r="F6886" s="39">
        <v>-6.0229474297169203E-5</v>
      </c>
      <c r="G6886" s="38">
        <v>0</v>
      </c>
      <c r="H6886" s="38">
        <v>1.26489514420809E-2</v>
      </c>
      <c r="I6886" s="38">
        <v>7.1299790385947904E-3</v>
      </c>
      <c r="J6886" s="38">
        <v>5.3971057740353698E-3</v>
      </c>
      <c r="K6886" s="38">
        <v>2.26085285940811E-3</v>
      </c>
      <c r="L6886" s="38">
        <v>3.6565699498705201E-3</v>
      </c>
      <c r="M6886" s="38">
        <v>0</v>
      </c>
      <c r="N6886" s="38">
        <v>0</v>
      </c>
      <c r="O6886" s="38">
        <v>0</v>
      </c>
      <c r="P6886" s="38">
        <v>0</v>
      </c>
      <c r="Q6886" s="38">
        <v>0</v>
      </c>
      <c r="R6886" s="38">
        <v>0</v>
      </c>
      <c r="S6886" s="38">
        <v>0</v>
      </c>
      <c r="T6886" s="38">
        <v>0</v>
      </c>
    </row>
    <row r="6887" spans="1:20">
      <c r="A6887" s="38">
        <v>0</v>
      </c>
      <c r="B6887" s="38">
        <v>4.5581385007059097E-3</v>
      </c>
      <c r="C6887" s="38">
        <v>4.3105833397892E-3</v>
      </c>
      <c r="D6887" s="38">
        <v>0</v>
      </c>
      <c r="E6887" s="38">
        <v>0</v>
      </c>
      <c r="F6887" s="38">
        <v>-6.5736824053961305E-4</v>
      </c>
      <c r="G6887" s="38">
        <v>0</v>
      </c>
      <c r="H6887" s="38">
        <v>-5.5770055770055702E-4</v>
      </c>
      <c r="I6887" s="38">
        <v>0</v>
      </c>
      <c r="J6887" s="38">
        <v>0</v>
      </c>
      <c r="K6887" s="38">
        <v>0</v>
      </c>
      <c r="L6887" s="38">
        <v>0</v>
      </c>
      <c r="M6887" s="38">
        <v>0.144944053046</v>
      </c>
      <c r="N6887" s="38">
        <v>-1.5942613173633099E-2</v>
      </c>
      <c r="O6887" s="38">
        <v>2.2320122384492098E-3</v>
      </c>
      <c r="P6887" s="38">
        <v>1.11268662941028E-2</v>
      </c>
      <c r="Q6887" s="38">
        <v>-2.2473791039778999E-2</v>
      </c>
      <c r="R6887" s="38">
        <v>-2.8239323557743602E-2</v>
      </c>
      <c r="S6887" s="38">
        <v>-1.67768824428692E-2</v>
      </c>
      <c r="T6887" s="38">
        <v>-2.4734396494168101E-2</v>
      </c>
    </row>
    <row r="6888" spans="1:20">
      <c r="A6888" s="38">
        <v>0</v>
      </c>
      <c r="B6888" s="38">
        <v>0</v>
      </c>
      <c r="C6888" s="38">
        <v>0</v>
      </c>
      <c r="D6888" s="38">
        <v>0</v>
      </c>
      <c r="E6888" s="38">
        <v>0</v>
      </c>
      <c r="F6888" s="38">
        <v>0</v>
      </c>
      <c r="G6888" s="38">
        <v>0</v>
      </c>
      <c r="H6888" s="38">
        <v>0</v>
      </c>
      <c r="I6888" s="39">
        <v>-1.1796119636642199E-16</v>
      </c>
      <c r="J6888" s="38">
        <v>0</v>
      </c>
      <c r="K6888" s="38">
        <v>0</v>
      </c>
      <c r="L6888" s="38">
        <v>-6.0980238354292502E-3</v>
      </c>
      <c r="M6888" s="38">
        <v>7.4349442379182101E-3</v>
      </c>
      <c r="N6888" s="38">
        <v>-5.9040590405904002E-2</v>
      </c>
      <c r="O6888" s="38">
        <v>0.90980392156862699</v>
      </c>
      <c r="P6888" s="38">
        <v>-1.2320328542094401E-2</v>
      </c>
      <c r="Q6888" s="38">
        <v>0</v>
      </c>
      <c r="R6888" s="38">
        <v>0</v>
      </c>
      <c r="S6888" s="38">
        <v>0</v>
      </c>
      <c r="T6888" s="38">
        <v>0</v>
      </c>
    </row>
    <row r="6889" spans="1:20">
      <c r="A6889" s="38">
        <v>-1.8892877385243099E-4</v>
      </c>
      <c r="B6889" s="38">
        <v>0</v>
      </c>
      <c r="C6889" s="39">
        <v>1.1969167424852301E-5</v>
      </c>
      <c r="D6889" s="38">
        <v>0</v>
      </c>
      <c r="E6889" s="38">
        <v>4.6082949308760401E-4</v>
      </c>
      <c r="F6889" s="38">
        <v>3.0707815138948202E-4</v>
      </c>
      <c r="G6889" s="38">
        <v>0</v>
      </c>
      <c r="H6889" s="38">
        <v>0</v>
      </c>
      <c r="I6889" s="38">
        <v>0</v>
      </c>
      <c r="J6889" s="38">
        <v>0</v>
      </c>
      <c r="K6889" s="38">
        <v>3.1959444566894402E-3</v>
      </c>
      <c r="L6889" s="38">
        <v>0</v>
      </c>
      <c r="M6889" s="38">
        <v>0</v>
      </c>
      <c r="N6889" s="38">
        <v>0</v>
      </c>
      <c r="O6889" s="38">
        <v>0</v>
      </c>
      <c r="P6889" s="38">
        <v>0.91201224177505702</v>
      </c>
      <c r="Q6889" s="38">
        <v>-8.3724740288408494E-3</v>
      </c>
      <c r="R6889" s="38">
        <v>0.15480922418371099</v>
      </c>
      <c r="S6889" s="38">
        <v>0.10705908037327599</v>
      </c>
      <c r="T6889" s="38">
        <v>0.75257659865201398</v>
      </c>
    </row>
    <row r="6890" spans="1:20">
      <c r="A6890" s="38">
        <v>0</v>
      </c>
      <c r="B6890" s="38">
        <v>0</v>
      </c>
      <c r="C6890" s="38">
        <v>0</v>
      </c>
      <c r="D6890" s="38">
        <v>0</v>
      </c>
      <c r="E6890" s="38">
        <v>-6.6344096026797602E-3</v>
      </c>
      <c r="F6890" s="38">
        <v>3.05553734181363E-2</v>
      </c>
      <c r="G6890" s="38">
        <v>-1.21797144129649E-2</v>
      </c>
      <c r="H6890" s="38">
        <v>3.3281498725604798E-2</v>
      </c>
      <c r="I6890" s="38">
        <v>0</v>
      </c>
      <c r="J6890" s="38">
        <v>0</v>
      </c>
      <c r="K6890" s="38">
        <v>0</v>
      </c>
      <c r="L6890" s="38">
        <v>0</v>
      </c>
      <c r="M6890" s="38">
        <v>0.44686758236773</v>
      </c>
      <c r="N6890" s="38">
        <v>2.6819066175408201E-3</v>
      </c>
      <c r="O6890" s="38">
        <v>2.1824757966704602E-3</v>
      </c>
      <c r="P6890" s="38">
        <v>-1.4498022576009999E-2</v>
      </c>
      <c r="Q6890" s="38">
        <v>3.9156454830435797E-2</v>
      </c>
      <c r="R6890" s="38">
        <v>2.3859148749452398E-3</v>
      </c>
      <c r="S6890" s="38">
        <v>-9.8492517304591808E-4</v>
      </c>
      <c r="T6890" s="38">
        <v>8.3527317540736598E-3</v>
      </c>
    </row>
    <row r="6891" spans="1:20">
      <c r="A6891" s="38">
        <v>1.01123092755828E-2</v>
      </c>
      <c r="B6891" s="38">
        <v>-3.4994462901439599E-3</v>
      </c>
      <c r="C6891" s="38">
        <v>1.91145092460881E-3</v>
      </c>
      <c r="D6891" s="38">
        <v>-3.9043435822352299E-2</v>
      </c>
      <c r="E6891" s="38">
        <v>0</v>
      </c>
      <c r="F6891" s="38">
        <v>0</v>
      </c>
      <c r="G6891" s="38">
        <v>0</v>
      </c>
      <c r="H6891" s="38">
        <v>0</v>
      </c>
      <c r="I6891" s="38">
        <v>3.2599926013352702E-2</v>
      </c>
      <c r="J6891" s="38">
        <v>-8.3592641118008105E-4</v>
      </c>
      <c r="K6891" s="38">
        <v>1.11732225117212E-2</v>
      </c>
      <c r="L6891" s="38">
        <v>-7.6862029954578798E-3</v>
      </c>
      <c r="M6891" s="38">
        <v>0</v>
      </c>
      <c r="N6891" s="38">
        <v>0</v>
      </c>
      <c r="O6891" s="38">
        <v>0</v>
      </c>
      <c r="P6891" s="38">
        <v>0</v>
      </c>
      <c r="Q6891" s="38">
        <v>-4.97512437810945E-3</v>
      </c>
      <c r="R6891" s="38">
        <v>-1.3636363636363601E-3</v>
      </c>
      <c r="S6891" s="38">
        <v>6.06888180852677E-4</v>
      </c>
      <c r="T6891" s="38">
        <v>9.0978013646701998E-4</v>
      </c>
    </row>
    <row r="6892" spans="1:20">
      <c r="A6892" s="38">
        <v>3.5197497066875201E-3</v>
      </c>
      <c r="B6892" s="38">
        <v>1.20810600155884E-2</v>
      </c>
      <c r="C6892" s="38">
        <v>6.1609549480169399E-3</v>
      </c>
      <c r="D6892" s="38">
        <v>1.53080750095675E-2</v>
      </c>
      <c r="E6892" s="38">
        <v>2.5236709280477401E-2</v>
      </c>
      <c r="F6892" s="38">
        <v>-8.4447319246801697E-3</v>
      </c>
      <c r="G6892" s="38">
        <v>6.0160185554307202E-3</v>
      </c>
      <c r="H6892" s="38">
        <v>1.49140819193775E-2</v>
      </c>
      <c r="I6892" s="38">
        <v>7.0270617878668996E-3</v>
      </c>
      <c r="J6892" s="38">
        <v>-3.7212272502974699E-3</v>
      </c>
      <c r="K6892" s="38">
        <v>-1.4625846376170001E-3</v>
      </c>
      <c r="L6892" s="38">
        <v>0</v>
      </c>
      <c r="M6892" s="39">
        <v>2.8060723405583299E-5</v>
      </c>
      <c r="N6892" s="38">
        <v>0</v>
      </c>
      <c r="O6892" s="39">
        <v>-1.11022302462515E-16</v>
      </c>
      <c r="P6892" s="38">
        <v>0.23477098349221101</v>
      </c>
      <c r="Q6892" s="38">
        <v>0</v>
      </c>
      <c r="R6892" s="38">
        <v>0</v>
      </c>
      <c r="S6892" s="38">
        <v>0</v>
      </c>
      <c r="T6892" s="38">
        <v>0</v>
      </c>
    </row>
    <row r="6893" spans="1:20">
      <c r="A6893" s="38">
        <v>3.3571821684092598E-3</v>
      </c>
      <c r="B6893" s="38">
        <v>-1.0325818660523E-2</v>
      </c>
      <c r="C6893" s="38">
        <v>1.3454157487079101E-2</v>
      </c>
      <c r="D6893" s="38">
        <v>-1.03360586256868E-2</v>
      </c>
      <c r="E6893" s="38">
        <v>0.31093248910451399</v>
      </c>
      <c r="F6893" s="38">
        <v>0</v>
      </c>
      <c r="G6893" s="38">
        <v>0</v>
      </c>
      <c r="H6893" s="38">
        <v>3.3454081659303899E-4</v>
      </c>
      <c r="I6893" s="38">
        <v>0</v>
      </c>
      <c r="J6893" s="38">
        <v>0</v>
      </c>
      <c r="K6893" s="38">
        <v>0</v>
      </c>
      <c r="L6893" s="38">
        <v>0</v>
      </c>
      <c r="M6893" s="38">
        <v>5.1050265834920398E-3</v>
      </c>
      <c r="N6893" s="38">
        <v>-2.3425789428044099E-2</v>
      </c>
      <c r="O6893" s="38">
        <v>-5.0867667952100197E-3</v>
      </c>
      <c r="P6893" s="38">
        <v>-1.5198072190842999E-2</v>
      </c>
      <c r="Q6893" s="38">
        <v>0</v>
      </c>
      <c r="R6893" s="38">
        <v>0</v>
      </c>
      <c r="S6893" s="38">
        <v>0</v>
      </c>
      <c r="T6893" s="38">
        <v>0</v>
      </c>
    </row>
    <row r="6894" spans="1:20">
      <c r="A6894" s="38">
        <v>0</v>
      </c>
      <c r="B6894" s="38">
        <v>0</v>
      </c>
      <c r="C6894" s="38">
        <v>0</v>
      </c>
      <c r="D6894" s="38">
        <v>0</v>
      </c>
      <c r="E6894" s="38">
        <v>0.38183591917903298</v>
      </c>
      <c r="F6894" s="38">
        <v>5.9044748560877401E-2</v>
      </c>
      <c r="G6894" s="38">
        <v>0.17795013140183299</v>
      </c>
      <c r="H6894" s="38">
        <v>2.1211065885988901E-2</v>
      </c>
      <c r="I6894" s="39">
        <v>-2.13382969495405E-5</v>
      </c>
      <c r="J6894" s="38">
        <v>-3.36906069684942E-4</v>
      </c>
      <c r="K6894" s="38">
        <v>1.39980131852209E-4</v>
      </c>
      <c r="L6894" s="38">
        <v>0</v>
      </c>
      <c r="M6894" s="38">
        <v>0</v>
      </c>
      <c r="N6894" s="38">
        <v>0</v>
      </c>
      <c r="O6894" s="38">
        <v>0</v>
      </c>
      <c r="P6894" s="38">
        <v>0</v>
      </c>
      <c r="Q6894" s="38">
        <v>-1.90366479738312E-3</v>
      </c>
      <c r="R6894" s="38">
        <v>9.9610151730241108E-4</v>
      </c>
      <c r="S6894" s="39">
        <v>4.74138224776195E-5</v>
      </c>
      <c r="T6894" s="38">
        <v>2.1835422390731499E-3</v>
      </c>
    </row>
    <row r="6895" spans="1:20">
      <c r="A6895" s="38">
        <v>0.22821811612431001</v>
      </c>
      <c r="B6895" s="38">
        <v>8.1085484208811408E-3</v>
      </c>
      <c r="C6895" s="38">
        <v>2.7297450791173499E-2</v>
      </c>
      <c r="D6895" s="38">
        <v>0.41330732455686903</v>
      </c>
      <c r="E6895" s="38">
        <v>-4.8032864591562599E-2</v>
      </c>
      <c r="F6895" s="38">
        <v>1.16182572614107E-2</v>
      </c>
      <c r="G6895" s="38">
        <v>2.1493027071369901E-2</v>
      </c>
      <c r="H6895" s="38">
        <v>0</v>
      </c>
      <c r="I6895" s="38">
        <v>-0.24062322274881501</v>
      </c>
      <c r="J6895" s="38">
        <v>-2.1505376344085999E-2</v>
      </c>
      <c r="K6895" s="38">
        <v>9.4615384615384599</v>
      </c>
      <c r="L6895" s="38">
        <v>-1.7857142857142801E-2</v>
      </c>
      <c r="M6895" s="38">
        <v>2.4373793831091299E-4</v>
      </c>
      <c r="N6895" s="38">
        <v>2.0630655333150401E-2</v>
      </c>
      <c r="O6895" s="38">
        <v>4.6435228639795699E-3</v>
      </c>
      <c r="P6895" s="38">
        <v>6.2077065041105097E-3</v>
      </c>
      <c r="Q6895" s="38">
        <v>0</v>
      </c>
      <c r="R6895" s="38">
        <v>0</v>
      </c>
      <c r="S6895" s="38">
        <v>1.24172185430463E-3</v>
      </c>
      <c r="T6895" s="38">
        <v>1.6535758577924701E-3</v>
      </c>
    </row>
    <row r="6896" spans="1:20">
      <c r="A6896" s="38">
        <v>-1.39723716123588E-2</v>
      </c>
      <c r="B6896" s="38">
        <v>0.27383562376343501</v>
      </c>
      <c r="C6896" s="38">
        <v>-1.4566367223574701E-2</v>
      </c>
      <c r="D6896" s="38">
        <v>8.0085197018103793E-3</v>
      </c>
      <c r="E6896" s="38">
        <v>0</v>
      </c>
      <c r="F6896" s="38">
        <v>0</v>
      </c>
      <c r="G6896" s="38">
        <v>0</v>
      </c>
      <c r="H6896" s="38">
        <v>0</v>
      </c>
      <c r="I6896" s="38">
        <v>-4.5544253833308001E-4</v>
      </c>
      <c r="J6896" s="38">
        <v>3.0376670716889399E-4</v>
      </c>
      <c r="K6896" s="38">
        <v>-7.5918615244457901E-4</v>
      </c>
      <c r="L6896" s="38">
        <v>4.5585777237501897E-4</v>
      </c>
      <c r="M6896" s="38">
        <v>0</v>
      </c>
      <c r="N6896" s="38">
        <v>0</v>
      </c>
      <c r="O6896" s="38">
        <v>0.223797871735048</v>
      </c>
      <c r="P6896" s="38">
        <v>4.8470645128290898E-2</v>
      </c>
      <c r="Q6896" s="38">
        <v>0</v>
      </c>
      <c r="R6896" s="38">
        <v>0</v>
      </c>
      <c r="S6896" s="38">
        <v>0</v>
      </c>
      <c r="T6896" s="38">
        <v>0</v>
      </c>
    </row>
    <row r="6897" spans="1:20">
      <c r="A6897" s="38">
        <v>1.3841998649561101E-2</v>
      </c>
      <c r="B6897" s="38">
        <v>4.9950049950049898E-3</v>
      </c>
      <c r="C6897" s="38">
        <v>3.3134526176275598E-4</v>
      </c>
      <c r="D6897" s="38">
        <v>-1.6561775422325201E-4</v>
      </c>
      <c r="E6897" s="38">
        <v>-4.6745643990417501E-3</v>
      </c>
      <c r="F6897" s="38">
        <v>4.1039671682624899E-3</v>
      </c>
      <c r="G6897" s="38">
        <v>0</v>
      </c>
      <c r="H6897" s="38">
        <v>0</v>
      </c>
      <c r="I6897" s="38">
        <v>0</v>
      </c>
      <c r="J6897" s="38">
        <v>0</v>
      </c>
      <c r="K6897" s="38">
        <v>0.365383358285223</v>
      </c>
      <c r="L6897" s="38">
        <v>2.9543028896123201E-4</v>
      </c>
      <c r="M6897" s="38">
        <v>0</v>
      </c>
      <c r="N6897" s="38">
        <v>0</v>
      </c>
      <c r="O6897" s="38">
        <v>0</v>
      </c>
      <c r="P6897" s="38">
        <v>0</v>
      </c>
      <c r="Q6897" s="38">
        <v>-2.45638025779332E-2</v>
      </c>
      <c r="R6897" s="38">
        <v>-2.7570809211038601E-2</v>
      </c>
      <c r="S6897" s="38">
        <v>4.2395279920975998E-2</v>
      </c>
      <c r="T6897" s="38">
        <v>-2.2307593802023299E-2</v>
      </c>
    </row>
    <row r="6898" spans="1:20">
      <c r="A6898" s="38">
        <v>9.7655229063211592E-3</v>
      </c>
      <c r="B6898" s="38">
        <v>-0.52777731557744501</v>
      </c>
      <c r="C6898" s="38">
        <v>0</v>
      </c>
      <c r="D6898" s="38">
        <v>0</v>
      </c>
      <c r="E6898" s="38">
        <v>-1.21951219512195E-2</v>
      </c>
      <c r="F6898" s="38">
        <v>-1.23456790123456E-2</v>
      </c>
      <c r="G6898" s="38">
        <v>3.125E-2</v>
      </c>
      <c r="H6898" s="38">
        <v>-1.21212121212121E-2</v>
      </c>
      <c r="I6898" s="38">
        <v>0</v>
      </c>
      <c r="J6898" s="38">
        <v>0</v>
      </c>
      <c r="K6898" s="38">
        <v>0</v>
      </c>
      <c r="L6898" s="38">
        <v>1.6418274834622301E-3</v>
      </c>
      <c r="M6898" s="38">
        <v>1.21618732282997E-2</v>
      </c>
      <c r="N6898" s="38">
        <v>3.1357606384076202E-3</v>
      </c>
      <c r="O6898" s="38">
        <v>2.2077106041026699E-4</v>
      </c>
      <c r="P6898" s="38">
        <v>-6.1822227637636903E-4</v>
      </c>
      <c r="Q6898" s="38">
        <v>-8.4200172871153108E-3</v>
      </c>
      <c r="R6898" s="38">
        <v>1.1802004899529499</v>
      </c>
      <c r="S6898" s="38">
        <v>1.89640434566812E-2</v>
      </c>
      <c r="T6898" s="38">
        <v>4.1809018029293002E-3</v>
      </c>
    </row>
    <row r="6899" spans="1:20">
      <c r="A6899" s="38">
        <v>0</v>
      </c>
      <c r="B6899" s="38">
        <v>0</v>
      </c>
      <c r="C6899" s="38">
        <v>0</v>
      </c>
      <c r="D6899" s="38">
        <v>0</v>
      </c>
      <c r="E6899" s="38">
        <v>-2.7045769764216299E-2</v>
      </c>
      <c r="F6899" s="38">
        <v>-2.2808267997148898E-2</v>
      </c>
      <c r="G6899" s="38">
        <v>1.0940919037198999E-2</v>
      </c>
      <c r="H6899" s="38">
        <v>-2.4531024531024501E-2</v>
      </c>
      <c r="I6899" s="38">
        <v>5.8817839842934298E-4</v>
      </c>
      <c r="J6899" s="38">
        <v>0</v>
      </c>
      <c r="K6899" s="38">
        <v>0</v>
      </c>
      <c r="L6899" s="38">
        <v>0</v>
      </c>
      <c r="M6899" s="38">
        <v>0</v>
      </c>
      <c r="N6899" s="39">
        <v>-2.0048437023301101E-6</v>
      </c>
      <c r="O6899" s="38">
        <v>0</v>
      </c>
      <c r="P6899" s="38">
        <v>0</v>
      </c>
      <c r="Q6899" s="38">
        <v>0</v>
      </c>
      <c r="R6899" s="38">
        <v>0.683030556551531</v>
      </c>
      <c r="S6899" s="38">
        <v>0.45021096796719101</v>
      </c>
      <c r="T6899" s="38">
        <v>2.5381435642554801E-3</v>
      </c>
    </row>
    <row r="6900" spans="1:20">
      <c r="A6900" s="38">
        <v>0</v>
      </c>
      <c r="B6900" s="38">
        <v>0</v>
      </c>
      <c r="C6900" s="38">
        <v>1.26531853972798</v>
      </c>
      <c r="D6900" s="38">
        <v>0</v>
      </c>
      <c r="E6900" s="38">
        <v>0</v>
      </c>
      <c r="F6900" s="38">
        <v>3.6790329804782501E-2</v>
      </c>
      <c r="G6900" s="38">
        <v>0</v>
      </c>
      <c r="H6900" s="38">
        <v>0</v>
      </c>
      <c r="I6900" s="38">
        <v>0</v>
      </c>
      <c r="J6900" s="38">
        <v>0.51006734829186495</v>
      </c>
      <c r="K6900" s="38">
        <v>9.8904654064797398E-3</v>
      </c>
      <c r="L6900" s="38">
        <v>2.2882247952039098E-3</v>
      </c>
      <c r="M6900" s="38">
        <v>0.10168650793650701</v>
      </c>
      <c r="N6900" s="38">
        <v>-1.3507429085997299E-2</v>
      </c>
      <c r="O6900" s="38">
        <v>-1.46052031036056E-2</v>
      </c>
      <c r="P6900" s="38">
        <v>-2.22325150532654E-2</v>
      </c>
      <c r="Q6900" s="38">
        <v>1.46659424225964E-2</v>
      </c>
      <c r="R6900" s="38">
        <v>0.190578158458244</v>
      </c>
      <c r="S6900" s="38">
        <v>-1.16906474820143E-2</v>
      </c>
      <c r="T6900" s="38">
        <v>5.4595086442220204E-3</v>
      </c>
    </row>
    <row r="6901" spans="1:20">
      <c r="A6901" s="38">
        <v>0</v>
      </c>
      <c r="B6901" s="38">
        <v>0</v>
      </c>
      <c r="C6901" s="38">
        <v>0</v>
      </c>
      <c r="D6901" s="38">
        <v>0</v>
      </c>
      <c r="E6901" s="38">
        <v>3.0451734547032299E-2</v>
      </c>
      <c r="F6901" s="38">
        <v>1.1065471466049399</v>
      </c>
      <c r="G6901" s="38">
        <v>2.77076709133449E-2</v>
      </c>
      <c r="H6901" s="38">
        <v>-1</v>
      </c>
      <c r="I6901" s="38">
        <v>-1.1800189747051099E-3</v>
      </c>
      <c r="J6901" s="38">
        <v>2.3675517813346401E-3</v>
      </c>
      <c r="K6901" s="38">
        <v>0</v>
      </c>
      <c r="L6901" s="38">
        <v>0</v>
      </c>
      <c r="M6901" s="38">
        <v>0</v>
      </c>
      <c r="N6901" s="38">
        <v>1.53965063030241E-2</v>
      </c>
      <c r="O6901" s="38">
        <v>-4.5017421602787301E-2</v>
      </c>
      <c r="P6901" s="38">
        <v>3.4667025910458303E-2</v>
      </c>
      <c r="Q6901" s="38">
        <v>4.1206640312740298E-4</v>
      </c>
      <c r="R6901" s="39">
        <v>9.3363246185127806E-5</v>
      </c>
      <c r="S6901" s="38">
        <v>0.148991084642355</v>
      </c>
      <c r="T6901" s="38">
        <v>6.4282402871441199E-4</v>
      </c>
    </row>
    <row r="6902" spans="1:20">
      <c r="A6902" s="38">
        <v>4.34314361930428E-4</v>
      </c>
      <c r="B6902" s="38">
        <v>1.21544807055443E-3</v>
      </c>
      <c r="C6902" s="38">
        <v>1.66569940336147E-3</v>
      </c>
      <c r="D6902" s="38">
        <v>4.8753716231741902E-4</v>
      </c>
      <c r="E6902" s="38">
        <v>0</v>
      </c>
      <c r="F6902" s="38">
        <v>0</v>
      </c>
      <c r="G6902" s="38">
        <v>0</v>
      </c>
      <c r="H6902" s="38">
        <v>0</v>
      </c>
      <c r="I6902" s="38">
        <v>-2.21289935918122E-2</v>
      </c>
      <c r="J6902" s="38">
        <v>-2.1262552449200701E-2</v>
      </c>
      <c r="K6902" s="38">
        <v>-1.83766859344895E-2</v>
      </c>
      <c r="L6902" s="38">
        <v>-2.54925534264051E-2</v>
      </c>
      <c r="M6902" s="38">
        <v>-1.4800197335964401E-3</v>
      </c>
      <c r="N6902" s="38">
        <v>3.2114624505928798E-3</v>
      </c>
      <c r="O6902" s="38">
        <v>1.23122383649347E-3</v>
      </c>
      <c r="P6902" s="38">
        <v>2.4594195769798299E-4</v>
      </c>
      <c r="Q6902" s="38">
        <v>4.4671899728803303E-2</v>
      </c>
      <c r="R6902" s="38">
        <v>0</v>
      </c>
      <c r="S6902" s="38">
        <v>0</v>
      </c>
      <c r="T6902" s="38">
        <v>0.245348518529796</v>
      </c>
    </row>
    <row r="6903" spans="1:20">
      <c r="A6903" s="38">
        <v>-0.55649038461538403</v>
      </c>
      <c r="B6903" s="38">
        <v>3.3875338753387503E-2</v>
      </c>
      <c r="C6903" s="38">
        <v>1.57963302752293</v>
      </c>
      <c r="D6903" s="38">
        <v>0</v>
      </c>
      <c r="E6903" s="38">
        <v>0</v>
      </c>
      <c r="F6903" s="38">
        <v>0</v>
      </c>
      <c r="G6903" s="38">
        <v>0</v>
      </c>
      <c r="H6903" s="38">
        <v>0</v>
      </c>
      <c r="I6903" s="38">
        <v>2.8686687584043E-2</v>
      </c>
      <c r="J6903" s="38">
        <v>2.39651416122004E-2</v>
      </c>
      <c r="K6903" s="38">
        <v>0</v>
      </c>
      <c r="L6903" s="38">
        <v>-2.1276595744680799E-2</v>
      </c>
      <c r="M6903" s="38">
        <v>6.0634328358208896E-3</v>
      </c>
      <c r="N6903" s="38">
        <v>6.8382012053778297E-3</v>
      </c>
      <c r="O6903" s="38">
        <v>-1.1166110279728299E-2</v>
      </c>
      <c r="P6903" s="38">
        <v>3.7136204889406201E-2</v>
      </c>
      <c r="Q6903" s="38">
        <v>0.88904673959369196</v>
      </c>
      <c r="R6903" s="38">
        <v>-2.7224185906595401E-2</v>
      </c>
      <c r="S6903" s="38">
        <v>-4.0974101275609402E-3</v>
      </c>
      <c r="T6903" s="38">
        <v>-2.8489365005433798E-2</v>
      </c>
    </row>
    <row r="6904" spans="1:20">
      <c r="A6904" s="38">
        <v>-1.2619296371512099E-2</v>
      </c>
      <c r="B6904" s="38">
        <v>7.8110138862466901E-3</v>
      </c>
      <c r="C6904" s="38">
        <v>-1.28820677370263E-2</v>
      </c>
      <c r="D6904" s="38">
        <v>0.20178782700144601</v>
      </c>
      <c r="E6904" s="38">
        <v>0.35776330076004298</v>
      </c>
      <c r="F6904" s="38">
        <v>-7.3170731707316999E-2</v>
      </c>
      <c r="G6904" s="38">
        <v>1.33735979292493E-2</v>
      </c>
      <c r="H6904" s="38">
        <v>-8.5142613878245992E-3</v>
      </c>
      <c r="I6904" s="38">
        <v>0</v>
      </c>
      <c r="J6904" s="38">
        <v>0</v>
      </c>
      <c r="K6904" s="38">
        <v>0</v>
      </c>
      <c r="L6904" s="38">
        <v>0</v>
      </c>
      <c r="M6904" s="38">
        <v>0</v>
      </c>
      <c r="N6904" s="38">
        <v>0</v>
      </c>
      <c r="O6904" s="38">
        <v>0.84683684794672598</v>
      </c>
      <c r="P6904" s="38">
        <v>-0.55649038461538403</v>
      </c>
      <c r="Q6904" s="38">
        <v>0</v>
      </c>
      <c r="R6904" s="38">
        <v>0</v>
      </c>
      <c r="S6904" s="38">
        <v>0</v>
      </c>
      <c r="T6904" s="38">
        <v>0</v>
      </c>
    </row>
    <row r="6905" spans="1:20">
      <c r="A6905" s="38">
        <v>1.36947479914231</v>
      </c>
      <c r="B6905" s="38">
        <v>9.3545573484517495E-3</v>
      </c>
      <c r="C6905" s="38">
        <v>-5.2467897271268001E-2</v>
      </c>
      <c r="D6905" s="38">
        <v>-1</v>
      </c>
      <c r="E6905" s="38">
        <v>0</v>
      </c>
      <c r="F6905" s="38">
        <v>0</v>
      </c>
      <c r="G6905" s="39">
        <v>7.5770918920634302E-5</v>
      </c>
      <c r="H6905" s="38">
        <v>0</v>
      </c>
      <c r="I6905" s="38">
        <v>-1.52009558589123E-3</v>
      </c>
      <c r="J6905" s="38">
        <v>1.3887284568641999E-4</v>
      </c>
      <c r="K6905" s="38">
        <v>-5.5227382441642499E-2</v>
      </c>
      <c r="L6905" s="38">
        <v>0</v>
      </c>
      <c r="M6905" s="38">
        <v>0</v>
      </c>
      <c r="N6905" s="38">
        <v>0</v>
      </c>
      <c r="O6905" s="38">
        <v>0</v>
      </c>
      <c r="P6905" s="38">
        <v>0</v>
      </c>
      <c r="Q6905" s="38">
        <v>0</v>
      </c>
      <c r="R6905" s="38">
        <v>1.29449954914337</v>
      </c>
      <c r="S6905" s="38">
        <v>0.35809164505226698</v>
      </c>
      <c r="T6905" s="38">
        <v>0.167660165518837</v>
      </c>
    </row>
    <row r="6906" spans="1:20">
      <c r="A6906" s="38">
        <v>0</v>
      </c>
      <c r="B6906" s="38">
        <v>0.17121229022582399</v>
      </c>
      <c r="C6906" s="38">
        <v>0</v>
      </c>
      <c r="D6906" s="38">
        <v>0</v>
      </c>
      <c r="E6906" s="38">
        <v>9.0347574025409407E-3</v>
      </c>
      <c r="F6906" s="38">
        <v>-0.47780328352999601</v>
      </c>
      <c r="G6906" s="38">
        <v>0.641336760925449</v>
      </c>
      <c r="H6906" s="38">
        <v>-4.8552812930709602E-3</v>
      </c>
      <c r="I6906" s="38">
        <v>1.7108639863127399E-4</v>
      </c>
      <c r="J6906" s="38">
        <v>-1.8850496065685798E-2</v>
      </c>
      <c r="K6906" s="38">
        <v>-1.8933714564664101E-2</v>
      </c>
      <c r="L6906" s="38">
        <v>-1.91214102928631E-2</v>
      </c>
      <c r="M6906" s="38">
        <v>0</v>
      </c>
      <c r="N6906" s="38">
        <v>0</v>
      </c>
      <c r="O6906" s="38">
        <v>0</v>
      </c>
      <c r="P6906" s="38">
        <v>0</v>
      </c>
      <c r="Q6906" s="38">
        <v>-2.4091428323945099E-4</v>
      </c>
      <c r="R6906" s="38">
        <v>4.5115978090470202E-2</v>
      </c>
      <c r="S6906" s="38">
        <v>-1.72711571675302E-3</v>
      </c>
      <c r="T6906" s="38">
        <v>7.2664359861591699E-2</v>
      </c>
    </row>
    <row r="6907" spans="1:20">
      <c r="A6907" s="38">
        <v>0</v>
      </c>
      <c r="B6907" s="38">
        <v>0.32835025448343802</v>
      </c>
      <c r="C6907" s="38">
        <v>0</v>
      </c>
      <c r="D6907" s="38">
        <v>3.7914501795423602E-3</v>
      </c>
      <c r="E6907" s="38">
        <v>0</v>
      </c>
      <c r="F6907" s="38">
        <v>0</v>
      </c>
      <c r="G6907" s="38">
        <v>0</v>
      </c>
      <c r="H6907" s="38">
        <v>0</v>
      </c>
      <c r="I6907" s="38">
        <v>-1.5824036711765199E-2</v>
      </c>
      <c r="J6907" s="38">
        <v>-2.9182410161588599E-2</v>
      </c>
      <c r="K6907" s="38">
        <v>0.26432593574031099</v>
      </c>
      <c r="L6907" s="38">
        <v>-1.6898087503274699E-2</v>
      </c>
      <c r="M6907" s="38">
        <v>0</v>
      </c>
      <c r="N6907" s="38">
        <v>0</v>
      </c>
      <c r="O6907" s="38">
        <v>0</v>
      </c>
      <c r="P6907" s="38">
        <v>0</v>
      </c>
      <c r="Q6907" s="38">
        <v>0</v>
      </c>
      <c r="R6907" s="38">
        <v>0</v>
      </c>
      <c r="S6907" s="39">
        <v>-2.7601435274569899E-5</v>
      </c>
      <c r="T6907" s="39">
        <v>2.7602197134827601E-5</v>
      </c>
    </row>
    <row r="6908" spans="1:20">
      <c r="A6908" s="38">
        <v>1.9120458891013299E-3</v>
      </c>
      <c r="B6908" s="38">
        <v>1.90839694656488E-3</v>
      </c>
      <c r="C6908" s="38">
        <v>0</v>
      </c>
      <c r="D6908" s="38">
        <v>5.7142857142857099E-3</v>
      </c>
      <c r="E6908" s="38">
        <v>3.1886823409366899E-3</v>
      </c>
      <c r="F6908" s="38">
        <v>4.5815883997304599E-4</v>
      </c>
      <c r="G6908" s="38">
        <v>1.35201332418938E-3</v>
      </c>
      <c r="H6908" s="38">
        <v>0</v>
      </c>
      <c r="I6908" s="38">
        <v>0</v>
      </c>
      <c r="J6908" s="38">
        <v>0</v>
      </c>
      <c r="K6908" s="38">
        <v>0</v>
      </c>
      <c r="L6908" s="38">
        <v>0</v>
      </c>
      <c r="M6908" s="38">
        <v>-1.26656848306333E-2</v>
      </c>
      <c r="N6908" s="38">
        <v>0.15572792362768401</v>
      </c>
      <c r="O6908" s="38">
        <v>-5.6788848735156898E-3</v>
      </c>
      <c r="P6908" s="38">
        <v>-1.1682242990654099E-2</v>
      </c>
      <c r="Q6908" s="38">
        <v>0.11492066670003399</v>
      </c>
      <c r="R6908" s="38">
        <v>-8.9337822671155098E-3</v>
      </c>
      <c r="S6908" s="38">
        <v>1.1913390106903499E-2</v>
      </c>
      <c r="T6908" s="38">
        <v>-0.23416446573257499</v>
      </c>
    </row>
    <row r="6909" spans="1:20">
      <c r="A6909" s="38">
        <v>-6.7796610169491497E-2</v>
      </c>
      <c r="B6909" s="38">
        <v>-7.2727272727272793E-2</v>
      </c>
      <c r="C6909" s="38">
        <v>-7.6666666666666605E-2</v>
      </c>
      <c r="D6909" s="38">
        <v>-3.9498832023784201E-2</v>
      </c>
      <c r="E6909" s="38">
        <v>2.52162089611465</v>
      </c>
      <c r="F6909" s="38">
        <v>0</v>
      </c>
      <c r="G6909" s="38">
        <v>0</v>
      </c>
      <c r="H6909" s="38">
        <v>3.8391176392608098E-2</v>
      </c>
      <c r="I6909" s="38">
        <v>-1.6976744186046399E-2</v>
      </c>
      <c r="J6909" s="38">
        <v>-1.79796546013722E-2</v>
      </c>
      <c r="K6909" s="38">
        <v>1.3591905564924101</v>
      </c>
      <c r="L6909" s="38">
        <v>3.6742571224343901</v>
      </c>
      <c r="M6909" s="38">
        <v>0</v>
      </c>
      <c r="N6909" s="38">
        <v>0</v>
      </c>
      <c r="O6909" s="38">
        <v>0</v>
      </c>
      <c r="P6909" s="38">
        <v>2.94564124199076E-3</v>
      </c>
      <c r="Q6909" s="38">
        <v>-6.0348855318486201E-3</v>
      </c>
      <c r="R6909" s="38">
        <v>5.77382584511731E-2</v>
      </c>
      <c r="S6909" s="38">
        <v>-1.4813168907158399E-3</v>
      </c>
      <c r="T6909" s="38">
        <v>-1.01991618143381E-2</v>
      </c>
    </row>
    <row r="6910" spans="1:20">
      <c r="A6910" s="38">
        <v>4.0753702601780701E-3</v>
      </c>
      <c r="B6910" s="38">
        <v>-5.9390982721409403E-3</v>
      </c>
      <c r="C6910" s="38">
        <v>0</v>
      </c>
      <c r="D6910" s="38">
        <v>0</v>
      </c>
      <c r="E6910" s="38">
        <v>0</v>
      </c>
      <c r="F6910" s="38">
        <v>0</v>
      </c>
      <c r="G6910" s="38">
        <v>0</v>
      </c>
      <c r="H6910" s="38">
        <v>0.75064301749899598</v>
      </c>
      <c r="I6910" s="38">
        <v>-2.74973894883399E-2</v>
      </c>
      <c r="J6910" s="38">
        <v>-2.8274874731567499E-2</v>
      </c>
      <c r="K6910" s="38">
        <v>-2.9097605893185899E-2</v>
      </c>
      <c r="L6910" s="38">
        <v>-2.9969650986343001E-2</v>
      </c>
      <c r="M6910" s="38">
        <v>0</v>
      </c>
      <c r="N6910" s="38">
        <v>0</v>
      </c>
      <c r="O6910" s="38">
        <v>0</v>
      </c>
      <c r="P6910" s="38">
        <v>0</v>
      </c>
      <c r="Q6910" s="38">
        <v>0.15887958115183201</v>
      </c>
      <c r="R6910" s="38">
        <v>2.17916745728408E-2</v>
      </c>
      <c r="S6910" s="38">
        <v>8.6483809709089303E-3</v>
      </c>
      <c r="T6910" s="38">
        <v>2.5643779410910902E-4</v>
      </c>
    </row>
    <row r="6911" spans="1:20">
      <c r="A6911" s="38">
        <v>0.167660165518837</v>
      </c>
      <c r="B6911" s="38">
        <v>-9.7640761300554699E-3</v>
      </c>
      <c r="C6911" s="38">
        <v>0.11492066670003399</v>
      </c>
      <c r="D6911" s="38">
        <v>-8.9337822671155098E-3</v>
      </c>
      <c r="E6911" s="38">
        <v>0</v>
      </c>
      <c r="F6911" s="38">
        <v>0</v>
      </c>
      <c r="G6911" s="38">
        <v>0</v>
      </c>
      <c r="H6911" s="38">
        <v>6.5912336592332098E-3</v>
      </c>
      <c r="I6911" s="38">
        <v>0</v>
      </c>
      <c r="J6911" s="38">
        <v>0</v>
      </c>
      <c r="K6911" s="38">
        <v>7.1481481481481399</v>
      </c>
      <c r="L6911" s="38">
        <v>9.0909090909090898E-2</v>
      </c>
      <c r="M6911" s="38">
        <v>0</v>
      </c>
      <c r="N6911" s="38">
        <v>0</v>
      </c>
      <c r="O6911" s="38">
        <v>0</v>
      </c>
      <c r="P6911" s="38">
        <v>0</v>
      </c>
      <c r="Q6911" s="39">
        <v>7.9582532771006902E-5</v>
      </c>
      <c r="R6911" s="38">
        <v>0.13655275902052999</v>
      </c>
      <c r="S6911" s="38">
        <v>-1.85040708955858E-4</v>
      </c>
      <c r="T6911" s="38">
        <v>0.116142037525197</v>
      </c>
    </row>
    <row r="6912" spans="1:20">
      <c r="A6912" s="38">
        <v>0.22417164297415801</v>
      </c>
      <c r="B6912" s="38">
        <v>-8.05957263112453E-2</v>
      </c>
      <c r="C6912" s="38">
        <v>-0.10263874542210499</v>
      </c>
      <c r="D6912" s="38">
        <v>-0.128505650899958</v>
      </c>
      <c r="E6912" s="38">
        <v>9.0073860565663801E-4</v>
      </c>
      <c r="F6912" s="38">
        <v>1.79985601151907E-4</v>
      </c>
      <c r="G6912" s="38">
        <v>0</v>
      </c>
      <c r="H6912" s="38">
        <v>3.59906424329674E-4</v>
      </c>
      <c r="I6912" s="38">
        <v>-9.7640761300554699E-3</v>
      </c>
      <c r="J6912" s="38">
        <v>0.11492066670003399</v>
      </c>
      <c r="K6912" s="38">
        <v>-8.9337822671155098E-3</v>
      </c>
      <c r="L6912" s="38">
        <v>1.1913390106903499E-2</v>
      </c>
      <c r="M6912" s="38">
        <v>-2.69729594052904E-2</v>
      </c>
      <c r="N6912" s="38">
        <v>0</v>
      </c>
      <c r="O6912" s="38">
        <v>-1.06582307028037E-4</v>
      </c>
      <c r="P6912" s="38">
        <v>1.5989050204074E-3</v>
      </c>
      <c r="Q6912" s="38">
        <v>0</v>
      </c>
      <c r="R6912" s="38">
        <v>0</v>
      </c>
      <c r="S6912" s="38">
        <v>0</v>
      </c>
      <c r="T6912" s="38">
        <v>0</v>
      </c>
    </row>
    <row r="6913" spans="1:20">
      <c r="A6913" s="38">
        <v>0</v>
      </c>
      <c r="B6913" s="38">
        <v>0</v>
      </c>
      <c r="C6913" s="38">
        <v>0</v>
      </c>
      <c r="D6913" s="38">
        <v>0</v>
      </c>
      <c r="E6913" s="38">
        <v>-7.9905865410831792E-3</v>
      </c>
      <c r="F6913" s="38">
        <v>1.5270648732382699E-2</v>
      </c>
      <c r="G6913" s="39">
        <v>-6.8338147668250995E-5</v>
      </c>
      <c r="H6913" s="38">
        <v>0</v>
      </c>
      <c r="I6913" s="38">
        <v>0</v>
      </c>
      <c r="J6913" s="38">
        <v>-5.0916156895545496E-3</v>
      </c>
      <c r="K6913" s="38">
        <v>0</v>
      </c>
      <c r="L6913" s="38">
        <v>0</v>
      </c>
      <c r="M6913" s="38">
        <v>0</v>
      </c>
      <c r="N6913" s="38">
        <v>0</v>
      </c>
      <c r="O6913" s="38">
        <v>0</v>
      </c>
      <c r="P6913" s="38">
        <v>0</v>
      </c>
      <c r="Q6913" s="38">
        <v>-9.0774169053947293E-3</v>
      </c>
      <c r="R6913" s="38">
        <v>0</v>
      </c>
      <c r="S6913" s="38">
        <v>0</v>
      </c>
      <c r="T6913" s="38">
        <v>-1.8460466736330301E-3</v>
      </c>
    </row>
    <row r="6914" spans="1:20">
      <c r="A6914" s="38">
        <v>0</v>
      </c>
      <c r="B6914" s="38">
        <v>0</v>
      </c>
      <c r="C6914" s="38">
        <v>0</v>
      </c>
      <c r="D6914" s="38">
        <v>0</v>
      </c>
      <c r="E6914" s="38">
        <v>0.91383495145631</v>
      </c>
      <c r="F6914" s="38">
        <v>-1.0779961953075399E-2</v>
      </c>
      <c r="G6914" s="38">
        <v>0.17948717948717899</v>
      </c>
      <c r="H6914" s="38">
        <v>-5.9782608695652098E-3</v>
      </c>
      <c r="I6914" s="38">
        <v>1.35747260966632E-3</v>
      </c>
      <c r="J6914" s="38">
        <v>2.2249534890809799E-4</v>
      </c>
      <c r="K6914" s="38">
        <v>1.9208632979215799E-2</v>
      </c>
      <c r="L6914" s="38">
        <v>9.7136981709934904E-4</v>
      </c>
      <c r="M6914" s="38">
        <v>0.12233917258650299</v>
      </c>
      <c r="N6914" s="38">
        <v>3.6772746854598998E-2</v>
      </c>
      <c r="O6914" s="38">
        <v>6.8369238637090199E-2</v>
      </c>
      <c r="P6914" s="38">
        <v>8.7918224881575593E-2</v>
      </c>
      <c r="Q6914" s="38">
        <v>0.36480123154939698</v>
      </c>
      <c r="R6914" s="38">
        <v>9.0402415154430593E-2</v>
      </c>
      <c r="S6914" s="38">
        <v>-2.1844955579895398E-2</v>
      </c>
      <c r="T6914" s="38">
        <v>-1.73872472783826E-2</v>
      </c>
    </row>
    <row r="6915" spans="1:20">
      <c r="A6915" s="38">
        <v>4.5615221034545898E-2</v>
      </c>
      <c r="B6915" s="38">
        <v>-1.1340678285699001E-2</v>
      </c>
      <c r="C6915" s="38">
        <v>-9.8632227126585603E-3</v>
      </c>
      <c r="D6915" s="38">
        <v>3.3571821684092598E-3</v>
      </c>
      <c r="E6915" s="38">
        <v>0</v>
      </c>
      <c r="F6915" s="38">
        <v>0</v>
      </c>
      <c r="G6915" s="38">
        <v>0</v>
      </c>
      <c r="H6915" s="38">
        <v>0</v>
      </c>
      <c r="I6915" s="38">
        <v>0</v>
      </c>
      <c r="J6915" s="38">
        <v>0</v>
      </c>
      <c r="K6915" s="38">
        <v>0</v>
      </c>
      <c r="L6915" s="38">
        <v>0</v>
      </c>
      <c r="M6915" s="38">
        <v>0</v>
      </c>
      <c r="N6915" s="38">
        <v>0</v>
      </c>
      <c r="O6915" s="38">
        <v>0</v>
      </c>
      <c r="P6915" s="38">
        <v>0</v>
      </c>
      <c r="Q6915" s="38">
        <v>-1.26433785192909E-2</v>
      </c>
      <c r="R6915" s="38">
        <v>-1.2838283828382899E-2</v>
      </c>
      <c r="S6915" s="38">
        <v>-1.2971816388619301E-2</v>
      </c>
      <c r="T6915" s="38">
        <v>-1.31761677336315E-2</v>
      </c>
    </row>
    <row r="6916" spans="1:20">
      <c r="A6916" s="38">
        <v>0.15384615384615299</v>
      </c>
      <c r="B6916" s="38">
        <v>0</v>
      </c>
      <c r="C6916" s="38">
        <v>-4.1333333333333298E-2</v>
      </c>
      <c r="D6916" s="38">
        <v>-3.47705146036161E-3</v>
      </c>
      <c r="E6916" s="38">
        <v>9.3135061254645907E-2</v>
      </c>
      <c r="F6916" s="38">
        <v>7.0178867277572202E-4</v>
      </c>
      <c r="G6916" s="38">
        <v>0.236530742383017</v>
      </c>
      <c r="H6916" s="38">
        <v>2.89556810567581E-4</v>
      </c>
      <c r="I6916" s="38">
        <v>-3.9381384091561698E-3</v>
      </c>
      <c r="J6916" s="38">
        <v>4.67443680243812E-2</v>
      </c>
      <c r="K6916" s="38">
        <v>3.1476235442241098E-3</v>
      </c>
      <c r="L6916" s="38">
        <v>-2.8396611233134601E-2</v>
      </c>
      <c r="M6916" s="38">
        <v>-8.17610062893082E-2</v>
      </c>
      <c r="N6916" s="38">
        <v>-0.150684931506849</v>
      </c>
      <c r="O6916" s="38">
        <v>-0.17741935483870899</v>
      </c>
      <c r="P6916" s="38">
        <v>-0.20588235294117599</v>
      </c>
      <c r="Q6916" s="38">
        <v>-6.4638379259049306E-2</v>
      </c>
      <c r="R6916" s="38">
        <v>-8.0048468325192093E-2</v>
      </c>
      <c r="S6916" s="38">
        <v>-7.0384852850380694E-2</v>
      </c>
      <c r="T6916" s="38">
        <v>-0.162143015275625</v>
      </c>
    </row>
    <row r="6917" spans="1:20">
      <c r="A6917" s="38">
        <v>0</v>
      </c>
      <c r="B6917" s="38">
        <v>0</v>
      </c>
      <c r="C6917" s="38">
        <v>0</v>
      </c>
      <c r="D6917" s="38">
        <v>0</v>
      </c>
      <c r="E6917" s="38">
        <v>2.6144009838741E-3</v>
      </c>
      <c r="F6917" s="39">
        <v>-3.9315246354212297E-5</v>
      </c>
      <c r="G6917" s="38">
        <v>1.43172098445316E-2</v>
      </c>
      <c r="H6917" s="38">
        <v>0.110007044962754</v>
      </c>
      <c r="I6917" s="38">
        <v>3.3444816053511701E-3</v>
      </c>
      <c r="J6917" s="38">
        <v>-1.6666666666666601E-3</v>
      </c>
      <c r="K6917" s="38">
        <v>2.5041736227045001E-3</v>
      </c>
      <c r="L6917" s="38">
        <v>-3.33055786844296E-3</v>
      </c>
      <c r="M6917" s="38">
        <v>1.2199422433595501E-3</v>
      </c>
      <c r="N6917" s="38">
        <v>0.53540661202653905</v>
      </c>
      <c r="O6917" s="38">
        <v>2.0831266739411501E-3</v>
      </c>
      <c r="P6917" s="38">
        <v>2.2767768758661299E-3</v>
      </c>
      <c r="Q6917" s="38">
        <v>-7.69230769230769E-2</v>
      </c>
      <c r="R6917" s="38">
        <v>0</v>
      </c>
      <c r="S6917" s="38">
        <v>0.16666666666666599</v>
      </c>
      <c r="T6917" s="38">
        <v>0</v>
      </c>
    </row>
    <row r="6918" spans="1:20">
      <c r="A6918" s="38">
        <v>0.15384615384615299</v>
      </c>
      <c r="B6918" s="38">
        <v>0</v>
      </c>
      <c r="C6918" s="38">
        <v>-4.1333333333333298E-2</v>
      </c>
      <c r="D6918" s="38">
        <v>-3.47705146036161E-3</v>
      </c>
      <c r="E6918" s="38">
        <v>0</v>
      </c>
      <c r="F6918" s="38">
        <v>0</v>
      </c>
      <c r="G6918" s="38">
        <v>0</v>
      </c>
      <c r="H6918" s="38">
        <v>0</v>
      </c>
      <c r="I6918" s="38">
        <v>-6.0975609756097199E-3</v>
      </c>
      <c r="J6918" s="38">
        <v>-8.1799591002044997E-3</v>
      </c>
      <c r="K6918" s="38">
        <v>-1.26656848306333E-2</v>
      </c>
      <c r="L6918" s="38">
        <v>0.15572792362768401</v>
      </c>
      <c r="M6918" s="38">
        <v>-7.6222133073528498E-3</v>
      </c>
      <c r="N6918" s="38">
        <v>2.2522522522522501E-3</v>
      </c>
      <c r="O6918" s="38">
        <v>5.8772687986171097E-3</v>
      </c>
      <c r="P6918" s="38">
        <v>4.9263905596608802E-3</v>
      </c>
      <c r="Q6918" s="38">
        <v>-2.0417245740876701E-2</v>
      </c>
      <c r="R6918" s="38">
        <v>-1.26013246933357E-2</v>
      </c>
      <c r="S6918" s="38">
        <v>-2.10119307082547E-2</v>
      </c>
      <c r="T6918" s="38">
        <v>-2.1454662390026202E-2</v>
      </c>
    </row>
    <row r="6919" spans="1:20">
      <c r="A6919" s="38">
        <v>-1.38161029061457E-2</v>
      </c>
      <c r="B6919" s="38">
        <v>-1.6425120772946802E-2</v>
      </c>
      <c r="C6919" s="38">
        <v>0.13703339882121801</v>
      </c>
      <c r="D6919" s="38">
        <v>-4.3196544276457801E-4</v>
      </c>
      <c r="E6919" s="38">
        <v>0</v>
      </c>
      <c r="F6919" s="38">
        <v>-6.4230700000948403E-3</v>
      </c>
      <c r="G6919" s="38">
        <v>0</v>
      </c>
      <c r="H6919" s="38">
        <v>0</v>
      </c>
      <c r="I6919" s="38">
        <v>0</v>
      </c>
      <c r="J6919" s="38">
        <v>0</v>
      </c>
      <c r="K6919" s="38">
        <v>0</v>
      </c>
      <c r="L6919" s="38">
        <v>0</v>
      </c>
      <c r="M6919" s="38">
        <v>-1.1998889438804601E-2</v>
      </c>
      <c r="N6919" s="38">
        <v>0.42352193727320497</v>
      </c>
      <c r="O6919" s="38">
        <v>0.61487327376814105</v>
      </c>
      <c r="P6919" s="38">
        <v>1.5144791005073099E-2</v>
      </c>
      <c r="Q6919" s="38">
        <v>0</v>
      </c>
      <c r="R6919" s="38">
        <v>0</v>
      </c>
      <c r="S6919" s="38">
        <v>0</v>
      </c>
      <c r="T6919" s="38">
        <v>0</v>
      </c>
    </row>
    <row r="6920" spans="1:20">
      <c r="A6920" s="38">
        <v>0.84683684794672598</v>
      </c>
      <c r="B6920" s="38">
        <v>-0.55649038461538403</v>
      </c>
      <c r="C6920" s="38">
        <v>3.3875338753387503E-2</v>
      </c>
      <c r="D6920" s="38">
        <v>1.57963302752293</v>
      </c>
      <c r="E6920" s="38">
        <v>-4.7974257715085497E-2</v>
      </c>
      <c r="F6920" s="38">
        <v>9.3482606956752604E-2</v>
      </c>
      <c r="G6920" s="38">
        <v>-2.9943371344392501E-2</v>
      </c>
      <c r="H6920" s="38">
        <v>4.5100580817850497E-2</v>
      </c>
      <c r="I6920" s="38">
        <v>8.1613508442776594E-2</v>
      </c>
      <c r="J6920" s="38">
        <v>3.1382728286457602</v>
      </c>
      <c r="K6920" s="38">
        <v>-1.04790419161677E-2</v>
      </c>
      <c r="L6920" s="38">
        <v>1.2844175491679199</v>
      </c>
      <c r="M6920" s="38">
        <v>-8.8810657278873897E-3</v>
      </c>
      <c r="N6920" s="38">
        <v>-1.03733602421795E-2</v>
      </c>
      <c r="O6920" s="38">
        <v>-1.0441308426462299E-2</v>
      </c>
      <c r="P6920" s="38">
        <v>0.21313164619569699</v>
      </c>
      <c r="Q6920" s="38">
        <v>6.9607092043340396E-2</v>
      </c>
      <c r="R6920" s="38">
        <v>-0.105699375831372</v>
      </c>
      <c r="S6920" s="38">
        <v>0.76815408085430903</v>
      </c>
      <c r="T6920" s="38">
        <v>-1.8269666314359199E-2</v>
      </c>
    </row>
    <row r="6921" spans="1:20">
      <c r="A6921" s="38">
        <v>0.42356241234221598</v>
      </c>
      <c r="B6921" s="38">
        <v>5.9113300492610798E-3</v>
      </c>
      <c r="C6921" s="38">
        <v>-7.3457394711067504E-3</v>
      </c>
      <c r="D6921" s="38">
        <v>-1.6280217069560898E-2</v>
      </c>
      <c r="E6921" s="38">
        <v>0</v>
      </c>
      <c r="F6921" s="38">
        <v>0</v>
      </c>
      <c r="G6921" s="38">
        <v>0</v>
      </c>
      <c r="H6921" s="38">
        <v>0</v>
      </c>
      <c r="I6921" s="38">
        <v>0</v>
      </c>
      <c r="J6921" s="38">
        <v>0</v>
      </c>
      <c r="K6921" s="38">
        <v>0</v>
      </c>
      <c r="L6921" s="38">
        <v>0</v>
      </c>
      <c r="M6921" s="38">
        <v>0</v>
      </c>
      <c r="N6921" s="38">
        <v>0</v>
      </c>
      <c r="O6921" s="38">
        <v>3.2069146322834998E-3</v>
      </c>
      <c r="P6921" s="38">
        <v>0</v>
      </c>
      <c r="Q6921" s="38">
        <v>-2.8616397195593E-4</v>
      </c>
      <c r="R6921" s="38">
        <v>2.1468441391155001E-4</v>
      </c>
      <c r="S6921" s="38">
        <v>-5.0082278028189102E-4</v>
      </c>
      <c r="T6921" s="38">
        <v>5.7265569076592605E-4</v>
      </c>
    </row>
    <row r="6922" spans="1:20">
      <c r="A6922" s="38">
        <v>0</v>
      </c>
      <c r="B6922" s="38">
        <v>0</v>
      </c>
      <c r="C6922" s="38">
        <v>0</v>
      </c>
      <c r="D6922" s="38">
        <v>0</v>
      </c>
      <c r="E6922" s="38">
        <v>0</v>
      </c>
      <c r="F6922" s="38">
        <v>0</v>
      </c>
      <c r="G6922" s="38">
        <v>0</v>
      </c>
      <c r="H6922" s="38">
        <v>0</v>
      </c>
      <c r="I6922" s="38">
        <v>-2.66206282022723E-2</v>
      </c>
      <c r="J6922" s="38">
        <v>-2.72342373269252E-2</v>
      </c>
      <c r="K6922" s="38">
        <v>-1.74097165039406E-2</v>
      </c>
      <c r="L6922" s="38">
        <v>-1</v>
      </c>
      <c r="M6922" s="38">
        <v>0</v>
      </c>
      <c r="N6922" s="38">
        <v>0</v>
      </c>
      <c r="O6922" s="38">
        <v>0</v>
      </c>
      <c r="P6922" s="38">
        <v>0</v>
      </c>
      <c r="Q6922" s="38">
        <v>-1.33094538512746E-2</v>
      </c>
      <c r="R6922" s="38">
        <v>4.68932429069955E-4</v>
      </c>
      <c r="S6922" s="39">
        <v>-6.8553208449591605E-5</v>
      </c>
      <c r="T6922" s="38">
        <v>0</v>
      </c>
    </row>
    <row r="6923" spans="1:20">
      <c r="A6923" s="38">
        <v>-1.90616167326173E-2</v>
      </c>
      <c r="B6923" s="38">
        <v>-2.21289935918122E-2</v>
      </c>
      <c r="C6923" s="38">
        <v>-2.1262552449200701E-2</v>
      </c>
      <c r="D6923" s="38">
        <v>-1.83766859344895E-2</v>
      </c>
      <c r="E6923" s="38">
        <v>0</v>
      </c>
      <c r="F6923" s="38">
        <v>0</v>
      </c>
      <c r="G6923" s="38">
        <v>0</v>
      </c>
      <c r="H6923" s="38">
        <v>-4.5007741331508999E-3</v>
      </c>
      <c r="I6923" s="38">
        <v>8.2641667164269003E-3</v>
      </c>
      <c r="J6923" s="38">
        <v>0</v>
      </c>
      <c r="K6923" s="38">
        <v>0</v>
      </c>
      <c r="L6923" s="38">
        <v>1.4213462517915401E-3</v>
      </c>
      <c r="M6923" s="38">
        <v>1.2857439433085699E-3</v>
      </c>
      <c r="N6923" s="38">
        <v>0</v>
      </c>
      <c r="O6923" s="38">
        <v>0</v>
      </c>
      <c r="P6923" s="38">
        <v>0</v>
      </c>
      <c r="Q6923" s="38">
        <v>1.02337172122511E-2</v>
      </c>
      <c r="R6923" s="38">
        <v>2.8549144795313099E-2</v>
      </c>
      <c r="S6923" s="38">
        <v>0</v>
      </c>
      <c r="T6923" s="38">
        <v>0</v>
      </c>
    </row>
    <row r="6924" spans="1:20">
      <c r="A6924" s="38">
        <v>3.9389362831134499E-3</v>
      </c>
      <c r="B6924" s="38">
        <v>0</v>
      </c>
      <c r="C6924" s="38">
        <v>1.6432545248792499E-3</v>
      </c>
      <c r="D6924" s="38">
        <v>2.2663387804393699E-4</v>
      </c>
      <c r="E6924" s="38">
        <v>0</v>
      </c>
      <c r="F6924" s="38">
        <v>0</v>
      </c>
      <c r="G6924" s="38">
        <v>0</v>
      </c>
      <c r="H6924" s="38">
        <v>0</v>
      </c>
      <c r="I6924" s="38">
        <v>-2.300527437998E-3</v>
      </c>
      <c r="J6924" s="38">
        <v>-2.1089927450650301E-3</v>
      </c>
      <c r="K6924" s="38">
        <v>-2.4234226618197801E-3</v>
      </c>
      <c r="L6924" s="38">
        <v>0</v>
      </c>
      <c r="M6924" s="38">
        <v>0</v>
      </c>
      <c r="N6924" s="38">
        <v>0</v>
      </c>
      <c r="O6924" s="38">
        <v>0</v>
      </c>
      <c r="P6924" s="38">
        <v>0</v>
      </c>
      <c r="Q6924" s="38">
        <v>0</v>
      </c>
      <c r="R6924" s="38">
        <v>0</v>
      </c>
      <c r="S6924" s="38">
        <v>0</v>
      </c>
      <c r="T6924" s="38">
        <v>0</v>
      </c>
    </row>
    <row r="6925" spans="1:20">
      <c r="A6925" s="38">
        <v>-8.0451717400246703E-2</v>
      </c>
      <c r="B6925" s="38">
        <v>-7.9312489952260104E-2</v>
      </c>
      <c r="C6925" s="38">
        <v>0.15626328575766699</v>
      </c>
      <c r="D6925" s="38">
        <v>-4.5567060399334704E-3</v>
      </c>
      <c r="E6925" s="38">
        <v>1.98065238541037E-2</v>
      </c>
      <c r="F6925" s="38">
        <v>0.25278997768017802</v>
      </c>
      <c r="G6925" s="38">
        <v>2.04022988505747E-2</v>
      </c>
      <c r="H6925" s="38">
        <v>-1.8304702900578699E-4</v>
      </c>
      <c r="I6925" s="38">
        <v>1.7416545718432399E-2</v>
      </c>
      <c r="J6925" s="38">
        <v>0.104544528224984</v>
      </c>
      <c r="K6925" s="38">
        <v>1.2730627306273E-2</v>
      </c>
      <c r="L6925" s="38">
        <v>-1.0020040080160299E-2</v>
      </c>
      <c r="M6925" s="38">
        <v>0</v>
      </c>
      <c r="N6925" s="38">
        <v>0</v>
      </c>
      <c r="O6925" s="38">
        <v>0</v>
      </c>
      <c r="P6925" s="38">
        <v>0</v>
      </c>
      <c r="Q6925" s="38">
        <v>-1.7811866125760599E-2</v>
      </c>
      <c r="R6925" s="38">
        <v>-1.8167150693772099E-2</v>
      </c>
      <c r="S6925" s="38">
        <v>-1.84868702139547E-2</v>
      </c>
      <c r="T6925" s="38">
        <v>0.101675902827772</v>
      </c>
    </row>
    <row r="6926" spans="1:20">
      <c r="A6926" s="38">
        <v>0</v>
      </c>
      <c r="B6926" s="38">
        <v>0</v>
      </c>
      <c r="C6926" s="38">
        <v>0</v>
      </c>
      <c r="D6926" s="38">
        <v>0</v>
      </c>
      <c r="E6926" s="38">
        <v>-3.4065117729867002E-4</v>
      </c>
      <c r="F6926" s="39">
        <v>-7.3901333508392895E-5</v>
      </c>
      <c r="G6926" s="39">
        <v>-6.9800862246045196E-5</v>
      </c>
      <c r="H6926" s="39">
        <v>-1.6424878763708601E-5</v>
      </c>
      <c r="I6926" s="38">
        <v>0.20178782700144601</v>
      </c>
      <c r="J6926" s="38">
        <v>-6.8514946003462602E-3</v>
      </c>
      <c r="K6926" s="38">
        <v>2.33897049252552E-2</v>
      </c>
      <c r="L6926" s="38">
        <v>5.1472962263597002E-2</v>
      </c>
      <c r="M6926" s="38">
        <v>0</v>
      </c>
      <c r="N6926" s="38">
        <v>0</v>
      </c>
      <c r="O6926" s="38">
        <v>0</v>
      </c>
      <c r="P6926" s="38">
        <v>0</v>
      </c>
      <c r="Q6926" s="38">
        <v>0</v>
      </c>
      <c r="R6926" s="38">
        <v>0</v>
      </c>
      <c r="S6926" s="38">
        <v>0</v>
      </c>
      <c r="T6926" s="38">
        <v>0</v>
      </c>
    </row>
    <row r="6927" spans="1:20">
      <c r="A6927" s="38">
        <v>-4.5578851412944301E-4</v>
      </c>
      <c r="B6927" s="38">
        <v>0</v>
      </c>
      <c r="C6927" s="38">
        <v>-4.55996352029183E-4</v>
      </c>
      <c r="D6927" s="38">
        <v>0</v>
      </c>
      <c r="E6927" s="38">
        <v>0</v>
      </c>
      <c r="F6927" s="39">
        <v>-2.7601435274569899E-5</v>
      </c>
      <c r="G6927" s="38">
        <v>3.86430759888567E-4</v>
      </c>
      <c r="H6927" s="38">
        <v>2.2073227933657699E-4</v>
      </c>
      <c r="I6927" s="38">
        <v>0</v>
      </c>
      <c r="J6927" s="38">
        <v>0</v>
      </c>
      <c r="K6927" s="38">
        <v>0</v>
      </c>
      <c r="L6927" s="38">
        <v>0</v>
      </c>
      <c r="M6927" s="38">
        <v>-1.65975103734439E-2</v>
      </c>
      <c r="N6927" s="38">
        <v>-2.3066807313642801E-2</v>
      </c>
      <c r="O6927" s="38">
        <v>-8.1212266925038794E-3</v>
      </c>
      <c r="P6927" s="38">
        <v>-1.5232412402198499E-2</v>
      </c>
      <c r="Q6927" s="38">
        <v>-1.03428733352223E-2</v>
      </c>
      <c r="R6927" s="38">
        <v>0</v>
      </c>
      <c r="S6927" s="38">
        <v>0</v>
      </c>
      <c r="T6927" s="38">
        <v>0</v>
      </c>
    </row>
    <row r="6928" spans="1:20">
      <c r="A6928" s="38">
        <v>-3.1913436515545797E-2</v>
      </c>
      <c r="B6928" s="38">
        <v>-3.28239954725522E-2</v>
      </c>
      <c r="C6928" s="38">
        <v>-3.3937975424224699E-2</v>
      </c>
      <c r="D6928" s="38">
        <v>-1</v>
      </c>
      <c r="E6928" s="38">
        <v>0</v>
      </c>
      <c r="F6928" s="38">
        <v>2.2334699629755601E-4</v>
      </c>
      <c r="G6928" s="38">
        <v>0</v>
      </c>
      <c r="H6928" s="38">
        <v>0.32227750485907097</v>
      </c>
      <c r="I6928" s="38">
        <v>0</v>
      </c>
      <c r="J6928" s="38">
        <v>0</v>
      </c>
      <c r="K6928" s="38">
        <v>-4.1645647063875101E-3</v>
      </c>
      <c r="L6928" s="38">
        <v>1.4534107933907401</v>
      </c>
      <c r="M6928" s="38">
        <v>2.5698029768700201E-2</v>
      </c>
      <c r="N6928" s="38">
        <v>-0.45098415524393998</v>
      </c>
      <c r="O6928" s="38">
        <v>0.243582431474024</v>
      </c>
      <c r="P6928" s="38">
        <v>5.4692063637517803E-4</v>
      </c>
      <c r="Q6928" s="38">
        <v>0</v>
      </c>
      <c r="R6928" s="38">
        <v>0</v>
      </c>
      <c r="S6928" s="38">
        <v>1.25608415763856E-3</v>
      </c>
      <c r="T6928" s="38">
        <v>-6.2725419476242703E-3</v>
      </c>
    </row>
    <row r="6929" spans="1:20">
      <c r="A6929" s="38">
        <v>-5.7193856665737897E-3</v>
      </c>
      <c r="B6929" s="38">
        <v>8.8025703406728797E-3</v>
      </c>
      <c r="C6929" s="38">
        <v>2.7021684310484899E-3</v>
      </c>
      <c r="D6929" s="38">
        <v>1.01431400776794E-2</v>
      </c>
      <c r="E6929" s="38">
        <v>-3.9976457950747996E-3</v>
      </c>
      <c r="F6929" s="38">
        <v>-9.2996222028479906E-3</v>
      </c>
      <c r="G6929" s="38">
        <v>9.2255793487825404E-3</v>
      </c>
      <c r="H6929" s="38">
        <v>-1.11839375017155E-2</v>
      </c>
      <c r="I6929" s="38">
        <v>-3.95010395010395E-4</v>
      </c>
      <c r="J6929" s="38">
        <v>-3.3277178095297502E-4</v>
      </c>
      <c r="K6929" s="38">
        <v>9.3623218558202398E-4</v>
      </c>
      <c r="L6929" s="38">
        <v>-1.4965703595926001E-3</v>
      </c>
      <c r="M6929" s="38">
        <v>0</v>
      </c>
      <c r="N6929" s="38">
        <v>0</v>
      </c>
      <c r="O6929" s="38">
        <v>0</v>
      </c>
      <c r="P6929" s="38">
        <v>0</v>
      </c>
      <c r="Q6929" s="38">
        <v>2.7689840499917899E-2</v>
      </c>
      <c r="R6929" s="38">
        <v>0.165589185709864</v>
      </c>
      <c r="S6929" s="38">
        <v>1.4609996803180101E-2</v>
      </c>
      <c r="T6929" s="38">
        <v>8.2616766248168692E-3</v>
      </c>
    </row>
    <row r="6930" spans="1:20">
      <c r="A6930" s="38">
        <v>6.6088840736727994E-2</v>
      </c>
      <c r="B6930" s="38">
        <v>3.04878048780487E-2</v>
      </c>
      <c r="C6930" s="38">
        <v>2.3668639053254399E-2</v>
      </c>
      <c r="D6930" s="38">
        <v>5.2023121387283197E-2</v>
      </c>
      <c r="E6930" s="38">
        <v>0.29545454545454503</v>
      </c>
      <c r="F6930" s="38">
        <v>-7.0175438596491203E-3</v>
      </c>
      <c r="G6930" s="38">
        <v>-1.06007067137809E-2</v>
      </c>
      <c r="H6930" s="38">
        <v>-1.42857142857142E-2</v>
      </c>
      <c r="I6930" s="38">
        <v>0</v>
      </c>
      <c r="J6930" s="38">
        <v>0</v>
      </c>
      <c r="K6930" s="38">
        <v>0</v>
      </c>
      <c r="L6930" s="38">
        <v>0</v>
      </c>
      <c r="M6930" s="38">
        <v>1.9042305146299201E-2</v>
      </c>
      <c r="N6930" s="38">
        <v>0</v>
      </c>
      <c r="O6930" s="39">
        <v>-3.9996248627709899E-5</v>
      </c>
      <c r="P6930" s="38">
        <v>0.37068350805956601</v>
      </c>
      <c r="Q6930" s="38">
        <v>-3.5421327367636E-2</v>
      </c>
      <c r="R6930" s="38">
        <v>-3.7688442211055197E-2</v>
      </c>
      <c r="S6930" s="38">
        <v>2.04860413737698E-2</v>
      </c>
      <c r="T6930" s="38">
        <v>-2.5388703011218199E-2</v>
      </c>
    </row>
    <row r="6931" spans="1:20">
      <c r="A6931" s="38">
        <v>1.9277373870896599E-3</v>
      </c>
      <c r="B6931" s="38">
        <v>-8.0259468968171006E-3</v>
      </c>
      <c r="C6931" s="38">
        <v>-7.8137988362427194E-3</v>
      </c>
      <c r="D6931" s="38">
        <v>5.4736371760500399E-3</v>
      </c>
      <c r="E6931" s="38">
        <v>0</v>
      </c>
      <c r="F6931" s="38">
        <v>1.42603400152245E-2</v>
      </c>
      <c r="G6931" s="38">
        <v>3.7359484972813699E-3</v>
      </c>
      <c r="H6931" s="38">
        <v>-7.5604001196370703E-3</v>
      </c>
      <c r="I6931" s="38">
        <v>-1.1498939814059601E-2</v>
      </c>
      <c r="J6931" s="38">
        <v>-1.32002310040425E-2</v>
      </c>
      <c r="K6931" s="38">
        <v>-1.32095978597107E-2</v>
      </c>
      <c r="L6931" s="38">
        <v>-1.3555875624841099E-2</v>
      </c>
      <c r="M6931" s="38">
        <v>0</v>
      </c>
      <c r="N6931" s="38">
        <v>0</v>
      </c>
      <c r="O6931" s="38">
        <v>0</v>
      </c>
      <c r="P6931" s="38">
        <v>0</v>
      </c>
      <c r="Q6931" s="38">
        <v>0</v>
      </c>
      <c r="R6931" s="38">
        <v>0</v>
      </c>
      <c r="S6931" s="38">
        <v>0</v>
      </c>
      <c r="T6931" s="38">
        <v>0</v>
      </c>
    </row>
    <row r="6932" spans="1:20">
      <c r="A6932" s="38">
        <v>-4.4390189768061199E-4</v>
      </c>
      <c r="B6932" s="38">
        <v>-5.5512379260575103E-4</v>
      </c>
      <c r="C6932" s="38">
        <v>2.4439013552543798E-3</v>
      </c>
      <c r="D6932" s="38">
        <v>-7.7570921985815498E-3</v>
      </c>
      <c r="E6932" s="38">
        <v>-3.2917440934430497E-2</v>
      </c>
      <c r="F6932" s="38">
        <v>8.2349711776008704E-3</v>
      </c>
      <c r="G6932" s="38">
        <v>2.20528178600598E-2</v>
      </c>
      <c r="H6932" s="38">
        <v>0.12173681406499701</v>
      </c>
      <c r="I6932" s="38">
        <v>0</v>
      </c>
      <c r="J6932" s="38">
        <v>0</v>
      </c>
      <c r="K6932" s="38">
        <v>0</v>
      </c>
      <c r="L6932" s="38">
        <v>0</v>
      </c>
      <c r="M6932" s="38">
        <v>0.33314244145552402</v>
      </c>
      <c r="N6932" s="38">
        <v>8.9431460648067507E-2</v>
      </c>
      <c r="O6932" s="38">
        <v>0.12655057760347799</v>
      </c>
      <c r="P6932" s="38">
        <v>-2.6771102345072802E-2</v>
      </c>
      <c r="Q6932" s="38">
        <v>0.29678108390045199</v>
      </c>
      <c r="R6932" s="38">
        <v>-1.81762463848615E-2</v>
      </c>
      <c r="S6932" s="38">
        <v>-1.09242713901135E-2</v>
      </c>
      <c r="T6932" s="38">
        <v>-3.1911956135852598E-2</v>
      </c>
    </row>
    <row r="6933" spans="1:20">
      <c r="A6933" s="38">
        <v>-4.5275266652471002E-2</v>
      </c>
      <c r="B6933" s="38">
        <v>0.55988554368019094</v>
      </c>
      <c r="C6933" s="38">
        <v>-2.5365980470209701E-2</v>
      </c>
      <c r="D6933" s="38">
        <v>-8.6487135288686595E-3</v>
      </c>
      <c r="E6933" s="38">
        <v>0</v>
      </c>
      <c r="F6933" s="38">
        <v>0</v>
      </c>
      <c r="G6933" s="38">
        <v>0</v>
      </c>
      <c r="H6933" s="38">
        <v>0</v>
      </c>
      <c r="I6933" s="38">
        <v>0.142151481888035</v>
      </c>
      <c r="J6933" s="38">
        <v>31.245074483421401</v>
      </c>
      <c r="K6933" s="38">
        <v>-8.4200172871153108E-3</v>
      </c>
      <c r="L6933" s="38">
        <v>1.1802004899529499</v>
      </c>
      <c r="M6933" s="38">
        <v>0</v>
      </c>
      <c r="N6933" s="38">
        <v>0</v>
      </c>
      <c r="O6933" s="38">
        <v>2.1894973225082</v>
      </c>
      <c r="P6933" s="38">
        <v>0</v>
      </c>
      <c r="Q6933" s="38">
        <v>-0.241935483870967</v>
      </c>
      <c r="R6933" s="38">
        <v>-0.31914893617021201</v>
      </c>
      <c r="S6933" s="38">
        <v>-0.46875</v>
      </c>
      <c r="T6933" s="38">
        <v>-0.88235294117647001</v>
      </c>
    </row>
    <row r="6934" spans="1:20">
      <c r="A6934" s="38">
        <v>0</v>
      </c>
      <c r="B6934" s="38">
        <v>0</v>
      </c>
      <c r="C6934" s="38">
        <v>0.12759704864676899</v>
      </c>
      <c r="D6934" s="38">
        <v>-1.7374490324931099E-2</v>
      </c>
      <c r="E6934" s="38">
        <v>0.234957229674297</v>
      </c>
      <c r="F6934" s="38">
        <v>0</v>
      </c>
      <c r="G6934" s="38">
        <v>4.8681659508748103</v>
      </c>
      <c r="H6934" s="38">
        <v>8.3988714016554993E-3</v>
      </c>
      <c r="I6934" s="38">
        <v>0</v>
      </c>
      <c r="J6934" s="38">
        <v>0</v>
      </c>
      <c r="K6934" s="38">
        <v>0</v>
      </c>
      <c r="L6934" s="38">
        <v>0</v>
      </c>
      <c r="M6934" s="38">
        <v>-3.89203698180733E-2</v>
      </c>
      <c r="N6934" s="38">
        <v>-4.0527540729247503E-2</v>
      </c>
      <c r="O6934" s="38">
        <v>-4.2239399721853699E-2</v>
      </c>
      <c r="P6934" s="38">
        <v>-4.4102252389153503E-2</v>
      </c>
      <c r="Q6934" s="38">
        <v>0</v>
      </c>
      <c r="R6934" s="38">
        <v>0.20944291668939499</v>
      </c>
      <c r="S6934" s="38">
        <v>-3.4119370038629701E-3</v>
      </c>
      <c r="T6934" s="38">
        <v>-1.05690234435315E-2</v>
      </c>
    </row>
    <row r="6935" spans="1:20">
      <c r="A6935" s="38">
        <v>0</v>
      </c>
      <c r="B6935" s="38">
        <v>2.1163602402868301E-2</v>
      </c>
      <c r="C6935" s="38">
        <v>0</v>
      </c>
      <c r="D6935" s="38">
        <v>0</v>
      </c>
      <c r="E6935" s="38">
        <v>-2.5365980470209701E-2</v>
      </c>
      <c r="F6935" s="38">
        <v>-8.6487135288686595E-3</v>
      </c>
      <c r="G6935" s="38">
        <v>1.2280811206215201</v>
      </c>
      <c r="H6935" s="38">
        <v>-1.44584078317067E-2</v>
      </c>
      <c r="I6935" s="38">
        <v>1.21160890391659E-2</v>
      </c>
      <c r="J6935" s="38">
        <v>1.0207869339272401E-3</v>
      </c>
      <c r="K6935" s="38">
        <v>2.43811995921016E-2</v>
      </c>
      <c r="L6935" s="38">
        <v>3.7104072398189999E-3</v>
      </c>
      <c r="M6935" s="38">
        <v>0</v>
      </c>
      <c r="N6935" s="38">
        <v>2.7679170732043202E-3</v>
      </c>
      <c r="O6935" s="38">
        <v>0.19673183220276999</v>
      </c>
      <c r="P6935" s="38">
        <v>3.1847170485866799E-2</v>
      </c>
      <c r="Q6935" s="38">
        <v>-1.73553820445966E-2</v>
      </c>
      <c r="R6935" s="38">
        <v>-1.7412988588813402E-2</v>
      </c>
      <c r="S6935" s="38">
        <v>0</v>
      </c>
      <c r="T6935" s="38">
        <v>3.2570213917387601E-3</v>
      </c>
    </row>
    <row r="6936" spans="1:20">
      <c r="A6936" s="38">
        <v>0</v>
      </c>
      <c r="B6936" s="38">
        <v>-1.0510066571016699E-2</v>
      </c>
      <c r="C6936" s="38">
        <v>0</v>
      </c>
      <c r="D6936" s="38">
        <v>0</v>
      </c>
      <c r="E6936" s="38">
        <v>0</v>
      </c>
      <c r="F6936" s="39">
        <v>6.4634277711846905E-5</v>
      </c>
      <c r="G6936" s="39">
        <v>-6.4630100391989599E-5</v>
      </c>
      <c r="H6936" s="38">
        <v>0</v>
      </c>
      <c r="I6936" s="38">
        <v>0</v>
      </c>
      <c r="J6936" s="38">
        <v>0</v>
      </c>
      <c r="K6936" s="38">
        <v>0</v>
      </c>
      <c r="L6936" s="38">
        <v>0</v>
      </c>
      <c r="M6936" s="38">
        <v>2.6983270372369099E-4</v>
      </c>
      <c r="N6936" s="38">
        <v>-2.6975991367682702E-4</v>
      </c>
      <c r="O6936" s="38">
        <v>-1.64597949271451E-2</v>
      </c>
      <c r="P6936" s="38">
        <v>0</v>
      </c>
      <c r="Q6936" s="38">
        <v>-4.6886245290207601E-3</v>
      </c>
      <c r="R6936" s="38">
        <v>0</v>
      </c>
      <c r="S6936" s="38">
        <v>0</v>
      </c>
      <c r="T6936" s="38">
        <v>0</v>
      </c>
    </row>
    <row r="6937" spans="1:20">
      <c r="A6937" s="38">
        <v>-6.5323356139399998E-3</v>
      </c>
      <c r="B6937" s="38">
        <v>0</v>
      </c>
      <c r="C6937" s="38">
        <v>0</v>
      </c>
      <c r="D6937" s="39">
        <v>-4.4502792550444999E-5</v>
      </c>
      <c r="E6937" s="38">
        <v>0</v>
      </c>
      <c r="F6937" s="38">
        <v>0</v>
      </c>
      <c r="G6937" s="38">
        <v>0</v>
      </c>
      <c r="H6937" s="38">
        <v>0</v>
      </c>
      <c r="I6937" s="38">
        <v>0</v>
      </c>
      <c r="J6937" s="38">
        <v>2.6296679133988701E-4</v>
      </c>
      <c r="K6937" s="38">
        <v>0.28393553749426098</v>
      </c>
      <c r="L6937" s="38">
        <v>8.0013608613749097E-3</v>
      </c>
      <c r="M6937" s="38">
        <v>1.09328160818197E-2</v>
      </c>
      <c r="N6937" s="38">
        <v>-1.0814582243153599E-2</v>
      </c>
      <c r="O6937" s="38">
        <v>4.2320578381237803E-2</v>
      </c>
      <c r="P6937" s="38">
        <v>-1.6410082896294999E-2</v>
      </c>
      <c r="Q6937" s="38">
        <v>-0.61565836298932297</v>
      </c>
      <c r="R6937" s="38">
        <v>0.85802469135802395</v>
      </c>
      <c r="S6937" s="38">
        <v>-3.6544850498338902E-2</v>
      </c>
      <c r="T6937" s="38">
        <v>-1.89655172413793E-2</v>
      </c>
    </row>
    <row r="6938" spans="1:20">
      <c r="A6938" s="38">
        <v>-0.86432160804020097</v>
      </c>
      <c r="B6938" s="38">
        <v>0</v>
      </c>
      <c r="C6938" s="38">
        <v>0</v>
      </c>
      <c r="D6938" s="38">
        <v>0</v>
      </c>
      <c r="E6938" s="38">
        <v>0</v>
      </c>
      <c r="F6938" s="38">
        <v>-1.03730109029015E-2</v>
      </c>
      <c r="G6938" s="38">
        <v>0</v>
      </c>
      <c r="H6938" s="38">
        <v>0</v>
      </c>
      <c r="I6938" s="38">
        <v>-7.1118038037762704E-2</v>
      </c>
      <c r="J6938" s="38">
        <v>4.93690813802697E-2</v>
      </c>
      <c r="K6938" s="38">
        <v>-1.6033551462499698E-2</v>
      </c>
      <c r="L6938" s="38">
        <v>-1.69738405060978E-2</v>
      </c>
      <c r="M6938" s="38">
        <v>-3.1488533887267703E-2</v>
      </c>
      <c r="N6938" s="38">
        <v>-1.90704773577089E-2</v>
      </c>
      <c r="O6938" s="38">
        <v>-8.1501619620547201E-3</v>
      </c>
      <c r="P6938" s="38">
        <v>0.40367175790658499</v>
      </c>
      <c r="Q6938" s="38">
        <v>-0.116634799235181</v>
      </c>
      <c r="R6938" s="38">
        <v>1.57792207792207</v>
      </c>
      <c r="S6938" s="38">
        <v>1.84718723761544E-2</v>
      </c>
      <c r="T6938" s="38">
        <v>7.2547403132728699E-2</v>
      </c>
    </row>
    <row r="6939" spans="1:20">
      <c r="A6939" s="38">
        <v>0</v>
      </c>
      <c r="B6939" s="38">
        <v>0</v>
      </c>
      <c r="C6939" s="38">
        <v>0</v>
      </c>
      <c r="D6939" s="38">
        <v>0</v>
      </c>
      <c r="E6939" s="38">
        <v>0</v>
      </c>
      <c r="F6939" s="38">
        <v>0</v>
      </c>
      <c r="G6939" s="38">
        <v>0</v>
      </c>
      <c r="H6939" s="38">
        <v>0</v>
      </c>
      <c r="I6939" s="38">
        <v>0</v>
      </c>
      <c r="J6939" s="38">
        <v>0</v>
      </c>
      <c r="K6939" s="38">
        <v>0</v>
      </c>
      <c r="L6939" s="38">
        <v>0</v>
      </c>
      <c r="M6939" s="38">
        <v>-3.9750545048927603E-2</v>
      </c>
      <c r="N6939" s="38">
        <v>-4.1396061038069497E-2</v>
      </c>
      <c r="O6939" s="38">
        <v>-4.31836959515286E-2</v>
      </c>
      <c r="P6939" s="38">
        <v>-4.5132692418398401E-2</v>
      </c>
      <c r="Q6939" s="38">
        <v>9.2964035984158699E-2</v>
      </c>
      <c r="R6939" s="38">
        <v>2.3270453814455899E-2</v>
      </c>
      <c r="S6939" s="38">
        <v>1.0755653365474301E-2</v>
      </c>
      <c r="T6939" s="38">
        <v>5.2783819685325402E-3</v>
      </c>
    </row>
    <row r="6940" spans="1:20">
      <c r="A6940" s="38">
        <v>-4.3376632136585096E-3</v>
      </c>
      <c r="B6940" s="38">
        <v>-2.73587830813273E-3</v>
      </c>
      <c r="C6940" s="38">
        <v>0</v>
      </c>
      <c r="D6940" s="38">
        <v>0.17285931143677499</v>
      </c>
      <c r="E6940" s="39">
        <v>-6.7765575364436094E-5</v>
      </c>
      <c r="F6940" s="39">
        <v>1.3830646501389501E-6</v>
      </c>
      <c r="G6940" s="38">
        <v>0</v>
      </c>
      <c r="H6940" s="38">
        <v>-1.0248626130124299E-4</v>
      </c>
      <c r="I6940" s="38">
        <v>1.53905142357799E-2</v>
      </c>
      <c r="J6940" s="38">
        <v>-4.2617652999394101E-2</v>
      </c>
      <c r="K6940" s="38">
        <v>5.5953036140155498E-4</v>
      </c>
      <c r="L6940" s="38">
        <v>-1.20949875169215E-2</v>
      </c>
      <c r="M6940" s="38">
        <v>-1.3261384406077799E-2</v>
      </c>
      <c r="N6940" s="38">
        <v>6.0350590507314203E-4</v>
      </c>
      <c r="O6940" s="38">
        <v>2.23626460299356E-3</v>
      </c>
      <c r="P6940" s="39">
        <v>-2.3146004999647599E-5</v>
      </c>
      <c r="Q6940" s="38">
        <v>-1.2548162032698099E-2</v>
      </c>
      <c r="R6940" s="38">
        <v>-5.4943316635908297E-3</v>
      </c>
      <c r="S6940" s="38">
        <v>-1.3042925008483201E-2</v>
      </c>
      <c r="T6940" s="38">
        <v>5.8251606248791203</v>
      </c>
    </row>
    <row r="6941" spans="1:20">
      <c r="A6941" s="38">
        <v>0</v>
      </c>
      <c r="B6941" s="38">
        <v>0</v>
      </c>
      <c r="C6941" s="38">
        <v>0</v>
      </c>
      <c r="D6941" s="38">
        <v>0</v>
      </c>
      <c r="E6941" s="38">
        <v>-2.1447721179624599E-2</v>
      </c>
      <c r="F6941" s="38">
        <v>-2.1917808219177999E-2</v>
      </c>
      <c r="G6941" s="38">
        <v>0.123249299719887</v>
      </c>
      <c r="H6941" s="38">
        <v>-1.9950124688279301E-2</v>
      </c>
      <c r="I6941" s="38">
        <v>-1.8290204579325099E-2</v>
      </c>
      <c r="J6941" s="38">
        <v>-1.8538964026129399E-2</v>
      </c>
      <c r="K6941" s="38">
        <v>0.76578392313100496</v>
      </c>
      <c r="L6941" s="38">
        <v>-1.4068430971783501E-2</v>
      </c>
      <c r="M6941" s="38">
        <v>3.4539624006071898E-2</v>
      </c>
      <c r="N6941" s="38">
        <v>-6.0880754383607696E-3</v>
      </c>
      <c r="O6941" s="38">
        <v>5.8625753594063797E-3</v>
      </c>
      <c r="P6941" s="38">
        <v>0</v>
      </c>
      <c r="Q6941" s="38">
        <v>5.4692063637517803E-4</v>
      </c>
      <c r="R6941" s="38">
        <v>2.4373793831091299E-4</v>
      </c>
      <c r="S6941" s="38">
        <v>2.0630655333150401E-2</v>
      </c>
      <c r="T6941" s="38">
        <v>4.6435228639795699E-3</v>
      </c>
    </row>
    <row r="6942" spans="1:20">
      <c r="A6942" s="38">
        <v>0</v>
      </c>
      <c r="B6942" s="38">
        <v>0</v>
      </c>
      <c r="C6942" s="38">
        <v>0</v>
      </c>
      <c r="D6942" s="38">
        <v>0</v>
      </c>
      <c r="E6942" s="38">
        <v>0</v>
      </c>
      <c r="F6942" s="38">
        <v>0</v>
      </c>
      <c r="G6942" s="38">
        <v>0</v>
      </c>
      <c r="H6942" s="38">
        <v>0</v>
      </c>
      <c r="I6942" s="38">
        <v>0</v>
      </c>
      <c r="J6942" s="38">
        <v>0</v>
      </c>
      <c r="K6942" s="38">
        <v>0</v>
      </c>
      <c r="L6942" s="38">
        <v>0</v>
      </c>
      <c r="M6942" s="38">
        <v>0</v>
      </c>
      <c r="N6942" s="38">
        <v>0</v>
      </c>
      <c r="O6942" s="38">
        <v>0</v>
      </c>
      <c r="P6942" s="38">
        <v>0</v>
      </c>
      <c r="Q6942" s="38">
        <v>1.1427339370418199E-2</v>
      </c>
      <c r="R6942" s="38">
        <v>0</v>
      </c>
      <c r="S6942" s="38">
        <v>0</v>
      </c>
      <c r="T6942" s="38">
        <v>0</v>
      </c>
    </row>
    <row r="6943" spans="1:20">
      <c r="A6943" s="38">
        <v>-1.3193049164272099E-2</v>
      </c>
      <c r="B6943" s="38">
        <v>0</v>
      </c>
      <c r="C6943" s="38">
        <v>0</v>
      </c>
      <c r="D6943" s="38">
        <v>0</v>
      </c>
      <c r="E6943" s="38">
        <v>-1.8352248240195299E-2</v>
      </c>
      <c r="F6943" s="38">
        <v>-1.8658764131269899E-2</v>
      </c>
      <c r="G6943" s="38">
        <v>-1.9050814599410999E-2</v>
      </c>
      <c r="H6943" s="38">
        <v>8.2091821222256001E-2</v>
      </c>
      <c r="I6943" s="38">
        <v>1.20149253731343</v>
      </c>
      <c r="J6943" s="38">
        <v>1.9025423728813402E-2</v>
      </c>
      <c r="K6943" s="38">
        <v>-5.6135390244915796E-3</v>
      </c>
      <c r="L6943" s="38">
        <v>3.51258676925648E-3</v>
      </c>
      <c r="M6943" s="38">
        <v>0</v>
      </c>
      <c r="N6943" s="38">
        <v>0</v>
      </c>
      <c r="O6943" s="38">
        <v>0</v>
      </c>
      <c r="P6943" s="38">
        <v>0</v>
      </c>
      <c r="Q6943" s="38">
        <v>0</v>
      </c>
      <c r="R6943" s="38">
        <v>0</v>
      </c>
      <c r="S6943" s="38">
        <v>1.0801492106673201</v>
      </c>
      <c r="T6943" s="38">
        <v>-3.2595880435536503E-2</v>
      </c>
    </row>
    <row r="6944" spans="1:20">
      <c r="A6944" s="38">
        <v>3.7889518413599501E-3</v>
      </c>
      <c r="B6944" s="38">
        <v>9.4849543161533795E-2</v>
      </c>
      <c r="C6944" s="38">
        <v>9.0315346520297504E-3</v>
      </c>
      <c r="D6944" s="38">
        <v>-1.7077532251883999E-2</v>
      </c>
      <c r="E6944" s="38">
        <v>2.0140986908358499E-2</v>
      </c>
      <c r="F6944" s="38">
        <v>4.7164637490402499E-2</v>
      </c>
      <c r="G6944" s="38">
        <v>1.4507175028804799E-2</v>
      </c>
      <c r="H6944" s="38">
        <v>5.7095658458520403E-2</v>
      </c>
      <c r="I6944" s="38">
        <v>1.4978557264817E-2</v>
      </c>
      <c r="J6944" s="38">
        <v>3.5232209481161403E-2</v>
      </c>
      <c r="K6944" s="38">
        <v>2.65766958514751E-3</v>
      </c>
      <c r="L6944" s="38">
        <v>3.5175710792887001E-4</v>
      </c>
      <c r="M6944" s="38">
        <v>-3.0118255728012001E-2</v>
      </c>
      <c r="N6944" s="38">
        <v>-3.1053534006477299E-2</v>
      </c>
      <c r="O6944" s="38">
        <v>-3.1852143138026097E-2</v>
      </c>
      <c r="P6944" s="38">
        <v>0.15922014622258299</v>
      </c>
      <c r="Q6944" s="38">
        <v>0</v>
      </c>
      <c r="R6944" s="38">
        <v>0</v>
      </c>
      <c r="S6944" s="38">
        <v>0</v>
      </c>
      <c r="T6944" s="38">
        <v>0</v>
      </c>
    </row>
    <row r="6945" spans="1:20">
      <c r="A6945" s="38">
        <v>0</v>
      </c>
      <c r="B6945" s="38">
        <v>0.75159293646459102</v>
      </c>
      <c r="C6945" s="38">
        <v>0</v>
      </c>
      <c r="D6945" s="38">
        <v>1.7824663514004999E-2</v>
      </c>
      <c r="E6945" s="38">
        <v>0</v>
      </c>
      <c r="F6945" s="38">
        <v>0</v>
      </c>
      <c r="G6945" s="38">
        <v>0</v>
      </c>
      <c r="H6945" s="38">
        <v>0</v>
      </c>
      <c r="I6945" s="38">
        <v>8.4047893648911392E-3</v>
      </c>
      <c r="J6945" s="38">
        <v>-6.1329524640932904E-3</v>
      </c>
      <c r="K6945" s="38">
        <v>0</v>
      </c>
      <c r="L6945" s="38">
        <v>0</v>
      </c>
      <c r="M6945" s="38">
        <v>0</v>
      </c>
      <c r="N6945" s="38">
        <v>0</v>
      </c>
      <c r="O6945" s="38">
        <v>0</v>
      </c>
      <c r="P6945" s="38">
        <v>0</v>
      </c>
      <c r="Q6945" s="38">
        <v>-9.5347063310449991E-3</v>
      </c>
      <c r="R6945" s="38">
        <v>-1.9252984212557301E-4</v>
      </c>
      <c r="S6945" s="38">
        <v>7.3175428461391603E-3</v>
      </c>
      <c r="T6945" s="38">
        <v>6.4997132479448997E-3</v>
      </c>
    </row>
    <row r="6946" spans="1:20">
      <c r="A6946" s="38">
        <v>0</v>
      </c>
      <c r="B6946" s="38">
        <v>0</v>
      </c>
      <c r="C6946" s="38">
        <v>-1.20840474387986E-2</v>
      </c>
      <c r="D6946" s="38">
        <v>5.8286938478816601E-3</v>
      </c>
      <c r="E6946" s="38">
        <v>-1.6452319199732801E-3</v>
      </c>
      <c r="F6946" s="38">
        <v>0</v>
      </c>
      <c r="G6946" s="38">
        <v>0</v>
      </c>
      <c r="H6946" s="38">
        <v>0</v>
      </c>
      <c r="I6946" s="38">
        <v>1.19828965918042</v>
      </c>
      <c r="J6946" s="38">
        <v>-1.81857611995794E-3</v>
      </c>
      <c r="K6946" s="38">
        <v>-1.0851673789726299E-2</v>
      </c>
      <c r="L6946" s="38">
        <v>8.0233032455104096E-3</v>
      </c>
      <c r="M6946" s="38">
        <v>4.3132548195933696E-3</v>
      </c>
      <c r="N6946" s="38">
        <v>3.2397206557867602E-3</v>
      </c>
      <c r="O6946" s="38">
        <v>-3.9281559722674601E-2</v>
      </c>
      <c r="P6946" s="38">
        <v>1.1967568824224499</v>
      </c>
      <c r="Q6946" s="38">
        <v>0</v>
      </c>
      <c r="R6946" s="38">
        <v>3.1086859820289998</v>
      </c>
      <c r="S6946" s="38">
        <v>4.3713776353492197E-2</v>
      </c>
      <c r="T6946" s="38">
        <v>1.76341840386388E-4</v>
      </c>
    </row>
    <row r="6947" spans="1:20">
      <c r="A6947" s="38">
        <v>8.70137029976554E-4</v>
      </c>
      <c r="B6947" s="38">
        <v>1.7248244647668502E-2</v>
      </c>
      <c r="C6947" s="39">
        <v>6.5239657883174698E-5</v>
      </c>
      <c r="D6947" s="38">
        <v>2.9747343288256799E-3</v>
      </c>
      <c r="E6947" s="38">
        <v>0</v>
      </c>
      <c r="F6947" s="38">
        <v>0</v>
      </c>
      <c r="G6947" s="38">
        <v>0</v>
      </c>
      <c r="H6947" s="38">
        <v>0</v>
      </c>
      <c r="I6947" s="38">
        <v>1.41680189739108E-2</v>
      </c>
      <c r="J6947" s="38">
        <v>-1.0585266785648299E-2</v>
      </c>
      <c r="K6947" s="38">
        <v>1.80381912048267E-3</v>
      </c>
      <c r="L6947" s="38">
        <v>0.122128399354277</v>
      </c>
      <c r="M6947" s="38">
        <v>-2.3396806421313001E-2</v>
      </c>
      <c r="N6947" s="38">
        <v>-2.3563871644662102E-2</v>
      </c>
      <c r="O6947" s="38">
        <v>-2.41773002014774E-2</v>
      </c>
      <c r="P6947" s="38">
        <v>-2.4730442762101401E-2</v>
      </c>
      <c r="Q6947" s="38">
        <v>1.2771332335329301E-2</v>
      </c>
      <c r="R6947" s="38">
        <v>2.56824795602568E-2</v>
      </c>
      <c r="S6947" s="38">
        <v>2.47241612249493E-2</v>
      </c>
      <c r="T6947" s="38">
        <v>5.4935395974334097E-2</v>
      </c>
    </row>
    <row r="6948" spans="1:20">
      <c r="A6948" s="38">
        <v>-8.3592641118008105E-4</v>
      </c>
      <c r="B6948" s="38">
        <v>1.11732225117212E-2</v>
      </c>
      <c r="C6948" s="38">
        <v>-7.6862029954578798E-3</v>
      </c>
      <c r="D6948" s="38">
        <v>1.7077379108967901E-2</v>
      </c>
      <c r="E6948" s="38">
        <v>-3.2195121951219402E-2</v>
      </c>
      <c r="F6948" s="38">
        <v>2.3185483870967701E-2</v>
      </c>
      <c r="G6948" s="38">
        <v>0</v>
      </c>
      <c r="H6948" s="38">
        <v>-1.57635467980295E-2</v>
      </c>
      <c r="I6948" s="38">
        <v>0</v>
      </c>
      <c r="J6948" s="38">
        <v>0</v>
      </c>
      <c r="K6948" s="38">
        <v>0</v>
      </c>
      <c r="L6948" s="38">
        <v>0</v>
      </c>
      <c r="M6948" s="38">
        <v>0.74909747292418705</v>
      </c>
      <c r="N6948" s="38">
        <v>-1.671826625387E-2</v>
      </c>
      <c r="O6948" s="38">
        <v>-1.7002518891687499E-2</v>
      </c>
      <c r="P6948" s="38">
        <v>-1.7189835575485701E-2</v>
      </c>
      <c r="Q6948" s="38">
        <v>2.0960264403440401</v>
      </c>
      <c r="R6948" s="38">
        <v>0.639530411459861</v>
      </c>
      <c r="S6948" s="38">
        <v>1.3347564424481401E-3</v>
      </c>
      <c r="T6948" s="38">
        <v>-3.03405945929485E-4</v>
      </c>
    </row>
    <row r="6949" spans="1:20">
      <c r="A6949" s="38">
        <v>-1.2611563833917099E-3</v>
      </c>
      <c r="B6949" s="38">
        <v>1.06967407955228E-3</v>
      </c>
      <c r="C6949" s="38">
        <v>1.19385264824208E-3</v>
      </c>
      <c r="D6949" s="38">
        <v>-1.0804329637461199E-3</v>
      </c>
      <c r="E6949" s="38">
        <v>-8.6896551724137794E-2</v>
      </c>
      <c r="F6949" s="38">
        <v>-1.65219033232629E-2</v>
      </c>
      <c r="G6949" s="38">
        <v>-1.6799462417202499E-2</v>
      </c>
      <c r="H6949" s="38">
        <v>-1.6988869361452899E-2</v>
      </c>
      <c r="I6949" s="38">
        <v>-1.5700972447325701E-2</v>
      </c>
      <c r="J6949" s="38">
        <v>-7.5126067716373302E-3</v>
      </c>
      <c r="K6949" s="38">
        <v>-1.01617586063873E-2</v>
      </c>
      <c r="L6949" s="38">
        <v>-7.2281583909490797E-3</v>
      </c>
      <c r="M6949" s="38">
        <v>4.4372206420154898E-3</v>
      </c>
      <c r="N6949" s="38">
        <v>0</v>
      </c>
      <c r="O6949" s="38">
        <v>0</v>
      </c>
      <c r="P6949" s="38">
        <v>0</v>
      </c>
      <c r="Q6949" s="38">
        <v>0</v>
      </c>
      <c r="R6949" s="38">
        <v>3.8500738552437199</v>
      </c>
      <c r="S6949" s="38">
        <v>2.32983097304714E-3</v>
      </c>
      <c r="T6949" s="38">
        <v>-8.5532412682497293E-3</v>
      </c>
    </row>
    <row r="6950" spans="1:20">
      <c r="A6950" s="39">
        <v>6.2541297650314304E-5</v>
      </c>
      <c r="B6950" s="38">
        <v>0</v>
      </c>
      <c r="C6950" s="38">
        <v>0.29020610147370701</v>
      </c>
      <c r="D6950" s="38">
        <v>1.3241421362016801</v>
      </c>
      <c r="E6950" s="38">
        <v>1.42188387948318E-2</v>
      </c>
      <c r="F6950" s="38">
        <v>1.52658397156663E-2</v>
      </c>
      <c r="G6950" s="38">
        <v>9.3135061254645907E-2</v>
      </c>
      <c r="H6950" s="38">
        <v>7.0178867277572202E-4</v>
      </c>
      <c r="I6950" s="38">
        <v>0.53352353780313799</v>
      </c>
      <c r="J6950" s="38">
        <v>-2.5116279069767398E-2</v>
      </c>
      <c r="K6950" s="38">
        <v>-7.15648854961832E-2</v>
      </c>
      <c r="L6950" s="38">
        <v>-1.8499486125385399E-2</v>
      </c>
      <c r="M6950" s="38">
        <v>-2.2047244094488098E-2</v>
      </c>
      <c r="N6950" s="38">
        <v>8.2528180354267094E-2</v>
      </c>
      <c r="O6950" s="38">
        <v>2.98439568612867</v>
      </c>
      <c r="P6950" s="38">
        <v>5.2936147335645403E-2</v>
      </c>
      <c r="Q6950" s="38">
        <v>-4.7938127856313696E-3</v>
      </c>
      <c r="R6950" s="38">
        <v>-1.93746588026259E-3</v>
      </c>
      <c r="S6950" s="38">
        <v>-7.8292578292571099E-4</v>
      </c>
      <c r="T6950" s="38">
        <v>0</v>
      </c>
    </row>
    <row r="6951" spans="1:20">
      <c r="A6951" s="38">
        <v>0.41330732455686903</v>
      </c>
      <c r="B6951" s="38">
        <v>1.2108092980655899E-2</v>
      </c>
      <c r="C6951" s="38">
        <v>-1.9586115015532701E-3</v>
      </c>
      <c r="D6951" s="38">
        <v>-1.4797122012248699E-4</v>
      </c>
      <c r="E6951" s="38">
        <v>1.82422074603985E-2</v>
      </c>
      <c r="F6951" s="38">
        <v>0</v>
      </c>
      <c r="G6951" s="38">
        <v>0.13564510463190599</v>
      </c>
      <c r="H6951" s="38">
        <v>6.5576668139637695E-2</v>
      </c>
      <c r="I6951" s="38">
        <v>0</v>
      </c>
      <c r="J6951" s="38">
        <v>0</v>
      </c>
      <c r="K6951" s="38">
        <v>0</v>
      </c>
      <c r="L6951" s="38">
        <v>0</v>
      </c>
      <c r="M6951" s="38">
        <v>0</v>
      </c>
      <c r="N6951" s="38">
        <v>0</v>
      </c>
      <c r="O6951" s="38">
        <v>11.2729064039408</v>
      </c>
      <c r="P6951" s="38">
        <v>8.5895480452757803E-3</v>
      </c>
      <c r="Q6951" s="38">
        <v>-3.7275762988273598E-3</v>
      </c>
      <c r="R6951" s="38">
        <v>-1.5823524826564898E-2</v>
      </c>
      <c r="S6951" s="38">
        <v>-1.6711547600190099E-2</v>
      </c>
      <c r="T6951" s="38">
        <v>-1.7237213048731399E-2</v>
      </c>
    </row>
    <row r="6952" spans="1:20">
      <c r="A6952" s="38">
        <v>0</v>
      </c>
      <c r="B6952" s="38">
        <v>0.12549019607843101</v>
      </c>
      <c r="C6952" s="38">
        <v>0</v>
      </c>
      <c r="D6952" s="38">
        <v>-3.4843205574912801E-3</v>
      </c>
      <c r="E6952" s="38">
        <v>4.2419014438378599E-3</v>
      </c>
      <c r="F6952" s="38">
        <v>7.14421728428006E-3</v>
      </c>
      <c r="G6952" s="38">
        <v>6.8796292590563501E-3</v>
      </c>
      <c r="H6952" s="38">
        <v>-3.74457913233217E-3</v>
      </c>
      <c r="I6952" s="38">
        <v>0</v>
      </c>
      <c r="J6952" s="38">
        <v>0</v>
      </c>
      <c r="K6952" s="39">
        <v>-1.11022302462515E-16</v>
      </c>
      <c r="L6952" s="38">
        <v>0</v>
      </c>
      <c r="M6952" s="38">
        <v>0</v>
      </c>
      <c r="N6952" s="38">
        <v>-3.6144578313252997E-2</v>
      </c>
      <c r="O6952" s="38">
        <v>9.0909090909090905E-3</v>
      </c>
      <c r="P6952" s="38">
        <v>0</v>
      </c>
      <c r="Q6952" s="38">
        <v>-4.2088821344140603E-2</v>
      </c>
      <c r="R6952" s="38">
        <v>-2.49438103212727E-2</v>
      </c>
      <c r="S6952" s="38">
        <v>-2.55819209039547E-2</v>
      </c>
      <c r="T6952" s="38">
        <v>-2.6299921146621E-2</v>
      </c>
    </row>
    <row r="6953" spans="1:20">
      <c r="A6953" s="38">
        <v>0.221607549625772</v>
      </c>
      <c r="B6953" s="38">
        <v>-1.6915290356952498E-2</v>
      </c>
      <c r="C6953" s="38">
        <v>-1.8290204579325099E-2</v>
      </c>
      <c r="D6953" s="38">
        <v>-1.8538964026129399E-2</v>
      </c>
      <c r="E6953" s="38">
        <v>-2.1627466882941301E-2</v>
      </c>
      <c r="F6953" s="38">
        <v>-2.2381873445703099E-2</v>
      </c>
      <c r="G6953" s="38">
        <v>-2.2894290559638299E-2</v>
      </c>
      <c r="H6953" s="38">
        <v>-2.3141452126120898E-2</v>
      </c>
      <c r="I6953" s="38">
        <v>-1.4579131446356499E-3</v>
      </c>
      <c r="J6953" s="38">
        <v>0.53826368505461897</v>
      </c>
      <c r="K6953" s="38">
        <v>4.1654371987804098E-3</v>
      </c>
      <c r="L6953" s="38">
        <v>7.3584508318355196E-2</v>
      </c>
      <c r="M6953" s="38">
        <v>1.0431865804448199E-2</v>
      </c>
      <c r="N6953" s="38">
        <v>9.9967072799807294E-2</v>
      </c>
      <c r="O6953" s="38">
        <v>1.9558826576107101E-2</v>
      </c>
      <c r="P6953" s="38">
        <v>8.8433866293373105E-4</v>
      </c>
      <c r="Q6953" s="38">
        <v>1.0394434545783801E-3</v>
      </c>
      <c r="R6953" s="38">
        <v>-3.8286658932598E-2</v>
      </c>
      <c r="S6953" s="38">
        <v>4.3167168679426604E-3</v>
      </c>
      <c r="T6953" s="38">
        <v>2.4753501502690199E-2</v>
      </c>
    </row>
    <row r="6954" spans="1:20">
      <c r="A6954" s="38">
        <v>1.2813886760171599E-2</v>
      </c>
      <c r="B6954" s="38">
        <v>-4.3111032905155198E-3</v>
      </c>
      <c r="C6954" s="38">
        <v>0</v>
      </c>
      <c r="D6954" s="38">
        <v>0</v>
      </c>
      <c r="E6954" s="38">
        <v>0</v>
      </c>
      <c r="F6954" s="38">
        <v>0</v>
      </c>
      <c r="G6954" s="38">
        <v>0</v>
      </c>
      <c r="H6954" s="38">
        <v>0</v>
      </c>
      <c r="I6954" s="38">
        <v>8.9222222222222207</v>
      </c>
      <c r="J6954" s="38">
        <v>-1.92806797971149E-2</v>
      </c>
      <c r="K6954" s="38">
        <v>-1.9632866076046099E-2</v>
      </c>
      <c r="L6954" s="38">
        <v>-2.0026034530008199E-2</v>
      </c>
      <c r="M6954" s="38">
        <v>0</v>
      </c>
      <c r="N6954" s="38">
        <v>0</v>
      </c>
      <c r="O6954" s="38">
        <v>0</v>
      </c>
      <c r="P6954" s="38">
        <v>0</v>
      </c>
      <c r="Q6954" s="38">
        <v>0</v>
      </c>
      <c r="R6954" s="38">
        <v>0</v>
      </c>
      <c r="S6954" s="38">
        <v>0</v>
      </c>
      <c r="T6954" s="38">
        <v>0</v>
      </c>
    </row>
    <row r="6955" spans="1:20">
      <c r="A6955" s="38">
        <v>4.6997536876079802E-3</v>
      </c>
      <c r="B6955" s="38">
        <v>1.2211044420023199E-3</v>
      </c>
      <c r="C6955" s="38">
        <v>9.1283504235815799E-3</v>
      </c>
      <c r="D6955" s="38">
        <v>-1.1825517831244499E-2</v>
      </c>
      <c r="E6955" s="38">
        <v>-1.6296715807236899E-3</v>
      </c>
      <c r="F6955" s="38">
        <v>2.61004689138729E-4</v>
      </c>
      <c r="G6955" s="38">
        <v>0</v>
      </c>
      <c r="H6955" s="38">
        <v>0</v>
      </c>
      <c r="I6955" s="38">
        <v>0</v>
      </c>
      <c r="J6955" s="38">
        <v>0</v>
      </c>
      <c r="K6955" s="38">
        <v>0</v>
      </c>
      <c r="L6955" s="38">
        <v>0</v>
      </c>
      <c r="M6955" s="38">
        <v>-3.5285815102336802E-4</v>
      </c>
      <c r="N6955" s="38">
        <v>1.6296034827626801E-2</v>
      </c>
      <c r="O6955" s="38">
        <v>-1.46454413892908E-2</v>
      </c>
      <c r="P6955" s="38">
        <v>5.9393725766654797E-2</v>
      </c>
      <c r="Q6955" s="38">
        <v>0</v>
      </c>
      <c r="R6955" s="38">
        <v>0</v>
      </c>
      <c r="S6955" s="38">
        <v>1.8615453744391501E-3</v>
      </c>
      <c r="T6955" s="38">
        <v>0</v>
      </c>
    </row>
    <row r="6956" spans="1:20">
      <c r="A6956" s="38">
        <v>3.29933592983835E-3</v>
      </c>
      <c r="B6956" s="38">
        <v>3.27801322376355E-3</v>
      </c>
      <c r="C6956" s="38">
        <v>-1.8302463873509499E-3</v>
      </c>
      <c r="D6956" s="38">
        <v>0</v>
      </c>
      <c r="E6956" s="38">
        <v>-1.1497137426929999E-2</v>
      </c>
      <c r="F6956" s="38">
        <v>1.69385385602242E-2</v>
      </c>
      <c r="G6956" s="38">
        <v>5.9715403178829396E-3</v>
      </c>
      <c r="H6956" s="38">
        <v>0.35937515510275603</v>
      </c>
      <c r="I6956" s="38">
        <v>0</v>
      </c>
      <c r="J6956" s="38">
        <v>0.32835025448343802</v>
      </c>
      <c r="K6956" s="38">
        <v>0</v>
      </c>
      <c r="L6956" s="38">
        <v>3.7914501795423602E-3</v>
      </c>
      <c r="M6956" s="38">
        <v>0</v>
      </c>
      <c r="N6956" s="38">
        <v>0</v>
      </c>
      <c r="O6956" s="38">
        <v>1.8432231484318301E-2</v>
      </c>
      <c r="P6956" s="38">
        <v>0</v>
      </c>
      <c r="Q6956" s="38">
        <v>-7.3888091822094507E-2</v>
      </c>
      <c r="R6956" s="38">
        <v>0.262144516985725</v>
      </c>
      <c r="S6956" s="38">
        <v>-3.64720322637207E-2</v>
      </c>
      <c r="T6956" s="38">
        <v>2.2747952684258701E-3</v>
      </c>
    </row>
    <row r="6957" spans="1:20">
      <c r="A6957" s="38">
        <v>-2.6764472640761199E-2</v>
      </c>
      <c r="B6957" s="38">
        <v>-2.7449582399673898E-2</v>
      </c>
      <c r="C6957" s="38">
        <v>-2.8276692674241901E-2</v>
      </c>
      <c r="D6957" s="38">
        <v>-2.9099531174220102E-2</v>
      </c>
      <c r="E6957" s="38">
        <v>2.6013239253134E-2</v>
      </c>
      <c r="F6957" s="38">
        <v>5.0350892555574003E-3</v>
      </c>
      <c r="G6957" s="38">
        <v>5.5077388398281301E-4</v>
      </c>
      <c r="H6957" s="38">
        <v>-3.0633538904594799E-4</v>
      </c>
      <c r="I6957" s="38">
        <v>0</v>
      </c>
      <c r="J6957" s="38">
        <v>0</v>
      </c>
      <c r="K6957" s="38">
        <v>0</v>
      </c>
      <c r="L6957" s="38">
        <v>0</v>
      </c>
      <c r="M6957" s="38">
        <v>2.4594195769798299E-4</v>
      </c>
      <c r="N6957" s="38">
        <v>4.6348659945906E-2</v>
      </c>
      <c r="O6957" s="38">
        <v>2.5731406415227299E-2</v>
      </c>
      <c r="P6957" s="38">
        <v>1.14547537227949E-4</v>
      </c>
      <c r="Q6957" s="39">
        <v>9.3363246185127806E-5</v>
      </c>
      <c r="R6957" s="38">
        <v>0.148991084642355</v>
      </c>
      <c r="S6957" s="38">
        <v>6.4282402871441199E-4</v>
      </c>
      <c r="T6957" s="38">
        <v>0.48240295174752501</v>
      </c>
    </row>
    <row r="6958" spans="1:20">
      <c r="A6958" s="38">
        <v>0</v>
      </c>
      <c r="B6958" s="38">
        <v>0</v>
      </c>
      <c r="C6958" s="38">
        <v>0</v>
      </c>
      <c r="D6958" s="38">
        <v>0</v>
      </c>
      <c r="E6958" s="38">
        <v>1.6606698034873999E-3</v>
      </c>
      <c r="F6958" s="38">
        <v>6.3277148383531295E-2</v>
      </c>
      <c r="G6958" s="38">
        <v>-1.6632016632016602E-2</v>
      </c>
      <c r="H6958" s="38">
        <v>4.4926004228329798E-3</v>
      </c>
      <c r="I6958" s="38">
        <v>0</v>
      </c>
      <c r="J6958" s="38">
        <v>0</v>
      </c>
      <c r="K6958" s="38">
        <v>0</v>
      </c>
      <c r="L6958" s="38">
        <v>0</v>
      </c>
      <c r="M6958" s="38">
        <v>-3.4624710990808098E-2</v>
      </c>
      <c r="N6958" s="38">
        <v>-3.5632922483789901E-2</v>
      </c>
      <c r="O6958" s="38">
        <v>-3.6646677569810299E-2</v>
      </c>
      <c r="P6958" s="38">
        <v>-3.7977867203219301E-2</v>
      </c>
      <c r="Q6958" s="38">
        <v>8.5192571829224198E-2</v>
      </c>
      <c r="R6958" s="38">
        <v>9.8938331695987798E-4</v>
      </c>
      <c r="S6958" s="38">
        <v>-1.7858213314338E-3</v>
      </c>
      <c r="T6958" s="38">
        <v>-1.6135129146204099E-3</v>
      </c>
    </row>
    <row r="6959" spans="1:20">
      <c r="A6959" s="38">
        <v>0</v>
      </c>
      <c r="B6959" s="38">
        <v>0</v>
      </c>
      <c r="C6959" s="38">
        <v>0</v>
      </c>
      <c r="D6959" s="38">
        <v>0</v>
      </c>
      <c r="E6959" s="38">
        <v>-0.47780328352999601</v>
      </c>
      <c r="F6959" s="38">
        <v>0.641336760925449</v>
      </c>
      <c r="G6959" s="38">
        <v>-4.8552812930709602E-3</v>
      </c>
      <c r="H6959" s="38">
        <v>-3.9189146652396999E-2</v>
      </c>
      <c r="I6959" s="38">
        <v>7.59144237405107E-3</v>
      </c>
      <c r="J6959" s="38">
        <v>1.0958904109589E-2</v>
      </c>
      <c r="K6959" s="38">
        <v>-6.7750677506775003E-3</v>
      </c>
      <c r="L6959" s="38">
        <v>3.8881309686220999E-2</v>
      </c>
      <c r="M6959" s="38">
        <v>0</v>
      </c>
      <c r="N6959" s="38">
        <v>0</v>
      </c>
      <c r="O6959" s="38">
        <v>0</v>
      </c>
      <c r="P6959" s="38">
        <v>0</v>
      </c>
      <c r="Q6959" s="38">
        <v>-2.2500378157616199E-2</v>
      </c>
      <c r="R6959" s="38">
        <v>-1.7137993732832799E-2</v>
      </c>
      <c r="S6959" s="38">
        <v>3.7055363749843302E-3</v>
      </c>
      <c r="T6959" s="38">
        <v>1.3333258637208E-3</v>
      </c>
    </row>
    <row r="6960" spans="1:20">
      <c r="A6960" s="38">
        <v>0</v>
      </c>
      <c r="B6960" s="38">
        <v>0</v>
      </c>
      <c r="C6960" s="38">
        <v>0</v>
      </c>
      <c r="D6960" s="38">
        <v>0</v>
      </c>
      <c r="E6960" s="38">
        <v>0</v>
      </c>
      <c r="F6960" s="38">
        <v>0</v>
      </c>
      <c r="G6960" s="38">
        <v>0</v>
      </c>
      <c r="H6960" s="38">
        <v>0</v>
      </c>
      <c r="I6960" s="38">
        <v>-3.12425185539861E-2</v>
      </c>
      <c r="J6960" s="38">
        <v>1.4209810947732601E-2</v>
      </c>
      <c r="K6960" s="38">
        <v>2.64376218323586E-2</v>
      </c>
      <c r="L6960" s="38">
        <v>1.79228486646884E-2</v>
      </c>
      <c r="M6960" s="38">
        <v>-1.4654161781946001E-4</v>
      </c>
      <c r="N6960" s="38">
        <v>-1.31906785871317E-3</v>
      </c>
      <c r="O6960" s="38">
        <v>1.4675667742882299E-3</v>
      </c>
      <c r="P6960" s="38">
        <v>6.4478311840562696E-3</v>
      </c>
      <c r="Q6960" s="38">
        <v>0</v>
      </c>
      <c r="R6960" s="38">
        <v>0</v>
      </c>
      <c r="S6960" s="38">
        <v>0</v>
      </c>
      <c r="T6960" s="38">
        <v>0</v>
      </c>
    </row>
    <row r="6961" spans="1:20">
      <c r="A6961" s="38">
        <v>0</v>
      </c>
      <c r="B6961" s="38">
        <v>0</v>
      </c>
      <c r="C6961" s="38">
        <v>0.77686256362795003</v>
      </c>
      <c r="D6961" s="38">
        <v>2.2396999843741399E-3</v>
      </c>
      <c r="E6961" s="38">
        <v>8.7157046102449105E-4</v>
      </c>
      <c r="F6961" s="38">
        <v>-6.0566753143085197E-2</v>
      </c>
      <c r="G6961" s="38">
        <v>-2.2015159561627399E-3</v>
      </c>
      <c r="H6961" s="38">
        <v>0.46069655592865999</v>
      </c>
      <c r="I6961" s="38">
        <v>0</v>
      </c>
      <c r="J6961" s="38">
        <v>0</v>
      </c>
      <c r="K6961" s="38">
        <v>0</v>
      </c>
      <c r="L6961" s="38">
        <v>0</v>
      </c>
      <c r="M6961" s="39">
        <v>1.38777878078144E-17</v>
      </c>
      <c r="N6961" s="38">
        <v>-9.4467478939624198E-3</v>
      </c>
      <c r="O6961" s="38">
        <v>1.3975043277553399E-3</v>
      </c>
      <c r="P6961" s="38">
        <v>0</v>
      </c>
      <c r="Q6961" s="38">
        <v>-1.8511925952296102E-2</v>
      </c>
      <c r="R6961" s="38">
        <v>2.0039898440333599</v>
      </c>
      <c r="S6961" s="38">
        <v>5.7353296305240199E-2</v>
      </c>
      <c r="T6961" s="38">
        <v>-1.0277492291880699E-2</v>
      </c>
    </row>
    <row r="6962" spans="1:20">
      <c r="A6962" s="38">
        <v>0.13579635265529499</v>
      </c>
      <c r="B6962" s="38">
        <v>3.8886754045240099E-2</v>
      </c>
      <c r="C6962" s="38">
        <v>1.33259688944095E-2</v>
      </c>
      <c r="D6962" s="38">
        <v>2.9103249945123199E-3</v>
      </c>
      <c r="E6962" s="38">
        <v>-9.0997716376650994E-2</v>
      </c>
      <c r="F6962" s="38">
        <v>0.51828345600658099</v>
      </c>
      <c r="G6962" s="38">
        <v>-8.5441966229618804E-3</v>
      </c>
      <c r="H6962" s="38">
        <v>3.4168765005562901E-2</v>
      </c>
      <c r="I6962" s="38">
        <v>-1.26888792547403E-4</v>
      </c>
      <c r="J6962" s="38">
        <v>-1.37480303302604E-4</v>
      </c>
      <c r="K6962" s="38">
        <v>-1.2692234467893501E-4</v>
      </c>
      <c r="L6962" s="38">
        <v>-1.3751666067225501E-4</v>
      </c>
      <c r="M6962" s="38">
        <v>0</v>
      </c>
      <c r="N6962" s="38">
        <v>0</v>
      </c>
      <c r="O6962" s="38">
        <v>0</v>
      </c>
      <c r="P6962" s="38">
        <v>0</v>
      </c>
      <c r="Q6962" s="38">
        <v>0</v>
      </c>
      <c r="R6962" s="39">
        <v>-3.1522093539992898E-5</v>
      </c>
      <c r="S6962" s="38">
        <v>0</v>
      </c>
      <c r="T6962" s="38">
        <v>0</v>
      </c>
    </row>
    <row r="6963" spans="1:20">
      <c r="A6963" s="38">
        <v>0</v>
      </c>
      <c r="B6963" s="38">
        <v>0</v>
      </c>
      <c r="C6963" s="38">
        <v>0</v>
      </c>
      <c r="D6963" s="38">
        <v>0</v>
      </c>
      <c r="E6963" s="38">
        <v>0</v>
      </c>
      <c r="F6963" s="38">
        <v>0</v>
      </c>
      <c r="G6963" s="38">
        <v>0</v>
      </c>
      <c r="H6963" s="38">
        <v>0</v>
      </c>
      <c r="I6963" s="38">
        <v>-0.109221087194454</v>
      </c>
      <c r="J6963" s="38">
        <v>0.125684738647417</v>
      </c>
      <c r="K6963" s="38">
        <v>-1.5887453762658401E-2</v>
      </c>
      <c r="L6963" s="38">
        <v>-0.106630106599297</v>
      </c>
      <c r="M6963" s="38">
        <v>-3.5752094183179803E-2</v>
      </c>
      <c r="N6963" s="38">
        <v>-6.47165014920974E-2</v>
      </c>
      <c r="O6963" s="38">
        <v>-9.0442126492926104E-3</v>
      </c>
      <c r="P6963" s="38">
        <v>1.6854289893786199E-2</v>
      </c>
      <c r="Q6963" s="38">
        <v>0</v>
      </c>
      <c r="R6963" s="38">
        <v>0</v>
      </c>
      <c r="S6963" s="38">
        <v>0</v>
      </c>
      <c r="T6963" s="38">
        <v>0</v>
      </c>
    </row>
    <row r="6964" spans="1:20">
      <c r="A6964" s="38">
        <v>0</v>
      </c>
      <c r="B6964" s="38">
        <v>0</v>
      </c>
      <c r="C6964" s="38">
        <v>0.38751199035852202</v>
      </c>
      <c r="D6964" s="38">
        <v>2.1271692694947001E-4</v>
      </c>
      <c r="E6964" s="38">
        <v>0.12173681406499701</v>
      </c>
      <c r="F6964" s="38">
        <v>-3.2058893374495301E-2</v>
      </c>
      <c r="G6964" s="38">
        <v>-1.84003925417075E-2</v>
      </c>
      <c r="H6964" s="38">
        <v>0.17220694826293401</v>
      </c>
      <c r="I6964" s="38">
        <v>0</v>
      </c>
      <c r="J6964" s="38">
        <v>0</v>
      </c>
      <c r="K6964" s="38">
        <v>0</v>
      </c>
      <c r="L6964" s="38">
        <v>0</v>
      </c>
      <c r="M6964" s="38">
        <v>0</v>
      </c>
      <c r="N6964" s="38">
        <v>0</v>
      </c>
      <c r="O6964" s="38">
        <v>0.75159293646459102</v>
      </c>
      <c r="P6964" s="38">
        <v>0</v>
      </c>
      <c r="Q6964" s="38">
        <v>-9.1827364554637205E-4</v>
      </c>
      <c r="R6964" s="38">
        <v>-3.21691176470588E-3</v>
      </c>
      <c r="S6964" s="38">
        <v>1.1526048870447199E-2</v>
      </c>
      <c r="T6964" s="38">
        <v>0</v>
      </c>
    </row>
    <row r="6965" spans="1:20">
      <c r="A6965" s="38">
        <v>0</v>
      </c>
      <c r="B6965" s="38">
        <v>3.6276449721018802E-2</v>
      </c>
      <c r="C6965" s="38">
        <v>1.5482006468051001E-4</v>
      </c>
      <c r="D6965" s="38">
        <v>1.9238962178153101</v>
      </c>
      <c r="E6965" s="38">
        <v>-2.0259319286878701E-4</v>
      </c>
      <c r="F6965" s="38">
        <v>0</v>
      </c>
      <c r="G6965" s="38">
        <v>6.2411347517730399E-2</v>
      </c>
      <c r="H6965" s="38">
        <v>0</v>
      </c>
      <c r="I6965" s="38">
        <v>0</v>
      </c>
      <c r="J6965" s="38">
        <v>0</v>
      </c>
      <c r="K6965" s="38">
        <v>0</v>
      </c>
      <c r="L6965" s="38">
        <v>0</v>
      </c>
      <c r="M6965" s="38">
        <v>-1.3683847017180201E-2</v>
      </c>
      <c r="N6965" s="38">
        <v>-1.3873692502954201E-2</v>
      </c>
      <c r="O6965" s="38">
        <v>0.27061068702290098</v>
      </c>
      <c r="P6965" s="38">
        <v>9.2261800806164002E-2</v>
      </c>
      <c r="Q6965" s="38">
        <v>0</v>
      </c>
      <c r="R6965" s="38">
        <v>0</v>
      </c>
      <c r="S6965" s="38">
        <v>1.4980945985146499E-3</v>
      </c>
      <c r="T6965" s="38">
        <v>-1.49585366821413E-3</v>
      </c>
    </row>
    <row r="6966" spans="1:20">
      <c r="A6966" s="38">
        <v>0</v>
      </c>
      <c r="B6966" s="38">
        <v>0</v>
      </c>
      <c r="C6966" s="38">
        <v>0</v>
      </c>
      <c r="D6966" s="38">
        <v>0</v>
      </c>
      <c r="E6966" s="38">
        <v>0</v>
      </c>
      <c r="F6966" s="38">
        <v>1.1312298754024901</v>
      </c>
      <c r="G6966" s="38">
        <v>-6.02281031637207E-3</v>
      </c>
      <c r="H6966" s="38">
        <v>-4.8738780787005301E-4</v>
      </c>
      <c r="I6966" s="38">
        <v>3.8057417913013598E-2</v>
      </c>
      <c r="J6966" s="38">
        <v>3.4115110344149098E-4</v>
      </c>
      <c r="K6966" s="38">
        <v>2.4822695035461001E-2</v>
      </c>
      <c r="L6966" s="38">
        <v>0</v>
      </c>
      <c r="M6966" s="38">
        <v>0</v>
      </c>
      <c r="N6966" s="38">
        <v>0</v>
      </c>
      <c r="O6966" s="38">
        <v>0</v>
      </c>
      <c r="P6966" s="38">
        <v>0</v>
      </c>
      <c r="Q6966" s="38">
        <v>-3.4049019331963801E-3</v>
      </c>
      <c r="R6966" s="38">
        <v>-4.0094872374068198E-3</v>
      </c>
      <c r="S6966" s="38">
        <v>1.2863206940414701E-4</v>
      </c>
      <c r="T6966" s="38">
        <v>0</v>
      </c>
    </row>
    <row r="6967" spans="1:20">
      <c r="A6967" s="38">
        <v>3.8493587265589498E-2</v>
      </c>
      <c r="B6967" s="38">
        <v>0</v>
      </c>
      <c r="C6967" s="38">
        <v>-8.0155513276531903E-3</v>
      </c>
      <c r="D6967" s="38">
        <v>-1</v>
      </c>
      <c r="E6967" s="38">
        <v>0</v>
      </c>
      <c r="F6967" s="38">
        <v>0</v>
      </c>
      <c r="G6967" s="38">
        <v>0</v>
      </c>
      <c r="H6967" s="38">
        <v>0</v>
      </c>
      <c r="I6967" s="38">
        <v>0</v>
      </c>
      <c r="J6967" s="38">
        <v>0</v>
      </c>
      <c r="K6967" s="38">
        <v>0</v>
      </c>
      <c r="L6967" s="38">
        <v>0</v>
      </c>
      <c r="M6967" s="38">
        <v>0</v>
      </c>
      <c r="N6967" s="38">
        <v>0</v>
      </c>
      <c r="O6967" s="38">
        <v>1.6736253208274501E-2</v>
      </c>
      <c r="P6967" s="38">
        <v>2.0815941927828501</v>
      </c>
      <c r="Q6967" s="38">
        <v>5.9852051109616597E-2</v>
      </c>
      <c r="R6967" s="38">
        <v>4.0609137055837498E-2</v>
      </c>
      <c r="S6967" s="38">
        <v>3.71036585365853</v>
      </c>
      <c r="T6967" s="38">
        <v>4.5307443365695697E-3</v>
      </c>
    </row>
    <row r="6968" spans="1:20">
      <c r="A6968" s="38">
        <v>-2.2599859845830302E-2</v>
      </c>
      <c r="B6968" s="38">
        <v>-2.2943179781322601E-2</v>
      </c>
      <c r="C6968" s="38">
        <v>-2.3665382498624099E-2</v>
      </c>
      <c r="D6968" s="38">
        <v>0.393273205561818</v>
      </c>
      <c r="E6968" s="38">
        <v>-1.77428586294812E-2</v>
      </c>
      <c r="F6968" s="38">
        <v>1.48972348765759</v>
      </c>
      <c r="G6968" s="38">
        <v>-1.29784472670809E-3</v>
      </c>
      <c r="H6968" s="38">
        <v>0</v>
      </c>
      <c r="I6968" s="38">
        <v>0</v>
      </c>
      <c r="J6968" s="38">
        <v>0</v>
      </c>
      <c r="K6968" s="38">
        <v>0</v>
      </c>
      <c r="L6968" s="38">
        <v>0</v>
      </c>
      <c r="M6968" s="38">
        <v>0.12524719841793</v>
      </c>
      <c r="N6968" s="38">
        <v>-0.26186291739894502</v>
      </c>
      <c r="O6968" s="38">
        <v>-0.15476190476190399</v>
      </c>
      <c r="P6968" s="38">
        <v>0.14272300469483501</v>
      </c>
      <c r="Q6968" s="38">
        <v>1.39219730972692E-2</v>
      </c>
      <c r="R6968" s="38">
        <v>1.00489977242536E-2</v>
      </c>
      <c r="S6968" s="38">
        <v>3.6611772962067198E-2</v>
      </c>
      <c r="T6968" s="38">
        <v>-3.9708061126988103E-4</v>
      </c>
    </row>
    <row r="6969" spans="1:20">
      <c r="A6969" s="38">
        <v>0</v>
      </c>
      <c r="B6969" s="38">
        <v>0</v>
      </c>
      <c r="C6969" s="38">
        <v>0</v>
      </c>
      <c r="D6969" s="38">
        <v>0</v>
      </c>
      <c r="E6969" s="38">
        <v>-0.20588235294117599</v>
      </c>
      <c r="F6969" s="38">
        <v>-0.24691358024691301</v>
      </c>
      <c r="G6969" s="38">
        <v>-0.32786885245901598</v>
      </c>
      <c r="H6969" s="38">
        <v>-0.48780487804877998</v>
      </c>
      <c r="I6969" s="38">
        <v>-3.1031748885032699E-3</v>
      </c>
      <c r="J6969" s="38">
        <v>-7.1177619478752E-4</v>
      </c>
      <c r="K6969" s="38">
        <v>0</v>
      </c>
      <c r="L6969" s="38">
        <v>7.5976872639963995E-4</v>
      </c>
      <c r="M6969" s="38">
        <v>1.14012085281037E-3</v>
      </c>
      <c r="N6969" s="38">
        <v>0</v>
      </c>
      <c r="O6969" s="38">
        <v>-9.6799908894200295E-4</v>
      </c>
      <c r="P6969" s="38">
        <v>3.9156454830435797E-2</v>
      </c>
      <c r="Q6969" s="38">
        <v>0</v>
      </c>
      <c r="R6969" s="38">
        <v>0</v>
      </c>
      <c r="S6969" s="38">
        <v>0</v>
      </c>
      <c r="T6969" s="38">
        <v>0</v>
      </c>
    </row>
    <row r="6970" spans="1:20">
      <c r="A6970" s="38">
        <v>-1.93115240513968E-2</v>
      </c>
      <c r="B6970" s="38">
        <v>-2.01789697700058E-2</v>
      </c>
      <c r="C6970" s="38">
        <v>-1.95478097032501E-2</v>
      </c>
      <c r="D6970" s="38">
        <v>-9.2881735927616005E-3</v>
      </c>
      <c r="E6970" s="38">
        <v>-4.8309178743961298E-3</v>
      </c>
      <c r="F6970" s="38">
        <v>-1.94174757281553E-2</v>
      </c>
      <c r="G6970" s="38">
        <v>-1.73267326732673E-2</v>
      </c>
      <c r="H6970" s="38">
        <v>-2.2670025188916799E-2</v>
      </c>
      <c r="I6970" s="38">
        <v>3.5336777356606199</v>
      </c>
      <c r="J6970" s="38">
        <v>-1.88845272239444E-4</v>
      </c>
      <c r="K6970" s="38">
        <v>9.35191003097981E-4</v>
      </c>
      <c r="L6970" s="38">
        <v>1.4566864216029899E-2</v>
      </c>
      <c r="M6970" s="38">
        <v>0</v>
      </c>
      <c r="N6970" s="38">
        <v>0</v>
      </c>
      <c r="O6970" s="38">
        <v>0</v>
      </c>
      <c r="P6970" s="38">
        <v>2.81028300092292E-2</v>
      </c>
      <c r="Q6970" s="38">
        <v>1.8567059851463501E-3</v>
      </c>
      <c r="R6970" s="38">
        <v>3.4884988553363101E-3</v>
      </c>
      <c r="S6970" s="38">
        <v>-1.0863661053775101E-4</v>
      </c>
      <c r="T6970" s="38">
        <v>2.3685354193828698E-2</v>
      </c>
    </row>
    <row r="6971" spans="1:20">
      <c r="A6971" s="38">
        <v>8.7637908853455595E-3</v>
      </c>
      <c r="B6971" s="38">
        <v>-5.9004938977731902E-2</v>
      </c>
      <c r="C6971" s="38">
        <v>-1.0103084315576799E-3</v>
      </c>
      <c r="D6971" s="38">
        <v>0.41359293548864501</v>
      </c>
      <c r="E6971" s="38">
        <v>-1.79372197309417E-2</v>
      </c>
      <c r="F6971" s="38">
        <v>-1.6742770167427801E-2</v>
      </c>
      <c r="G6971" s="38">
        <v>-1.8575851393188701E-2</v>
      </c>
      <c r="H6971" s="38">
        <v>-1.73501577287066E-2</v>
      </c>
      <c r="I6971" s="38">
        <v>-1.6988869361452899E-2</v>
      </c>
      <c r="J6971" s="38">
        <v>-1.29121970599921E-2</v>
      </c>
      <c r="K6971" s="38">
        <v>1.9420406520426699E-2</v>
      </c>
      <c r="L6971" s="39">
        <v>9.8706939097763799E-5</v>
      </c>
      <c r="M6971" s="38">
        <v>0</v>
      </c>
      <c r="N6971" s="38">
        <v>0.61036494006849296</v>
      </c>
      <c r="O6971" s="38">
        <v>0.20257854425227201</v>
      </c>
      <c r="P6971" s="38">
        <v>0</v>
      </c>
      <c r="Q6971" s="38">
        <v>0</v>
      </c>
      <c r="R6971" s="38">
        <v>0</v>
      </c>
      <c r="S6971" s="38">
        <v>0</v>
      </c>
      <c r="T6971" s="38">
        <v>0</v>
      </c>
    </row>
    <row r="6972" spans="1:20">
      <c r="A6972" s="38">
        <v>0</v>
      </c>
      <c r="B6972" s="38">
        <v>0</v>
      </c>
      <c r="C6972" s="38">
        <v>0</v>
      </c>
      <c r="D6972" s="38">
        <v>0</v>
      </c>
      <c r="E6972" s="38">
        <v>-7.3372242856060005E-2</v>
      </c>
      <c r="F6972" s="38">
        <v>7.9182004089979496E-2</v>
      </c>
      <c r="G6972" s="38">
        <v>0.30036761919199501</v>
      </c>
      <c r="H6972" s="38">
        <v>0</v>
      </c>
      <c r="I6972" s="38">
        <v>3.11775315640298E-2</v>
      </c>
      <c r="J6972" s="38">
        <v>-1.1827419623521501E-2</v>
      </c>
      <c r="K6972" s="38">
        <v>-7.0465273095077496E-2</v>
      </c>
      <c r="L6972" s="38">
        <v>-1.5778019586507E-2</v>
      </c>
      <c r="M6972" s="38">
        <v>0</v>
      </c>
      <c r="N6972" s="38">
        <v>3.8617919513820702E-2</v>
      </c>
      <c r="O6972" s="38">
        <v>0</v>
      </c>
      <c r="P6972" s="38">
        <v>0</v>
      </c>
      <c r="Q6972" s="38">
        <v>6.7202659610556895E-2</v>
      </c>
      <c r="R6972" s="38">
        <v>-4.50109666550111E-2</v>
      </c>
      <c r="S6972" s="38">
        <v>-2.1469227440668301E-2</v>
      </c>
      <c r="T6972" s="38">
        <v>5.5241853187291398E-2</v>
      </c>
    </row>
    <row r="6973" spans="1:20">
      <c r="A6973" s="38">
        <v>0</v>
      </c>
      <c r="B6973" s="38">
        <v>0</v>
      </c>
      <c r="C6973" s="38">
        <v>0.12549019607843101</v>
      </c>
      <c r="D6973" s="38">
        <v>0</v>
      </c>
      <c r="E6973" s="38">
        <v>2.6629680998613002E-3</v>
      </c>
      <c r="F6973" s="38">
        <v>1.4939412383112899E-3</v>
      </c>
      <c r="G6973" s="38">
        <v>5.3038674033149104E-3</v>
      </c>
      <c r="H6973" s="38">
        <v>-1.1211255220927601E-2</v>
      </c>
      <c r="I6973" s="39">
        <v>-1.63853842373385E-5</v>
      </c>
      <c r="J6973" s="38">
        <v>0</v>
      </c>
      <c r="K6973" s="39">
        <v>-3.6867718625514603E-5</v>
      </c>
      <c r="L6973" s="38">
        <v>0</v>
      </c>
      <c r="M6973" s="38">
        <v>0</v>
      </c>
      <c r="N6973" s="38">
        <v>0</v>
      </c>
      <c r="O6973" s="38">
        <v>0</v>
      </c>
      <c r="P6973" s="38">
        <v>0</v>
      </c>
      <c r="Q6973" s="38">
        <v>0</v>
      </c>
      <c r="R6973" s="38">
        <v>0</v>
      </c>
      <c r="S6973" s="38">
        <v>0</v>
      </c>
      <c r="T6973" s="38">
        <v>0</v>
      </c>
    </row>
    <row r="6974" spans="1:20">
      <c r="A6974" s="38">
        <v>-3.03405945929485E-4</v>
      </c>
      <c r="B6974" s="38">
        <v>-4.5709994778178997E-2</v>
      </c>
      <c r="C6974" s="38">
        <v>-7.3423758206355696E-4</v>
      </c>
      <c r="D6974" s="38">
        <v>0</v>
      </c>
      <c r="E6974" s="38">
        <v>-1.8235721877272501E-2</v>
      </c>
      <c r="F6974" s="38">
        <v>-1.8602928608056402E-2</v>
      </c>
      <c r="G6974" s="38">
        <v>-1.9158756422537501E-2</v>
      </c>
      <c r="H6974" s="38">
        <v>-1.9444197815857302E-2</v>
      </c>
      <c r="I6974" s="38">
        <v>1.4868712432774401E-2</v>
      </c>
      <c r="J6974" s="38">
        <v>-1.1221945137157099E-3</v>
      </c>
      <c r="K6974" s="38">
        <v>1.41680189739108E-2</v>
      </c>
      <c r="L6974" s="38">
        <v>-1.0585266785648299E-2</v>
      </c>
      <c r="M6974" s="38">
        <v>0</v>
      </c>
      <c r="N6974" s="38">
        <v>0</v>
      </c>
      <c r="O6974" s="38">
        <v>0</v>
      </c>
      <c r="P6974" s="38">
        <v>0</v>
      </c>
      <c r="Q6974" s="38">
        <v>0</v>
      </c>
      <c r="R6974" s="38">
        <v>0</v>
      </c>
      <c r="S6974" s="38">
        <v>0</v>
      </c>
      <c r="T6974" s="38">
        <v>0</v>
      </c>
    </row>
    <row r="6975" spans="1:20">
      <c r="A6975" s="39">
        <v>-3.1952369667768003E-5</v>
      </c>
      <c r="B6975" s="38">
        <v>0.888685038091104</v>
      </c>
      <c r="C6975" s="38">
        <v>-1.9456075794103899E-3</v>
      </c>
      <c r="D6975" s="38">
        <v>2.6839570001835999E-3</v>
      </c>
      <c r="E6975" s="38">
        <v>0</v>
      </c>
      <c r="F6975" s="38">
        <v>0</v>
      </c>
      <c r="G6975" s="38">
        <v>0</v>
      </c>
      <c r="H6975" s="38">
        <v>0</v>
      </c>
      <c r="I6975" s="38">
        <v>0</v>
      </c>
      <c r="J6975" s="38">
        <v>0</v>
      </c>
      <c r="K6975" s="38">
        <v>6.8788772885459204E-2</v>
      </c>
      <c r="L6975" s="38">
        <v>4.0489125626006596E-3</v>
      </c>
      <c r="M6975" s="38">
        <v>4.2016344578020698E-3</v>
      </c>
      <c r="N6975" s="38">
        <v>1.0408109617849E-2</v>
      </c>
      <c r="O6975" s="38">
        <v>3.2942002238500599E-2</v>
      </c>
      <c r="P6975" s="38">
        <v>4.2923764110165998E-2</v>
      </c>
      <c r="Q6975" s="39">
        <v>6.4111331464073497E-5</v>
      </c>
      <c r="R6975" s="38">
        <v>7.1358460514939501E-3</v>
      </c>
      <c r="S6975" s="39">
        <v>-4.8093380370694497E-5</v>
      </c>
      <c r="T6975" s="38">
        <v>8.4154732333320104E-2</v>
      </c>
    </row>
    <row r="6976" spans="1:20">
      <c r="A6976" s="38">
        <v>0</v>
      </c>
      <c r="B6976" s="38">
        <v>4.6769998276895404E-3</v>
      </c>
      <c r="C6976" s="38">
        <v>1.7150837532566799E-4</v>
      </c>
      <c r="D6976" s="38">
        <v>0</v>
      </c>
      <c r="E6976" s="38">
        <v>0</v>
      </c>
      <c r="F6976" s="38">
        <v>0.67955707465890702</v>
      </c>
      <c r="G6976" s="38">
        <v>1.86013656698845E-2</v>
      </c>
      <c r="H6976" s="38">
        <v>1.9648636153491599E-3</v>
      </c>
      <c r="I6976" s="38">
        <v>1.1076242204787701E-2</v>
      </c>
      <c r="J6976" s="38">
        <v>1.8624263671079701E-2</v>
      </c>
      <c r="K6976" s="38">
        <v>5.6567484862295701E-2</v>
      </c>
      <c r="L6976" s="38">
        <v>6.4703700188931904E-4</v>
      </c>
      <c r="M6976" s="38">
        <v>0</v>
      </c>
      <c r="N6976" s="38">
        <v>0</v>
      </c>
      <c r="O6976" s="38">
        <v>0</v>
      </c>
      <c r="P6976" s="38">
        <v>0</v>
      </c>
      <c r="Q6976" s="38">
        <v>3.71036585365853</v>
      </c>
      <c r="R6976" s="38">
        <v>4.5307443365695697E-3</v>
      </c>
      <c r="S6976" s="38">
        <v>-1.81701030927835E-2</v>
      </c>
      <c r="T6976" s="38">
        <v>0.13203832523953199</v>
      </c>
    </row>
    <row r="6977" spans="1:20">
      <c r="A6977" s="38">
        <v>-1.46177178417327E-2</v>
      </c>
      <c r="B6977" s="38">
        <v>2.7169004212641099E-3</v>
      </c>
      <c r="C6977" s="38">
        <v>0.43885882293595802</v>
      </c>
      <c r="D6977" s="38">
        <v>-1.37677856853093E-2</v>
      </c>
      <c r="E6977" s="38">
        <v>-1.77143348525239E-2</v>
      </c>
      <c r="F6977" s="38">
        <v>-1.8033791473343198E-2</v>
      </c>
      <c r="G6977" s="38">
        <v>-1.83649817241687E-2</v>
      </c>
      <c r="H6977" s="38">
        <v>-1.8708564163109499E-2</v>
      </c>
      <c r="I6977" s="38">
        <v>1.0518696597874799</v>
      </c>
      <c r="J6977" s="38">
        <v>4.3092342182412202E-2</v>
      </c>
      <c r="K6977" s="38">
        <v>0.26405272934151502</v>
      </c>
      <c r="L6977" s="38">
        <v>1.4844734235404E-2</v>
      </c>
      <c r="M6977" s="38">
        <v>1.55110904296572E-4</v>
      </c>
      <c r="N6977" s="38">
        <v>2.7605459057071902E-2</v>
      </c>
      <c r="O6977" s="38">
        <v>-5.9462722607908202E-3</v>
      </c>
      <c r="P6977" s="38">
        <v>-6.98387635502383E-4</v>
      </c>
      <c r="Q6977" s="38">
        <v>0</v>
      </c>
      <c r="R6977" s="38">
        <v>0</v>
      </c>
      <c r="S6977" s="38">
        <v>1.6014735217131398E-2</v>
      </c>
      <c r="T6977" s="38">
        <v>0</v>
      </c>
    </row>
    <row r="6978" spans="1:20">
      <c r="A6978" s="38">
        <v>0</v>
      </c>
      <c r="B6978" s="38">
        <v>0</v>
      </c>
      <c r="C6978" s="38">
        <v>0</v>
      </c>
      <c r="D6978" s="38">
        <v>0</v>
      </c>
      <c r="E6978" s="38">
        <v>0</v>
      </c>
      <c r="F6978" s="38">
        <v>0</v>
      </c>
      <c r="G6978" s="38">
        <v>0.91201224177505702</v>
      </c>
      <c r="H6978" s="39">
        <v>-5.5511151231257802E-17</v>
      </c>
      <c r="I6978" s="38">
        <v>8.4839322021423892E-3</v>
      </c>
      <c r="J6978" s="38">
        <v>-2.8371296033035702E-3</v>
      </c>
      <c r="K6978" s="39">
        <v>5.3366593427495102E-5</v>
      </c>
      <c r="L6978" s="38">
        <v>3.0950972439891202E-4</v>
      </c>
      <c r="M6978" s="38">
        <v>0</v>
      </c>
      <c r="N6978" s="38">
        <v>0</v>
      </c>
      <c r="O6978" s="38">
        <v>0</v>
      </c>
      <c r="P6978" s="38">
        <v>0</v>
      </c>
      <c r="Q6978" s="38">
        <v>-2.4563990606812899E-2</v>
      </c>
      <c r="R6978" s="38">
        <v>6.8988799433082004E-2</v>
      </c>
      <c r="S6978" s="38">
        <v>-1.0420637244340799E-2</v>
      </c>
      <c r="T6978" s="38">
        <v>9.7078887528423696E-3</v>
      </c>
    </row>
    <row r="6979" spans="1:20">
      <c r="A6979" s="38">
        <v>0.624522911168785</v>
      </c>
      <c r="B6979" s="38">
        <v>-5.6292457643046898E-2</v>
      </c>
      <c r="C6979" s="38">
        <v>0</v>
      </c>
      <c r="D6979" s="38">
        <v>0</v>
      </c>
      <c r="E6979" s="38">
        <v>0</v>
      </c>
      <c r="F6979" s="38">
        <v>0</v>
      </c>
      <c r="G6979" s="38">
        <v>0</v>
      </c>
      <c r="H6979" s="38">
        <v>0</v>
      </c>
      <c r="I6979" s="38">
        <v>-1.7904744294981501E-2</v>
      </c>
      <c r="J6979" s="38">
        <v>-1.8231168708913E-2</v>
      </c>
      <c r="K6979" s="38">
        <v>0</v>
      </c>
      <c r="L6979" s="38">
        <v>0</v>
      </c>
      <c r="M6979" s="38">
        <v>0</v>
      </c>
      <c r="N6979" s="38">
        <v>0</v>
      </c>
      <c r="O6979" s="38">
        <v>0</v>
      </c>
      <c r="P6979" s="38">
        <v>0</v>
      </c>
      <c r="Q6979" s="38">
        <v>0.22636240965143101</v>
      </c>
      <c r="R6979" s="38">
        <v>-1.4707164023008401E-2</v>
      </c>
      <c r="S6979" s="38">
        <v>-1.04155149156366E-2</v>
      </c>
      <c r="T6979" s="38">
        <v>-8.9385474860334806E-3</v>
      </c>
    </row>
    <row r="6980" spans="1:20">
      <c r="A6980" s="38">
        <v>0</v>
      </c>
      <c r="B6980" s="38">
        <v>0</v>
      </c>
      <c r="C6980" s="38">
        <v>0.59741894253593097</v>
      </c>
      <c r="D6980" s="38">
        <v>0</v>
      </c>
      <c r="E6980" s="38">
        <v>-4.3446388931908204E-3</v>
      </c>
      <c r="F6980" s="38">
        <v>2.7345070524771699E-3</v>
      </c>
      <c r="G6980" s="38">
        <v>1.6396426396023098E-2</v>
      </c>
      <c r="H6980" s="38">
        <v>3.2487683576270202E-2</v>
      </c>
      <c r="I6980" s="38">
        <v>0</v>
      </c>
      <c r="J6980" s="38">
        <v>0</v>
      </c>
      <c r="K6980" s="38">
        <v>0</v>
      </c>
      <c r="L6980" s="38">
        <v>0</v>
      </c>
      <c r="M6980" s="38">
        <v>-5.5145132557895701E-2</v>
      </c>
      <c r="N6980" s="38">
        <v>3.3382316244766702E-2</v>
      </c>
      <c r="O6980" s="38">
        <v>1.1149419119422599</v>
      </c>
      <c r="P6980" s="38">
        <v>-1.2686169537969701E-2</v>
      </c>
      <c r="Q6980" s="38">
        <v>0</v>
      </c>
      <c r="R6980" s="38">
        <v>0</v>
      </c>
      <c r="S6980" s="38">
        <v>0</v>
      </c>
      <c r="T6980" s="38">
        <v>0</v>
      </c>
    </row>
    <row r="6981" spans="1:20">
      <c r="A6981" s="38">
        <v>0</v>
      </c>
      <c r="B6981" s="38">
        <v>-0.208099091052382</v>
      </c>
      <c r="C6981" s="38">
        <v>0</v>
      </c>
      <c r="D6981" s="38">
        <v>0</v>
      </c>
      <c r="E6981" s="38">
        <v>4.6538685282139702E-3</v>
      </c>
      <c r="F6981" s="38">
        <v>-2.6056745801968E-3</v>
      </c>
      <c r="G6981" s="38">
        <v>3.1930333817126902E-3</v>
      </c>
      <c r="H6981" s="38">
        <v>0.19762731481481399</v>
      </c>
      <c r="I6981" s="38">
        <v>1.33259688944095E-2</v>
      </c>
      <c r="J6981" s="38">
        <v>2.9103249945123199E-3</v>
      </c>
      <c r="K6981" s="38">
        <v>-1.0173793076312099E-2</v>
      </c>
      <c r="L6981" s="38">
        <v>1.2670933375735099E-3</v>
      </c>
      <c r="M6981" s="38">
        <v>0</v>
      </c>
      <c r="N6981" s="38">
        <v>0</v>
      </c>
      <c r="O6981" s="38">
        <v>0</v>
      </c>
      <c r="P6981" s="38">
        <v>0</v>
      </c>
      <c r="Q6981" s="38">
        <v>0</v>
      </c>
      <c r="R6981" s="38">
        <v>0</v>
      </c>
      <c r="S6981" s="38">
        <v>0</v>
      </c>
      <c r="T6981" s="38">
        <v>0</v>
      </c>
    </row>
    <row r="6982" spans="1:20">
      <c r="A6982" s="38">
        <v>-1.69738405060978E-2</v>
      </c>
      <c r="B6982" s="38">
        <v>0.86665609582287595</v>
      </c>
      <c r="C6982" s="38">
        <v>0.136927050024653</v>
      </c>
      <c r="D6982" s="38">
        <v>-1.3846200088454899E-2</v>
      </c>
      <c r="E6982" s="38">
        <v>1.06596182963714E-4</v>
      </c>
      <c r="F6982" s="38">
        <v>0</v>
      </c>
      <c r="G6982" s="38">
        <v>0</v>
      </c>
      <c r="H6982" s="38">
        <v>0</v>
      </c>
      <c r="I6982" s="38">
        <v>7.84698334921171E-4</v>
      </c>
      <c r="J6982" s="38">
        <v>0</v>
      </c>
      <c r="K6982" s="38">
        <v>7.4369906667047102E-4</v>
      </c>
      <c r="L6982" s="38">
        <v>6.0135355189478302E-4</v>
      </c>
      <c r="M6982" s="38">
        <v>0</v>
      </c>
      <c r="N6982" s="38">
        <v>0</v>
      </c>
      <c r="O6982" s="38">
        <v>0</v>
      </c>
      <c r="P6982" s="38">
        <v>0</v>
      </c>
      <c r="Q6982" s="38">
        <v>5.8488905479086202E-2</v>
      </c>
      <c r="R6982" s="38">
        <v>3.3707271085626898E-2</v>
      </c>
      <c r="S6982" s="38">
        <v>2.3104485125433501E-2</v>
      </c>
      <c r="T6982" s="38">
        <v>-2.7903732124171599E-3</v>
      </c>
    </row>
    <row r="6983" spans="1:20">
      <c r="A6983" s="38">
        <v>-3.7948717948718E-2</v>
      </c>
      <c r="B6983" s="38">
        <v>0.119402985074627</v>
      </c>
      <c r="C6983" s="38">
        <v>0</v>
      </c>
      <c r="D6983" s="38">
        <v>0</v>
      </c>
      <c r="E6983" s="38">
        <v>-1.7433537832310698E-2</v>
      </c>
      <c r="F6983" s="38">
        <v>-1.77428586294812E-2</v>
      </c>
      <c r="G6983" s="38">
        <v>1.48972348765759</v>
      </c>
      <c r="H6983" s="38">
        <v>-1.29784472670809E-3</v>
      </c>
      <c r="I6983" s="38">
        <v>-2.35054106794392E-2</v>
      </c>
      <c r="J6983" s="38">
        <v>-2.40712144608956E-2</v>
      </c>
      <c r="K6983" s="38">
        <v>-2.4664929262844401E-2</v>
      </c>
      <c r="L6983" s="38">
        <v>0.14842383179056501</v>
      </c>
      <c r="M6983" s="38">
        <v>-5.6985138004246802E-3</v>
      </c>
      <c r="N6983" s="38">
        <v>0</v>
      </c>
      <c r="O6983" s="38">
        <v>-1.22395989033045E-2</v>
      </c>
      <c r="P6983" s="38">
        <v>-1</v>
      </c>
      <c r="Q6983" s="38">
        <v>0</v>
      </c>
      <c r="R6983" s="38">
        <v>0</v>
      </c>
      <c r="S6983" s="38">
        <v>0</v>
      </c>
      <c r="T6983" s="38">
        <v>6.7611777535441606E-2</v>
      </c>
    </row>
    <row r="6984" spans="1:20">
      <c r="A6984" s="38">
        <v>0</v>
      </c>
      <c r="B6984" s="38">
        <v>-4.6795405417442504E-3</v>
      </c>
      <c r="C6984" s="38">
        <v>0</v>
      </c>
      <c r="D6984" s="38">
        <v>0</v>
      </c>
      <c r="E6984" s="38">
        <v>7.15050474151116E-3</v>
      </c>
      <c r="F6984" s="38">
        <v>1.0706556816887499E-2</v>
      </c>
      <c r="G6984" s="38">
        <v>-4.2259870027421903E-2</v>
      </c>
      <c r="H6984" s="38">
        <v>-3.2554126137433301E-3</v>
      </c>
      <c r="I6984" s="38">
        <v>0</v>
      </c>
      <c r="J6984" s="38">
        <v>0</v>
      </c>
      <c r="K6984" s="38">
        <v>0</v>
      </c>
      <c r="L6984" s="38">
        <v>0</v>
      </c>
      <c r="M6984" s="38">
        <v>0</v>
      </c>
      <c r="N6984" s="38">
        <v>0</v>
      </c>
      <c r="O6984" s="38">
        <v>0</v>
      </c>
      <c r="P6984" s="38">
        <v>0</v>
      </c>
      <c r="Q6984" s="38">
        <v>0</v>
      </c>
      <c r="R6984" s="38">
        <v>0</v>
      </c>
      <c r="S6984" s="38">
        <v>11.1792542197726</v>
      </c>
      <c r="T6984" s="38">
        <v>2.2966155325595299E-2</v>
      </c>
    </row>
    <row r="6985" spans="1:20">
      <c r="A6985" s="38">
        <v>3.51330467957695E-2</v>
      </c>
      <c r="B6985" s="38">
        <v>-1.62842825606128E-2</v>
      </c>
      <c r="C6985" s="38">
        <v>0.64288177977062999</v>
      </c>
      <c r="D6985" s="38">
        <v>-1.40401522109959E-2</v>
      </c>
      <c r="E6985" s="38">
        <v>0</v>
      </c>
      <c r="F6985" s="38">
        <v>0</v>
      </c>
      <c r="G6985" s="38">
        <v>0</v>
      </c>
      <c r="H6985" s="38">
        <v>0</v>
      </c>
      <c r="I6985" s="38">
        <v>6.1287027579161896E-3</v>
      </c>
      <c r="J6985" s="38">
        <v>0.115033190160093</v>
      </c>
      <c r="K6985" s="38">
        <v>1.96806275388711E-2</v>
      </c>
      <c r="L6985" s="38">
        <v>0.32983034549076101</v>
      </c>
      <c r="M6985" s="38">
        <v>3.4776352080585198E-3</v>
      </c>
      <c r="N6985" s="38">
        <v>8.1500956022944507E-2</v>
      </c>
      <c r="O6985" s="38">
        <v>2.2099447513812101E-4</v>
      </c>
      <c r="P6985" s="38">
        <v>4.4189129474149301E-4</v>
      </c>
      <c r="Q6985" s="39">
        <v>6.8844549008412604E-5</v>
      </c>
      <c r="R6985" s="38">
        <v>0.144132603431814</v>
      </c>
      <c r="S6985" s="38">
        <v>-2.9429845787610999E-4</v>
      </c>
      <c r="T6985" s="38">
        <v>0</v>
      </c>
    </row>
    <row r="6986" spans="1:20">
      <c r="A6986" s="38">
        <v>-1.3716825461697699E-2</v>
      </c>
      <c r="B6986" s="38">
        <v>-3.281363306744E-2</v>
      </c>
      <c r="C6986" s="38">
        <v>-1.4968536618021E-2</v>
      </c>
      <c r="D6986" s="38">
        <v>3.7677377263089097E-2</v>
      </c>
      <c r="E6986" s="38">
        <v>0</v>
      </c>
      <c r="F6986" s="38">
        <v>0</v>
      </c>
      <c r="G6986" s="38">
        <v>0</v>
      </c>
      <c r="H6986" s="38">
        <v>0</v>
      </c>
      <c r="I6986" s="38">
        <v>-1.7274039328882999E-2</v>
      </c>
      <c r="J6986" s="38">
        <v>-3.4879985313690598E-3</v>
      </c>
      <c r="K6986" s="38">
        <v>-1.7547091604108299E-2</v>
      </c>
      <c r="L6986" s="38">
        <v>-1.7391711981998799E-2</v>
      </c>
      <c r="M6986" s="38">
        <v>-1.1357443376278101E-2</v>
      </c>
      <c r="N6986" s="38">
        <v>-1.8808431822190899E-2</v>
      </c>
      <c r="O6986" s="38">
        <v>-1.9146497674104899E-2</v>
      </c>
      <c r="P6986" s="38">
        <v>-1.6839645336449199E-2</v>
      </c>
      <c r="Q6986" s="38">
        <v>0</v>
      </c>
      <c r="R6986" s="38">
        <v>0</v>
      </c>
      <c r="S6986" s="38">
        <v>0</v>
      </c>
      <c r="T6986" s="38">
        <v>0</v>
      </c>
    </row>
    <row r="6987" spans="1:20">
      <c r="A6987" s="38">
        <v>5.8313114593017502E-2</v>
      </c>
      <c r="B6987" s="38">
        <v>1.92832350126399E-3</v>
      </c>
      <c r="C6987" s="39">
        <v>9.2666514598779994E-5</v>
      </c>
      <c r="D6987" s="38">
        <v>0</v>
      </c>
      <c r="E6987" s="38">
        <v>6.1588330632090698E-3</v>
      </c>
      <c r="F6987" s="38">
        <v>1.41752577319587E-2</v>
      </c>
      <c r="G6987" s="38">
        <v>-7.6238881829733098E-3</v>
      </c>
      <c r="H6987" s="38">
        <v>2.7848911651728502E-2</v>
      </c>
      <c r="I6987" s="38">
        <v>0</v>
      </c>
      <c r="J6987" s="38">
        <v>0</v>
      </c>
      <c r="K6987" s="38">
        <v>0</v>
      </c>
      <c r="L6987" s="38">
        <v>0</v>
      </c>
      <c r="M6987" s="38">
        <v>0</v>
      </c>
      <c r="N6987" s="38">
        <v>1.26838089761699E-2</v>
      </c>
      <c r="O6987" s="38">
        <v>6.8508651017348701E-4</v>
      </c>
      <c r="P6987" s="39">
        <v>-4.1118167445475801E-5</v>
      </c>
      <c r="Q6987" s="38">
        <v>-1.4410683345307001E-2</v>
      </c>
      <c r="R6987" s="38">
        <v>-1.4621387531086501E-2</v>
      </c>
      <c r="S6987" s="38">
        <v>-1.47948305121622E-2</v>
      </c>
      <c r="T6987" s="38">
        <v>0</v>
      </c>
    </row>
    <row r="6988" spans="1:20">
      <c r="A6988" s="38">
        <v>3.51330467957695E-2</v>
      </c>
      <c r="B6988" s="38">
        <v>-1.62842825606128E-2</v>
      </c>
      <c r="C6988" s="38">
        <v>0.64288177977062999</v>
      </c>
      <c r="D6988" s="38">
        <v>-1.40401522109959E-2</v>
      </c>
      <c r="E6988" s="38">
        <v>-7.9273008507347205E-3</v>
      </c>
      <c r="F6988" s="38">
        <v>-2.1438316117715801E-3</v>
      </c>
      <c r="G6988" s="38">
        <v>2.0789062500000002</v>
      </c>
      <c r="H6988" s="38">
        <v>3.5968028419182903E-2</v>
      </c>
      <c r="I6988" s="38">
        <v>0</v>
      </c>
      <c r="J6988" s="38">
        <v>-2.1512771310729902E-3</v>
      </c>
      <c r="K6988" s="38">
        <v>1.0342883545065599E-2</v>
      </c>
      <c r="L6988" s="38">
        <v>-1.6510950104643301E-2</v>
      </c>
      <c r="M6988" s="38">
        <v>1.7997414736004601E-2</v>
      </c>
      <c r="N6988" s="38">
        <v>0</v>
      </c>
      <c r="O6988" s="38">
        <v>0</v>
      </c>
      <c r="P6988" s="38">
        <v>0</v>
      </c>
      <c r="Q6988" s="38">
        <v>4.2800183895703498E-4</v>
      </c>
      <c r="R6988" s="39">
        <v>6.2541297650314304E-5</v>
      </c>
      <c r="S6988" s="38">
        <v>0</v>
      </c>
      <c r="T6988" s="38">
        <v>0.29020610147370701</v>
      </c>
    </row>
    <row r="6989" spans="1:20">
      <c r="A6989" s="38">
        <v>-4.7676295459168298E-3</v>
      </c>
      <c r="B6989" s="38">
        <v>-4.7995219877857197E-3</v>
      </c>
      <c r="C6989" s="38">
        <v>-3.4151146667082598E-2</v>
      </c>
      <c r="D6989" s="38">
        <v>0</v>
      </c>
      <c r="E6989" s="38">
        <v>-1.4084507042253501E-2</v>
      </c>
      <c r="F6989" s="38">
        <v>-1.42857142857142E-2</v>
      </c>
      <c r="G6989" s="38">
        <v>-1.4492753623188401E-2</v>
      </c>
      <c r="H6989" s="38">
        <v>-4.4117647058823498E-2</v>
      </c>
      <c r="I6989" s="38">
        <v>1.59973937449879</v>
      </c>
      <c r="J6989" s="38">
        <v>-3.25428957007904E-2</v>
      </c>
      <c r="K6989" s="38">
        <v>5.1412857199793199E-3</v>
      </c>
      <c r="L6989" s="38">
        <v>1.82394924662963E-3</v>
      </c>
      <c r="M6989" s="38">
        <v>0</v>
      </c>
      <c r="N6989" s="38">
        <v>0</v>
      </c>
      <c r="O6989" s="38">
        <v>-6.4230700000948403E-3</v>
      </c>
      <c r="P6989" s="38">
        <v>0</v>
      </c>
      <c r="Q6989" s="38">
        <v>-6.4394933718340099E-4</v>
      </c>
      <c r="R6989" s="38">
        <v>-3.4065117729867002E-4</v>
      </c>
      <c r="S6989" s="39">
        <v>-7.3901333508392895E-5</v>
      </c>
      <c r="T6989" s="39">
        <v>-6.9800862246045196E-5</v>
      </c>
    </row>
    <row r="6990" spans="1:20">
      <c r="A6990" s="38">
        <v>1.49140819193775E-2</v>
      </c>
      <c r="B6990" s="38">
        <v>-1.5866254924928099E-2</v>
      </c>
      <c r="C6990" s="38">
        <v>-1.7889345740460201E-2</v>
      </c>
      <c r="D6990" s="38">
        <v>-1</v>
      </c>
      <c r="E6990" s="38">
        <v>-4.1447913788339296E-3</v>
      </c>
      <c r="F6990" s="38">
        <v>2.9134295227524899E-2</v>
      </c>
      <c r="G6990" s="38">
        <v>1.0245349150714501E-2</v>
      </c>
      <c r="H6990" s="38">
        <v>1.78809714438216E-2</v>
      </c>
      <c r="I6990" s="38">
        <v>0</v>
      </c>
      <c r="J6990" s="38">
        <v>0</v>
      </c>
      <c r="K6990" s="38">
        <v>0</v>
      </c>
      <c r="L6990" s="38">
        <v>0</v>
      </c>
      <c r="M6990" s="38">
        <v>0.34903712500506001</v>
      </c>
      <c r="N6990" s="38">
        <v>1.0453658780573199E-2</v>
      </c>
      <c r="O6990" s="38">
        <v>4.9757449757449702E-2</v>
      </c>
      <c r="P6990" s="38">
        <v>-5.1869176506085305E-4</v>
      </c>
      <c r="Q6990" s="38">
        <v>-1.71385113060674E-4</v>
      </c>
      <c r="R6990" s="38">
        <v>0</v>
      </c>
      <c r="S6990" s="38">
        <v>1.82556432864442E-2</v>
      </c>
      <c r="T6990" s="38">
        <v>0</v>
      </c>
    </row>
    <row r="6991" spans="1:20">
      <c r="A6991" s="38">
        <v>2.1835422390731499E-3</v>
      </c>
      <c r="B6991" s="38">
        <v>1.35747260966632E-3</v>
      </c>
      <c r="C6991" s="38">
        <v>2.2249534890809799E-4</v>
      </c>
      <c r="D6991" s="38">
        <v>1.9208632979215799E-2</v>
      </c>
      <c r="E6991" s="38">
        <v>4.2745439219129801E-2</v>
      </c>
      <c r="F6991" s="38">
        <v>-8.4187033276455301E-3</v>
      </c>
      <c r="G6991" s="38">
        <v>-2.8619024126609501E-3</v>
      </c>
      <c r="H6991" s="39">
        <v>-9.7114135356068902E-5</v>
      </c>
      <c r="I6991" s="38">
        <v>-3.8022813688212902E-3</v>
      </c>
      <c r="J6991" s="38">
        <v>1.90839694656488E-3</v>
      </c>
      <c r="K6991" s="38">
        <v>0</v>
      </c>
      <c r="L6991" s="38">
        <v>1.9047619047619E-3</v>
      </c>
      <c r="M6991" s="38">
        <v>-0.101796407185628</v>
      </c>
      <c r="N6991" s="38">
        <v>1.6666666666666601E-2</v>
      </c>
      <c r="O6991" s="38">
        <v>0.393442622950819</v>
      </c>
      <c r="P6991" s="38">
        <v>-2.1176470588235199E-2</v>
      </c>
      <c r="Q6991" s="38">
        <v>0</v>
      </c>
      <c r="R6991" s="38">
        <v>0</v>
      </c>
      <c r="S6991" s="38">
        <v>0</v>
      </c>
      <c r="T6991" s="38">
        <v>0</v>
      </c>
    </row>
    <row r="6992" spans="1:20">
      <c r="A6992" s="38">
        <v>0</v>
      </c>
      <c r="B6992" s="38">
        <v>4.3165467625899201E-4</v>
      </c>
      <c r="C6992" s="38">
        <v>5.1776211707176703E-3</v>
      </c>
      <c r="D6992" s="38">
        <v>-2.8616397195593E-4</v>
      </c>
      <c r="E6992" s="38">
        <v>-2.2426095820591099E-2</v>
      </c>
      <c r="F6992" s="38">
        <v>-2.2940563086548502E-2</v>
      </c>
      <c r="G6992" s="38">
        <v>-2.2411953041622201E-2</v>
      </c>
      <c r="H6992" s="38">
        <v>-2.7292576419213899E-2</v>
      </c>
      <c r="I6992" s="38">
        <v>1.7571521456436801E-2</v>
      </c>
      <c r="J6992" s="38">
        <v>2.9354163671506801E-2</v>
      </c>
      <c r="K6992" s="38">
        <v>0.26654520737570297</v>
      </c>
      <c r="L6992" s="38">
        <v>-2.6269873943812502E-3</v>
      </c>
      <c r="M6992" s="38">
        <v>0</v>
      </c>
      <c r="N6992" s="38">
        <v>-1.0248626130124299E-4</v>
      </c>
      <c r="O6992" s="38">
        <v>0</v>
      </c>
      <c r="P6992" s="38">
        <v>0</v>
      </c>
      <c r="Q6992" s="38">
        <v>0</v>
      </c>
      <c r="R6992" s="38">
        <v>0</v>
      </c>
      <c r="S6992" s="38">
        <v>0</v>
      </c>
      <c r="T6992" s="38">
        <v>0</v>
      </c>
    </row>
    <row r="6993" spans="1:20">
      <c r="A6993" s="38">
        <v>-1.07711643068945E-3</v>
      </c>
      <c r="B6993" s="39">
        <v>-7.3719999646226693E-5</v>
      </c>
      <c r="C6993" s="38">
        <v>8.9553566625702203E-3</v>
      </c>
      <c r="D6993" s="38">
        <v>-6.3347075535633004E-3</v>
      </c>
      <c r="E6993" s="38">
        <v>0</v>
      </c>
      <c r="F6993" s="38">
        <v>0</v>
      </c>
      <c r="G6993" s="38">
        <v>1.1312298754024901</v>
      </c>
      <c r="H6993" s="38">
        <v>-6.02281031637207E-3</v>
      </c>
      <c r="I6993" s="38">
        <v>-2.3995470207638201E-3</v>
      </c>
      <c r="J6993" s="38">
        <v>3.54395157522418E-3</v>
      </c>
      <c r="K6993" s="38">
        <v>0</v>
      </c>
      <c r="L6993" s="38">
        <v>0</v>
      </c>
      <c r="M6993" s="38">
        <v>2.7639579878385801E-3</v>
      </c>
      <c r="N6993" s="38">
        <v>0</v>
      </c>
      <c r="O6993" s="38">
        <v>0.16225652333700799</v>
      </c>
      <c r="P6993" s="38">
        <v>1.1067193675889299E-3</v>
      </c>
      <c r="Q6993" s="38">
        <v>0.45014830377556703</v>
      </c>
      <c r="R6993" s="38">
        <v>-4.7938127856313696E-3</v>
      </c>
      <c r="S6993" s="38">
        <v>-1.93746588026259E-3</v>
      </c>
      <c r="T6993" s="38">
        <v>-7.8292578292571099E-4</v>
      </c>
    </row>
    <row r="6994" spans="1:20">
      <c r="A6994" s="38">
        <v>-1.11839375017155E-2</v>
      </c>
      <c r="B6994" s="38">
        <v>-1.13120657135158E-2</v>
      </c>
      <c r="C6994" s="38">
        <v>-1.03876926736126E-2</v>
      </c>
      <c r="D6994" s="38">
        <v>0.133471531647914</v>
      </c>
      <c r="E6994" s="38">
        <v>0.99756655472818401</v>
      </c>
      <c r="F6994" s="38">
        <v>-2.37549946398985E-2</v>
      </c>
      <c r="G6994" s="38">
        <v>-2.29603933215204E-2</v>
      </c>
      <c r="H6994" s="38">
        <v>-1.3716825461697699E-2</v>
      </c>
      <c r="I6994" s="38">
        <v>-2.6752372206917601E-2</v>
      </c>
      <c r="J6994" s="38">
        <v>-2.7047427349352099E-3</v>
      </c>
      <c r="K6994" s="38">
        <v>1.4868712432774401E-2</v>
      </c>
      <c r="L6994" s="38">
        <v>-1.1221945137157099E-3</v>
      </c>
      <c r="M6994" s="38">
        <v>-3.2687903393712199E-2</v>
      </c>
      <c r="N6994" s="38">
        <v>-3.0133448127421299E-2</v>
      </c>
      <c r="O6994" s="38">
        <v>-3.0958721704394301E-2</v>
      </c>
      <c r="P6994" s="38">
        <v>-3.2062292453910297E-2</v>
      </c>
      <c r="Q6994" s="38">
        <v>1.67897918065815E-3</v>
      </c>
      <c r="R6994" s="38">
        <v>0.21320817968488001</v>
      </c>
      <c r="S6994" s="38">
        <v>0</v>
      </c>
      <c r="T6994" s="38">
        <v>-4.1447913788339296E-3</v>
      </c>
    </row>
    <row r="6995" spans="1:20">
      <c r="A6995" s="38">
        <v>0</v>
      </c>
      <c r="B6995" s="38">
        <v>0</v>
      </c>
      <c r="C6995" s="38">
        <v>0</v>
      </c>
      <c r="D6995" s="38">
        <v>0</v>
      </c>
      <c r="E6995" s="38">
        <v>0</v>
      </c>
      <c r="F6995" s="38">
        <v>0</v>
      </c>
      <c r="G6995" s="38">
        <v>0</v>
      </c>
      <c r="H6995" s="38">
        <v>0</v>
      </c>
      <c r="I6995" s="38">
        <v>5.9165346011621697E-2</v>
      </c>
      <c r="J6995" s="38">
        <v>2.7930174563590999E-2</v>
      </c>
      <c r="K6995" s="38">
        <v>0</v>
      </c>
      <c r="L6995" s="38">
        <v>-1.94080543425521E-3</v>
      </c>
      <c r="M6995" s="38">
        <v>-2.38861585682589E-4</v>
      </c>
      <c r="N6995" s="38">
        <v>0</v>
      </c>
      <c r="O6995" s="38">
        <v>0</v>
      </c>
      <c r="P6995" s="38">
        <v>-5.0172917375941302E-4</v>
      </c>
      <c r="Q6995" s="38">
        <v>0.22109724905900599</v>
      </c>
      <c r="R6995" s="38">
        <v>0.26784110882950601</v>
      </c>
      <c r="S6995" s="38">
        <v>-1.0558312401477799E-2</v>
      </c>
      <c r="T6995" s="38">
        <v>0.10938939294142799</v>
      </c>
    </row>
    <row r="6996" spans="1:20">
      <c r="A6996" s="38">
        <v>0</v>
      </c>
      <c r="B6996" s="38">
        <v>0</v>
      </c>
      <c r="C6996" s="38">
        <v>0</v>
      </c>
      <c r="D6996" s="38">
        <v>0</v>
      </c>
      <c r="E6996" s="38">
        <v>0</v>
      </c>
      <c r="F6996" s="38">
        <v>0</v>
      </c>
      <c r="G6996" s="38">
        <v>0</v>
      </c>
      <c r="H6996" s="38">
        <v>0</v>
      </c>
      <c r="I6996" s="38">
        <v>-1.47150663544105E-2</v>
      </c>
      <c r="J6996" s="38">
        <v>-1.48952184764094E-2</v>
      </c>
      <c r="K6996" s="38">
        <v>-1.5160654682913E-2</v>
      </c>
      <c r="L6996" s="38">
        <v>16.571131073907701</v>
      </c>
      <c r="M6996" s="38">
        <v>-2.0114942528735601E-2</v>
      </c>
      <c r="N6996" s="38">
        <v>-3.21671326922639E-2</v>
      </c>
      <c r="O6996" s="38">
        <v>-3.1051815662141199E-2</v>
      </c>
      <c r="P6996" s="38">
        <v>-3.1610588577523302E-2</v>
      </c>
      <c r="Q6996" s="38">
        <v>0</v>
      </c>
      <c r="R6996" s="38">
        <v>0</v>
      </c>
      <c r="S6996" s="38">
        <v>0</v>
      </c>
      <c r="T6996" s="38">
        <v>0</v>
      </c>
    </row>
    <row r="6997" spans="1:20">
      <c r="A6997" s="38">
        <v>0</v>
      </c>
      <c r="B6997" s="38">
        <v>0</v>
      </c>
      <c r="C6997" s="38">
        <v>0</v>
      </c>
      <c r="D6997" s="38">
        <v>0</v>
      </c>
      <c r="E6997" s="38">
        <v>-1.04790419161677E-2</v>
      </c>
      <c r="F6997" s="38">
        <v>1.2844175491679199</v>
      </c>
      <c r="G6997" s="38">
        <v>0</v>
      </c>
      <c r="H6997" s="38">
        <v>-6.6225165562913899E-3</v>
      </c>
      <c r="I6997" s="38">
        <v>-2.8776978417266199E-2</v>
      </c>
      <c r="J6997" s="38">
        <v>-2.2222222222222199E-2</v>
      </c>
      <c r="K6997" s="38">
        <v>-3.03030303030303E-2</v>
      </c>
      <c r="L6997" s="38">
        <v>-2.34375E-2</v>
      </c>
      <c r="M6997" s="38">
        <v>5.0462573591253104E-3</v>
      </c>
      <c r="N6997" s="38">
        <v>4.1841004184100397E-3</v>
      </c>
      <c r="O6997" s="38">
        <v>-1.6666666666666601E-3</v>
      </c>
      <c r="P6997" s="38">
        <v>-1.6694490818030001E-3</v>
      </c>
      <c r="Q6997" s="38">
        <v>0</v>
      </c>
      <c r="R6997" s="38">
        <v>0</v>
      </c>
      <c r="S6997" s="38">
        <v>0</v>
      </c>
      <c r="T6997" s="38">
        <v>0</v>
      </c>
    </row>
    <row r="6998" spans="1:20">
      <c r="A6998" s="38">
        <v>0</v>
      </c>
      <c r="B6998" s="38">
        <v>0</v>
      </c>
      <c r="C6998" s="38">
        <v>0</v>
      </c>
      <c r="D6998" s="38">
        <v>0</v>
      </c>
      <c r="E6998" s="38">
        <v>0</v>
      </c>
      <c r="F6998" s="38">
        <v>0</v>
      </c>
      <c r="G6998" s="38">
        <v>0.358670333513119</v>
      </c>
      <c r="H6998" s="38">
        <v>0</v>
      </c>
      <c r="I6998" s="38">
        <v>0</v>
      </c>
      <c r="J6998" s="38">
        <v>0</v>
      </c>
      <c r="K6998" s="38">
        <v>0</v>
      </c>
      <c r="L6998" s="38">
        <v>0</v>
      </c>
      <c r="M6998" s="38">
        <v>1.8530454782217799E-2</v>
      </c>
      <c r="N6998" s="38">
        <v>0</v>
      </c>
      <c r="O6998" s="38">
        <v>0</v>
      </c>
      <c r="P6998" s="38">
        <v>0</v>
      </c>
      <c r="Q6998" s="38">
        <v>1.3626728575753201E-3</v>
      </c>
      <c r="R6998" s="38">
        <v>-6.1236832820926297E-2</v>
      </c>
      <c r="S6998" s="38">
        <v>1.8790937399334299E-3</v>
      </c>
      <c r="T6998" s="38">
        <v>-1.7255238197309598E-2</v>
      </c>
    </row>
    <row r="6999" spans="1:20">
      <c r="A6999" s="38">
        <v>0</v>
      </c>
      <c r="B6999" s="38">
        <v>0</v>
      </c>
      <c r="C6999" s="38">
        <v>0.245348518529796</v>
      </c>
      <c r="D6999" s="38">
        <v>0.290554088419405</v>
      </c>
      <c r="E6999" s="38">
        <v>1.5720594789514201E-2</v>
      </c>
      <c r="F6999" s="38">
        <v>1.42805855837887E-2</v>
      </c>
      <c r="G6999" s="38">
        <v>6.7290675266448996E-2</v>
      </c>
      <c r="H6999" s="38">
        <v>8.10671383300169E-3</v>
      </c>
      <c r="I6999" s="38">
        <v>1.6556497192131499E-3</v>
      </c>
      <c r="J6999" s="38">
        <v>-5.6502885892553501E-3</v>
      </c>
      <c r="K6999" s="38">
        <v>1.2496173858885899</v>
      </c>
      <c r="L6999" s="38">
        <v>1.4341898952248799E-3</v>
      </c>
      <c r="M6999" s="38">
        <v>6.0637708679482198E-3</v>
      </c>
      <c r="N6999" s="38">
        <v>0</v>
      </c>
      <c r="O6999" s="38">
        <v>0</v>
      </c>
      <c r="P6999" s="38">
        <v>2.2334699629755601E-4</v>
      </c>
      <c r="Q6999" s="38">
        <v>0</v>
      </c>
      <c r="R6999" s="38">
        <v>0</v>
      </c>
      <c r="S6999" s="38">
        <v>0</v>
      </c>
      <c r="T6999" s="38">
        <v>3.2333333333333298</v>
      </c>
    </row>
    <row r="7000" spans="1:20">
      <c r="A7000" s="38">
        <v>-2.3225806451612901E-2</v>
      </c>
      <c r="B7000" s="38">
        <v>0.37252311756935202</v>
      </c>
      <c r="C7000" s="38">
        <v>6.8334937439845894E-2</v>
      </c>
      <c r="D7000" s="38">
        <v>-1.17117117117117E-2</v>
      </c>
      <c r="E7000" s="38">
        <v>-7.8691575848871195E-3</v>
      </c>
      <c r="F7000" s="38">
        <v>-1.15930972760451E-2</v>
      </c>
      <c r="G7000" s="38">
        <v>2.0960264403440401</v>
      </c>
      <c r="H7000" s="38">
        <v>0.639530411459861</v>
      </c>
      <c r="I7000" s="38">
        <v>0</v>
      </c>
      <c r="J7000" s="38">
        <v>0</v>
      </c>
      <c r="K7000" s="38">
        <v>0</v>
      </c>
      <c r="L7000" s="38">
        <v>0</v>
      </c>
      <c r="M7000" s="38">
        <v>-8.1799591002044997E-3</v>
      </c>
      <c r="N7000" s="38">
        <v>-1.26656848306333E-2</v>
      </c>
      <c r="O7000" s="38">
        <v>0.15572792362768401</v>
      </c>
      <c r="P7000" s="38">
        <v>-5.6788848735156898E-3</v>
      </c>
      <c r="Q7000" s="38">
        <v>-1.92678227360308E-3</v>
      </c>
      <c r="R7000" s="38">
        <v>3.8610038610038598E-3</v>
      </c>
      <c r="S7000" s="38">
        <v>-0.94807692307692304</v>
      </c>
      <c r="T7000" s="38">
        <v>18.259259259259199</v>
      </c>
    </row>
    <row r="7001" spans="1:20">
      <c r="A7001" s="38">
        <v>-0.12986330178759101</v>
      </c>
      <c r="B7001" s="38">
        <v>0</v>
      </c>
      <c r="C7001" s="38">
        <v>0</v>
      </c>
      <c r="D7001" s="38">
        <v>0</v>
      </c>
      <c r="E7001" s="38">
        <v>5.2649933166366901E-4</v>
      </c>
      <c r="F7001" s="38">
        <v>3.7402609185452598E-3</v>
      </c>
      <c r="G7001" s="38">
        <v>5.0234185157676603E-3</v>
      </c>
      <c r="H7001" s="38">
        <v>9.4734798774752502E-4</v>
      </c>
      <c r="I7001" s="38">
        <v>0</v>
      </c>
      <c r="J7001" s="38">
        <v>0</v>
      </c>
      <c r="K7001" s="38">
        <v>0</v>
      </c>
      <c r="L7001" s="38">
        <v>6.7820392890551695E-2</v>
      </c>
      <c r="M7001" s="38">
        <v>0</v>
      </c>
      <c r="N7001" s="38">
        <v>4.4222105525013999E-4</v>
      </c>
      <c r="O7001" s="38">
        <v>0</v>
      </c>
      <c r="P7001" s="38">
        <v>0</v>
      </c>
      <c r="Q7001" s="38">
        <v>0.22641759271519801</v>
      </c>
      <c r="R7001" s="38">
        <v>-6.6649502516486596E-3</v>
      </c>
      <c r="S7001" s="38">
        <v>1.3678529474471899E-2</v>
      </c>
      <c r="T7001" s="38">
        <v>1.6496273904128601E-4</v>
      </c>
    </row>
    <row r="7002" spans="1:20">
      <c r="A7002" s="38">
        <v>-2.0259319286878701E-4</v>
      </c>
      <c r="B7002" s="38">
        <v>0</v>
      </c>
      <c r="C7002" s="38">
        <v>6.2411347517730399E-2</v>
      </c>
      <c r="D7002" s="38">
        <v>0</v>
      </c>
      <c r="E7002" s="38">
        <v>0</v>
      </c>
      <c r="F7002" s="38">
        <v>0</v>
      </c>
      <c r="G7002" s="38">
        <v>0</v>
      </c>
      <c r="H7002" s="38">
        <v>0</v>
      </c>
      <c r="I7002" s="38">
        <v>-3.9708061126988103E-4</v>
      </c>
      <c r="J7002" s="38">
        <v>1.4437334673957599E-3</v>
      </c>
      <c r="K7002" s="38">
        <v>-6.1931865843768896E-3</v>
      </c>
      <c r="L7002" s="38">
        <v>8.1823208215690505E-3</v>
      </c>
      <c r="M7002" s="38">
        <v>-5.1181102362204703E-2</v>
      </c>
      <c r="N7002" s="38">
        <v>-2.0746887966804899E-2</v>
      </c>
      <c r="O7002" s="38">
        <v>-6.7584745762711796E-3</v>
      </c>
      <c r="P7002" s="38">
        <v>-2.1868134212154E-2</v>
      </c>
      <c r="Q7002" s="38">
        <v>0</v>
      </c>
      <c r="R7002" s="38">
        <v>0</v>
      </c>
      <c r="S7002" s="38">
        <v>0.57300042319085898</v>
      </c>
      <c r="T7002" s="38">
        <v>0</v>
      </c>
    </row>
    <row r="7003" spans="1:20">
      <c r="A7003" s="38">
        <v>0</v>
      </c>
      <c r="B7003" s="38">
        <v>0</v>
      </c>
      <c r="C7003" s="38">
        <v>0</v>
      </c>
      <c r="D7003" s="38">
        <v>0</v>
      </c>
      <c r="E7003" s="38">
        <v>0</v>
      </c>
      <c r="F7003" s="38">
        <v>0</v>
      </c>
      <c r="G7003" s="38">
        <v>0.19507575757575699</v>
      </c>
      <c r="H7003" s="38">
        <v>0</v>
      </c>
      <c r="I7003" s="38">
        <v>-2.47388133254485E-2</v>
      </c>
      <c r="J7003" s="38">
        <v>-1.5260232440626499E-2</v>
      </c>
      <c r="K7003" s="38">
        <v>-2.2167487684729099E-2</v>
      </c>
      <c r="L7003" s="38">
        <v>-2.2670025188916601E-2</v>
      </c>
      <c r="M7003" s="38">
        <v>0</v>
      </c>
      <c r="N7003" s="38">
        <v>0</v>
      </c>
      <c r="O7003" s="38">
        <v>0</v>
      </c>
      <c r="P7003" s="38">
        <v>0</v>
      </c>
      <c r="Q7003" s="38">
        <v>0</v>
      </c>
      <c r="R7003" s="38">
        <v>0</v>
      </c>
      <c r="S7003" s="38">
        <v>0</v>
      </c>
      <c r="T7003" s="38">
        <v>0</v>
      </c>
    </row>
    <row r="7004" spans="1:20">
      <c r="A7004" s="38">
        <v>0</v>
      </c>
      <c r="B7004" s="38">
        <v>0</v>
      </c>
      <c r="C7004" s="38">
        <v>0</v>
      </c>
      <c r="D7004" s="38">
        <v>-1</v>
      </c>
      <c r="E7004" s="38">
        <v>-0.18776888611488801</v>
      </c>
      <c r="F7004" s="38">
        <v>-1.7152658662092601E-2</v>
      </c>
      <c r="G7004" s="38">
        <v>-1.5706806282722498E-2</v>
      </c>
      <c r="H7004" s="38">
        <v>1.9503546099290701E-2</v>
      </c>
      <c r="I7004" s="38">
        <v>0</v>
      </c>
      <c r="J7004" s="38">
        <v>0</v>
      </c>
      <c r="K7004" s="38">
        <v>0</v>
      </c>
      <c r="L7004" s="38">
        <v>0</v>
      </c>
      <c r="M7004" s="38">
        <v>0</v>
      </c>
      <c r="N7004" s="38">
        <v>0</v>
      </c>
      <c r="O7004" s="38">
        <v>0</v>
      </c>
      <c r="P7004" s="38">
        <v>0</v>
      </c>
      <c r="Q7004" s="38">
        <v>1.39067180145485E-3</v>
      </c>
      <c r="R7004" s="38">
        <v>9.6143574404443898E-4</v>
      </c>
      <c r="S7004" s="38">
        <v>6.8303094983991402E-3</v>
      </c>
      <c r="T7004" s="38">
        <v>6.3599745601017495E-4</v>
      </c>
    </row>
    <row r="7005" spans="1:20">
      <c r="A7005" s="38">
        <v>0</v>
      </c>
      <c r="B7005" s="39">
        <v>8.6736173798840293E-18</v>
      </c>
      <c r="C7005" s="38">
        <v>0</v>
      </c>
      <c r="D7005" s="38">
        <v>0</v>
      </c>
      <c r="E7005" s="38">
        <v>3.7401855817273302E-2</v>
      </c>
      <c r="F7005" s="38">
        <v>2.2017338654190099E-3</v>
      </c>
      <c r="G7005" s="38">
        <v>2.21062748867225E-2</v>
      </c>
      <c r="H7005" s="38">
        <v>1.26276195593766E-2</v>
      </c>
      <c r="I7005" s="38">
        <v>5.4729729729729601E-2</v>
      </c>
      <c r="J7005" s="38">
        <v>3.73975016015374</v>
      </c>
      <c r="K7005" s="38">
        <v>0.95957650504026504</v>
      </c>
      <c r="L7005" s="38">
        <v>2.2444979624211801E-2</v>
      </c>
      <c r="M7005" s="38">
        <v>-1.7852948085506099E-2</v>
      </c>
      <c r="N7005" s="38">
        <v>-1.8416646735230701E-2</v>
      </c>
      <c r="O7005" s="38">
        <v>-1.87621832358674E-2</v>
      </c>
      <c r="P7005" s="38">
        <v>2.1355848025825699E-2</v>
      </c>
      <c r="Q7005" s="38">
        <v>1.4082144094634099</v>
      </c>
      <c r="R7005" s="38">
        <v>-1.1497137426929999E-2</v>
      </c>
      <c r="S7005" s="38">
        <v>1.69385385602242E-2</v>
      </c>
      <c r="T7005" s="38">
        <v>5.9715403178829396E-3</v>
      </c>
    </row>
    <row r="7006" spans="1:20">
      <c r="A7006" s="38">
        <v>-3.1882860010627498E-2</v>
      </c>
      <c r="B7006" s="38">
        <v>0</v>
      </c>
      <c r="C7006" s="38">
        <v>0</v>
      </c>
      <c r="D7006" s="38">
        <v>0</v>
      </c>
      <c r="E7006" s="38">
        <v>4.4408558740411698E-3</v>
      </c>
      <c r="F7006" s="38">
        <v>6.8327974276527299E-3</v>
      </c>
      <c r="G7006" s="38">
        <v>0.114570858283433</v>
      </c>
      <c r="H7006" s="38">
        <v>0.121418338108882</v>
      </c>
      <c r="I7006" s="38">
        <v>2.0936639118457299E-2</v>
      </c>
      <c r="J7006" s="38">
        <v>1.4830005396654</v>
      </c>
      <c r="K7006" s="38">
        <v>-7.3896978917626496E-3</v>
      </c>
      <c r="L7006" s="38">
        <v>-7.4447120648127802E-3</v>
      </c>
      <c r="M7006" s="38">
        <v>0</v>
      </c>
      <c r="N7006" s="38">
        <v>0</v>
      </c>
      <c r="O7006" s="38">
        <v>0</v>
      </c>
      <c r="P7006" s="38">
        <v>0.154779789085392</v>
      </c>
      <c r="Q7006" s="38">
        <v>1.42805855837887E-2</v>
      </c>
      <c r="R7006" s="38">
        <v>6.7290675266448996E-2</v>
      </c>
      <c r="S7006" s="38">
        <v>8.10671383300169E-3</v>
      </c>
      <c r="T7006" s="38">
        <v>-3.7977922362745803E-2</v>
      </c>
    </row>
    <row r="7007" spans="1:20">
      <c r="A7007" s="38">
        <v>0</v>
      </c>
      <c r="B7007" s="38">
        <v>0</v>
      </c>
      <c r="C7007" s="38">
        <v>0</v>
      </c>
      <c r="D7007" s="38">
        <v>0</v>
      </c>
      <c r="E7007" s="38">
        <v>0</v>
      </c>
      <c r="F7007" s="38">
        <v>0</v>
      </c>
      <c r="G7007" s="38">
        <v>0</v>
      </c>
      <c r="H7007" s="38">
        <v>0</v>
      </c>
      <c r="I7007" s="38">
        <v>-6.0880754383607696E-3</v>
      </c>
      <c r="J7007" s="38">
        <v>5.8625753594063797E-3</v>
      </c>
      <c r="K7007" s="38">
        <v>0</v>
      </c>
      <c r="L7007" s="38">
        <v>-9.4130484061213395E-4</v>
      </c>
      <c r="M7007" s="38">
        <v>1.39067180145485E-3</v>
      </c>
      <c r="N7007" s="38">
        <v>9.6143574404443898E-4</v>
      </c>
      <c r="O7007" s="38">
        <v>6.8303094983991402E-3</v>
      </c>
      <c r="P7007" s="38">
        <v>6.3599745601017495E-4</v>
      </c>
      <c r="Q7007" s="38">
        <v>0</v>
      </c>
      <c r="R7007" s="38">
        <v>0</v>
      </c>
      <c r="S7007" s="38">
        <v>0</v>
      </c>
      <c r="T7007" s="38">
        <v>0</v>
      </c>
    </row>
    <row r="7008" spans="1:20">
      <c r="A7008" s="38">
        <v>-2.6330818925553402E-3</v>
      </c>
      <c r="B7008" s="38">
        <v>5.8006365826816005E-4</v>
      </c>
      <c r="C7008" s="38">
        <v>-4.0506592540833701E-4</v>
      </c>
      <c r="D7008" s="38">
        <v>0</v>
      </c>
      <c r="E7008" s="38">
        <v>-3.5421327367636E-2</v>
      </c>
      <c r="F7008" s="38">
        <v>-3.7688442211055197E-2</v>
      </c>
      <c r="G7008" s="38">
        <v>2.04860413737698E-2</v>
      </c>
      <c r="H7008" s="38">
        <v>-2.5388703011218199E-2</v>
      </c>
      <c r="I7008" s="38">
        <v>-5.1181102362204703E-2</v>
      </c>
      <c r="J7008" s="38">
        <v>-2.0746887966804899E-2</v>
      </c>
      <c r="K7008" s="38">
        <v>-6.7584745762711796E-3</v>
      </c>
      <c r="L7008" s="38">
        <v>-2.1868134212154E-2</v>
      </c>
      <c r="M7008" s="38">
        <v>-1.8304702900578699E-4</v>
      </c>
      <c r="N7008" s="38">
        <v>4.5615221034545898E-2</v>
      </c>
      <c r="O7008" s="38">
        <v>-1.1340678285699001E-2</v>
      </c>
      <c r="P7008" s="38">
        <v>-9.8632227126585603E-3</v>
      </c>
      <c r="Q7008" s="38">
        <v>-1.40951273824065E-2</v>
      </c>
      <c r="R7008" s="38">
        <v>1.1097921430221799E-2</v>
      </c>
      <c r="S7008" s="38">
        <v>-3.4275718608176302E-4</v>
      </c>
      <c r="T7008" s="38">
        <v>0</v>
      </c>
    </row>
    <row r="7009" spans="1:20">
      <c r="A7009" s="38">
        <v>0</v>
      </c>
      <c r="B7009" s="38">
        <v>0</v>
      </c>
      <c r="C7009" s="38">
        <v>0</v>
      </c>
      <c r="D7009" s="38">
        <v>0</v>
      </c>
      <c r="E7009" s="38">
        <v>0.56097560975609695</v>
      </c>
      <c r="F7009" s="38">
        <v>-2.0833333333333301E-2</v>
      </c>
      <c r="G7009" s="38">
        <v>8.9361702127659606E-2</v>
      </c>
      <c r="H7009" s="38">
        <v>-1.7578125000000101E-2</v>
      </c>
      <c r="I7009" s="38">
        <v>0</v>
      </c>
      <c r="J7009" s="38">
        <v>-0.48207663782447402</v>
      </c>
      <c r="K7009" s="38">
        <v>0.248210023866348</v>
      </c>
      <c r="L7009" s="38">
        <v>1.9120458891013299E-3</v>
      </c>
      <c r="M7009" s="38">
        <v>0</v>
      </c>
      <c r="N7009" s="38">
        <v>0</v>
      </c>
      <c r="O7009" s="38">
        <v>0</v>
      </c>
      <c r="P7009" s="38">
        <v>0</v>
      </c>
      <c r="Q7009" s="38">
        <v>3.4884988553363101E-3</v>
      </c>
      <c r="R7009" s="38">
        <v>-1.0863661053775101E-4</v>
      </c>
      <c r="S7009" s="38">
        <v>2.3685354193828698E-2</v>
      </c>
      <c r="T7009" s="38">
        <v>-2.22882615156017E-3</v>
      </c>
    </row>
    <row r="7010" spans="1:20">
      <c r="A7010" s="38">
        <v>0</v>
      </c>
      <c r="B7010" s="38">
        <v>0</v>
      </c>
      <c r="C7010" s="38">
        <v>0</v>
      </c>
      <c r="D7010" s="38">
        <v>0.153845906183746</v>
      </c>
      <c r="E7010" s="38">
        <v>0</v>
      </c>
      <c r="F7010" s="38">
        <v>0</v>
      </c>
      <c r="G7010" s="38">
        <v>0.49925804122884399</v>
      </c>
      <c r="H7010" s="38">
        <v>-1.34421186384002E-2</v>
      </c>
      <c r="I7010" s="38">
        <v>0</v>
      </c>
      <c r="J7010" s="38">
        <v>0.34247186750771103</v>
      </c>
      <c r="K7010" s="38">
        <v>-3.12754683229242E-3</v>
      </c>
      <c r="L7010" s="38">
        <v>0</v>
      </c>
      <c r="M7010" s="38">
        <v>0</v>
      </c>
      <c r="N7010" s="38">
        <v>0</v>
      </c>
      <c r="O7010" s="38">
        <v>0</v>
      </c>
      <c r="P7010" s="38">
        <v>0</v>
      </c>
      <c r="Q7010" s="38">
        <v>0</v>
      </c>
      <c r="R7010" s="38">
        <v>1.6432545248792499E-3</v>
      </c>
      <c r="S7010" s="38">
        <v>2.2663387804393699E-4</v>
      </c>
      <c r="T7010" s="38">
        <v>2.4552076781042E-3</v>
      </c>
    </row>
    <row r="7011" spans="1:20">
      <c r="A7011" s="39">
        <v>6.00845611139217E-5</v>
      </c>
      <c r="B7011" s="38">
        <v>-1.3597267897801099E-4</v>
      </c>
      <c r="C7011" s="38">
        <v>1.1425250713953601</v>
      </c>
      <c r="D7011" s="38">
        <v>-3.9249549788917199E-3</v>
      </c>
      <c r="E7011" s="38">
        <v>0</v>
      </c>
      <c r="F7011" s="38">
        <v>0</v>
      </c>
      <c r="G7011" s="38">
        <v>0</v>
      </c>
      <c r="H7011" s="38">
        <v>0</v>
      </c>
      <c r="I7011" s="38">
        <v>0.24055651829479599</v>
      </c>
      <c r="J7011" s="38">
        <v>7.5145117722561598E-3</v>
      </c>
      <c r="K7011" s="38">
        <v>0</v>
      </c>
      <c r="L7011" s="39">
        <v>-7.0256300777060601E-17</v>
      </c>
      <c r="M7011" s="38">
        <v>2.0297699594045999E-3</v>
      </c>
      <c r="N7011" s="38">
        <v>1.3841998649561101E-2</v>
      </c>
      <c r="O7011" s="38">
        <v>4.9950049950049898E-3</v>
      </c>
      <c r="P7011" s="38">
        <v>3.3134526176275598E-4</v>
      </c>
      <c r="Q7011" s="38">
        <v>0</v>
      </c>
      <c r="R7011" s="38">
        <v>0</v>
      </c>
      <c r="S7011" s="38">
        <v>0</v>
      </c>
      <c r="T7011" s="38">
        <v>0</v>
      </c>
    </row>
    <row r="7012" spans="1:20">
      <c r="A7012" s="38">
        <v>-1.6399267295367399E-2</v>
      </c>
      <c r="B7012" s="38">
        <v>-1.4696552540592701E-2</v>
      </c>
      <c r="C7012" s="38">
        <v>-0.68876688863934199</v>
      </c>
      <c r="D7012" s="38">
        <v>4.6870514635281198E-3</v>
      </c>
      <c r="E7012" s="38">
        <v>5.5948393499565499E-2</v>
      </c>
      <c r="F7012" s="38">
        <v>0.84637374686716704</v>
      </c>
      <c r="G7012" s="38">
        <v>0.30974145793123897</v>
      </c>
      <c r="H7012" s="38">
        <v>-1.4736126180104499E-2</v>
      </c>
      <c r="I7012" s="38">
        <v>0</v>
      </c>
      <c r="J7012" s="39">
        <v>-3.1522093539992898E-5</v>
      </c>
      <c r="K7012" s="38">
        <v>0</v>
      </c>
      <c r="L7012" s="38">
        <v>0</v>
      </c>
      <c r="M7012" s="38">
        <v>-1.6872224962999401E-2</v>
      </c>
      <c r="N7012" s="38">
        <v>-1.5154556403051101E-2</v>
      </c>
      <c r="O7012" s="38">
        <v>1.9260165087129501E-2</v>
      </c>
      <c r="P7012" s="38">
        <v>-1.54969006198759E-2</v>
      </c>
      <c r="Q7012" s="39">
        <v>1.6376059838084398E-5</v>
      </c>
      <c r="R7012" s="38">
        <v>0</v>
      </c>
      <c r="S7012" s="38">
        <v>0.37092805705325799</v>
      </c>
      <c r="T7012" s="38">
        <v>1.4901438481547101E-3</v>
      </c>
    </row>
    <row r="7013" spans="1:20">
      <c r="A7013" s="38">
        <v>-2.1786492374727602E-3</v>
      </c>
      <c r="B7013" s="38">
        <v>-2.1834061135371102E-2</v>
      </c>
      <c r="C7013" s="38">
        <v>-1.1160714285714199E-2</v>
      </c>
      <c r="D7013" s="38">
        <v>-4.5146726862302401E-3</v>
      </c>
      <c r="E7013" s="38">
        <v>0</v>
      </c>
      <c r="F7013" s="38">
        <v>0</v>
      </c>
      <c r="G7013" s="38">
        <v>0</v>
      </c>
      <c r="H7013" s="38">
        <v>0</v>
      </c>
      <c r="I7013" s="38">
        <v>0</v>
      </c>
      <c r="J7013" s="38">
        <v>0</v>
      </c>
      <c r="K7013" s="38">
        <v>0</v>
      </c>
      <c r="L7013" s="38">
        <v>0</v>
      </c>
      <c r="M7013" s="38">
        <v>0</v>
      </c>
      <c r="N7013" s="38">
        <v>0</v>
      </c>
      <c r="O7013" s="38">
        <v>0</v>
      </c>
      <c r="P7013" s="38">
        <v>0</v>
      </c>
      <c r="Q7013" s="39">
        <v>4.74138224776195E-5</v>
      </c>
      <c r="R7013" s="38">
        <v>2.1835422390731499E-3</v>
      </c>
      <c r="S7013" s="38">
        <v>1.35747260966632E-3</v>
      </c>
      <c r="T7013" s="38">
        <v>2.2249534890809799E-4</v>
      </c>
    </row>
    <row r="7014" spans="1:20">
      <c r="A7014" s="38">
        <v>3.0818278427205099E-2</v>
      </c>
      <c r="B7014" s="38">
        <v>4.6649484536082399E-2</v>
      </c>
      <c r="C7014" s="38">
        <v>5.19576459000246E-2</v>
      </c>
      <c r="D7014" s="38">
        <v>-1.4747191011235899E-2</v>
      </c>
      <c r="E7014" s="38">
        <v>-2.03050992167783E-2</v>
      </c>
      <c r="F7014" s="38">
        <v>-2.0637014421010399E-2</v>
      </c>
      <c r="G7014" s="38">
        <v>-2.10718750094585E-2</v>
      </c>
      <c r="H7014" s="38">
        <v>-2.1525456743478399E-2</v>
      </c>
      <c r="I7014" s="38">
        <v>6.9106620336503194E-2</v>
      </c>
      <c r="J7014" s="38">
        <v>-1.3706245857121199E-2</v>
      </c>
      <c r="K7014" s="38">
        <v>-3.05684429605873E-3</v>
      </c>
      <c r="L7014" s="38">
        <v>1.3088398390779601</v>
      </c>
      <c r="M7014" s="38">
        <v>0</v>
      </c>
      <c r="N7014" s="38">
        <v>0</v>
      </c>
      <c r="O7014" s="38">
        <v>0</v>
      </c>
      <c r="P7014" s="38">
        <v>0</v>
      </c>
      <c r="Q7014" s="38">
        <v>0</v>
      </c>
      <c r="R7014" s="38">
        <v>1.44915954808487</v>
      </c>
      <c r="S7014" s="38">
        <v>0</v>
      </c>
      <c r="T7014" s="38">
        <v>0</v>
      </c>
    </row>
    <row r="7015" spans="1:20">
      <c r="A7015" s="38">
        <v>0</v>
      </c>
      <c r="B7015" s="38">
        <v>-6.0980238354292502E-3</v>
      </c>
      <c r="C7015" s="38">
        <v>0</v>
      </c>
      <c r="D7015" s="39">
        <v>-1.11022302462515E-16</v>
      </c>
      <c r="E7015" s="38">
        <v>0</v>
      </c>
      <c r="F7015" s="38">
        <v>0</v>
      </c>
      <c r="G7015" s="38">
        <v>0</v>
      </c>
      <c r="H7015" s="38">
        <v>0</v>
      </c>
      <c r="I7015" s="38">
        <v>7.1633237822338704E-4</v>
      </c>
      <c r="J7015" s="38">
        <v>3.4995625546807301E-3</v>
      </c>
      <c r="K7015" s="38">
        <v>0</v>
      </c>
      <c r="L7015" s="38">
        <v>0</v>
      </c>
      <c r="M7015" s="38">
        <v>-2.2900763358778602E-2</v>
      </c>
      <c r="N7015" s="38">
        <v>1.8926809210526301</v>
      </c>
      <c r="O7015" s="38">
        <v>-0.26055437100213202</v>
      </c>
      <c r="P7015" s="38">
        <v>-1.6339869281045898E-2</v>
      </c>
      <c r="Q7015" s="38">
        <v>3.6958273453010802E-2</v>
      </c>
      <c r="R7015" s="38">
        <v>-9.9056301470823206E-3</v>
      </c>
      <c r="S7015" s="38">
        <v>1.2740641548973799</v>
      </c>
      <c r="T7015" s="38">
        <v>-7.8276493924676199E-3</v>
      </c>
    </row>
    <row r="7016" spans="1:20">
      <c r="A7016" s="38">
        <v>0</v>
      </c>
      <c r="B7016" s="38">
        <v>0</v>
      </c>
      <c r="C7016" s="38">
        <v>0</v>
      </c>
      <c r="D7016" s="38">
        <v>0</v>
      </c>
      <c r="E7016" s="38">
        <v>3.1639588558135999E-2</v>
      </c>
      <c r="F7016" s="38">
        <v>3.2599926013352702E-2</v>
      </c>
      <c r="G7016" s="38">
        <v>-8.3592641118008105E-4</v>
      </c>
      <c r="H7016" s="38">
        <v>1.11732225117212E-2</v>
      </c>
      <c r="I7016" s="38">
        <v>0</v>
      </c>
      <c r="J7016" s="38">
        <v>0</v>
      </c>
      <c r="K7016" s="38">
        <v>18.307399898631498</v>
      </c>
      <c r="L7016" s="38">
        <v>0.71463635528370895</v>
      </c>
      <c r="M7016" s="38">
        <v>0.13546315376932699</v>
      </c>
      <c r="N7016" s="38">
        <v>0.44427372124613101</v>
      </c>
      <c r="O7016" s="38">
        <v>1.9943569027722E-2</v>
      </c>
      <c r="P7016" s="38">
        <v>5.8313114593017502E-2</v>
      </c>
      <c r="Q7016" s="38">
        <v>-1.26013246933357E-2</v>
      </c>
      <c r="R7016" s="38">
        <v>-2.10119307082547E-2</v>
      </c>
      <c r="S7016" s="38">
        <v>-2.1454662390026202E-2</v>
      </c>
      <c r="T7016" s="38">
        <v>-2.2666565551875999E-2</v>
      </c>
    </row>
    <row r="7017" spans="1:20">
      <c r="A7017" s="38">
        <v>0</v>
      </c>
      <c r="B7017" s="38">
        <v>3.3501117717726799E-2</v>
      </c>
      <c r="C7017" s="38">
        <v>-3.2415173185015203E-2</v>
      </c>
      <c r="D7017" s="38">
        <v>0</v>
      </c>
      <c r="E7017" s="38">
        <v>5.7313123615840702</v>
      </c>
      <c r="F7017" s="38">
        <v>1.9018778213310401E-2</v>
      </c>
      <c r="G7017" s="38">
        <v>-8.1723625557207896E-3</v>
      </c>
      <c r="H7017" s="38">
        <v>-7.3156218278552796E-3</v>
      </c>
      <c r="I7017" s="38">
        <v>0</v>
      </c>
      <c r="J7017" s="38">
        <v>0</v>
      </c>
      <c r="K7017" s="38">
        <v>0</v>
      </c>
      <c r="L7017" s="38">
        <v>0</v>
      </c>
      <c r="M7017" s="38">
        <v>-8.9337822671155098E-3</v>
      </c>
      <c r="N7017" s="38">
        <v>1.1913390106903499E-2</v>
      </c>
      <c r="O7017" s="38">
        <v>-0.23416446573257499</v>
      </c>
      <c r="P7017" s="38">
        <v>3.8110825344867899E-2</v>
      </c>
      <c r="Q7017" s="38">
        <v>0</v>
      </c>
      <c r="R7017" s="38">
        <v>0</v>
      </c>
      <c r="S7017" s="38">
        <v>0</v>
      </c>
      <c r="T7017" s="38">
        <v>0</v>
      </c>
    </row>
    <row r="7018" spans="1:20">
      <c r="A7018" s="39">
        <v>5.4528600250704397E-5</v>
      </c>
      <c r="B7018" s="38">
        <v>0.63538713195201701</v>
      </c>
      <c r="C7018" s="38">
        <v>0.17880838862401199</v>
      </c>
      <c r="D7018" s="38">
        <v>-3.1112116755296898E-4</v>
      </c>
      <c r="E7018" s="38">
        <v>-3.5752094183179803E-2</v>
      </c>
      <c r="F7018" s="38">
        <v>-6.47165014920974E-2</v>
      </c>
      <c r="G7018" s="38">
        <v>-9.0442126492926104E-3</v>
      </c>
      <c r="H7018" s="38">
        <v>1.6854289893786199E-2</v>
      </c>
      <c r="I7018" s="38">
        <v>-4.2259870027421903E-2</v>
      </c>
      <c r="J7018" s="38">
        <v>-3.2554126137433301E-3</v>
      </c>
      <c r="K7018" s="38">
        <v>1.5621925786015E-2</v>
      </c>
      <c r="L7018" s="38">
        <v>-1.2669507942657801E-2</v>
      </c>
      <c r="M7018" s="38">
        <v>0</v>
      </c>
      <c r="N7018" s="38">
        <v>0</v>
      </c>
      <c r="O7018" s="38">
        <v>0</v>
      </c>
      <c r="P7018" s="38">
        <v>0</v>
      </c>
      <c r="Q7018" s="38">
        <v>8.53115602372191E-2</v>
      </c>
      <c r="R7018" s="38">
        <v>8.3590037305927205E-4</v>
      </c>
      <c r="S7018" s="38">
        <v>1.1754698012529201E-3</v>
      </c>
      <c r="T7018" s="39">
        <v>1.5448548608712398E-5</v>
      </c>
    </row>
    <row r="7019" spans="1:20">
      <c r="A7019" s="38">
        <v>2.02108963093145E-2</v>
      </c>
      <c r="B7019" s="38">
        <v>2.58397932816537E-3</v>
      </c>
      <c r="C7019" s="38">
        <v>8.5910652920962198E-4</v>
      </c>
      <c r="D7019" s="38">
        <v>-5.1502145922746696E-3</v>
      </c>
      <c r="E7019" s="38">
        <v>0</v>
      </c>
      <c r="F7019" s="38">
        <v>1.33728412631789E-2</v>
      </c>
      <c r="G7019" s="38">
        <v>3.6234468003401202E-2</v>
      </c>
      <c r="H7019" s="38">
        <v>0</v>
      </c>
      <c r="I7019" s="38">
        <v>7.8236435034829393E-3</v>
      </c>
      <c r="J7019" s="38">
        <v>0.105791479770257</v>
      </c>
      <c r="K7019" s="38">
        <v>-1.3747007655662E-3</v>
      </c>
      <c r="L7019" s="38">
        <v>3.4820573851737001E-2</v>
      </c>
      <c r="M7019" s="38">
        <v>0</v>
      </c>
      <c r="N7019" s="38">
        <v>0</v>
      </c>
      <c r="O7019" s="38">
        <v>0</v>
      </c>
      <c r="P7019" s="38">
        <v>0</v>
      </c>
      <c r="Q7019" s="38">
        <v>2.1236029523427201E-2</v>
      </c>
      <c r="R7019" s="38">
        <v>-2.1291166450639E-4</v>
      </c>
      <c r="S7019" s="38">
        <v>-2.9979460779465598E-3</v>
      </c>
      <c r="T7019" s="38">
        <v>-3.11603177601605E-4</v>
      </c>
    </row>
    <row r="7020" spans="1:20">
      <c r="A7020" s="38">
        <v>0</v>
      </c>
      <c r="B7020" s="38">
        <v>0</v>
      </c>
      <c r="C7020" s="38">
        <v>0</v>
      </c>
      <c r="D7020" s="38">
        <v>0</v>
      </c>
      <c r="E7020" s="38">
        <v>-1.07441872906518E-2</v>
      </c>
      <c r="F7020" s="38">
        <v>0</v>
      </c>
      <c r="G7020" s="38">
        <v>0</v>
      </c>
      <c r="H7020" s="38">
        <v>0</v>
      </c>
      <c r="I7020" s="38">
        <v>0</v>
      </c>
      <c r="J7020" s="38">
        <v>-6.0728744939270596E-3</v>
      </c>
      <c r="K7020" s="38">
        <v>0</v>
      </c>
      <c r="L7020" s="38">
        <v>0.207352342158859</v>
      </c>
      <c r="M7020" s="38">
        <v>7.6532276478455501E-3</v>
      </c>
      <c r="N7020" s="38">
        <v>3.3666082635666699E-3</v>
      </c>
      <c r="O7020" s="38">
        <v>5.6455548162038897E-2</v>
      </c>
      <c r="P7020" s="38">
        <v>5.5045731474553999E-3</v>
      </c>
      <c r="Q7020" s="38">
        <v>0</v>
      </c>
      <c r="R7020" s="38">
        <v>0</v>
      </c>
      <c r="S7020" s="38">
        <v>0</v>
      </c>
      <c r="T7020" s="38">
        <v>0</v>
      </c>
    </row>
    <row r="7021" spans="1:20">
      <c r="A7021" s="38">
        <v>-3.4504214039255601E-3</v>
      </c>
      <c r="B7021" s="38">
        <v>-7.9464184356907702E-4</v>
      </c>
      <c r="C7021" s="38">
        <v>-5.8509429675073802E-3</v>
      </c>
      <c r="D7021" s="38">
        <v>-2.9712587852122698E-3</v>
      </c>
      <c r="E7021" s="38">
        <v>0</v>
      </c>
      <c r="F7021" s="38">
        <v>0</v>
      </c>
      <c r="G7021" s="38">
        <v>0</v>
      </c>
      <c r="H7021" s="38">
        <v>0</v>
      </c>
      <c r="I7021" s="38">
        <v>-1.8231168708913E-2</v>
      </c>
      <c r="J7021" s="38">
        <v>0</v>
      </c>
      <c r="K7021" s="38">
        <v>0</v>
      </c>
      <c r="L7021" s="38">
        <v>0</v>
      </c>
      <c r="M7021" s="38">
        <v>0</v>
      </c>
      <c r="N7021" s="38">
        <v>0</v>
      </c>
      <c r="O7021" s="38">
        <v>0</v>
      </c>
      <c r="P7021" s="38">
        <v>0</v>
      </c>
      <c r="Q7021" s="38">
        <v>-1.17333333333332E-2</v>
      </c>
      <c r="R7021" s="38">
        <v>-1.24123043712898E-2</v>
      </c>
      <c r="S7021" s="38">
        <v>-1.2568306010929E-2</v>
      </c>
      <c r="T7021" s="38">
        <v>5.5340343110133405E-4</v>
      </c>
    </row>
    <row r="7022" spans="1:20">
      <c r="A7022" s="38">
        <v>-1.93115240513968E-2</v>
      </c>
      <c r="B7022" s="38">
        <v>-2.01789697700058E-2</v>
      </c>
      <c r="C7022" s="38">
        <v>-1.95478097032501E-2</v>
      </c>
      <c r="D7022" s="38">
        <v>-9.2881735927616005E-3</v>
      </c>
      <c r="E7022" s="38">
        <v>0</v>
      </c>
      <c r="F7022" s="38">
        <v>0</v>
      </c>
      <c r="G7022" s="38">
        <v>0</v>
      </c>
      <c r="H7022" s="38">
        <v>1.5997673065735801E-3</v>
      </c>
      <c r="I7022" s="38">
        <v>-1.8846777252819101E-2</v>
      </c>
      <c r="J7022" s="38">
        <v>8.5587248027275704E-3</v>
      </c>
      <c r="K7022" s="38">
        <v>-1.3243186728934199E-3</v>
      </c>
      <c r="L7022" s="38">
        <v>-1.60699329983248E-2</v>
      </c>
      <c r="M7022" s="38">
        <v>0</v>
      </c>
      <c r="N7022" s="38">
        <v>0</v>
      </c>
      <c r="O7022" s="38">
        <v>0</v>
      </c>
      <c r="P7022" s="38">
        <v>-1</v>
      </c>
      <c r="Q7022" s="39">
        <v>6.00845611139217E-5</v>
      </c>
      <c r="R7022" s="38">
        <v>-1.3597267897801099E-4</v>
      </c>
      <c r="S7022" s="38">
        <v>1.1425250713953601</v>
      </c>
      <c r="T7022" s="38">
        <v>-3.9249549788917199E-3</v>
      </c>
    </row>
    <row r="7023" spans="1:20">
      <c r="A7023" s="38">
        <v>0</v>
      </c>
      <c r="B7023" s="38">
        <v>0</v>
      </c>
      <c r="C7023" s="38">
        <v>0</v>
      </c>
      <c r="D7023" s="38">
        <v>0</v>
      </c>
      <c r="E7023" s="38">
        <v>5.5677913840190302E-2</v>
      </c>
      <c r="F7023" s="38">
        <v>-2.67044980388888E-3</v>
      </c>
      <c r="G7023" s="38">
        <v>-2.1253451594008699E-2</v>
      </c>
      <c r="H7023" s="38">
        <v>6.8393605197909996E-4</v>
      </c>
      <c r="I7023" s="38">
        <v>2.3104485125433501E-2</v>
      </c>
      <c r="J7023" s="38">
        <v>-2.7903732124171599E-3</v>
      </c>
      <c r="K7023" s="38">
        <v>-1.7954995919319101E-2</v>
      </c>
      <c r="L7023" s="38">
        <v>-8.19185563338478E-3</v>
      </c>
      <c r="M7023" s="38">
        <v>0</v>
      </c>
      <c r="N7023" s="38">
        <v>0</v>
      </c>
      <c r="O7023" s="38">
        <v>0</v>
      </c>
      <c r="P7023" s="38">
        <v>-0.119999999999999</v>
      </c>
      <c r="Q7023" s="38">
        <v>0</v>
      </c>
      <c r="R7023" s="38">
        <v>0</v>
      </c>
      <c r="S7023" s="38">
        <v>0.499018008721413</v>
      </c>
      <c r="T7023" s="38">
        <v>0</v>
      </c>
    </row>
    <row r="7024" spans="1:20">
      <c r="A7024" s="38">
        <v>0</v>
      </c>
      <c r="B7024" s="38">
        <v>2.7679170732043202E-3</v>
      </c>
      <c r="C7024" s="38">
        <v>0.19673183220276999</v>
      </c>
      <c r="D7024" s="38">
        <v>3.1847170485866799E-2</v>
      </c>
      <c r="E7024" s="38">
        <v>0</v>
      </c>
      <c r="F7024" s="38">
        <v>0</v>
      </c>
      <c r="G7024" s="38">
        <v>0</v>
      </c>
      <c r="H7024" s="38">
        <v>0</v>
      </c>
      <c r="I7024" s="38">
        <v>0</v>
      </c>
      <c r="J7024" s="38">
        <v>0</v>
      </c>
      <c r="K7024" s="38">
        <v>0</v>
      </c>
      <c r="L7024" s="38">
        <v>0</v>
      </c>
      <c r="M7024" s="38">
        <v>0</v>
      </c>
      <c r="N7024" s="38">
        <v>0</v>
      </c>
      <c r="O7024" s="38">
        <v>3.2333333333333298</v>
      </c>
      <c r="P7024" s="38">
        <v>0</v>
      </c>
      <c r="Q7024" s="38">
        <v>-1.45530932419588E-2</v>
      </c>
      <c r="R7024" s="38">
        <v>3.3857366144239003E-2</v>
      </c>
      <c r="S7024" s="38">
        <v>-7.8904674587922403E-3</v>
      </c>
      <c r="T7024" s="38">
        <v>2.59396979540636E-2</v>
      </c>
    </row>
    <row r="7025" spans="1:20">
      <c r="A7025" s="38">
        <v>-1.72413793103448E-2</v>
      </c>
      <c r="B7025" s="38">
        <v>-2.3391812865496998E-2</v>
      </c>
      <c r="C7025" s="38">
        <v>8.9820359281437098E-2</v>
      </c>
      <c r="D7025" s="38">
        <v>7.69230769230769E-2</v>
      </c>
      <c r="E7025" s="38">
        <v>-4.5746045318512202E-2</v>
      </c>
      <c r="F7025" s="38">
        <v>-1.8929211469533899E-2</v>
      </c>
      <c r="G7025" s="38">
        <v>-1.9294440004566701E-2</v>
      </c>
      <c r="H7025" s="38">
        <v>-1.9674039580908E-2</v>
      </c>
      <c r="I7025" s="38">
        <v>0</v>
      </c>
      <c r="J7025" s="38">
        <v>0</v>
      </c>
      <c r="K7025" s="38">
        <v>0</v>
      </c>
      <c r="L7025" s="38">
        <v>0</v>
      </c>
      <c r="M7025" s="38">
        <v>7.0571116769734404E-2</v>
      </c>
      <c r="N7025" s="38">
        <v>0</v>
      </c>
      <c r="O7025" s="38">
        <v>0</v>
      </c>
      <c r="P7025" s="38">
        <v>-7.62584340565991E-2</v>
      </c>
      <c r="Q7025" s="38">
        <v>-1.4128605632768E-4</v>
      </c>
      <c r="R7025" s="38">
        <v>1.3676404165498899E-3</v>
      </c>
      <c r="S7025" s="38">
        <v>5.0372311607805699E-3</v>
      </c>
      <c r="T7025" s="38">
        <v>5.0144918815387795E-4</v>
      </c>
    </row>
    <row r="7026" spans="1:20">
      <c r="A7026" s="38">
        <v>0</v>
      </c>
      <c r="B7026" s="38">
        <v>0</v>
      </c>
      <c r="C7026" s="38">
        <v>0</v>
      </c>
      <c r="D7026" s="38">
        <v>0</v>
      </c>
      <c r="E7026" s="38">
        <v>-1.5470601386094201E-2</v>
      </c>
      <c r="F7026" s="38">
        <v>0.339199479237628</v>
      </c>
      <c r="G7026" s="38">
        <v>-1.7560914953624999E-2</v>
      </c>
      <c r="H7026" s="38">
        <v>-1</v>
      </c>
      <c r="I7026" s="38">
        <v>3.9250102700078601E-2</v>
      </c>
      <c r="J7026" s="38">
        <v>1.1427339370418199E-2</v>
      </c>
      <c r="K7026" s="38">
        <v>0</v>
      </c>
      <c r="L7026" s="38">
        <v>0</v>
      </c>
      <c r="M7026" s="38">
        <v>0</v>
      </c>
      <c r="N7026" s="38">
        <v>0</v>
      </c>
      <c r="O7026" s="38">
        <v>0</v>
      </c>
      <c r="P7026" s="38">
        <v>0</v>
      </c>
      <c r="Q7026" s="38">
        <v>4.8083050404805396</v>
      </c>
      <c r="R7026" s="38">
        <v>3.0238309352518099E-2</v>
      </c>
      <c r="S7026" s="38">
        <v>1.3791598472449399E-2</v>
      </c>
      <c r="T7026" s="38">
        <v>-1.44865144111759E-2</v>
      </c>
    </row>
    <row r="7027" spans="1:20">
      <c r="A7027" s="38">
        <v>-2.8347133911685702E-3</v>
      </c>
      <c r="B7027" s="38">
        <v>2.4570613836289799E-2</v>
      </c>
      <c r="C7027" s="38">
        <v>-1.02350892187961E-2</v>
      </c>
      <c r="D7027" s="38">
        <v>0.118606079147383</v>
      </c>
      <c r="E7027" s="38">
        <v>-4.17770791624405E-2</v>
      </c>
      <c r="F7027" s="38">
        <v>-2.2749692421941602E-2</v>
      </c>
      <c r="G7027" s="38">
        <v>0.43708353890561702</v>
      </c>
      <c r="H7027" s="38">
        <v>-2.6139354645220401E-2</v>
      </c>
      <c r="I7027" s="38">
        <v>-6.2240663900415801E-3</v>
      </c>
      <c r="J7027" s="38">
        <v>-3.7578288100208697E-2</v>
      </c>
      <c r="K7027" s="38">
        <v>-2.27765726681128E-2</v>
      </c>
      <c r="L7027" s="38">
        <v>0</v>
      </c>
      <c r="M7027" s="38">
        <v>2.5332488917044499E-4</v>
      </c>
      <c r="N7027" s="38">
        <v>0</v>
      </c>
      <c r="O7027" s="38">
        <v>0</v>
      </c>
      <c r="P7027" s="38">
        <v>0</v>
      </c>
      <c r="Q7027" s="38">
        <v>-1.5511119416931399E-2</v>
      </c>
      <c r="R7027" s="38">
        <v>2.06593267527206E-2</v>
      </c>
      <c r="S7027" s="38">
        <v>-1.12519760701773E-2</v>
      </c>
      <c r="T7027" s="38">
        <v>-1.35745187786069E-2</v>
      </c>
    </row>
    <row r="7028" spans="1:20">
      <c r="A7028" s="38">
        <v>0</v>
      </c>
      <c r="B7028" s="38">
        <v>0</v>
      </c>
      <c r="C7028" s="38">
        <v>0</v>
      </c>
      <c r="D7028" s="38">
        <v>0</v>
      </c>
      <c r="E7028" s="38">
        <v>-4.8552812930709602E-3</v>
      </c>
      <c r="F7028" s="38">
        <v>-3.9189146652396999E-2</v>
      </c>
      <c r="G7028" s="38">
        <v>0</v>
      </c>
      <c r="H7028" s="38">
        <v>0</v>
      </c>
      <c r="I7028" s="38">
        <v>-5.0760737848390997E-2</v>
      </c>
      <c r="J7028" s="38">
        <v>-7.8865248226950305E-2</v>
      </c>
      <c r="K7028" s="38">
        <v>-3.04896827841083E-2</v>
      </c>
      <c r="L7028" s="38">
        <v>-6.2897077509529803E-2</v>
      </c>
      <c r="M7028" s="38">
        <v>1.0801492106673201</v>
      </c>
      <c r="N7028" s="38">
        <v>-3.2595880435536503E-2</v>
      </c>
      <c r="O7028" s="38">
        <v>1.5515705170877501E-2</v>
      </c>
      <c r="P7028" s="38">
        <v>0.116450513322172</v>
      </c>
      <c r="Q7028" s="38">
        <v>-1.8679396754401001E-2</v>
      </c>
      <c r="R7028" s="38">
        <v>-1.35859640921509E-2</v>
      </c>
      <c r="S7028" s="38">
        <v>-2.8538423944433601E-2</v>
      </c>
      <c r="T7028" s="38">
        <v>-2.08396853466675E-2</v>
      </c>
    </row>
    <row r="7029" spans="1:20">
      <c r="A7029" s="38">
        <v>-1.4068430971783501E-2</v>
      </c>
      <c r="B7029" s="38">
        <v>-1.3999946154053099E-3</v>
      </c>
      <c r="C7029" s="38">
        <v>3.5507265913563901E-2</v>
      </c>
      <c r="D7029" s="38">
        <v>1.6502811914184501</v>
      </c>
      <c r="E7029" s="38">
        <v>7.81636747348978E-4</v>
      </c>
      <c r="F7029" s="38">
        <v>0</v>
      </c>
      <c r="G7029" s="38">
        <v>0</v>
      </c>
      <c r="H7029" s="38">
        <v>0</v>
      </c>
      <c r="I7029" s="38">
        <v>3.7402609185452598E-3</v>
      </c>
      <c r="J7029" s="38">
        <v>5.0234185157676603E-3</v>
      </c>
      <c r="K7029" s="38">
        <v>9.4734798774752502E-4</v>
      </c>
      <c r="L7029" s="38">
        <v>3.0819571476171901E-2</v>
      </c>
      <c r="M7029" s="38">
        <v>0.91331357077466302</v>
      </c>
      <c r="N7029" s="38">
        <v>-3.8961482814794399E-3</v>
      </c>
      <c r="O7029" s="38">
        <v>0</v>
      </c>
      <c r="P7029" s="38">
        <v>-2.68078730972016E-2</v>
      </c>
      <c r="Q7029" s="38">
        <v>0</v>
      </c>
      <c r="R7029" s="38">
        <v>0.533895181075137</v>
      </c>
      <c r="S7029" s="38">
        <v>0</v>
      </c>
      <c r="T7029" s="38">
        <v>4.3490511311842103E-2</v>
      </c>
    </row>
    <row r="7030" spans="1:20">
      <c r="A7030" s="38">
        <v>0</v>
      </c>
      <c r="B7030" s="38">
        <v>0</v>
      </c>
      <c r="C7030" s="38">
        <v>0</v>
      </c>
      <c r="D7030" s="38">
        <v>0</v>
      </c>
      <c r="E7030" s="38">
        <v>2.9103249945123199E-3</v>
      </c>
      <c r="F7030" s="38">
        <v>-1.0173793076312099E-2</v>
      </c>
      <c r="G7030" s="38">
        <v>1.2670933375735099E-3</v>
      </c>
      <c r="H7030" s="38">
        <v>-2.6019463730068498E-2</v>
      </c>
      <c r="I7030" s="38">
        <v>0</v>
      </c>
      <c r="J7030" s="38">
        <v>0</v>
      </c>
      <c r="K7030" s="38">
        <v>0</v>
      </c>
      <c r="L7030" s="38">
        <v>0</v>
      </c>
      <c r="M7030" s="38">
        <v>7.69230769230769E-2</v>
      </c>
      <c r="N7030" s="38">
        <v>-7.1428571428571397E-2</v>
      </c>
      <c r="O7030" s="38">
        <v>-7.69230769230769E-2</v>
      </c>
      <c r="P7030" s="38">
        <v>0</v>
      </c>
      <c r="Q7030" s="38">
        <v>-2.5584438628399198E-2</v>
      </c>
      <c r="R7030" s="38">
        <v>0</v>
      </c>
      <c r="S7030" s="38">
        <v>0</v>
      </c>
      <c r="T7030" s="38">
        <v>0.223797871735048</v>
      </c>
    </row>
    <row r="7031" spans="1:20">
      <c r="A7031" s="38">
        <v>-5.3994082840236698E-2</v>
      </c>
      <c r="B7031" s="38">
        <v>-3.125E-2</v>
      </c>
      <c r="C7031" s="38">
        <v>-0.19201228878648199</v>
      </c>
      <c r="D7031" s="38">
        <v>0</v>
      </c>
      <c r="E7031" s="38">
        <v>0</v>
      </c>
      <c r="F7031" s="38">
        <v>-7.1428571428571397E-2</v>
      </c>
      <c r="G7031" s="38">
        <v>0</v>
      </c>
      <c r="H7031" s="38">
        <v>7.69230769230769E-2</v>
      </c>
      <c r="I7031" s="38">
        <v>-3.2309556889059697E-2</v>
      </c>
      <c r="J7031" s="38">
        <v>-3.3388318670576601E-2</v>
      </c>
      <c r="K7031" s="38">
        <v>-2.2911860443067901E-2</v>
      </c>
      <c r="L7031" s="38">
        <v>-4.5636845850313801E-2</v>
      </c>
      <c r="M7031" s="38">
        <v>-2.0530549519956701E-2</v>
      </c>
      <c r="N7031" s="38">
        <v>-4.1813923442748903E-2</v>
      </c>
      <c r="O7031" s="38">
        <v>-7.10900473933649E-3</v>
      </c>
      <c r="P7031" s="38">
        <v>-1.6557279236276801E-2</v>
      </c>
      <c r="Q7031" s="38">
        <v>0</v>
      </c>
      <c r="R7031" s="38">
        <v>0</v>
      </c>
      <c r="S7031" s="38">
        <v>0</v>
      </c>
      <c r="T7031" s="38">
        <v>0</v>
      </c>
    </row>
    <row r="7032" spans="1:20">
      <c r="A7032" s="38">
        <v>0</v>
      </c>
      <c r="B7032" s="38">
        <v>0</v>
      </c>
      <c r="C7032" s="38">
        <v>0</v>
      </c>
      <c r="D7032" s="38">
        <v>0</v>
      </c>
      <c r="E7032" s="38">
        <v>-9.1827364554637205E-4</v>
      </c>
      <c r="F7032" s="38">
        <v>-3.21691176470588E-3</v>
      </c>
      <c r="G7032" s="38">
        <v>1.1526048870447199E-2</v>
      </c>
      <c r="H7032" s="38">
        <v>0</v>
      </c>
      <c r="I7032" s="38">
        <v>0</v>
      </c>
      <c r="J7032" s="38">
        <v>0</v>
      </c>
      <c r="K7032" s="38">
        <v>0</v>
      </c>
      <c r="L7032" s="38">
        <v>0</v>
      </c>
      <c r="M7032" s="38">
        <v>1.41680189739108E-2</v>
      </c>
      <c r="N7032" s="38">
        <v>-1.0585266785648299E-2</v>
      </c>
      <c r="O7032" s="38">
        <v>1.80381912048267E-3</v>
      </c>
      <c r="P7032" s="38">
        <v>0.122128399354277</v>
      </c>
      <c r="Q7032" s="38">
        <v>-8.9576547231270398E-2</v>
      </c>
      <c r="R7032" s="38">
        <v>-0.56976744186046402</v>
      </c>
      <c r="S7032" s="38">
        <v>-0.26195426195426103</v>
      </c>
      <c r="T7032" s="38">
        <v>-0.439436619718309</v>
      </c>
    </row>
    <row r="7033" spans="1:20">
      <c r="A7033" s="38">
        <v>0</v>
      </c>
      <c r="B7033" s="38">
        <v>0.319463185150067</v>
      </c>
      <c r="C7033" s="38">
        <v>0</v>
      </c>
      <c r="D7033" s="38">
        <v>4.4222105525013999E-4</v>
      </c>
      <c r="E7033" s="39">
        <v>-2.7601435274569899E-5</v>
      </c>
      <c r="F7033" s="39">
        <v>2.7602197134827601E-5</v>
      </c>
      <c r="G7033" s="38">
        <v>0</v>
      </c>
      <c r="H7033" s="38">
        <v>0</v>
      </c>
      <c r="I7033" s="38">
        <v>0</v>
      </c>
      <c r="J7033" s="38">
        <v>0</v>
      </c>
      <c r="K7033" s="38">
        <v>0</v>
      </c>
      <c r="L7033" s="38">
        <v>3.5338262215164999E-2</v>
      </c>
      <c r="M7033" s="38">
        <v>0</v>
      </c>
      <c r="N7033" s="38">
        <v>0</v>
      </c>
      <c r="O7033" s="38">
        <v>0</v>
      </c>
      <c r="P7033" s="38">
        <v>0</v>
      </c>
      <c r="Q7033" s="38">
        <v>0</v>
      </c>
      <c r="R7033" s="38">
        <v>0</v>
      </c>
      <c r="S7033" s="38">
        <v>0</v>
      </c>
      <c r="T7033" s="38">
        <v>0</v>
      </c>
    </row>
    <row r="7034" spans="1:20">
      <c r="A7034" s="38">
        <v>7.0274636510500596E-3</v>
      </c>
      <c r="B7034" s="38">
        <v>-5.6148231330713297E-3</v>
      </c>
      <c r="C7034" s="38">
        <v>5.64652738565784E-3</v>
      </c>
      <c r="D7034" s="38">
        <v>0</v>
      </c>
      <c r="E7034" s="38">
        <v>-2.2808267997148898E-2</v>
      </c>
      <c r="F7034" s="38">
        <v>1.0940919037198999E-2</v>
      </c>
      <c r="G7034" s="38">
        <v>-2.4531024531024501E-2</v>
      </c>
      <c r="H7034" s="38">
        <v>0.96597633136094596</v>
      </c>
      <c r="I7034" s="38">
        <v>1.5976574156968</v>
      </c>
      <c r="J7034" s="38">
        <v>-5.0977914357104399E-3</v>
      </c>
      <c r="K7034" s="38">
        <v>-0.113924050632911</v>
      </c>
      <c r="L7034" s="38">
        <v>-7.2259325623065696E-2</v>
      </c>
      <c r="M7034" s="38">
        <v>0</v>
      </c>
      <c r="N7034" s="38">
        <v>0</v>
      </c>
      <c r="O7034" s="38">
        <v>0</v>
      </c>
      <c r="P7034" s="38">
        <v>0</v>
      </c>
      <c r="Q7034" s="38">
        <v>-1.7953202267519001E-2</v>
      </c>
      <c r="R7034" s="38">
        <v>-2.33476415934365E-2</v>
      </c>
      <c r="S7034" s="38">
        <v>-1.32167177017247E-2</v>
      </c>
      <c r="T7034" s="38">
        <v>-1.93833272800258E-2</v>
      </c>
    </row>
    <row r="7035" spans="1:20">
      <c r="A7035" s="38">
        <v>0</v>
      </c>
      <c r="B7035" s="38">
        <v>0</v>
      </c>
      <c r="C7035" s="38">
        <v>-6.1977068484660603E-4</v>
      </c>
      <c r="D7035" s="38">
        <v>0</v>
      </c>
      <c r="E7035" s="38">
        <v>1.3975043277553399E-3</v>
      </c>
      <c r="F7035" s="38">
        <v>0</v>
      </c>
      <c r="G7035" s="38">
        <v>0</v>
      </c>
      <c r="H7035" s="38">
        <v>0</v>
      </c>
      <c r="I7035" s="38">
        <v>-0.173553719008264</v>
      </c>
      <c r="J7035" s="38">
        <v>0.03</v>
      </c>
      <c r="K7035" s="38">
        <v>-1.94174757281553E-2</v>
      </c>
      <c r="L7035" s="38">
        <v>0.243564356435643</v>
      </c>
      <c r="M7035" s="38">
        <v>0</v>
      </c>
      <c r="N7035" s="38">
        <v>0</v>
      </c>
      <c r="O7035" s="38">
        <v>0</v>
      </c>
      <c r="P7035" s="38">
        <v>0</v>
      </c>
      <c r="Q7035" s="38">
        <v>0</v>
      </c>
      <c r="R7035" s="38">
        <v>0</v>
      </c>
      <c r="S7035" s="38">
        <v>0</v>
      </c>
      <c r="T7035" s="38">
        <v>0</v>
      </c>
    </row>
    <row r="7036" spans="1:20">
      <c r="A7036" s="38">
        <v>0</v>
      </c>
      <c r="B7036" s="38">
        <v>0</v>
      </c>
      <c r="C7036" s="38">
        <v>3.2239395597827699E-3</v>
      </c>
      <c r="D7036" s="38">
        <v>0</v>
      </c>
      <c r="E7036" s="38">
        <v>2.8312439729990299E-2</v>
      </c>
      <c r="F7036" s="38">
        <v>0</v>
      </c>
      <c r="G7036" s="38">
        <v>0</v>
      </c>
      <c r="H7036" s="38">
        <v>0</v>
      </c>
      <c r="I7036" s="38">
        <v>0.23268129729161</v>
      </c>
      <c r="J7036" s="38">
        <v>-6.0850267798081403E-3</v>
      </c>
      <c r="K7036" s="38">
        <v>-8.3425471694737505E-2</v>
      </c>
      <c r="L7036" s="38">
        <v>-2.0417245740876701E-2</v>
      </c>
      <c r="M7036" s="38">
        <v>-8.4327189495247003E-4</v>
      </c>
      <c r="N7036" s="38">
        <v>4.7021943573667402E-3</v>
      </c>
      <c r="O7036" s="38">
        <v>7.44029761190447E-2</v>
      </c>
      <c r="P7036" s="38">
        <v>-1.9323131911091199E-2</v>
      </c>
      <c r="Q7036" s="38">
        <v>0</v>
      </c>
      <c r="R7036" s="38">
        <v>0.153845906183746</v>
      </c>
      <c r="S7036" s="38">
        <v>3.2791962732347101E-2</v>
      </c>
      <c r="T7036" s="38">
        <v>-1.1644478666422999E-3</v>
      </c>
    </row>
    <row r="7037" spans="1:20">
      <c r="A7037" s="38">
        <v>0</v>
      </c>
      <c r="B7037" s="38">
        <v>3.2333333333333298</v>
      </c>
      <c r="C7037" s="38">
        <v>0</v>
      </c>
      <c r="D7037" s="38">
        <v>0</v>
      </c>
      <c r="E7037" s="38">
        <v>0</v>
      </c>
      <c r="F7037" s="38">
        <v>0.561323453681982</v>
      </c>
      <c r="G7037" s="38">
        <v>1.02337172122511E-2</v>
      </c>
      <c r="H7037" s="38">
        <v>2.8549144795313099E-2</v>
      </c>
      <c r="I7037" s="38">
        <v>-5.4347826086956499E-2</v>
      </c>
      <c r="J7037" s="38">
        <v>-5.7781919850885301E-2</v>
      </c>
      <c r="K7037" s="38">
        <v>-6.13254203758654E-2</v>
      </c>
      <c r="L7037" s="38">
        <v>-6.53319283456269E-2</v>
      </c>
      <c r="M7037" s="38">
        <v>2.7329871549603701E-3</v>
      </c>
      <c r="N7037" s="38">
        <v>0</v>
      </c>
      <c r="O7037" s="38">
        <v>-8.1766148814390802E-4</v>
      </c>
      <c r="P7037" s="38">
        <v>-5.4555373704309805E-4</v>
      </c>
      <c r="Q7037" s="38">
        <v>0</v>
      </c>
      <c r="R7037" s="38">
        <v>0</v>
      </c>
      <c r="S7037" s="38">
        <v>0</v>
      </c>
      <c r="T7037" s="38">
        <v>0</v>
      </c>
    </row>
    <row r="7038" spans="1:20">
      <c r="A7038" s="38">
        <v>-1.9160981274495399E-2</v>
      </c>
      <c r="B7038" s="38">
        <v>-1.8943318040550602E-2</v>
      </c>
      <c r="C7038" s="38">
        <v>-1.96108010257957E-2</v>
      </c>
      <c r="D7038" s="38">
        <v>-2.0310817048776499E-2</v>
      </c>
      <c r="E7038" s="38">
        <v>0</v>
      </c>
      <c r="F7038" s="38">
        <v>0</v>
      </c>
      <c r="G7038" s="38">
        <v>1.4980945985146499E-3</v>
      </c>
      <c r="H7038" s="38">
        <v>-1.49585366821413E-3</v>
      </c>
      <c r="I7038" s="38">
        <v>1.2863206940414701E-4</v>
      </c>
      <c r="J7038" s="38">
        <v>0</v>
      </c>
      <c r="K7038" s="38">
        <v>0</v>
      </c>
      <c r="L7038" s="38">
        <v>0</v>
      </c>
      <c r="M7038" s="38">
        <v>0</v>
      </c>
      <c r="N7038" s="38">
        <v>0</v>
      </c>
      <c r="O7038" s="38">
        <v>0</v>
      </c>
      <c r="P7038" s="38">
        <v>0</v>
      </c>
      <c r="Q7038" s="38">
        <v>-1.6317334607769601E-2</v>
      </c>
      <c r="R7038" s="38">
        <v>0</v>
      </c>
      <c r="S7038" s="38">
        <v>0</v>
      </c>
      <c r="T7038" s="38">
        <v>0.122570794003331</v>
      </c>
    </row>
    <row r="7039" spans="1:20">
      <c r="A7039" s="38">
        <v>1.82556432864442E-2</v>
      </c>
      <c r="B7039" s="38">
        <v>0</v>
      </c>
      <c r="C7039" s="38">
        <v>0</v>
      </c>
      <c r="D7039" s="38">
        <v>0</v>
      </c>
      <c r="E7039" s="38">
        <v>0</v>
      </c>
      <c r="F7039" s="38">
        <v>0</v>
      </c>
      <c r="G7039" s="38">
        <v>0</v>
      </c>
      <c r="H7039" s="38">
        <v>0</v>
      </c>
      <c r="I7039" s="38">
        <v>9.7288346098116305E-3</v>
      </c>
      <c r="J7039" s="38">
        <v>0</v>
      </c>
      <c r="K7039" s="38">
        <v>8.2000820008200001E-4</v>
      </c>
      <c r="L7039" s="38">
        <v>0</v>
      </c>
      <c r="M7039" s="38">
        <v>0.79168098609297299</v>
      </c>
      <c r="N7039" s="38">
        <v>-1.9852560372882799E-2</v>
      </c>
      <c r="O7039" s="38">
        <v>3.5799553810225801E-2</v>
      </c>
      <c r="P7039" s="38">
        <v>0.23425239000919401</v>
      </c>
      <c r="Q7039" s="38">
        <v>0</v>
      </c>
      <c r="R7039" s="38">
        <v>0</v>
      </c>
      <c r="S7039" s="38">
        <v>0</v>
      </c>
      <c r="T7039" s="38">
        <v>0</v>
      </c>
    </row>
    <row r="7040" spans="1:20">
      <c r="A7040" s="38">
        <v>0</v>
      </c>
      <c r="B7040" s="38">
        <v>0</v>
      </c>
      <c r="C7040" s="38">
        <v>0</v>
      </c>
      <c r="D7040" s="38">
        <v>0</v>
      </c>
      <c r="E7040" s="38">
        <v>0</v>
      </c>
      <c r="F7040" s="38">
        <v>0</v>
      </c>
      <c r="G7040" s="38">
        <v>0</v>
      </c>
      <c r="H7040" s="38">
        <v>0</v>
      </c>
      <c r="I7040" s="38">
        <v>0</v>
      </c>
      <c r="J7040" s="38">
        <v>0</v>
      </c>
      <c r="K7040" s="38">
        <v>0</v>
      </c>
      <c r="L7040" s="38">
        <v>0.29209057539848798</v>
      </c>
      <c r="M7040" s="38">
        <v>8.5587248027275704E-3</v>
      </c>
      <c r="N7040" s="38">
        <v>-1.3243186728934199E-3</v>
      </c>
      <c r="O7040" s="38">
        <v>-1.60699329983248E-2</v>
      </c>
      <c r="P7040" s="38">
        <v>4.9662180135127896</v>
      </c>
      <c r="Q7040" s="38">
        <v>-1.52405143673599E-2</v>
      </c>
      <c r="R7040" s="38">
        <v>-2.9340641625020002E-2</v>
      </c>
      <c r="S7040" s="38">
        <v>-3.02275369539944E-2</v>
      </c>
      <c r="T7040" s="38">
        <v>-3.11697208426099E-2</v>
      </c>
    </row>
    <row r="7041" spans="1:20">
      <c r="A7041" s="38">
        <v>0</v>
      </c>
      <c r="B7041" s="38">
        <v>0</v>
      </c>
      <c r="C7041" s="39">
        <v>-4.7271214720367901E-17</v>
      </c>
      <c r="D7041" s="38">
        <v>3.1731672523566102E-4</v>
      </c>
      <c r="E7041" s="38">
        <v>0</v>
      </c>
      <c r="F7041" s="38">
        <v>0</v>
      </c>
      <c r="G7041" s="38">
        <v>0</v>
      </c>
      <c r="H7041" s="38">
        <v>0</v>
      </c>
      <c r="I7041" s="38">
        <v>-5.9119972413449297E-3</v>
      </c>
      <c r="J7041" s="38">
        <v>1.05736519638579E-3</v>
      </c>
      <c r="K7041" s="38">
        <v>0</v>
      </c>
      <c r="L7041" s="38">
        <v>0.28013543358368698</v>
      </c>
      <c r="M7041" s="38">
        <v>0</v>
      </c>
      <c r="N7041" s="38">
        <v>0</v>
      </c>
      <c r="O7041" s="38">
        <v>0</v>
      </c>
      <c r="P7041" s="38">
        <v>0</v>
      </c>
      <c r="Q7041" s="38">
        <v>-0.116634799235181</v>
      </c>
      <c r="R7041" s="38">
        <v>1.57792207792207</v>
      </c>
      <c r="S7041" s="38">
        <v>1.84718723761544E-2</v>
      </c>
      <c r="T7041" s="38">
        <v>7.2547403132728699E-2</v>
      </c>
    </row>
    <row r="7042" spans="1:20">
      <c r="A7042" s="38">
        <v>-2.4664929262844401E-2</v>
      </c>
      <c r="B7042" s="38">
        <v>0.14842383179056501</v>
      </c>
      <c r="C7042" s="38">
        <v>3.5177132094284498E-3</v>
      </c>
      <c r="D7042" s="38">
        <v>0</v>
      </c>
      <c r="E7042" s="38">
        <v>-1.14885114885114E-2</v>
      </c>
      <c r="F7042" s="38">
        <v>-1.41485598787266E-2</v>
      </c>
      <c r="G7042" s="38">
        <v>2.1527421834956401E-2</v>
      </c>
      <c r="H7042" s="38">
        <v>-1.10386352232814E-2</v>
      </c>
      <c r="I7042" s="38">
        <v>-6.7584745762711796E-3</v>
      </c>
      <c r="J7042" s="38">
        <v>-2.1868134212154E-2</v>
      </c>
      <c r="K7042" s="38">
        <v>-3.2436463871527703E-2</v>
      </c>
      <c r="L7042" s="38">
        <v>-2.3002857889849501E-2</v>
      </c>
      <c r="M7042" s="38">
        <v>-4.3376632136585096E-3</v>
      </c>
      <c r="N7042" s="38">
        <v>-2.73587830813273E-3</v>
      </c>
      <c r="O7042" s="38">
        <v>0</v>
      </c>
      <c r="P7042" s="38">
        <v>0.17285931143677499</v>
      </c>
      <c r="Q7042" s="38">
        <v>-7.8335025246431197E-3</v>
      </c>
      <c r="R7042" s="38">
        <v>0</v>
      </c>
      <c r="S7042" s="38">
        <v>0</v>
      </c>
      <c r="T7042" s="38">
        <v>0</v>
      </c>
    </row>
    <row r="7043" spans="1:20">
      <c r="A7043" s="38">
        <v>0</v>
      </c>
      <c r="B7043" s="38">
        <v>0</v>
      </c>
      <c r="C7043" s="38">
        <v>0</v>
      </c>
      <c r="D7043" s="38">
        <v>0</v>
      </c>
      <c r="E7043" s="38">
        <v>0</v>
      </c>
      <c r="F7043" s="38">
        <v>0</v>
      </c>
      <c r="G7043" s="38">
        <v>0</v>
      </c>
      <c r="H7043" s="38">
        <v>0</v>
      </c>
      <c r="I7043" s="38">
        <v>-6.4006827394922099E-4</v>
      </c>
      <c r="J7043" s="38">
        <v>-7.4722459436379104E-4</v>
      </c>
      <c r="K7043" s="38">
        <v>7.4778335647900801E-4</v>
      </c>
      <c r="L7043" s="38">
        <v>-9.6071733561058905E-4</v>
      </c>
      <c r="M7043" s="38">
        <v>-1.73553820445966E-2</v>
      </c>
      <c r="N7043" s="38">
        <v>-1.7412988588813402E-2</v>
      </c>
      <c r="O7043" s="38">
        <v>0</v>
      </c>
      <c r="P7043" s="38">
        <v>3.2570213917387601E-3</v>
      </c>
      <c r="Q7043" s="38">
        <v>0</v>
      </c>
      <c r="R7043" s="38">
        <v>-2.7055717028490302E-3</v>
      </c>
      <c r="S7043" s="38">
        <v>0</v>
      </c>
      <c r="T7043" s="38">
        <v>0</v>
      </c>
    </row>
    <row r="7044" spans="1:20">
      <c r="A7044" s="38">
        <v>-4.30888066820223E-2</v>
      </c>
      <c r="B7044" s="38">
        <v>9.6647134625203798E-3</v>
      </c>
      <c r="C7044" s="38">
        <v>0</v>
      </c>
      <c r="D7044" s="38">
        <v>3.00711593801548E-2</v>
      </c>
      <c r="E7044" s="38">
        <v>0.870538997339392</v>
      </c>
      <c r="F7044" s="38">
        <v>-2.3844759746466798E-3</v>
      </c>
      <c r="G7044" s="38">
        <v>-4.2613044718059002E-4</v>
      </c>
      <c r="H7044" s="38">
        <v>1.2597042099121399E-3</v>
      </c>
      <c r="I7044" s="38">
        <v>0.19739519739519701</v>
      </c>
      <c r="J7044" s="38">
        <v>3.3990482664853802E-3</v>
      </c>
      <c r="K7044" s="38">
        <v>7.9268292682926803E-2</v>
      </c>
      <c r="L7044" s="38">
        <v>-5.6497175141242903E-3</v>
      </c>
      <c r="M7044" s="38">
        <v>-0.32570207570207499</v>
      </c>
      <c r="N7044" s="38">
        <v>0</v>
      </c>
      <c r="O7044" s="38">
        <v>0</v>
      </c>
      <c r="P7044" s="38">
        <v>0</v>
      </c>
      <c r="Q7044" s="38">
        <v>0</v>
      </c>
      <c r="R7044" s="38">
        <v>0</v>
      </c>
      <c r="S7044" s="38">
        <v>0</v>
      </c>
      <c r="T7044" s="38">
        <v>1.5964372234612401</v>
      </c>
    </row>
    <row r="7045" spans="1:20">
      <c r="A7045" s="38">
        <v>0</v>
      </c>
      <c r="B7045" s="38">
        <v>0</v>
      </c>
      <c r="C7045" s="38">
        <v>0</v>
      </c>
      <c r="D7045" s="38">
        <v>0</v>
      </c>
      <c r="E7045" s="38">
        <v>0</v>
      </c>
      <c r="F7045" s="38">
        <v>0</v>
      </c>
      <c r="G7045" s="38">
        <v>0</v>
      </c>
      <c r="H7045" s="38">
        <v>0</v>
      </c>
      <c r="I7045" s="38">
        <v>2.4710690935675E-2</v>
      </c>
      <c r="J7045" s="38">
        <v>0.115263787267678</v>
      </c>
      <c r="K7045" s="38">
        <v>3.1639588558135999E-2</v>
      </c>
      <c r="L7045" s="38">
        <v>3.2599926013352702E-2</v>
      </c>
      <c r="M7045" s="38">
        <v>-7.6167014403860402E-3</v>
      </c>
      <c r="N7045" s="38">
        <v>-2.43173413040173E-2</v>
      </c>
      <c r="O7045" s="38">
        <v>0</v>
      </c>
      <c r="P7045" s="38">
        <v>0</v>
      </c>
      <c r="Q7045" s="38">
        <v>0</v>
      </c>
      <c r="R7045" s="38">
        <v>0</v>
      </c>
      <c r="S7045" s="38">
        <v>0</v>
      </c>
      <c r="T7045" s="38">
        <v>0</v>
      </c>
    </row>
    <row r="7046" spans="1:20">
      <c r="A7046" s="38">
        <v>0</v>
      </c>
      <c r="B7046" s="38">
        <v>0</v>
      </c>
      <c r="C7046" s="38">
        <v>0</v>
      </c>
      <c r="D7046" s="38">
        <v>0</v>
      </c>
      <c r="E7046" s="38">
        <v>-3.4036522466428201E-2</v>
      </c>
      <c r="F7046" s="38">
        <v>-3.4297808884719901E-2</v>
      </c>
      <c r="G7046" s="38">
        <v>-3.52170556150532E-2</v>
      </c>
      <c r="H7046" s="38">
        <v>-3.6476753491493798E-2</v>
      </c>
      <c r="I7046" s="38">
        <v>0</v>
      </c>
      <c r="J7046" s="38">
        <v>0</v>
      </c>
      <c r="K7046" s="38">
        <v>2.0098077575188601E-2</v>
      </c>
      <c r="L7046" s="38">
        <v>0</v>
      </c>
      <c r="M7046" s="38">
        <v>0</v>
      </c>
      <c r="N7046" s="38">
        <v>5.2631578947368403E-3</v>
      </c>
      <c r="O7046" s="38">
        <v>0.11692844677137799</v>
      </c>
      <c r="P7046" s="38">
        <v>0</v>
      </c>
      <c r="Q7046" s="39">
        <v>2.7602197134827601E-5</v>
      </c>
      <c r="R7046" s="38">
        <v>0</v>
      </c>
      <c r="S7046" s="38">
        <v>0</v>
      </c>
      <c r="T7046" s="39">
        <v>-2.7601435274569899E-5</v>
      </c>
    </row>
    <row r="7047" spans="1:20">
      <c r="A7047" s="38">
        <v>0</v>
      </c>
      <c r="B7047" s="38">
        <v>0</v>
      </c>
      <c r="C7047" s="38">
        <v>0</v>
      </c>
      <c r="D7047" s="38">
        <v>0</v>
      </c>
      <c r="E7047" s="38">
        <v>-2.6056745801968E-3</v>
      </c>
      <c r="F7047" s="38">
        <v>3.1930333817126902E-3</v>
      </c>
      <c r="G7047" s="38">
        <v>0.19762731481481399</v>
      </c>
      <c r="H7047" s="38">
        <v>0.16525730852862999</v>
      </c>
      <c r="I7047" s="38">
        <v>-2.2410543105253599E-2</v>
      </c>
      <c r="J7047" s="38">
        <v>-2.2940769306832798E-2</v>
      </c>
      <c r="K7047" s="38">
        <v>-2.3462537529939501E-2</v>
      </c>
      <c r="L7047" s="38">
        <v>-2.4026254426116299E-2</v>
      </c>
      <c r="M7047" s="38">
        <v>-1.7683276059564799E-2</v>
      </c>
      <c r="N7047" s="38">
        <v>-1.7928722396326702E-2</v>
      </c>
      <c r="O7047" s="38">
        <v>0.126233766233766</v>
      </c>
      <c r="P7047" s="38">
        <v>-1.8384290985766799E-2</v>
      </c>
      <c r="Q7047" s="38">
        <v>0</v>
      </c>
      <c r="R7047" s="38">
        <v>0</v>
      </c>
      <c r="S7047" s="38">
        <v>0</v>
      </c>
      <c r="T7047" s="38">
        <v>0</v>
      </c>
    </row>
    <row r="7048" spans="1:20">
      <c r="A7048" s="38">
        <v>6.1099796334011603E-3</v>
      </c>
      <c r="B7048" s="38">
        <v>0</v>
      </c>
      <c r="C7048" s="38">
        <v>-6.0728744939270596E-3</v>
      </c>
      <c r="D7048" s="38">
        <v>0</v>
      </c>
      <c r="E7048" s="38">
        <v>0</v>
      </c>
      <c r="F7048" s="38">
        <v>0</v>
      </c>
      <c r="G7048" s="38">
        <v>0</v>
      </c>
      <c r="H7048" s="38">
        <v>0</v>
      </c>
      <c r="I7048" s="38">
        <v>0</v>
      </c>
      <c r="J7048" s="38">
        <v>0</v>
      </c>
      <c r="K7048" s="38">
        <v>-3.3446019333116202E-2</v>
      </c>
      <c r="L7048" s="38">
        <v>0.141951152718022</v>
      </c>
      <c r="M7048" s="38">
        <v>0</v>
      </c>
      <c r="N7048" s="38">
        <v>1.39542127394485E-2</v>
      </c>
      <c r="O7048" s="38">
        <v>0</v>
      </c>
      <c r="P7048" s="38">
        <v>0</v>
      </c>
      <c r="Q7048" s="38">
        <v>-0.50758341759352799</v>
      </c>
      <c r="R7048" s="38">
        <v>-1.43737166324435E-2</v>
      </c>
      <c r="S7048" s="38">
        <v>-0.4</v>
      </c>
      <c r="T7048" s="38">
        <v>-1</v>
      </c>
    </row>
    <row r="7049" spans="1:20">
      <c r="A7049" s="38">
        <v>8.9432989690721498E-2</v>
      </c>
      <c r="B7049" s="38">
        <v>0.25410794552029398</v>
      </c>
      <c r="C7049" s="38">
        <v>0.47309999514926698</v>
      </c>
      <c r="D7049" s="38">
        <v>-5.0179736021294802E-3</v>
      </c>
      <c r="E7049" s="38">
        <v>1.9420406520426699E-2</v>
      </c>
      <c r="F7049" s="39">
        <v>9.8706939097763799E-5</v>
      </c>
      <c r="G7049" s="39">
        <v>9.8697196999550496E-5</v>
      </c>
      <c r="H7049" s="38">
        <v>0</v>
      </c>
      <c r="I7049" s="38">
        <v>0</v>
      </c>
      <c r="J7049" s="38">
        <v>0</v>
      </c>
      <c r="K7049" s="38">
        <v>0.29071916916791701</v>
      </c>
      <c r="L7049" s="38">
        <v>-2.2251845775225301E-3</v>
      </c>
      <c r="M7049" s="38">
        <v>0</v>
      </c>
      <c r="N7049" s="38">
        <v>0.29020610147370701</v>
      </c>
      <c r="O7049" s="38">
        <v>1.3241421362016801</v>
      </c>
      <c r="P7049" s="38">
        <v>-1.8398065588635299E-3</v>
      </c>
      <c r="Q7049" s="38">
        <v>0</v>
      </c>
      <c r="R7049" s="38">
        <v>0</v>
      </c>
      <c r="S7049" s="38">
        <v>0</v>
      </c>
      <c r="T7049" s="38">
        <v>0</v>
      </c>
    </row>
    <row r="7050" spans="1:20">
      <c r="A7050" s="38">
        <v>0</v>
      </c>
      <c r="B7050" s="38">
        <v>0</v>
      </c>
      <c r="C7050" s="38">
        <v>0</v>
      </c>
      <c r="D7050" s="38">
        <v>0</v>
      </c>
      <c r="E7050" s="38">
        <v>0</v>
      </c>
      <c r="F7050" s="38">
        <v>0</v>
      </c>
      <c r="G7050" s="38">
        <v>0</v>
      </c>
      <c r="H7050" s="38">
        <v>0</v>
      </c>
      <c r="I7050" s="38">
        <v>-9.6225018504811997E-3</v>
      </c>
      <c r="J7050" s="38">
        <v>4.9825610363738197E-4</v>
      </c>
      <c r="K7050" s="38">
        <v>-1.8924302788844601E-2</v>
      </c>
      <c r="L7050" s="38">
        <v>-2.5380710659898401E-3</v>
      </c>
      <c r="M7050" s="38">
        <v>0</v>
      </c>
      <c r="N7050" s="38">
        <v>0</v>
      </c>
      <c r="O7050" s="38">
        <v>0</v>
      </c>
      <c r="P7050" s="38">
        <v>1.4450247750271601</v>
      </c>
      <c r="Q7050" s="38">
        <v>1.64143716943279E-3</v>
      </c>
      <c r="R7050" s="38">
        <v>-1.8208302986161601E-4</v>
      </c>
      <c r="S7050" s="38">
        <v>0.126024403569477</v>
      </c>
      <c r="T7050" s="38">
        <v>-2.10253922044315E-2</v>
      </c>
    </row>
    <row r="7051" spans="1:20">
      <c r="A7051" s="38">
        <v>0</v>
      </c>
      <c r="B7051" s="38">
        <v>1.6556291390728401E-3</v>
      </c>
      <c r="C7051" s="38">
        <v>0.38016528925619802</v>
      </c>
      <c r="D7051" s="38">
        <v>0.23353293413173601</v>
      </c>
      <c r="E7051" s="38">
        <v>-2.1939827952994501E-3</v>
      </c>
      <c r="F7051" s="38">
        <v>0</v>
      </c>
      <c r="G7051" s="38">
        <v>2.6296679133988701E-4</v>
      </c>
      <c r="H7051" s="38">
        <v>0.28393553749426098</v>
      </c>
      <c r="I7051" s="38">
        <v>0</v>
      </c>
      <c r="J7051" s="39">
        <v>-9.5227425498414499E-5</v>
      </c>
      <c r="K7051" s="38">
        <v>0</v>
      </c>
      <c r="L7051" s="38">
        <v>0</v>
      </c>
      <c r="M7051" s="38">
        <v>-0.23416446573257499</v>
      </c>
      <c r="N7051" s="38">
        <v>3.8110825344867899E-2</v>
      </c>
      <c r="O7051" s="38">
        <v>5.4729729729729601E-2</v>
      </c>
      <c r="P7051" s="38">
        <v>3.73975016015374</v>
      </c>
      <c r="Q7051" s="38">
        <v>0</v>
      </c>
      <c r="R7051" s="38">
        <v>0</v>
      </c>
      <c r="S7051" s="38">
        <v>6.9106157523220496E-2</v>
      </c>
      <c r="T7051" s="38">
        <v>8.4839322021423892E-3</v>
      </c>
    </row>
    <row r="7052" spans="1:20">
      <c r="A7052" s="38">
        <v>0</v>
      </c>
      <c r="B7052" s="38">
        <v>0</v>
      </c>
      <c r="C7052" s="38">
        <v>0</v>
      </c>
      <c r="D7052" s="38">
        <v>0</v>
      </c>
      <c r="E7052" s="38">
        <v>0</v>
      </c>
      <c r="F7052" s="38">
        <v>0</v>
      </c>
      <c r="G7052" s="38">
        <v>0.59741894253593097</v>
      </c>
      <c r="H7052" s="38">
        <v>0</v>
      </c>
      <c r="I7052" s="38">
        <v>0</v>
      </c>
      <c r="J7052" s="38">
        <v>0</v>
      </c>
      <c r="K7052" s="38">
        <v>0</v>
      </c>
      <c r="L7052" s="38">
        <v>0</v>
      </c>
      <c r="M7052" s="38">
        <v>0</v>
      </c>
      <c r="N7052" s="38">
        <v>1.5197458196113899E-3</v>
      </c>
      <c r="O7052" s="38">
        <v>0</v>
      </c>
      <c r="P7052" s="38">
        <v>0</v>
      </c>
      <c r="Q7052" s="38">
        <v>-7.3896978917626496E-3</v>
      </c>
      <c r="R7052" s="38">
        <v>-7.4447120648127802E-3</v>
      </c>
      <c r="S7052" s="38">
        <v>3.52967129936024E-3</v>
      </c>
      <c r="T7052" s="38">
        <v>-7.2543416135414304E-3</v>
      </c>
    </row>
    <row r="7053" spans="1:20">
      <c r="A7053" s="38">
        <v>0</v>
      </c>
      <c r="B7053" s="38">
        <v>0</v>
      </c>
      <c r="C7053" s="38">
        <v>0</v>
      </c>
      <c r="D7053" s="38">
        <v>0</v>
      </c>
      <c r="E7053" s="38">
        <v>-1.3171085938396799E-3</v>
      </c>
      <c r="F7053" s="38">
        <v>-1.28881836728083E-2</v>
      </c>
      <c r="G7053" s="38">
        <v>-1.12432264779494E-3</v>
      </c>
      <c r="H7053" s="38">
        <v>2.6691666467623799E-3</v>
      </c>
      <c r="I7053" s="38">
        <v>1.4909900010821901E-3</v>
      </c>
      <c r="J7053" s="38">
        <v>-2.7379406147421798E-3</v>
      </c>
      <c r="K7053" s="38">
        <v>-2.4478518515388798E-3</v>
      </c>
      <c r="L7053" s="38">
        <v>1.2641456169880799E-2</v>
      </c>
      <c r="M7053" s="38">
        <v>0</v>
      </c>
      <c r="N7053" s="38">
        <v>0</v>
      </c>
      <c r="O7053" s="38">
        <v>0.245348518529796</v>
      </c>
      <c r="P7053" s="38">
        <v>0.290554088419405</v>
      </c>
      <c r="Q7053" s="38">
        <v>1.5815277558121099E-4</v>
      </c>
      <c r="R7053" s="38">
        <v>3.0044275774826E-3</v>
      </c>
      <c r="S7053" s="38">
        <v>1.5765410688948399E-4</v>
      </c>
      <c r="T7053" s="38">
        <v>0</v>
      </c>
    </row>
    <row r="7054" spans="1:20">
      <c r="A7054" s="38">
        <v>-1.5154556403051101E-2</v>
      </c>
      <c r="B7054" s="38">
        <v>1.9260165087129501E-2</v>
      </c>
      <c r="C7054" s="38">
        <v>-1.54969006198759E-2</v>
      </c>
      <c r="D7054" s="38">
        <v>-1.57408347720118E-2</v>
      </c>
      <c r="E7054" s="38">
        <v>0</v>
      </c>
      <c r="F7054" s="38">
        <v>0</v>
      </c>
      <c r="G7054" s="38">
        <v>0</v>
      </c>
      <c r="H7054" s="38">
        <v>4.4339561013849397E-3</v>
      </c>
      <c r="I7054" s="38">
        <v>0</v>
      </c>
      <c r="J7054" s="38">
        <v>0</v>
      </c>
      <c r="K7054" s="38">
        <v>0.11218135088617</v>
      </c>
      <c r="L7054" s="38">
        <v>0</v>
      </c>
      <c r="M7054" s="38">
        <v>6.8334937439845894E-2</v>
      </c>
      <c r="N7054" s="38">
        <v>-1.17117117117117E-2</v>
      </c>
      <c r="O7054" s="38">
        <v>-7.2926162260711002E-3</v>
      </c>
      <c r="P7054" s="38">
        <v>0.12855831037649201</v>
      </c>
      <c r="Q7054" s="38">
        <v>0</v>
      </c>
      <c r="R7054" s="38">
        <v>0</v>
      </c>
      <c r="S7054" s="38">
        <v>0</v>
      </c>
      <c r="T7054" s="38">
        <v>0</v>
      </c>
    </row>
    <row r="7055" spans="1:20">
      <c r="A7055" s="38">
        <v>0</v>
      </c>
      <c r="B7055" s="38">
        <v>3.8057679859995102E-3</v>
      </c>
      <c r="C7055" s="38">
        <v>0</v>
      </c>
      <c r="D7055" s="38">
        <v>-1.5523592875871199E-4</v>
      </c>
      <c r="E7055" s="38">
        <v>1.6666666666666601E-2</v>
      </c>
      <c r="F7055" s="38">
        <v>0.393442622950819</v>
      </c>
      <c r="G7055" s="38">
        <v>-2.1176470588235199E-2</v>
      </c>
      <c r="H7055" s="38">
        <v>0.84062499999999996</v>
      </c>
      <c r="I7055" s="38">
        <v>-3.0050252711773397E-4</v>
      </c>
      <c r="J7055" s="38">
        <v>6.8810412826260099E-4</v>
      </c>
      <c r="K7055" s="38">
        <v>0</v>
      </c>
      <c r="L7055" s="38">
        <v>0</v>
      </c>
      <c r="M7055" s="38">
        <v>2.5353486104339101E-2</v>
      </c>
      <c r="N7055" s="38">
        <v>0</v>
      </c>
      <c r="O7055" s="38">
        <v>3.9229671897290999E-3</v>
      </c>
      <c r="P7055" s="38">
        <v>0</v>
      </c>
      <c r="Q7055" s="38">
        <v>0</v>
      </c>
      <c r="R7055" s="38">
        <v>0</v>
      </c>
      <c r="S7055" s="38">
        <v>0</v>
      </c>
      <c r="T7055" s="38">
        <v>0</v>
      </c>
    </row>
    <row r="7056" spans="1:20">
      <c r="A7056" s="38">
        <v>0</v>
      </c>
      <c r="B7056" s="38">
        <v>0</v>
      </c>
      <c r="C7056" s="38">
        <v>0</v>
      </c>
      <c r="D7056" s="38">
        <v>0</v>
      </c>
      <c r="E7056" s="38">
        <v>0</v>
      </c>
      <c r="F7056" s="39">
        <v>-2.0816681711721599E-16</v>
      </c>
      <c r="G7056" s="38">
        <v>0</v>
      </c>
      <c r="H7056" s="38">
        <v>-1</v>
      </c>
      <c r="I7056" s="38">
        <v>0</v>
      </c>
      <c r="J7056" s="38">
        <v>0</v>
      </c>
      <c r="K7056" s="38">
        <v>0</v>
      </c>
      <c r="L7056" s="38">
        <v>0</v>
      </c>
      <c r="M7056" s="38">
        <v>7.4165636588380702E-3</v>
      </c>
      <c r="N7056" s="38">
        <v>2.88792458476732E-2</v>
      </c>
      <c r="O7056" s="38">
        <v>0.14109947643979001</v>
      </c>
      <c r="P7056" s="38">
        <v>1.8301853126354101E-2</v>
      </c>
      <c r="Q7056" s="38">
        <v>0</v>
      </c>
      <c r="R7056" s="38">
        <v>0</v>
      </c>
      <c r="S7056" s="38">
        <v>0</v>
      </c>
      <c r="T7056" s="38">
        <v>0</v>
      </c>
    </row>
    <row r="7057" spans="1:20">
      <c r="A7057" s="38">
        <v>2.7329871549603701E-3</v>
      </c>
      <c r="B7057" s="38">
        <v>0</v>
      </c>
      <c r="C7057" s="38">
        <v>-8.1766148814390802E-4</v>
      </c>
      <c r="D7057" s="38">
        <v>-5.4555373704309805E-4</v>
      </c>
      <c r="E7057" s="38">
        <v>-1.8455961110653299E-2</v>
      </c>
      <c r="F7057" s="38">
        <v>-1.8886930244270999E-2</v>
      </c>
      <c r="G7057" s="38">
        <v>0.95046201232032801</v>
      </c>
      <c r="H7057" s="38">
        <v>-1.6186340307935001E-2</v>
      </c>
      <c r="I7057" s="38">
        <v>4.37692376855792E-3</v>
      </c>
      <c r="J7057" s="38">
        <v>1.0431865804448199E-2</v>
      </c>
      <c r="K7057" s="38">
        <v>9.9967072799807294E-2</v>
      </c>
      <c r="L7057" s="38">
        <v>1.9558826576107101E-2</v>
      </c>
      <c r="M7057" s="38">
        <v>0</v>
      </c>
      <c r="N7057" s="38">
        <v>4.9834997828918801E-2</v>
      </c>
      <c r="O7057" s="38">
        <v>0</v>
      </c>
      <c r="P7057" s="38">
        <v>0</v>
      </c>
      <c r="Q7057" s="38">
        <v>-2.7978029522828698E-2</v>
      </c>
      <c r="R7057" s="38">
        <v>1.16546000353169E-2</v>
      </c>
      <c r="S7057" s="38">
        <v>-2.2691569209285999E-3</v>
      </c>
      <c r="T7057" s="38">
        <v>-7.8726382085374299E-3</v>
      </c>
    </row>
    <row r="7058" spans="1:20">
      <c r="A7058" s="38">
        <v>-7.9273008507347205E-3</v>
      </c>
      <c r="B7058" s="38">
        <v>-2.1438316117715801E-3</v>
      </c>
      <c r="C7058" s="38">
        <v>2.0789062500000002</v>
      </c>
      <c r="D7058" s="38">
        <v>3.5968028419182903E-2</v>
      </c>
      <c r="E7058" s="38">
        <v>0</v>
      </c>
      <c r="F7058" s="38">
        <v>-3.1031748885032699E-3</v>
      </c>
      <c r="G7058" s="38">
        <v>-7.1177619478752E-4</v>
      </c>
      <c r="H7058" s="38">
        <v>0</v>
      </c>
      <c r="I7058" s="38">
        <v>-9.8944135652169404E-3</v>
      </c>
      <c r="J7058" s="39">
        <v>-7.9147319543953695E-5</v>
      </c>
      <c r="K7058" s="38">
        <v>0</v>
      </c>
      <c r="L7058" s="38">
        <v>0</v>
      </c>
      <c r="M7058" s="38">
        <v>-0.224730640673725</v>
      </c>
      <c r="N7058" s="38">
        <v>-1.9051977455561499E-2</v>
      </c>
      <c r="O7058" s="38">
        <v>1.61521840548039</v>
      </c>
      <c r="P7058" s="38">
        <v>-1.4524457797390001E-2</v>
      </c>
      <c r="Q7058" s="38">
        <v>-1.83338083024587E-3</v>
      </c>
      <c r="R7058" s="38">
        <v>1.8319898740922799E-3</v>
      </c>
      <c r="S7058" s="38">
        <v>-1.8238901106208999E-3</v>
      </c>
      <c r="T7058" s="38">
        <v>9.7309128976231195E-3</v>
      </c>
    </row>
    <row r="7059" spans="1:20">
      <c r="A7059" s="38">
        <v>0</v>
      </c>
      <c r="B7059" s="38">
        <v>0</v>
      </c>
      <c r="C7059" s="38">
        <v>0</v>
      </c>
      <c r="D7059" s="38">
        <v>0</v>
      </c>
      <c r="E7059" s="38">
        <v>0</v>
      </c>
      <c r="F7059" s="38">
        <v>0.15803917455043301</v>
      </c>
      <c r="G7059" s="38">
        <v>0.203031282284796</v>
      </c>
      <c r="H7059" s="38">
        <v>8.0255267018988399E-2</v>
      </c>
      <c r="I7059" s="38">
        <v>0</v>
      </c>
      <c r="J7059" s="38">
        <v>0.65091445051479901</v>
      </c>
      <c r="K7059" s="38">
        <v>1.7991375585524501E-2</v>
      </c>
      <c r="L7059" s="38">
        <v>0</v>
      </c>
      <c r="M7059" s="38">
        <v>-2.9940119760479E-2</v>
      </c>
      <c r="N7059" s="38">
        <v>-3.0797822912518098E-2</v>
      </c>
      <c r="O7059" s="38">
        <v>-3.1913436515545797E-2</v>
      </c>
      <c r="P7059" s="38">
        <v>-3.28239954725522E-2</v>
      </c>
      <c r="Q7059" s="38">
        <v>2.2017338654190099E-3</v>
      </c>
      <c r="R7059" s="38">
        <v>2.21062748867225E-2</v>
      </c>
      <c r="S7059" s="38">
        <v>1.26276195593766E-2</v>
      </c>
      <c r="T7059" s="38">
        <v>6.2350756168744999E-3</v>
      </c>
    </row>
    <row r="7060" spans="1:20">
      <c r="A7060" s="38">
        <v>-2.2418266735858799E-3</v>
      </c>
      <c r="B7060" s="38">
        <v>-2.0804294006282801E-4</v>
      </c>
      <c r="C7060" s="38">
        <v>8.9477079301662603E-4</v>
      </c>
      <c r="D7060" s="38">
        <v>-3.95010395010395E-4</v>
      </c>
      <c r="E7060" s="38">
        <v>0</v>
      </c>
      <c r="F7060" s="38">
        <v>0</v>
      </c>
      <c r="G7060" s="38">
        <v>0</v>
      </c>
      <c r="H7060" s="38">
        <v>0</v>
      </c>
      <c r="I7060" s="38">
        <v>6.4406779661016905E-2</v>
      </c>
      <c r="J7060" s="38">
        <v>4.5495905368516797E-2</v>
      </c>
      <c r="K7060" s="38">
        <v>2.04525674499564E-2</v>
      </c>
      <c r="L7060" s="38">
        <v>6.4818763326225895E-2</v>
      </c>
      <c r="M7060" s="38">
        <v>0</v>
      </c>
      <c r="N7060" s="38">
        <v>0</v>
      </c>
      <c r="O7060" s="38">
        <v>-1.07071591959896E-3</v>
      </c>
      <c r="P7060" s="38">
        <v>0</v>
      </c>
      <c r="Q7060" s="38">
        <v>-4.7135764560445E-2</v>
      </c>
      <c r="R7060" s="38">
        <v>-2.2473791039778999E-2</v>
      </c>
      <c r="S7060" s="38">
        <v>-2.8239323557743602E-2</v>
      </c>
      <c r="T7060" s="38">
        <v>-1.67768824428692E-2</v>
      </c>
    </row>
    <row r="7061" spans="1:20">
      <c r="A7061" s="38">
        <v>1.5394765779634899E-3</v>
      </c>
      <c r="B7061" s="38">
        <v>-8.7834870443566099E-4</v>
      </c>
      <c r="C7061" s="38">
        <v>-7.6923076923076901E-3</v>
      </c>
      <c r="D7061" s="38">
        <v>0.19158361018826101</v>
      </c>
      <c r="E7061" s="38">
        <v>8.5155732273028403E-2</v>
      </c>
      <c r="F7061" s="38">
        <v>1.1522420130053701</v>
      </c>
      <c r="G7061" s="39">
        <v>-4.2036235234823701E-5</v>
      </c>
      <c r="H7061" s="38">
        <v>6.0823734656129197E-2</v>
      </c>
      <c r="I7061" s="38">
        <v>1.2108092980655899E-2</v>
      </c>
      <c r="J7061" s="38">
        <v>-1.9586115015532701E-3</v>
      </c>
      <c r="K7061" s="38">
        <v>-1.4797122012248699E-4</v>
      </c>
      <c r="L7061" s="38">
        <v>1.78861754484664E-2</v>
      </c>
      <c r="M7061" s="38">
        <v>-1.15558060879368E-2</v>
      </c>
      <c r="N7061" s="38">
        <v>-3.42172797262617E-3</v>
      </c>
      <c r="O7061" s="38">
        <v>-4.9499284692417697E-2</v>
      </c>
      <c r="P7061" s="38">
        <v>3.0102347983142598E-4</v>
      </c>
      <c r="Q7061" s="38">
        <v>-2.4030940378932698E-2</v>
      </c>
      <c r="R7061" s="38">
        <v>-4.2327570842986897E-3</v>
      </c>
      <c r="S7061" s="38">
        <v>1.01123092755828E-2</v>
      </c>
      <c r="T7061" s="38">
        <v>-3.4994462901439599E-3</v>
      </c>
    </row>
    <row r="7062" spans="1:20">
      <c r="A7062" s="38">
        <v>0.61153331674059497</v>
      </c>
      <c r="B7062" s="38">
        <v>2.7689840499917899E-2</v>
      </c>
      <c r="C7062" s="38">
        <v>0.165589185709864</v>
      </c>
      <c r="D7062" s="38">
        <v>1.4609996803180101E-2</v>
      </c>
      <c r="E7062" s="38">
        <v>0</v>
      </c>
      <c r="F7062" s="38">
        <v>0</v>
      </c>
      <c r="G7062" s="38">
        <v>0</v>
      </c>
      <c r="H7062" s="38">
        <v>0.48616370251728902</v>
      </c>
      <c r="I7062" s="38">
        <v>0</v>
      </c>
      <c r="J7062" s="38">
        <v>0</v>
      </c>
      <c r="K7062" s="38">
        <v>0</v>
      </c>
      <c r="L7062" s="38">
        <v>0.17236880901989801</v>
      </c>
      <c r="M7062" s="38">
        <v>0</v>
      </c>
      <c r="N7062" s="38">
        <v>0</v>
      </c>
      <c r="O7062" s="38">
        <v>1.67813041594454</v>
      </c>
      <c r="P7062" s="38">
        <v>-1.76949988877426E-3</v>
      </c>
      <c r="Q7062" s="38">
        <v>-0.87811281724878598</v>
      </c>
      <c r="R7062" s="38">
        <v>-5.0913838120104297E-2</v>
      </c>
      <c r="S7062" s="38">
        <v>7.13617606602475</v>
      </c>
      <c r="T7062" s="38">
        <v>-1.9780219780219901E-2</v>
      </c>
    </row>
    <row r="7063" spans="1:20">
      <c r="A7063" s="38">
        <v>0.243564356435643</v>
      </c>
      <c r="B7063" s="38">
        <v>-6.3694267515923501E-3</v>
      </c>
      <c r="C7063" s="38">
        <v>3.2051282051281998E-3</v>
      </c>
      <c r="D7063" s="38">
        <v>1.5974440894568601E-3</v>
      </c>
      <c r="E7063" s="38">
        <v>-8.1037277147487797E-4</v>
      </c>
      <c r="F7063" s="38">
        <v>8.1103000811029999E-4</v>
      </c>
      <c r="G7063" s="38">
        <v>8.1037277147487797E-4</v>
      </c>
      <c r="H7063" s="38">
        <v>2.6990553306342698E-4</v>
      </c>
      <c r="I7063" s="38">
        <v>-2.0652173913043401E-2</v>
      </c>
      <c r="J7063" s="38">
        <v>-2.0929126367528202E-2</v>
      </c>
      <c r="K7063" s="38">
        <v>-2.1457489878542398E-2</v>
      </c>
      <c r="L7063" s="38">
        <v>-2.1928009929664899E-2</v>
      </c>
      <c r="M7063" s="38">
        <v>-4.0971987850151798E-2</v>
      </c>
      <c r="N7063" s="38">
        <v>-2.2628096846846701E-2</v>
      </c>
      <c r="O7063" s="38">
        <v>-1.9875418571994399E-2</v>
      </c>
      <c r="P7063" s="38">
        <v>-2.3621468719003599E-2</v>
      </c>
      <c r="Q7063" s="38">
        <v>0</v>
      </c>
      <c r="R7063" s="38">
        <v>0</v>
      </c>
      <c r="S7063" s="38">
        <v>0.32254464285714202</v>
      </c>
      <c r="T7063" s="38">
        <v>0</v>
      </c>
    </row>
    <row r="7064" spans="1:20">
      <c r="A7064" s="38">
        <v>0</v>
      </c>
      <c r="B7064" s="38">
        <v>-2.7055717028490302E-3</v>
      </c>
      <c r="C7064" s="38">
        <v>0</v>
      </c>
      <c r="D7064" s="38">
        <v>0</v>
      </c>
      <c r="E7064" s="38">
        <v>1.3552361396303799E-2</v>
      </c>
      <c r="F7064" s="38">
        <v>-2.0259319286878701E-4</v>
      </c>
      <c r="G7064" s="38">
        <v>0</v>
      </c>
      <c r="H7064" s="38">
        <v>6.2411347517730399E-2</v>
      </c>
      <c r="I7064" s="38">
        <v>-3.7998881103693499E-3</v>
      </c>
      <c r="J7064" s="38">
        <v>3.9460451261728402E-4</v>
      </c>
      <c r="K7064" s="38">
        <v>-1.00377258872011E-3</v>
      </c>
      <c r="L7064" s="38">
        <v>-1</v>
      </c>
      <c r="M7064" s="39">
        <v>-3.0372668538395101E-5</v>
      </c>
      <c r="N7064" s="38">
        <v>0</v>
      </c>
      <c r="O7064" s="39">
        <v>-6.8135408863641996E-5</v>
      </c>
      <c r="P7064" s="38">
        <v>0</v>
      </c>
      <c r="Q7064" s="38">
        <v>-1.5260232440626499E-2</v>
      </c>
      <c r="R7064" s="38">
        <v>-2.2167487684729099E-2</v>
      </c>
      <c r="S7064" s="38">
        <v>-2.2670025188916601E-2</v>
      </c>
      <c r="T7064" s="38">
        <v>-2.3195876288659899E-2</v>
      </c>
    </row>
    <row r="7065" spans="1:20">
      <c r="A7065" s="38">
        <v>0</v>
      </c>
      <c r="B7065" s="38">
        <v>0</v>
      </c>
      <c r="C7065" s="38">
        <v>0.499018008721413</v>
      </c>
      <c r="D7065" s="38">
        <v>0</v>
      </c>
      <c r="E7065" s="38">
        <v>1.33433565119338E-2</v>
      </c>
      <c r="F7065" s="38">
        <v>-7.5296735905044498E-3</v>
      </c>
      <c r="G7065" s="38">
        <v>3.07956796352356E-2</v>
      </c>
      <c r="H7065" s="38">
        <v>3.5096624487872E-2</v>
      </c>
      <c r="I7065" s="38">
        <v>0</v>
      </c>
      <c r="J7065" s="38">
        <v>0</v>
      </c>
      <c r="K7065" s="38">
        <v>3.3801116644031799E-2</v>
      </c>
      <c r="L7065" s="38">
        <v>0</v>
      </c>
      <c r="M7065" s="38">
        <v>7.7679064658238497E-3</v>
      </c>
      <c r="N7065" s="38">
        <v>2.4396635165382299</v>
      </c>
      <c r="O7065" s="38">
        <v>-1.17267985949841E-3</v>
      </c>
      <c r="P7065" s="38">
        <v>-5.4627776682533702E-4</v>
      </c>
      <c r="Q7065" s="38">
        <v>2.65241642937941E-3</v>
      </c>
      <c r="R7065" s="38">
        <v>0</v>
      </c>
      <c r="S7065" s="38">
        <v>0</v>
      </c>
      <c r="T7065" s="38">
        <v>0</v>
      </c>
    </row>
    <row r="7066" spans="1:20">
      <c r="A7066" s="38">
        <v>1.82556432864442E-2</v>
      </c>
      <c r="B7066" s="38">
        <v>0</v>
      </c>
      <c r="C7066" s="38">
        <v>0</v>
      </c>
      <c r="D7066" s="38">
        <v>0</v>
      </c>
      <c r="E7066" s="38">
        <v>-1.42547918043623E-2</v>
      </c>
      <c r="F7066" s="38">
        <v>-1.44307570071054E-2</v>
      </c>
      <c r="G7066" s="38">
        <v>-1.6134491227354199E-2</v>
      </c>
      <c r="H7066" s="38">
        <v>-2.8466967168126599E-2</v>
      </c>
      <c r="I7066" s="38">
        <v>0</v>
      </c>
      <c r="J7066" s="38">
        <v>0</v>
      </c>
      <c r="K7066" s="38">
        <v>0</v>
      </c>
      <c r="L7066" s="38">
        <v>0</v>
      </c>
      <c r="M7066" s="38">
        <v>0</v>
      </c>
      <c r="N7066" s="38">
        <v>0</v>
      </c>
      <c r="O7066" s="38">
        <v>0</v>
      </c>
      <c r="P7066" s="38">
        <v>2.1163602402868301E-2</v>
      </c>
      <c r="Q7066" s="38">
        <v>0</v>
      </c>
      <c r="R7066" s="38">
        <v>2.40925152585929E-3</v>
      </c>
      <c r="S7066" s="38">
        <v>5.7683063611600697E-3</v>
      </c>
      <c r="T7066" s="38">
        <v>1.51346184483033E-2</v>
      </c>
    </row>
    <row r="7067" spans="1:20">
      <c r="A7067" s="38">
        <v>0</v>
      </c>
      <c r="B7067" s="38">
        <v>0</v>
      </c>
      <c r="C7067" s="38">
        <v>1.0496277915632699</v>
      </c>
      <c r="D7067" s="38">
        <v>0</v>
      </c>
      <c r="E7067" s="38">
        <v>-1.4917122999933599E-2</v>
      </c>
      <c r="F7067" s="38">
        <v>0</v>
      </c>
      <c r="G7067" s="38">
        <v>4.36184619067946E-3</v>
      </c>
      <c r="H7067" s="38">
        <v>0</v>
      </c>
      <c r="I7067" s="38">
        <v>3.7474541751527403E-2</v>
      </c>
      <c r="J7067" s="38">
        <v>1.31527287004318E-2</v>
      </c>
      <c r="K7067" s="38">
        <v>-2.42201123813214E-2</v>
      </c>
      <c r="L7067" s="38">
        <v>-5.5599682287529699E-3</v>
      </c>
      <c r="M7067" s="38">
        <v>1.2959878879636599</v>
      </c>
      <c r="N7067" s="38">
        <v>0</v>
      </c>
      <c r="O7067" s="38">
        <v>0</v>
      </c>
      <c r="P7067" s="38">
        <v>0.17819980217606299</v>
      </c>
      <c r="Q7067" s="38">
        <v>-1.4179104477611899E-2</v>
      </c>
      <c r="R7067" s="38">
        <v>-1.43830431491294E-2</v>
      </c>
      <c r="S7067" s="38">
        <v>6.1443932411674304E-3</v>
      </c>
      <c r="T7067" s="38">
        <v>0.12748091603053399</v>
      </c>
    </row>
    <row r="7068" spans="1:20">
      <c r="A7068" s="38">
        <v>1.00489977242536E-2</v>
      </c>
      <c r="B7068" s="38">
        <v>3.6611772962067198E-2</v>
      </c>
      <c r="C7068" s="38">
        <v>-3.9708061126988103E-4</v>
      </c>
      <c r="D7068" s="38">
        <v>1.4437334673957599E-3</v>
      </c>
      <c r="E7068" s="38">
        <v>0.15572792362768401</v>
      </c>
      <c r="F7068" s="38">
        <v>-5.6788848735156898E-3</v>
      </c>
      <c r="G7068" s="38">
        <v>-1.1682242990654099E-2</v>
      </c>
      <c r="H7068" s="38">
        <v>-1</v>
      </c>
      <c r="I7068" s="38">
        <v>0</v>
      </c>
      <c r="J7068" s="38">
        <v>0</v>
      </c>
      <c r="K7068" s="38">
        <v>0</v>
      </c>
      <c r="L7068" s="38">
        <v>0</v>
      </c>
      <c r="M7068" s="38">
        <v>9.8112601913076802E-2</v>
      </c>
      <c r="N7068" s="38">
        <v>7.0270617878668996E-3</v>
      </c>
      <c r="O7068" s="38">
        <v>-3.7212272502974699E-3</v>
      </c>
      <c r="P7068" s="38">
        <v>-1.4625846376170001E-3</v>
      </c>
      <c r="Q7068" s="38">
        <v>0</v>
      </c>
      <c r="R7068" s="38">
        <v>0</v>
      </c>
      <c r="S7068" s="38">
        <v>0</v>
      </c>
      <c r="T7068" s="38">
        <v>0</v>
      </c>
    </row>
    <row r="7069" spans="1:20">
      <c r="A7069" s="38">
        <v>0</v>
      </c>
      <c r="B7069" s="38">
        <v>0</v>
      </c>
      <c r="C7069" s="38">
        <v>0</v>
      </c>
      <c r="D7069" s="38">
        <v>0</v>
      </c>
      <c r="E7069" s="38">
        <v>4.1334796359646202E-3</v>
      </c>
      <c r="F7069" s="38">
        <v>0</v>
      </c>
      <c r="G7069" s="38">
        <v>3.08927662331651E-2</v>
      </c>
      <c r="H7069" s="38">
        <v>0.67004621627620997</v>
      </c>
      <c r="I7069" s="38">
        <v>-4.6274290507479297E-2</v>
      </c>
      <c r="J7069" s="38">
        <v>-0.11624157138669</v>
      </c>
      <c r="K7069" s="38">
        <v>-5.7223420136009201E-2</v>
      </c>
      <c r="L7069" s="38">
        <v>-6.0520760028149198E-2</v>
      </c>
      <c r="M7069" s="38">
        <v>-1.8421967327076801E-2</v>
      </c>
      <c r="N7069" s="38">
        <v>3.7889518413599501E-3</v>
      </c>
      <c r="O7069" s="38">
        <v>9.4849543161533795E-2</v>
      </c>
      <c r="P7069" s="38">
        <v>9.0315346520297504E-3</v>
      </c>
      <c r="Q7069" s="38">
        <v>0</v>
      </c>
      <c r="R7069" s="38">
        <v>0</v>
      </c>
      <c r="S7069" s="38">
        <v>0</v>
      </c>
      <c r="T7069" s="38">
        <v>0</v>
      </c>
    </row>
    <row r="7070" spans="1:20">
      <c r="A7070" s="38">
        <v>0</v>
      </c>
      <c r="B7070" s="38">
        <v>0</v>
      </c>
      <c r="C7070" s="38">
        <v>0</v>
      </c>
      <c r="D7070" s="38">
        <v>0</v>
      </c>
      <c r="E7070" s="38">
        <v>-1.6632016632016602E-2</v>
      </c>
      <c r="F7070" s="38">
        <v>4.4926004228329798E-3</v>
      </c>
      <c r="G7070" s="38">
        <v>0.36069455406471901</v>
      </c>
      <c r="H7070" s="38">
        <v>-7.9273008507347205E-3</v>
      </c>
      <c r="I7070" s="38">
        <v>0</v>
      </c>
      <c r="J7070" s="38">
        <v>0</v>
      </c>
      <c r="K7070" s="38">
        <v>0</v>
      </c>
      <c r="L7070" s="38">
        <v>0</v>
      </c>
      <c r="M7070" s="38">
        <v>3.8493587265589498E-2</v>
      </c>
      <c r="N7070" s="38">
        <v>0</v>
      </c>
      <c r="O7070" s="38">
        <v>-8.0155513276531903E-3</v>
      </c>
      <c r="P7070" s="38">
        <v>-1</v>
      </c>
      <c r="Q7070" s="38">
        <v>0</v>
      </c>
      <c r="R7070" s="38">
        <v>1.0496277915632699</v>
      </c>
      <c r="S7070" s="38">
        <v>0</v>
      </c>
      <c r="T7070" s="38">
        <v>0</v>
      </c>
    </row>
    <row r="7071" spans="1:20">
      <c r="A7071" s="38">
        <v>0</v>
      </c>
      <c r="B7071" s="38">
        <v>0</v>
      </c>
      <c r="C7071" s="38">
        <v>0</v>
      </c>
      <c r="D7071" s="38">
        <v>0</v>
      </c>
      <c r="E7071" s="38">
        <v>0</v>
      </c>
      <c r="F7071" s="38">
        <v>0</v>
      </c>
      <c r="G7071" s="38">
        <v>0</v>
      </c>
      <c r="H7071" s="38">
        <v>0</v>
      </c>
      <c r="I7071" s="38">
        <v>0</v>
      </c>
      <c r="J7071" s="39">
        <v>8.6736173798840293E-18</v>
      </c>
      <c r="K7071" s="38">
        <v>0</v>
      </c>
      <c r="L7071" s="38">
        <v>0</v>
      </c>
      <c r="M7071" s="38">
        <v>-3.7489952922264203E-2</v>
      </c>
      <c r="N7071" s="38">
        <v>-3.89203698180733E-2</v>
      </c>
      <c r="O7071" s="38">
        <v>-4.0527540729247503E-2</v>
      </c>
      <c r="P7071" s="38">
        <v>-4.2239399721853699E-2</v>
      </c>
      <c r="Q7071" s="38">
        <v>0</v>
      </c>
      <c r="R7071" s="38">
        <v>1.0801492106673201</v>
      </c>
      <c r="S7071" s="38">
        <v>-3.2595880435536503E-2</v>
      </c>
      <c r="T7071" s="38">
        <v>1.5515705170877501E-2</v>
      </c>
    </row>
    <row r="7072" spans="1:20">
      <c r="A7072" s="38">
        <v>-1.58712824433037E-2</v>
      </c>
      <c r="B7072" s="38">
        <v>-1.5880648542013501E-2</v>
      </c>
      <c r="C7072" s="38">
        <v>-1.6136913188919601E-2</v>
      </c>
      <c r="D7072" s="38">
        <v>-1.6401584128156399E-2</v>
      </c>
      <c r="E7072" s="38">
        <v>1.10553757641136</v>
      </c>
      <c r="F7072" s="38">
        <v>-2.3396806421313001E-2</v>
      </c>
      <c r="G7072" s="38">
        <v>-2.3563871644662102E-2</v>
      </c>
      <c r="H7072" s="38">
        <v>-2.41773002014774E-2</v>
      </c>
      <c r="I7072" s="38">
        <v>0.20867953608631001</v>
      </c>
      <c r="J7072" s="38">
        <v>1.4214437093195699E-2</v>
      </c>
      <c r="K7072" s="38">
        <v>7.4320903757869297E-4</v>
      </c>
      <c r="L7072" s="38">
        <v>9.9050299117615908E-3</v>
      </c>
      <c r="M7072" s="38">
        <v>3.19163645965864</v>
      </c>
      <c r="N7072" s="38">
        <v>-3.4579722926963402E-2</v>
      </c>
      <c r="O7072" s="38">
        <v>4.3571627722114599E-2</v>
      </c>
      <c r="P7072" s="39">
        <v>7.9582532771006902E-5</v>
      </c>
      <c r="Q7072" s="38">
        <v>2.9492969706299499E-2</v>
      </c>
      <c r="R7072" s="38">
        <v>3.54769430017449E-3</v>
      </c>
      <c r="S7072" s="38">
        <v>-2.9884176286599298E-3</v>
      </c>
      <c r="T7072" s="38">
        <v>1.9367839503642999E-3</v>
      </c>
    </row>
    <row r="7073" spans="1:20">
      <c r="A7073" s="38">
        <v>0</v>
      </c>
      <c r="B7073" s="38">
        <v>0</v>
      </c>
      <c r="C7073" s="38">
        <v>0</v>
      </c>
      <c r="D7073" s="38">
        <v>0</v>
      </c>
      <c r="E7073" s="38">
        <v>0</v>
      </c>
      <c r="F7073" s="38">
        <v>0</v>
      </c>
      <c r="G7073" s="38">
        <v>0</v>
      </c>
      <c r="H7073" s="38">
        <v>0</v>
      </c>
      <c r="I7073" s="38">
        <v>-3.7977867203219301E-2</v>
      </c>
      <c r="J7073" s="38">
        <v>8.9222222222222207</v>
      </c>
      <c r="K7073" s="38">
        <v>-1.92806797971149E-2</v>
      </c>
      <c r="L7073" s="38">
        <v>-1.9632866076046099E-2</v>
      </c>
      <c r="M7073" s="38">
        <v>0</v>
      </c>
      <c r="N7073" s="38">
        <v>0</v>
      </c>
      <c r="O7073" s="38">
        <v>0</v>
      </c>
      <c r="P7073" s="38">
        <v>0</v>
      </c>
      <c r="Q7073" s="38">
        <v>0</v>
      </c>
      <c r="R7073" s="38">
        <v>1.3396226415094299</v>
      </c>
      <c r="S7073" s="38">
        <v>-1.3709677419354801E-2</v>
      </c>
      <c r="T7073" s="38">
        <v>-7.7677841373671296E-3</v>
      </c>
    </row>
    <row r="7074" spans="1:20">
      <c r="A7074" s="38">
        <v>4.3571627722114599E-2</v>
      </c>
      <c r="B7074" s="39">
        <v>7.9582532771006902E-5</v>
      </c>
      <c r="C7074" s="38">
        <v>0.13655275902052999</v>
      </c>
      <c r="D7074" s="38">
        <v>-1.85040708955858E-4</v>
      </c>
      <c r="E7074" s="38">
        <v>0</v>
      </c>
      <c r="F7074" s="38">
        <v>0</v>
      </c>
      <c r="G7074" s="38">
        <v>0</v>
      </c>
      <c r="H7074" s="38">
        <v>0</v>
      </c>
      <c r="I7074" s="38">
        <v>6.8810412826260099E-4</v>
      </c>
      <c r="J7074" s="38">
        <v>0</v>
      </c>
      <c r="K7074" s="38">
        <v>0</v>
      </c>
      <c r="L7074" s="38">
        <v>0</v>
      </c>
      <c r="M7074" s="38">
        <v>0</v>
      </c>
      <c r="N7074" s="38">
        <v>0</v>
      </c>
      <c r="O7074" s="38">
        <v>0</v>
      </c>
      <c r="P7074" s="38">
        <v>0</v>
      </c>
      <c r="Q7074" s="38">
        <v>-1.6898087503274699E-2</v>
      </c>
      <c r="R7074" s="38">
        <v>1.77215189873417E-2</v>
      </c>
      <c r="S7074" s="38">
        <v>0.25111285676878697</v>
      </c>
      <c r="T7074" s="38">
        <v>0.29070740895772201</v>
      </c>
    </row>
    <row r="7075" spans="1:20">
      <c r="A7075" s="38">
        <v>0</v>
      </c>
      <c r="B7075" s="38">
        <v>0</v>
      </c>
      <c r="C7075" s="38">
        <v>0</v>
      </c>
      <c r="D7075" s="38">
        <v>0</v>
      </c>
      <c r="E7075" s="38">
        <v>0</v>
      </c>
      <c r="F7075" s="38">
        <v>0</v>
      </c>
      <c r="G7075" s="38">
        <v>0</v>
      </c>
      <c r="H7075" s="38">
        <v>2.94564124199076E-3</v>
      </c>
      <c r="I7075" s="38">
        <v>-4.4657998869417799E-2</v>
      </c>
      <c r="J7075" s="38">
        <v>6.4372781065088702</v>
      </c>
      <c r="K7075" s="38">
        <v>-0.87811281724878598</v>
      </c>
      <c r="L7075" s="38">
        <v>-5.0913838120104297E-2</v>
      </c>
      <c r="M7075" s="38">
        <v>0</v>
      </c>
      <c r="N7075" s="38">
        <v>0</v>
      </c>
      <c r="O7075" s="38">
        <v>0</v>
      </c>
      <c r="P7075" s="38">
        <v>0</v>
      </c>
      <c r="Q7075" s="38">
        <v>0</v>
      </c>
      <c r="R7075" s="38">
        <v>-8.4658866591510703E-4</v>
      </c>
      <c r="S7075" s="38">
        <v>0</v>
      </c>
      <c r="T7075" s="38">
        <v>0</v>
      </c>
    </row>
    <row r="7076" spans="1:20">
      <c r="A7076" s="38">
        <v>0.103828405195503</v>
      </c>
      <c r="B7076" s="38">
        <v>-3.3927813625532302E-3</v>
      </c>
      <c r="C7076" s="38">
        <v>-7.9288824446549794E-3</v>
      </c>
      <c r="D7076" s="38">
        <v>8.9519386328867599E-3</v>
      </c>
      <c r="E7076" s="38">
        <v>0</v>
      </c>
      <c r="F7076" s="38">
        <v>0</v>
      </c>
      <c r="G7076" s="38">
        <v>0</v>
      </c>
      <c r="H7076" s="38">
        <v>0</v>
      </c>
      <c r="I7076" s="38">
        <v>0.46119416148520498</v>
      </c>
      <c r="J7076" s="38">
        <v>-2.6557619471563698E-3</v>
      </c>
      <c r="K7076" s="38">
        <v>-4.1909372872380602E-3</v>
      </c>
      <c r="L7076" s="38">
        <v>-2.3701722932936201E-3</v>
      </c>
      <c r="M7076" s="38">
        <v>1.96120519627874</v>
      </c>
      <c r="N7076" s="38">
        <v>-5.7370277017763502E-3</v>
      </c>
      <c r="O7076" s="38">
        <v>0</v>
      </c>
      <c r="P7076" s="38">
        <v>0</v>
      </c>
      <c r="Q7076" s="38">
        <v>-1.32450331125827E-2</v>
      </c>
      <c r="R7076" s="38">
        <v>7.4571215510812799E-4</v>
      </c>
      <c r="S7076" s="38">
        <v>1.4903129657228001E-3</v>
      </c>
      <c r="T7076" s="38">
        <v>8.1845238095238099E-3</v>
      </c>
    </row>
    <row r="7077" spans="1:20">
      <c r="A7077" s="38">
        <v>-2.0339269136636098E-2</v>
      </c>
      <c r="B7077" s="38">
        <v>-6.3662991040661296E-2</v>
      </c>
      <c r="C7077" s="38">
        <v>0</v>
      </c>
      <c r="D7077" s="39">
        <v>9.2004784248566501E-5</v>
      </c>
      <c r="E7077" s="38">
        <v>-1.53498587025827E-2</v>
      </c>
      <c r="F7077" s="38">
        <v>-0.355808357383261</v>
      </c>
      <c r="G7077" s="38">
        <v>-1.0306527674360799E-2</v>
      </c>
      <c r="H7077" s="38">
        <v>-1.0275926494836799E-2</v>
      </c>
      <c r="I7077" s="38">
        <v>0</v>
      </c>
      <c r="J7077" s="38">
        <v>0</v>
      </c>
      <c r="K7077" s="38">
        <v>0</v>
      </c>
      <c r="L7077" s="38">
        <v>0</v>
      </c>
      <c r="M7077" s="38">
        <v>-1.43297098901717E-2</v>
      </c>
      <c r="N7077" s="38">
        <v>-2.14289790560976E-2</v>
      </c>
      <c r="O7077" s="38">
        <v>4.6508237352382003E-3</v>
      </c>
      <c r="P7077" s="38">
        <v>-2.08681014091045E-2</v>
      </c>
      <c r="Q7077" s="39">
        <v>-1.28912494199553E-5</v>
      </c>
      <c r="R7077" s="38">
        <v>0</v>
      </c>
      <c r="S7077" s="38">
        <v>0</v>
      </c>
      <c r="T7077" s="38">
        <v>0</v>
      </c>
    </row>
    <row r="7078" spans="1:20">
      <c r="A7078" s="38">
        <v>0</v>
      </c>
      <c r="B7078" s="38">
        <v>0</v>
      </c>
      <c r="C7078" s="38">
        <v>0</v>
      </c>
      <c r="D7078" s="38">
        <v>0</v>
      </c>
      <c r="E7078" s="38">
        <v>-3.3277178095297502E-4</v>
      </c>
      <c r="F7078" s="38">
        <v>9.3623218558202398E-4</v>
      </c>
      <c r="G7078" s="38">
        <v>-1.4965703595926001E-3</v>
      </c>
      <c r="H7078" s="38">
        <v>-2.3973316656243399E-3</v>
      </c>
      <c r="I7078" s="38">
        <v>0</v>
      </c>
      <c r="J7078" s="38">
        <v>0</v>
      </c>
      <c r="K7078" s="38">
        <v>0</v>
      </c>
      <c r="L7078" s="38">
        <v>0</v>
      </c>
      <c r="M7078" s="38">
        <v>0</v>
      </c>
      <c r="N7078" s="38">
        <v>0</v>
      </c>
      <c r="O7078" s="38">
        <v>0</v>
      </c>
      <c r="P7078" s="38">
        <v>0</v>
      </c>
      <c r="Q7078" s="38">
        <v>0</v>
      </c>
      <c r="R7078" s="38">
        <v>0</v>
      </c>
      <c r="S7078" s="38">
        <v>0</v>
      </c>
      <c r="T7078" s="38">
        <v>0</v>
      </c>
    </row>
    <row r="7079" spans="1:20">
      <c r="A7079" s="38">
        <v>0</v>
      </c>
      <c r="B7079" s="38">
        <v>0</v>
      </c>
      <c r="C7079" s="38">
        <v>0</v>
      </c>
      <c r="D7079" s="38">
        <v>0.19507575757575699</v>
      </c>
      <c r="E7079" s="39">
        <v>-6.9800862246045196E-5</v>
      </c>
      <c r="F7079" s="39">
        <v>-1.6424878763708601E-5</v>
      </c>
      <c r="G7079" s="38">
        <v>-3.5314069371631703E-4</v>
      </c>
      <c r="H7079" s="38">
        <v>-6.2437613732983397E-4</v>
      </c>
      <c r="I7079" s="38">
        <v>-1.83649817241687E-2</v>
      </c>
      <c r="J7079" s="38">
        <v>-1.8708564163109499E-2</v>
      </c>
      <c r="K7079" s="38">
        <v>0</v>
      </c>
      <c r="L7079" s="38">
        <v>0</v>
      </c>
      <c r="M7079" s="38">
        <v>0</v>
      </c>
      <c r="N7079" s="38">
        <v>1.48326816319681E-2</v>
      </c>
      <c r="O7079" s="38">
        <v>0</v>
      </c>
      <c r="P7079" s="38">
        <v>-7.96339289542812E-4</v>
      </c>
      <c r="Q7079" s="38">
        <v>0.678951773330846</v>
      </c>
      <c r="R7079" s="38">
        <v>-5.17505735198981E-3</v>
      </c>
      <c r="S7079" s="38">
        <v>-1.1494985414933999E-3</v>
      </c>
      <c r="T7079" s="38">
        <v>0</v>
      </c>
    </row>
    <row r="7080" spans="1:20">
      <c r="A7080" s="38">
        <v>-6.7527049928301401E-3</v>
      </c>
      <c r="B7080" s="38">
        <v>0</v>
      </c>
      <c r="C7080" s="38">
        <v>0</v>
      </c>
      <c r="D7080" s="38">
        <v>0</v>
      </c>
      <c r="E7080" s="38">
        <v>0</v>
      </c>
      <c r="F7080" s="38">
        <v>0</v>
      </c>
      <c r="G7080" s="38">
        <v>0</v>
      </c>
      <c r="H7080" s="38">
        <v>0</v>
      </c>
      <c r="I7080" s="38">
        <v>-1.0537597017435301E-2</v>
      </c>
      <c r="J7080" s="38">
        <v>8.9116269422887501E-2</v>
      </c>
      <c r="K7080" s="38">
        <v>2.1937272203090101E-2</v>
      </c>
      <c r="L7080" s="38">
        <v>0</v>
      </c>
      <c r="M7080" s="38">
        <v>0</v>
      </c>
      <c r="N7080" s="38">
        <v>0</v>
      </c>
      <c r="O7080" s="38">
        <v>0</v>
      </c>
      <c r="P7080" s="38">
        <v>0</v>
      </c>
      <c r="Q7080" s="38">
        <v>-8.2124619514948004E-3</v>
      </c>
      <c r="R7080" s="38">
        <v>6.0923925582794299E-3</v>
      </c>
      <c r="S7080" s="38">
        <v>1.03941722829228E-3</v>
      </c>
      <c r="T7080" s="38">
        <v>7.5851782536230997E-3</v>
      </c>
    </row>
    <row r="7081" spans="1:20">
      <c r="A7081" s="38">
        <v>-2.9182410161588599E-2</v>
      </c>
      <c r="B7081" s="38">
        <v>0.26432593574031099</v>
      </c>
      <c r="C7081" s="38">
        <v>-1.6898087503274699E-2</v>
      </c>
      <c r="D7081" s="38">
        <v>1.77215189873417E-2</v>
      </c>
      <c r="E7081" s="38">
        <v>0</v>
      </c>
      <c r="F7081" s="38">
        <v>1.25461254612546E-2</v>
      </c>
      <c r="G7081" s="38">
        <v>0</v>
      </c>
      <c r="H7081" s="38">
        <v>-0.12390670553935799</v>
      </c>
      <c r="I7081" s="38">
        <v>2.68096514745296E-3</v>
      </c>
      <c r="J7081" s="38">
        <v>1.6760320914671899E-2</v>
      </c>
      <c r="K7081" s="38">
        <v>3.3543110883923501E-4</v>
      </c>
      <c r="L7081" s="38">
        <v>-1</v>
      </c>
      <c r="M7081" s="38">
        <v>0</v>
      </c>
      <c r="N7081" s="38">
        <v>0</v>
      </c>
      <c r="O7081" s="38">
        <v>0</v>
      </c>
      <c r="P7081" s="38">
        <v>0</v>
      </c>
      <c r="Q7081" s="38">
        <v>0</v>
      </c>
      <c r="R7081" s="38">
        <v>0</v>
      </c>
      <c r="S7081" s="38">
        <v>0</v>
      </c>
      <c r="T7081" s="38">
        <v>0</v>
      </c>
    </row>
    <row r="7082" spans="1:20">
      <c r="A7082" s="38">
        <v>0</v>
      </c>
      <c r="B7082" s="38">
        <v>0</v>
      </c>
      <c r="C7082" s="38">
        <v>0</v>
      </c>
      <c r="D7082" s="38">
        <v>-0.208099091052382</v>
      </c>
      <c r="E7082" s="38">
        <v>-3.7718420484925E-3</v>
      </c>
      <c r="F7082" s="38">
        <v>-1.13394216100457E-2</v>
      </c>
      <c r="G7082" s="38">
        <v>-0.58011168035254301</v>
      </c>
      <c r="H7082" s="38">
        <v>5.8488302331633404E-3</v>
      </c>
      <c r="I7082" s="38">
        <v>-2.1530180699730998E-2</v>
      </c>
      <c r="J7082" s="38">
        <v>-2.2003929273084401E-2</v>
      </c>
      <c r="K7082" s="38">
        <v>-2.2900763358778602E-2</v>
      </c>
      <c r="L7082" s="38">
        <v>1.8926809210526301</v>
      </c>
      <c r="M7082" s="38">
        <v>-1.0900885262975101E-2</v>
      </c>
      <c r="N7082" s="38">
        <v>-1.10561229862062E-2</v>
      </c>
      <c r="O7082" s="38">
        <v>-1.11797274275978E-2</v>
      </c>
      <c r="P7082" s="38">
        <v>-1.12702343778042E-2</v>
      </c>
      <c r="Q7082" s="38">
        <v>-3.6247577795508898E-2</v>
      </c>
      <c r="R7082" s="38">
        <v>-3.6585846639069497E-2</v>
      </c>
      <c r="S7082" s="38">
        <v>0.117772230633874</v>
      </c>
      <c r="T7082" s="38">
        <v>3.1814021599853498E-2</v>
      </c>
    </row>
    <row r="7083" spans="1:20">
      <c r="A7083" s="38">
        <v>-6.6087613293051599E-3</v>
      </c>
      <c r="B7083" s="38">
        <v>-1.17848317810302E-2</v>
      </c>
      <c r="C7083" s="38">
        <v>-0.26889786497403301</v>
      </c>
      <c r="D7083" s="38">
        <v>7.8926598263606099E-4</v>
      </c>
      <c r="E7083" s="38">
        <v>0</v>
      </c>
      <c r="F7083" s="38">
        <v>0</v>
      </c>
      <c r="G7083" s="38">
        <v>0.238879415347137</v>
      </c>
      <c r="H7083" s="38">
        <v>0</v>
      </c>
      <c r="I7083" s="38">
        <v>0</v>
      </c>
      <c r="J7083" s="38">
        <v>0</v>
      </c>
      <c r="K7083" s="38">
        <v>0</v>
      </c>
      <c r="L7083" s="38">
        <v>0</v>
      </c>
      <c r="M7083" s="38">
        <v>0</v>
      </c>
      <c r="N7083" s="38">
        <v>0</v>
      </c>
      <c r="O7083" s="38">
        <v>6.9706025436096997E-2</v>
      </c>
      <c r="P7083" s="38">
        <v>-6.9841476091486395E-4</v>
      </c>
      <c r="Q7083" s="38">
        <v>0</v>
      </c>
      <c r="R7083" s="38">
        <v>0</v>
      </c>
      <c r="S7083" s="38">
        <v>0</v>
      </c>
      <c r="T7083" s="38">
        <v>0</v>
      </c>
    </row>
    <row r="7084" spans="1:20">
      <c r="A7084" s="38">
        <v>-2.7960828641151101E-2</v>
      </c>
      <c r="B7084" s="38">
        <v>-9.8180498227446195E-3</v>
      </c>
      <c r="C7084" s="38">
        <v>3.51330467957695E-2</v>
      </c>
      <c r="D7084" s="38">
        <v>-1.62842825606128E-2</v>
      </c>
      <c r="E7084" s="38">
        <v>0</v>
      </c>
      <c r="F7084" s="38">
        <v>0</v>
      </c>
      <c r="G7084" s="38">
        <v>0</v>
      </c>
      <c r="H7084" s="38">
        <v>0</v>
      </c>
      <c r="I7084" s="38">
        <v>-2.5116279069767398E-2</v>
      </c>
      <c r="J7084" s="38">
        <v>-7.15648854961832E-2</v>
      </c>
      <c r="K7084" s="38">
        <v>-1.8499486125385399E-2</v>
      </c>
      <c r="L7084" s="38">
        <v>-2.1989528795811501E-2</v>
      </c>
      <c r="M7084" s="38">
        <v>0.176817629706749</v>
      </c>
      <c r="N7084" s="38">
        <v>0</v>
      </c>
      <c r="O7084" s="38">
        <v>12.2121792981421</v>
      </c>
      <c r="P7084" s="38">
        <v>-2.0244406004129301E-2</v>
      </c>
      <c r="Q7084" s="38">
        <v>-4.5275266652471002E-2</v>
      </c>
      <c r="R7084" s="38">
        <v>0.55988554368019094</v>
      </c>
      <c r="S7084" s="38">
        <v>-2.5365980470209701E-2</v>
      </c>
      <c r="T7084" s="38">
        <v>-8.6487135288686595E-3</v>
      </c>
    </row>
    <row r="7085" spans="1:20">
      <c r="A7085" s="38">
        <v>5.5077388398281301E-4</v>
      </c>
      <c r="B7085" s="38">
        <v>-3.0633538904594799E-4</v>
      </c>
      <c r="C7085" s="38">
        <v>6.73055535247919E-3</v>
      </c>
      <c r="D7085" s="38">
        <v>0</v>
      </c>
      <c r="E7085" s="38">
        <v>-4.5930823758287998E-4</v>
      </c>
      <c r="F7085" s="38">
        <v>-4.5460465367726499E-4</v>
      </c>
      <c r="G7085" s="38">
        <v>-4.5481141306204898E-4</v>
      </c>
      <c r="H7085" s="38">
        <v>1.36505508181709E-3</v>
      </c>
      <c r="I7085" s="38">
        <v>0</v>
      </c>
      <c r="J7085" s="38">
        <v>0</v>
      </c>
      <c r="K7085" s="38">
        <v>0</v>
      </c>
      <c r="L7085" s="38">
        <v>0</v>
      </c>
      <c r="M7085" s="38">
        <v>0</v>
      </c>
      <c r="N7085" s="38">
        <v>0</v>
      </c>
      <c r="O7085" s="38">
        <v>0</v>
      </c>
      <c r="P7085" s="38">
        <v>0</v>
      </c>
      <c r="Q7085" s="38">
        <v>0</v>
      </c>
      <c r="R7085" s="38">
        <v>0</v>
      </c>
      <c r="S7085" s="38">
        <v>0</v>
      </c>
      <c r="T7085" s="38">
        <v>0</v>
      </c>
    </row>
    <row r="7086" spans="1:20">
      <c r="A7086" s="38">
        <v>0.71934445284434301</v>
      </c>
      <c r="B7086" s="38">
        <v>1.6793334917951401E-3</v>
      </c>
      <c r="C7086" s="38">
        <v>-6.2025790413732101E-3</v>
      </c>
      <c r="D7086" s="38">
        <v>1.3528321541134001E-4</v>
      </c>
      <c r="E7086" s="38">
        <v>9.2904487667064706E-3</v>
      </c>
      <c r="F7086" s="38">
        <v>0</v>
      </c>
      <c r="G7086" s="38">
        <v>0</v>
      </c>
      <c r="H7086" s="39">
        <v>8.6736173798840293E-18</v>
      </c>
      <c r="I7086" s="38">
        <v>0</v>
      </c>
      <c r="J7086" s="38">
        <v>0</v>
      </c>
      <c r="K7086" s="38">
        <v>0</v>
      </c>
      <c r="L7086" s="38">
        <v>0</v>
      </c>
      <c r="M7086" s="38">
        <v>0</v>
      </c>
      <c r="N7086" s="38">
        <v>0</v>
      </c>
      <c r="O7086" s="38">
        <v>0</v>
      </c>
      <c r="P7086" s="38">
        <v>0</v>
      </c>
      <c r="Q7086" s="38">
        <v>0.20290084806213801</v>
      </c>
      <c r="R7086" s="38">
        <v>1.0344600382157201E-2</v>
      </c>
      <c r="S7086" s="38">
        <v>1.3042911177763001E-4</v>
      </c>
      <c r="T7086" s="38">
        <v>0.12376108502869</v>
      </c>
    </row>
    <row r="7087" spans="1:20">
      <c r="A7087" s="38">
        <v>-7.1177619478752E-4</v>
      </c>
      <c r="B7087" s="38">
        <v>0</v>
      </c>
      <c r="C7087" s="38">
        <v>7.5976872639963995E-4</v>
      </c>
      <c r="D7087" s="38">
        <v>-5.8647575520609995E-4</v>
      </c>
      <c r="E7087" s="38">
        <v>-1.3692374435827E-2</v>
      </c>
      <c r="F7087" s="38">
        <v>-1.8180695743432802E-2</v>
      </c>
      <c r="G7087" s="38">
        <v>-1.1019240442656E-2</v>
      </c>
      <c r="H7087" s="38">
        <v>-1.6510371135659199E-2</v>
      </c>
      <c r="I7087" s="38">
        <v>-3.1270582171186299E-2</v>
      </c>
      <c r="J7087" s="38">
        <v>-3.2309556889059697E-2</v>
      </c>
      <c r="K7087" s="38">
        <v>-3.3388318670576601E-2</v>
      </c>
      <c r="L7087" s="38">
        <v>-2.2911860443067901E-2</v>
      </c>
      <c r="M7087" s="38">
        <v>0</v>
      </c>
      <c r="N7087" s="38">
        <v>0</v>
      </c>
      <c r="O7087" s="38">
        <v>0</v>
      </c>
      <c r="P7087" s="38">
        <v>0</v>
      </c>
      <c r="Q7087" s="38">
        <v>0</v>
      </c>
      <c r="R7087" s="39">
        <v>-2.4581902803157201E-5</v>
      </c>
      <c r="S7087" s="39">
        <v>-1.63883380585992E-5</v>
      </c>
      <c r="T7087" s="39">
        <v>-2.86800616211814E-5</v>
      </c>
    </row>
    <row r="7088" spans="1:20">
      <c r="A7088" s="38">
        <v>0</v>
      </c>
      <c r="B7088" s="38">
        <v>0</v>
      </c>
      <c r="C7088" s="38">
        <v>0</v>
      </c>
      <c r="D7088" s="38">
        <v>0</v>
      </c>
      <c r="E7088" s="38">
        <v>-1.47469423954978E-2</v>
      </c>
      <c r="F7088" s="38">
        <v>-1.1550351270705301E-2</v>
      </c>
      <c r="G7088" s="38">
        <v>5.9845107661980403E-2</v>
      </c>
      <c r="H7088" s="38">
        <v>-1.0150318777647899E-2</v>
      </c>
      <c r="I7088" s="38">
        <v>0</v>
      </c>
      <c r="J7088" s="38">
        <v>-3.8392653619460003E-2</v>
      </c>
      <c r="K7088" s="38">
        <v>1.0971892990179401E-2</v>
      </c>
      <c r="L7088" s="38">
        <v>4.3026060159442603E-2</v>
      </c>
      <c r="M7088" s="38">
        <v>0</v>
      </c>
      <c r="N7088" s="39">
        <v>-7.0256300777060601E-17</v>
      </c>
      <c r="O7088" s="38">
        <v>0</v>
      </c>
      <c r="P7088" s="38">
        <v>0</v>
      </c>
      <c r="Q7088" s="38">
        <v>0</v>
      </c>
      <c r="R7088" s="38">
        <v>0</v>
      </c>
      <c r="S7088" s="38">
        <v>0</v>
      </c>
      <c r="T7088" s="38">
        <v>0</v>
      </c>
    </row>
    <row r="7089" spans="1:20">
      <c r="A7089" s="38">
        <v>0</v>
      </c>
      <c r="B7089" s="38">
        <v>2.3534082910718498E-2</v>
      </c>
      <c r="C7089" s="38">
        <v>8.2961578474071096E-2</v>
      </c>
      <c r="D7089" s="38">
        <v>0</v>
      </c>
      <c r="E7089" s="38">
        <v>-2.4229659358519399E-2</v>
      </c>
      <c r="F7089" s="38">
        <v>-2.4831313629178699E-2</v>
      </c>
      <c r="G7089" s="38">
        <v>-2.7921081985499301E-2</v>
      </c>
      <c r="H7089" s="38">
        <v>-2.5908129235844599E-2</v>
      </c>
      <c r="I7089" s="38">
        <v>-2.5908129235844599E-2</v>
      </c>
      <c r="J7089" s="38">
        <v>-2.64131495149919E-2</v>
      </c>
      <c r="K7089" s="38">
        <v>-2.7110825424433702E-2</v>
      </c>
      <c r="L7089" s="38">
        <v>-9.9494753206373798E-2</v>
      </c>
      <c r="M7089" s="38">
        <v>-9.7027882749464393E-3</v>
      </c>
      <c r="N7089" s="38">
        <v>-1.7120462046204599E-2</v>
      </c>
      <c r="O7089" s="38">
        <v>-1.82581322140608E-2</v>
      </c>
      <c r="P7089" s="38">
        <v>-4.5746045318512202E-2</v>
      </c>
      <c r="Q7089" s="38">
        <v>3.8617919513820702E-2</v>
      </c>
      <c r="R7089" s="38">
        <v>0</v>
      </c>
      <c r="S7089" s="38">
        <v>0</v>
      </c>
      <c r="T7089" s="38">
        <v>0</v>
      </c>
    </row>
    <row r="7090" spans="1:20">
      <c r="A7090" s="38">
        <v>0</v>
      </c>
      <c r="B7090" s="38">
        <v>4.53108535300316E-2</v>
      </c>
      <c r="C7090" s="38">
        <v>-1.0080645161290301E-3</v>
      </c>
      <c r="D7090" s="38">
        <v>0</v>
      </c>
      <c r="E7090" s="38">
        <v>0</v>
      </c>
      <c r="F7090" s="38">
        <v>0</v>
      </c>
      <c r="G7090" s="38">
        <v>0</v>
      </c>
      <c r="H7090" s="38">
        <v>0</v>
      </c>
      <c r="I7090" s="38">
        <v>1.08510638297872</v>
      </c>
      <c r="J7090" s="38">
        <v>-0.22193877551020399</v>
      </c>
      <c r="K7090" s="38">
        <v>-8.1967213114753995E-2</v>
      </c>
      <c r="L7090" s="38">
        <v>0.110714285714285</v>
      </c>
      <c r="M7090" s="38">
        <v>-1.11913155391246E-4</v>
      </c>
      <c r="N7090" s="38">
        <v>2.1989434413779201E-2</v>
      </c>
      <c r="O7090" s="38">
        <v>4.5173527014467502E-3</v>
      </c>
      <c r="P7090" s="38">
        <v>5.8149856241437601E-3</v>
      </c>
      <c r="Q7090" s="38">
        <v>0.142151481888035</v>
      </c>
      <c r="R7090" s="38">
        <v>31.245074483421401</v>
      </c>
      <c r="S7090" s="38">
        <v>-8.4200172871153108E-3</v>
      </c>
      <c r="T7090" s="38">
        <v>1.1802004899529499</v>
      </c>
    </row>
    <row r="7091" spans="1:20">
      <c r="A7091" s="38">
        <v>0</v>
      </c>
      <c r="B7091" s="38">
        <v>0</v>
      </c>
      <c r="C7091" s="38">
        <v>0</v>
      </c>
      <c r="D7091" s="38">
        <v>0</v>
      </c>
      <c r="E7091" s="38">
        <v>-1.5614035087719301E-2</v>
      </c>
      <c r="F7091" s="38">
        <v>6.9506326857957596E-3</v>
      </c>
      <c r="G7091" s="38">
        <v>5.7876106194690198E-2</v>
      </c>
      <c r="H7091" s="38">
        <v>-1.08750209135017E-2</v>
      </c>
      <c r="I7091" s="38">
        <v>-9.4674556213012297E-4</v>
      </c>
      <c r="J7091" s="38">
        <v>1.1608623548922E-2</v>
      </c>
      <c r="K7091" s="38">
        <v>6.0889929742389201E-3</v>
      </c>
      <c r="L7091" s="38">
        <v>-8.7500000000000303E-3</v>
      </c>
      <c r="M7091" s="38">
        <v>3.88381285361218E-3</v>
      </c>
      <c r="N7091" s="38">
        <v>0.29175459364866901</v>
      </c>
      <c r="O7091" s="38">
        <v>1.7232792110767899E-2</v>
      </c>
      <c r="P7091" s="38">
        <v>0.60109674892283504</v>
      </c>
      <c r="Q7091" s="38">
        <v>0</v>
      </c>
      <c r="R7091" s="38">
        <v>0</v>
      </c>
      <c r="S7091" s="38">
        <v>2.1488871834228901E-3</v>
      </c>
      <c r="T7091" s="38">
        <v>-1.5826823913821001E-3</v>
      </c>
    </row>
    <row r="7092" spans="1:20">
      <c r="A7092" s="38">
        <v>-1.1904761904761901E-2</v>
      </c>
      <c r="B7092" s="38">
        <v>-1.20481927710843E-2</v>
      </c>
      <c r="C7092" s="38">
        <v>-1.21951219512195E-2</v>
      </c>
      <c r="D7092" s="38">
        <v>-1.23456790123456E-2</v>
      </c>
      <c r="E7092" s="38">
        <v>0</v>
      </c>
      <c r="F7092" s="38">
        <v>0</v>
      </c>
      <c r="G7092" s="38">
        <v>0</v>
      </c>
      <c r="H7092" s="38">
        <v>0</v>
      </c>
      <c r="I7092" s="38">
        <v>6.7820392890551695E-2</v>
      </c>
      <c r="J7092" s="38">
        <v>0</v>
      </c>
      <c r="K7092" s="38">
        <v>0</v>
      </c>
      <c r="L7092" s="38">
        <v>0</v>
      </c>
      <c r="M7092" s="38">
        <v>0</v>
      </c>
      <c r="N7092" s="38">
        <v>0.70040416765084101</v>
      </c>
      <c r="O7092" s="38">
        <v>-2.2194611864393799E-2</v>
      </c>
      <c r="P7092" s="38">
        <v>0</v>
      </c>
      <c r="Q7092" s="38">
        <v>0</v>
      </c>
      <c r="R7092" s="38">
        <v>0</v>
      </c>
      <c r="S7092" s="38">
        <v>0</v>
      </c>
      <c r="T7092" s="38">
        <v>0</v>
      </c>
    </row>
    <row r="7093" spans="1:20">
      <c r="A7093" s="38">
        <v>-1.4344522963405E-4</v>
      </c>
      <c r="B7093" s="38">
        <v>-2.4091428323945099E-4</v>
      </c>
      <c r="C7093" s="38">
        <v>4.5115978090470202E-2</v>
      </c>
      <c r="D7093" s="38">
        <v>-1.72711571675302E-3</v>
      </c>
      <c r="E7093" s="38">
        <v>0</v>
      </c>
      <c r="F7093" s="38">
        <v>0</v>
      </c>
      <c r="G7093" s="38">
        <v>0</v>
      </c>
      <c r="H7093" s="38">
        <v>0</v>
      </c>
      <c r="I7093" s="38">
        <v>-2.2087507845832801E-3</v>
      </c>
      <c r="J7093" s="38">
        <v>0</v>
      </c>
      <c r="K7093" s="38">
        <v>0</v>
      </c>
      <c r="L7093" s="38">
        <v>0</v>
      </c>
      <c r="M7093" s="38">
        <v>-0.22193877551020399</v>
      </c>
      <c r="N7093" s="38">
        <v>-8.1967213114753995E-2</v>
      </c>
      <c r="O7093" s="38">
        <v>0.110714285714285</v>
      </c>
      <c r="P7093" s="38">
        <v>-9.0032154340835904E-2</v>
      </c>
      <c r="Q7093" s="38">
        <v>0</v>
      </c>
      <c r="R7093" s="38">
        <v>0</v>
      </c>
      <c r="S7093" s="38">
        <v>0</v>
      </c>
      <c r="T7093" s="38">
        <v>0</v>
      </c>
    </row>
    <row r="7094" spans="1:20">
      <c r="A7094" s="38">
        <v>5.1472962263597002E-2</v>
      </c>
      <c r="B7094" s="38">
        <v>-6.6344096026797602E-3</v>
      </c>
      <c r="C7094" s="38">
        <v>3.05553734181363E-2</v>
      </c>
      <c r="D7094" s="38">
        <v>-1.21797144129649E-2</v>
      </c>
      <c r="E7094" s="38">
        <v>-4.7995219877857197E-3</v>
      </c>
      <c r="F7094" s="38">
        <v>-3.4151146667082598E-2</v>
      </c>
      <c r="G7094" s="38">
        <v>0</v>
      </c>
      <c r="H7094" s="39">
        <v>-3.6328799857972697E-5</v>
      </c>
      <c r="I7094" s="38">
        <v>0</v>
      </c>
      <c r="J7094" s="38">
        <v>1.2308998302207099E-2</v>
      </c>
      <c r="K7094" s="38">
        <v>2.0964360587002002E-3</v>
      </c>
      <c r="L7094" s="38">
        <v>0.24728033472803301</v>
      </c>
      <c r="M7094" s="38">
        <v>-1.6988869361452899E-2</v>
      </c>
      <c r="N7094" s="38">
        <v>-1.29121970599921E-2</v>
      </c>
      <c r="O7094" s="38">
        <v>1.9420406520426699E-2</v>
      </c>
      <c r="P7094" s="39">
        <v>9.8706939097763799E-5</v>
      </c>
      <c r="Q7094" s="38">
        <v>0</v>
      </c>
      <c r="R7094" s="38">
        <v>0</v>
      </c>
      <c r="S7094" s="38">
        <v>0</v>
      </c>
      <c r="T7094" s="38">
        <v>0</v>
      </c>
    </row>
    <row r="7095" spans="1:20">
      <c r="A7095" s="38">
        <v>0</v>
      </c>
      <c r="B7095" s="38">
        <v>0</v>
      </c>
      <c r="C7095" s="38">
        <v>0</v>
      </c>
      <c r="D7095" s="38">
        <v>0</v>
      </c>
      <c r="E7095" s="38">
        <v>0</v>
      </c>
      <c r="F7095" s="38">
        <v>0</v>
      </c>
      <c r="G7095" s="38">
        <v>0</v>
      </c>
      <c r="H7095" s="38">
        <v>0</v>
      </c>
      <c r="I7095" s="38">
        <v>-1.3352231876912399E-3</v>
      </c>
      <c r="J7095" s="38">
        <v>-1.5231610992266E-2</v>
      </c>
      <c r="K7095" s="38">
        <v>0</v>
      </c>
      <c r="L7095" s="38">
        <v>6.6004532589737805E-2</v>
      </c>
      <c r="M7095" s="38">
        <v>1.1863412344519999</v>
      </c>
      <c r="N7095" s="38">
        <v>2.5336517818806299</v>
      </c>
      <c r="O7095" s="38">
        <v>3.1941554397849202E-2</v>
      </c>
      <c r="P7095" s="38">
        <v>0.46499955844690999</v>
      </c>
      <c r="Q7095" s="38">
        <v>0</v>
      </c>
      <c r="R7095" s="38">
        <v>0</v>
      </c>
      <c r="S7095" s="38">
        <v>0</v>
      </c>
      <c r="T7095" s="38">
        <v>0</v>
      </c>
    </row>
    <row r="7096" spans="1:20">
      <c r="A7096" s="38">
        <v>0</v>
      </c>
      <c r="B7096" s="39">
        <v>-4.4502792550444999E-5</v>
      </c>
      <c r="C7096" s="38">
        <v>3.92309575201941E-2</v>
      </c>
      <c r="D7096" s="38">
        <v>-1.19480964412658E-2</v>
      </c>
      <c r="E7096" s="38">
        <v>1.0309278350515399E-3</v>
      </c>
      <c r="F7096" s="38">
        <v>6.1791967044284198E-3</v>
      </c>
      <c r="G7096" s="38">
        <v>7.1647901740020401E-3</v>
      </c>
      <c r="H7096" s="38">
        <v>-1.9308943089430802E-2</v>
      </c>
      <c r="I7096" s="38">
        <v>0.370152970473141</v>
      </c>
      <c r="J7096" s="38">
        <v>0</v>
      </c>
      <c r="K7096" s="38">
        <v>0</v>
      </c>
      <c r="L7096" s="38">
        <v>7.9440292279445601E-2</v>
      </c>
      <c r="M7096" s="38">
        <v>1.21348314606741</v>
      </c>
      <c r="N7096" s="38">
        <v>5.0761421319796898E-3</v>
      </c>
      <c r="O7096" s="38">
        <v>-9.1827364554637205E-4</v>
      </c>
      <c r="P7096" s="38">
        <v>-3.21691176470588E-3</v>
      </c>
      <c r="Q7096" s="38">
        <v>0</v>
      </c>
      <c r="R7096" s="38">
        <v>-2.48304117365088E-4</v>
      </c>
      <c r="S7096" s="38">
        <v>0</v>
      </c>
      <c r="T7096" s="38">
        <v>0</v>
      </c>
    </row>
    <row r="7097" spans="1:20">
      <c r="A7097" s="38">
        <v>2.2099447513812101E-4</v>
      </c>
      <c r="B7097" s="38">
        <v>4.4189129474149301E-4</v>
      </c>
      <c r="C7097" s="38">
        <v>6.6254416961130703E-4</v>
      </c>
      <c r="D7097" s="38">
        <v>0</v>
      </c>
      <c r="E7097" s="38">
        <v>0</v>
      </c>
      <c r="F7097" s="38">
        <v>0</v>
      </c>
      <c r="G7097" s="38">
        <v>0</v>
      </c>
      <c r="H7097" s="38">
        <v>0</v>
      </c>
      <c r="I7097" s="38">
        <v>-3.3181818181818298E-2</v>
      </c>
      <c r="J7097" s="38">
        <v>-3.4790785143394301E-2</v>
      </c>
      <c r="K7097" s="38">
        <v>-3.5557720409157299E-2</v>
      </c>
      <c r="L7097" s="38">
        <v>-3.7373737373737399E-2</v>
      </c>
      <c r="M7097" s="38">
        <v>0</v>
      </c>
      <c r="N7097" s="38">
        <v>0</v>
      </c>
      <c r="O7097" s="38">
        <v>1.9765477612198601</v>
      </c>
      <c r="P7097" s="38">
        <v>0</v>
      </c>
      <c r="Q7097" s="38">
        <v>-2.2808267997148898E-2</v>
      </c>
      <c r="R7097" s="38">
        <v>1.0940919037198999E-2</v>
      </c>
      <c r="S7097" s="38">
        <v>-2.4531024531024501E-2</v>
      </c>
      <c r="T7097" s="38">
        <v>0.96597633136094596</v>
      </c>
    </row>
    <row r="7098" spans="1:20">
      <c r="A7098" s="38">
        <v>0</v>
      </c>
      <c r="B7098" s="38">
        <v>0</v>
      </c>
      <c r="C7098" s="38">
        <v>0</v>
      </c>
      <c r="D7098" s="38">
        <v>0</v>
      </c>
      <c r="E7098" s="38">
        <v>0</v>
      </c>
      <c r="F7098" s="38">
        <v>0</v>
      </c>
      <c r="G7098" s="38">
        <v>0</v>
      </c>
      <c r="H7098" s="38">
        <v>0</v>
      </c>
      <c r="I7098" s="38">
        <v>0</v>
      </c>
      <c r="J7098" s="38">
        <v>0</v>
      </c>
      <c r="K7098" s="38">
        <v>0</v>
      </c>
      <c r="L7098" s="38">
        <v>-1</v>
      </c>
      <c r="M7098" s="38">
        <v>-2.8538423944433601E-2</v>
      </c>
      <c r="N7098" s="38">
        <v>-2.08396853466675E-2</v>
      </c>
      <c r="O7098" s="38">
        <v>-1.7515452521446699E-2</v>
      </c>
      <c r="P7098" s="38">
        <v>-1.7811866125760599E-2</v>
      </c>
      <c r="Q7098" s="38">
        <v>6.3663907998518496E-2</v>
      </c>
      <c r="R7098" s="38">
        <v>0</v>
      </c>
      <c r="S7098" s="38">
        <v>0</v>
      </c>
      <c r="T7098" s="38">
        <v>0</v>
      </c>
    </row>
    <row r="7099" spans="1:20">
      <c r="A7099" s="38">
        <v>0.101222762772838</v>
      </c>
      <c r="B7099" s="38">
        <v>-2.0320077184133201E-2</v>
      </c>
      <c r="C7099" s="38">
        <v>0.63974844071252102</v>
      </c>
      <c r="D7099" s="38">
        <v>-1.7659392879344999E-2</v>
      </c>
      <c r="E7099" s="38">
        <v>2.43811995921016E-2</v>
      </c>
      <c r="F7099" s="38">
        <v>3.7104072398189999E-3</v>
      </c>
      <c r="G7099" s="38">
        <v>9.1064827337480805E-3</v>
      </c>
      <c r="H7099" s="38">
        <v>7.4160114367405197E-3</v>
      </c>
      <c r="I7099" s="38">
        <v>-1.7137993732832799E-2</v>
      </c>
      <c r="J7099" s="38">
        <v>3.7055363749843302E-3</v>
      </c>
      <c r="K7099" s="38">
        <v>1.3333258637208E-3</v>
      </c>
      <c r="L7099" s="38">
        <v>8.9404103189567596E-3</v>
      </c>
      <c r="M7099" s="38">
        <v>0</v>
      </c>
      <c r="N7099" s="38">
        <v>0</v>
      </c>
      <c r="O7099" s="38">
        <v>0</v>
      </c>
      <c r="P7099" s="38">
        <v>0</v>
      </c>
      <c r="Q7099" s="38">
        <v>0</v>
      </c>
      <c r="R7099" s="38">
        <v>0</v>
      </c>
      <c r="S7099" s="38">
        <v>0</v>
      </c>
      <c r="T7099" s="38">
        <v>0</v>
      </c>
    </row>
    <row r="7100" spans="1:20">
      <c r="A7100" s="38">
        <v>0</v>
      </c>
      <c r="B7100" s="38">
        <v>0</v>
      </c>
      <c r="C7100" s="38">
        <v>0</v>
      </c>
      <c r="D7100" s="38">
        <v>0</v>
      </c>
      <c r="E7100" s="38">
        <v>9.0615183123514999E-3</v>
      </c>
      <c r="F7100" s="38">
        <v>4.5192874401653798E-4</v>
      </c>
      <c r="G7100" s="38">
        <v>4.0274066544532201E-4</v>
      </c>
      <c r="H7100" s="38">
        <v>-1.90366479738312E-3</v>
      </c>
      <c r="I7100" s="38">
        <v>-2.2911860443067901E-2</v>
      </c>
      <c r="J7100" s="38">
        <v>-4.5636845850313801E-2</v>
      </c>
      <c r="K7100" s="38">
        <v>-3.7482631240044598E-2</v>
      </c>
      <c r="L7100" s="38">
        <v>-3.8942290764409603E-2</v>
      </c>
      <c r="M7100" s="38">
        <v>8.2994425551309398E-2</v>
      </c>
      <c r="N7100" s="38">
        <v>2.4319971512045402E-3</v>
      </c>
      <c r="O7100" s="38">
        <v>-2.1939827952994501E-3</v>
      </c>
      <c r="P7100" s="38">
        <v>0</v>
      </c>
      <c r="Q7100" s="38">
        <v>0</v>
      </c>
      <c r="R7100" s="38">
        <v>0</v>
      </c>
      <c r="S7100" s="38">
        <v>0</v>
      </c>
      <c r="T7100" s="38">
        <v>0</v>
      </c>
    </row>
    <row r="7101" spans="1:20">
      <c r="A7101" s="38">
        <v>4.20873551932472</v>
      </c>
      <c r="B7101" s="38">
        <v>3.5162342696781002E-3</v>
      </c>
      <c r="C7101" s="38">
        <v>1.0149685132530199E-3</v>
      </c>
      <c r="D7101" s="38">
        <v>0</v>
      </c>
      <c r="E7101" s="38">
        <v>0</v>
      </c>
      <c r="F7101" s="38">
        <v>0</v>
      </c>
      <c r="G7101" s="38">
        <v>0</v>
      </c>
      <c r="H7101" s="38">
        <v>0</v>
      </c>
      <c r="I7101" s="38">
        <v>5.8313114593017502E-2</v>
      </c>
      <c r="J7101" s="38">
        <v>1.92832350126399E-3</v>
      </c>
      <c r="K7101" s="39">
        <v>9.2666514598779994E-5</v>
      </c>
      <c r="L7101" s="38">
        <v>0</v>
      </c>
      <c r="M7101" s="38">
        <v>0</v>
      </c>
      <c r="N7101" s="38">
        <v>0</v>
      </c>
      <c r="O7101" s="38">
        <v>0</v>
      </c>
      <c r="P7101" s="38">
        <v>0</v>
      </c>
      <c r="Q7101" s="38">
        <v>3.04652447146037E-3</v>
      </c>
      <c r="R7101" s="39">
        <v>-9.9781103160193901E-5</v>
      </c>
      <c r="S7101" s="38">
        <v>-4.58384510333393E-4</v>
      </c>
      <c r="T7101" s="39">
        <v>-5.3028083607742299E-5</v>
      </c>
    </row>
    <row r="7102" spans="1:20">
      <c r="A7102" s="38">
        <v>0</v>
      </c>
      <c r="B7102" s="38">
        <v>0</v>
      </c>
      <c r="C7102" s="38">
        <v>1.6014735217131398E-2</v>
      </c>
      <c r="D7102" s="38">
        <v>0</v>
      </c>
      <c r="E7102" s="38">
        <v>0</v>
      </c>
      <c r="F7102" s="38">
        <v>0</v>
      </c>
      <c r="G7102" s="38">
        <v>-1.1160234905542E-3</v>
      </c>
      <c r="H7102" s="38">
        <v>0</v>
      </c>
      <c r="I7102" s="38">
        <v>0</v>
      </c>
      <c r="J7102" s="38">
        <v>0</v>
      </c>
      <c r="K7102" s="38">
        <v>6.0313951061979898E-4</v>
      </c>
      <c r="L7102" s="38">
        <v>0</v>
      </c>
      <c r="M7102" s="38">
        <v>0</v>
      </c>
      <c r="N7102" s="38">
        <v>0</v>
      </c>
      <c r="O7102" s="38">
        <v>0</v>
      </c>
      <c r="P7102" s="38">
        <v>0</v>
      </c>
      <c r="Q7102" s="38">
        <v>0</v>
      </c>
      <c r="R7102" s="38">
        <v>0</v>
      </c>
      <c r="S7102" s="38">
        <v>-3.0919889843396699E-2</v>
      </c>
      <c r="T7102" s="38">
        <v>-3.19170369113638E-2</v>
      </c>
    </row>
    <row r="7103" spans="1:20">
      <c r="A7103" s="38">
        <v>0</v>
      </c>
      <c r="B7103" s="38">
        <v>-7.78210116731517E-3</v>
      </c>
      <c r="C7103" s="38">
        <v>0</v>
      </c>
      <c r="D7103" s="38">
        <v>0</v>
      </c>
      <c r="E7103" s="38">
        <v>0</v>
      </c>
      <c r="F7103" s="38">
        <v>0</v>
      </c>
      <c r="G7103" s="38">
        <v>0</v>
      </c>
      <c r="H7103" s="38">
        <v>0</v>
      </c>
      <c r="I7103" s="38">
        <v>1.69385385602242E-2</v>
      </c>
      <c r="J7103" s="38">
        <v>5.9715403178829396E-3</v>
      </c>
      <c r="K7103" s="38">
        <v>0.35937515510275603</v>
      </c>
      <c r="L7103" s="38">
        <v>-1</v>
      </c>
      <c r="M7103" s="38">
        <v>0</v>
      </c>
      <c r="N7103" s="38">
        <v>0</v>
      </c>
      <c r="O7103" s="38">
        <v>0</v>
      </c>
      <c r="P7103" s="38">
        <v>0</v>
      </c>
      <c r="Q7103" s="38">
        <v>0</v>
      </c>
      <c r="R7103" s="38">
        <v>0</v>
      </c>
      <c r="S7103" s="38">
        <v>0</v>
      </c>
      <c r="T7103" s="38">
        <v>0</v>
      </c>
    </row>
    <row r="7104" spans="1:20">
      <c r="A7104" s="38">
        <v>0</v>
      </c>
      <c r="B7104" s="38">
        <v>0</v>
      </c>
      <c r="C7104" s="38">
        <v>0</v>
      </c>
      <c r="D7104" s="38">
        <v>0</v>
      </c>
      <c r="E7104" s="38">
        <v>0</v>
      </c>
      <c r="F7104" s="38">
        <v>0</v>
      </c>
      <c r="G7104" s="38">
        <v>0</v>
      </c>
      <c r="H7104" s="38">
        <v>0</v>
      </c>
      <c r="I7104" s="38">
        <v>-8.2474226804123502E-2</v>
      </c>
      <c r="J7104" s="38">
        <v>-0.19101123595505601</v>
      </c>
      <c r="K7104" s="38">
        <v>46.6666666666666</v>
      </c>
      <c r="L7104" s="38">
        <v>-1.92307692307691E-2</v>
      </c>
      <c r="M7104" s="38">
        <v>1.84718723761544E-2</v>
      </c>
      <c r="N7104" s="38">
        <v>7.2547403132728699E-2</v>
      </c>
      <c r="O7104" s="38">
        <v>5.2267486548808598E-2</v>
      </c>
      <c r="P7104" s="38">
        <v>-2.92184075967859E-2</v>
      </c>
      <c r="Q7104" s="38">
        <v>0</v>
      </c>
      <c r="R7104" s="38">
        <v>0</v>
      </c>
      <c r="S7104" s="38">
        <v>0</v>
      </c>
      <c r="T7104" s="38">
        <v>0</v>
      </c>
    </row>
    <row r="7105" spans="1:20">
      <c r="A7105" s="38">
        <v>0</v>
      </c>
      <c r="B7105" s="38">
        <v>0</v>
      </c>
      <c r="C7105" s="38">
        <v>0</v>
      </c>
      <c r="D7105" s="38">
        <v>1.0801492106673201</v>
      </c>
      <c r="E7105" s="38">
        <v>0</v>
      </c>
      <c r="F7105" s="38">
        <v>-3.49650349650349E-4</v>
      </c>
      <c r="G7105" s="38">
        <v>3.4977264777894299E-4</v>
      </c>
      <c r="H7105" s="38">
        <v>0</v>
      </c>
      <c r="I7105" s="38">
        <v>6.8327974276527299E-3</v>
      </c>
      <c r="J7105" s="38">
        <v>0.114570858283433</v>
      </c>
      <c r="K7105" s="38">
        <v>0.121418338108882</v>
      </c>
      <c r="L7105" s="38">
        <v>-4.9185563717662001E-2</v>
      </c>
      <c r="M7105" s="38">
        <v>-3.2062292453910297E-2</v>
      </c>
      <c r="N7105" s="38">
        <v>-0.32367206908789697</v>
      </c>
      <c r="O7105" s="38">
        <v>-4.1805142557285402E-2</v>
      </c>
      <c r="P7105" s="38">
        <v>-4.3446513326031298E-2</v>
      </c>
      <c r="Q7105" s="38">
        <v>0</v>
      </c>
      <c r="R7105" s="38">
        <v>0</v>
      </c>
      <c r="S7105" s="38">
        <v>-5.35113647946183E-2</v>
      </c>
      <c r="T7105" s="38">
        <v>0</v>
      </c>
    </row>
    <row r="7106" spans="1:20">
      <c r="A7106" s="38">
        <v>3.9229671897290999E-3</v>
      </c>
      <c r="B7106" s="38">
        <v>0</v>
      </c>
      <c r="C7106" s="38">
        <v>1.42603400152245E-2</v>
      </c>
      <c r="D7106" s="38">
        <v>3.7359484972813699E-3</v>
      </c>
      <c r="E7106" s="38">
        <v>0</v>
      </c>
      <c r="F7106" s="38">
        <v>0</v>
      </c>
      <c r="G7106" s="38">
        <v>0</v>
      </c>
      <c r="H7106" s="38">
        <v>0</v>
      </c>
      <c r="I7106" s="38">
        <v>0</v>
      </c>
      <c r="J7106" s="38">
        <v>0</v>
      </c>
      <c r="K7106" s="38">
        <v>0</v>
      </c>
      <c r="L7106" s="38">
        <v>0</v>
      </c>
      <c r="M7106" s="38">
        <v>0</v>
      </c>
      <c r="N7106" s="38">
        <v>0</v>
      </c>
      <c r="O7106" s="38">
        <v>0</v>
      </c>
      <c r="P7106" s="38">
        <v>0</v>
      </c>
      <c r="Q7106" s="38">
        <v>-6.7174177360273299E-2</v>
      </c>
      <c r="R7106" s="38">
        <v>3.0044913783799601E-2</v>
      </c>
      <c r="S7106" s="38">
        <v>-2.52917660713134E-2</v>
      </c>
      <c r="T7106" s="38">
        <v>0</v>
      </c>
    </row>
    <row r="7107" spans="1:20">
      <c r="A7107" s="38">
        <v>2.3606329991803698</v>
      </c>
      <c r="B7107" s="38">
        <v>0.38183591917903298</v>
      </c>
      <c r="C7107" s="38">
        <v>5.9044748560877401E-2</v>
      </c>
      <c r="D7107" s="38">
        <v>0.17795013140183299</v>
      </c>
      <c r="E7107" s="38">
        <v>-3.2917440934430497E-2</v>
      </c>
      <c r="F7107" s="38">
        <v>8.2349711776008704E-3</v>
      </c>
      <c r="G7107" s="38">
        <v>2.20528178600598E-2</v>
      </c>
      <c r="H7107" s="38">
        <v>0.12173681406499701</v>
      </c>
      <c r="I7107" s="38">
        <v>0</v>
      </c>
      <c r="J7107" s="38">
        <v>0</v>
      </c>
      <c r="K7107" s="38">
        <v>0</v>
      </c>
      <c r="L7107" s="38">
        <v>0</v>
      </c>
      <c r="M7107" s="38">
        <v>0</v>
      </c>
      <c r="N7107" s="38">
        <v>0</v>
      </c>
      <c r="O7107" s="38">
        <v>0</v>
      </c>
      <c r="P7107" s="38">
        <v>0</v>
      </c>
      <c r="Q7107" s="38">
        <v>-1.5026573559903399E-2</v>
      </c>
      <c r="R7107" s="38">
        <v>2.13774997882814E-2</v>
      </c>
      <c r="S7107" s="38">
        <v>-4.4572633374395799E-2</v>
      </c>
      <c r="T7107" s="38">
        <v>0.12233917258650299</v>
      </c>
    </row>
    <row r="7108" spans="1:20">
      <c r="A7108" s="38">
        <v>0.15381669300852799</v>
      </c>
      <c r="B7108" s="38">
        <v>1.4461721630559001E-3</v>
      </c>
      <c r="C7108" s="38">
        <v>0</v>
      </c>
      <c r="D7108" s="38">
        <v>0</v>
      </c>
      <c r="E7108" s="38">
        <v>0</v>
      </c>
      <c r="F7108" s="38">
        <v>0</v>
      </c>
      <c r="G7108" s="38">
        <v>0</v>
      </c>
      <c r="H7108" s="38">
        <v>0</v>
      </c>
      <c r="I7108" s="38">
        <v>-1.6497461928934001E-2</v>
      </c>
      <c r="J7108" s="38">
        <v>-2.3225806451612901E-2</v>
      </c>
      <c r="K7108" s="38">
        <v>0.37252311756935202</v>
      </c>
      <c r="L7108" s="38">
        <v>6.8334937439845894E-2</v>
      </c>
      <c r="M7108" s="38">
        <v>0</v>
      </c>
      <c r="N7108" s="38">
        <v>0</v>
      </c>
      <c r="O7108" s="38">
        <v>0</v>
      </c>
      <c r="P7108" s="38">
        <v>0</v>
      </c>
      <c r="Q7108" s="38">
        <v>1.18297051529346</v>
      </c>
      <c r="R7108" s="38">
        <v>0</v>
      </c>
      <c r="S7108" s="38">
        <v>-0.54190860893713699</v>
      </c>
      <c r="T7108" s="38">
        <v>0</v>
      </c>
    </row>
    <row r="7109" spans="1:20">
      <c r="A7109" s="38">
        <v>0</v>
      </c>
      <c r="B7109" s="38">
        <v>0</v>
      </c>
      <c r="C7109" s="38">
        <v>0</v>
      </c>
      <c r="D7109" s="38">
        <v>0</v>
      </c>
      <c r="E7109" s="38">
        <v>-3.6200915078686202E-3</v>
      </c>
      <c r="F7109" s="38">
        <v>1.6298127870010499</v>
      </c>
      <c r="G7109" s="38">
        <v>0.48116665067638797</v>
      </c>
      <c r="H7109" s="38">
        <v>4.0445129613555897E-2</v>
      </c>
      <c r="I7109" s="38">
        <v>-1.8765246762994799E-2</v>
      </c>
      <c r="J7109" s="38">
        <v>-2.1036527060623499E-2</v>
      </c>
      <c r="K7109" s="38">
        <v>-2.0511818714592699E-2</v>
      </c>
      <c r="L7109" s="38">
        <v>-2.0941364180295002E-2</v>
      </c>
      <c r="M7109" s="38">
        <v>-1.9808306709265099E-2</v>
      </c>
      <c r="N7109" s="38">
        <v>0.93725554106910003</v>
      </c>
      <c r="O7109" s="38">
        <v>-2.4144022882140199E-2</v>
      </c>
      <c r="P7109" s="38">
        <v>-8.6896551724137794E-2</v>
      </c>
      <c r="Q7109" s="38">
        <v>0.87957932604067202</v>
      </c>
      <c r="R7109" s="38">
        <v>0</v>
      </c>
      <c r="S7109" s="38">
        <v>0</v>
      </c>
      <c r="T7109" s="38">
        <v>0</v>
      </c>
    </row>
    <row r="7110" spans="1:20">
      <c r="A7110" s="38">
        <v>-4.0788238974039104E-3</v>
      </c>
      <c r="B7110" s="38">
        <v>0</v>
      </c>
      <c r="C7110" s="38">
        <v>0</v>
      </c>
      <c r="D7110" s="38">
        <v>0</v>
      </c>
      <c r="E7110" s="38">
        <v>1.03058510638297E-2</v>
      </c>
      <c r="F7110" s="38">
        <v>-1.6452780519907799E-4</v>
      </c>
      <c r="G7110" s="38">
        <v>5.7758762547309501E-2</v>
      </c>
      <c r="H7110" s="38">
        <v>4.5115121344119401E-2</v>
      </c>
      <c r="I7110" s="38">
        <v>0.163559238806082</v>
      </c>
      <c r="J7110" s="38">
        <v>5.4911164999691398E-2</v>
      </c>
      <c r="K7110" s="38">
        <v>-3.1234805728739901E-3</v>
      </c>
      <c r="L7110" s="38">
        <v>-8.7669744368605498E-4</v>
      </c>
      <c r="M7110" s="38">
        <v>1.81543116490166E-3</v>
      </c>
      <c r="N7110" s="38">
        <v>4.2283298097251596E-3</v>
      </c>
      <c r="O7110" s="38">
        <v>-2.5563909774436E-3</v>
      </c>
      <c r="P7110" s="38">
        <v>-4.97512437810945E-3</v>
      </c>
      <c r="Q7110" s="38">
        <v>1.4437334673957599E-3</v>
      </c>
      <c r="R7110" s="38">
        <v>-6.1931865843768896E-3</v>
      </c>
      <c r="S7110" s="38">
        <v>8.1823208215690505E-3</v>
      </c>
      <c r="T7110" s="38">
        <v>6.9379543094496399E-2</v>
      </c>
    </row>
    <row r="7111" spans="1:20">
      <c r="A7111" s="38">
        <v>0</v>
      </c>
      <c r="B7111" s="38">
        <v>0</v>
      </c>
      <c r="C7111" s="38">
        <v>6.7939040022788694E-2</v>
      </c>
      <c r="D7111" s="38">
        <v>0</v>
      </c>
      <c r="E7111" s="38">
        <v>0</v>
      </c>
      <c r="F7111" s="38">
        <v>5.9516461812474601E-2</v>
      </c>
      <c r="G7111" s="38">
        <v>0</v>
      </c>
      <c r="H7111" s="38">
        <v>0</v>
      </c>
      <c r="I7111" s="38">
        <v>-1.7910500461223999E-2</v>
      </c>
      <c r="J7111" s="38">
        <v>0.75819390327756098</v>
      </c>
      <c r="K7111" s="38">
        <v>-2.1650167041135301E-2</v>
      </c>
      <c r="L7111" s="38">
        <v>-5.24649184456734E-2</v>
      </c>
      <c r="M7111" s="38">
        <v>-1.22442403737715E-2</v>
      </c>
      <c r="N7111" s="38">
        <v>-1.1498939814059601E-2</v>
      </c>
      <c r="O7111" s="38">
        <v>-1.32002310040425E-2</v>
      </c>
      <c r="P7111" s="38">
        <v>-1.32095978597107E-2</v>
      </c>
      <c r="Q7111" s="38">
        <v>8.3320355084878592E-3</v>
      </c>
      <c r="R7111" s="38">
        <v>8.5180322804849606E-2</v>
      </c>
      <c r="S7111" s="38">
        <v>-2.1562766865926401E-2</v>
      </c>
      <c r="T7111" s="38">
        <v>-2.1747036148083501E-2</v>
      </c>
    </row>
    <row r="7112" spans="1:20">
      <c r="A7112" s="38">
        <v>-4.0974101275609402E-3</v>
      </c>
      <c r="B7112" s="38">
        <v>-2.8489365005433798E-2</v>
      </c>
      <c r="C7112" s="38">
        <v>-2.9324810227726799E-2</v>
      </c>
      <c r="D7112" s="38">
        <v>-3.0128416200197499E-2</v>
      </c>
      <c r="E7112" s="38">
        <v>0.173663734867054</v>
      </c>
      <c r="F7112" s="38">
        <v>0</v>
      </c>
      <c r="G7112" s="38">
        <v>-5.74446569075204E-4</v>
      </c>
      <c r="H7112" s="38">
        <v>0.14897416577699499</v>
      </c>
      <c r="I7112" s="38">
        <v>0</v>
      </c>
      <c r="J7112" s="38">
        <v>0</v>
      </c>
      <c r="K7112" s="38">
        <v>5.0441361916771701E-3</v>
      </c>
      <c r="L7112" s="38">
        <v>0</v>
      </c>
      <c r="M7112" s="38">
        <v>-2.99175349996796E-3</v>
      </c>
      <c r="N7112" s="38">
        <v>0</v>
      </c>
      <c r="O7112" s="38">
        <v>0</v>
      </c>
      <c r="P7112" s="38">
        <v>0</v>
      </c>
      <c r="Q7112" s="38">
        <v>6.3515878969742395E-2</v>
      </c>
      <c r="R7112" s="38">
        <v>1.5988713849047698E-2</v>
      </c>
      <c r="S7112" s="38">
        <v>2.8928488775746299E-2</v>
      </c>
      <c r="T7112" s="38">
        <v>-1.8893387314439899E-2</v>
      </c>
    </row>
    <row r="7113" spans="1:20">
      <c r="A7113" s="38">
        <v>-8.8705058860961208E-3</v>
      </c>
      <c r="B7113" s="38">
        <v>-1.54600785844527E-2</v>
      </c>
      <c r="C7113" s="38">
        <v>0</v>
      </c>
      <c r="D7113" s="38">
        <v>0</v>
      </c>
      <c r="E7113" s="38">
        <v>-7.4940047961630604E-2</v>
      </c>
      <c r="F7113" s="38">
        <v>-8.1659105638366994E-2</v>
      </c>
      <c r="G7113" s="38">
        <v>0.150317572335921</v>
      </c>
      <c r="H7113" s="38">
        <v>-0.1</v>
      </c>
      <c r="I7113" s="38">
        <v>4.2939481268011503E-2</v>
      </c>
      <c r="J7113" s="38">
        <v>5.2500690798563104E-3</v>
      </c>
      <c r="K7113" s="38">
        <v>-5.4975261132490295E-4</v>
      </c>
      <c r="L7113" s="38">
        <v>-5.99559955995599E-2</v>
      </c>
      <c r="M7113" s="38">
        <v>4.0654520217224301E-2</v>
      </c>
      <c r="N7113" s="38">
        <v>0.14520526394090999</v>
      </c>
      <c r="O7113" s="38">
        <v>1.17938849987954E-2</v>
      </c>
      <c r="P7113" s="38">
        <v>1.5846716847362701E-2</v>
      </c>
      <c r="Q7113" s="38">
        <v>-1.76949988877426E-3</v>
      </c>
      <c r="R7113" s="38">
        <v>0</v>
      </c>
      <c r="S7113" s="38">
        <v>0</v>
      </c>
      <c r="T7113" s="38">
        <v>0</v>
      </c>
    </row>
    <row r="7114" spans="1:20">
      <c r="A7114" s="38">
        <v>0</v>
      </c>
      <c r="B7114" s="38">
        <v>0</v>
      </c>
      <c r="C7114" s="38">
        <v>0</v>
      </c>
      <c r="D7114" s="38">
        <v>0</v>
      </c>
      <c r="E7114" s="38">
        <v>-9.5347063310449991E-3</v>
      </c>
      <c r="F7114" s="38">
        <v>-1.9252984212557301E-4</v>
      </c>
      <c r="G7114" s="38">
        <v>7.3175428461391603E-3</v>
      </c>
      <c r="H7114" s="38">
        <v>6.4997132479448997E-3</v>
      </c>
      <c r="I7114" s="38">
        <v>5.4383542425068699E-3</v>
      </c>
      <c r="J7114" s="38">
        <v>1.11235757012708E-2</v>
      </c>
      <c r="K7114" s="38">
        <v>3.5336777356606199</v>
      </c>
      <c r="L7114" s="38">
        <v>-1.88845272239444E-4</v>
      </c>
      <c r="M7114" s="38">
        <v>0</v>
      </c>
      <c r="N7114" s="38">
        <v>1.2045977011494201E-2</v>
      </c>
      <c r="O7114" s="38">
        <v>0</v>
      </c>
      <c r="P7114" s="38">
        <v>0</v>
      </c>
      <c r="Q7114" s="38">
        <v>8.8902848889730202E-3</v>
      </c>
      <c r="R7114" s="38">
        <v>-1.90478462003773E-3</v>
      </c>
      <c r="S7114" s="38">
        <v>7.7679064658238497E-3</v>
      </c>
      <c r="T7114" s="38">
        <v>2.4396635165382299</v>
      </c>
    </row>
    <row r="7115" spans="1:20">
      <c r="A7115" s="38">
        <v>0</v>
      </c>
      <c r="B7115" s="38">
        <v>1.49597408887274</v>
      </c>
      <c r="C7115" s="38">
        <v>6.0597240581960797E-3</v>
      </c>
      <c r="D7115" s="38">
        <v>0</v>
      </c>
      <c r="E7115" s="38">
        <v>-6.3251106894370598E-4</v>
      </c>
      <c r="F7115" s="38">
        <v>0</v>
      </c>
      <c r="G7115" s="38">
        <v>0</v>
      </c>
      <c r="H7115" s="38">
        <v>6.9620253164556899E-3</v>
      </c>
      <c r="I7115" s="38">
        <v>1.02337172122511E-2</v>
      </c>
      <c r="J7115" s="38">
        <v>2.8549144795313099E-2</v>
      </c>
      <c r="K7115" s="38">
        <v>0</v>
      </c>
      <c r="L7115" s="38">
        <v>0</v>
      </c>
      <c r="M7115" s="38">
        <v>0</v>
      </c>
      <c r="N7115" s="38">
        <v>0</v>
      </c>
      <c r="O7115" s="38">
        <v>0</v>
      </c>
      <c r="P7115" s="38">
        <v>0</v>
      </c>
      <c r="Q7115" s="38">
        <v>0</v>
      </c>
      <c r="R7115" s="38">
        <v>0</v>
      </c>
      <c r="S7115" s="38">
        <v>0</v>
      </c>
      <c r="T7115" s="38">
        <v>0</v>
      </c>
    </row>
    <row r="7116" spans="1:20">
      <c r="A7116" s="38">
        <v>0</v>
      </c>
      <c r="B7116" s="38">
        <v>1.4179884561196E-2</v>
      </c>
      <c r="C7116" s="38">
        <v>0</v>
      </c>
      <c r="D7116" s="39">
        <v>-9.5227425498414499E-5</v>
      </c>
      <c r="E7116" s="38">
        <v>0</v>
      </c>
      <c r="F7116" s="38">
        <v>0</v>
      </c>
      <c r="G7116" s="38">
        <v>0</v>
      </c>
      <c r="H7116" s="38">
        <v>0</v>
      </c>
      <c r="I7116" s="38">
        <v>0</v>
      </c>
      <c r="J7116" s="38">
        <v>0</v>
      </c>
      <c r="K7116" s="38">
        <v>0</v>
      </c>
      <c r="L7116" s="38">
        <v>0</v>
      </c>
      <c r="M7116" s="38">
        <v>-8.8392535012627504E-2</v>
      </c>
      <c r="N7116" s="38">
        <v>-1.26825933654745E-2</v>
      </c>
      <c r="O7116" s="38">
        <v>3.9055809631397598E-2</v>
      </c>
      <c r="P7116" s="38">
        <v>0.23268129729161</v>
      </c>
      <c r="Q7116" s="38">
        <v>-3.00842114045323E-2</v>
      </c>
      <c r="R7116" s="38">
        <v>0.73660070821795198</v>
      </c>
      <c r="S7116" s="38">
        <v>-1.5062995326153201E-2</v>
      </c>
      <c r="T7116" s="38">
        <v>-1.35396518375241E-2</v>
      </c>
    </row>
    <row r="7117" spans="1:20">
      <c r="A7117" s="38">
        <v>2.3525815939614999E-2</v>
      </c>
      <c r="B7117" s="38">
        <v>-7.3226782306124597E-3</v>
      </c>
      <c r="C7117" s="38">
        <v>1.0379843136228999</v>
      </c>
      <c r="D7117" s="38">
        <v>-3.00842114045323E-2</v>
      </c>
      <c r="E7117" s="38">
        <v>-1.0479434110558399E-3</v>
      </c>
      <c r="F7117" s="38">
        <v>7.2850190867495895E-4</v>
      </c>
      <c r="G7117" s="38">
        <v>0</v>
      </c>
      <c r="H7117" s="38">
        <v>0</v>
      </c>
      <c r="I7117" s="38">
        <v>0</v>
      </c>
      <c r="J7117" s="38">
        <v>0</v>
      </c>
      <c r="K7117" s="38">
        <v>0</v>
      </c>
      <c r="L7117" s="38">
        <v>0</v>
      </c>
      <c r="M7117" s="38">
        <v>0</v>
      </c>
      <c r="N7117" s="38">
        <v>0</v>
      </c>
      <c r="O7117" s="38">
        <v>1.1383868357162199E-2</v>
      </c>
      <c r="P7117" s="38">
        <v>2.6672356769444098E-3</v>
      </c>
      <c r="Q7117" s="38">
        <v>0</v>
      </c>
      <c r="R7117" s="38">
        <v>0</v>
      </c>
      <c r="S7117" s="38">
        <v>0</v>
      </c>
      <c r="T7117" s="38">
        <v>0</v>
      </c>
    </row>
    <row r="7118" spans="1:20">
      <c r="A7118" s="38">
        <v>-9.0442126492926104E-3</v>
      </c>
      <c r="B7118" s="38">
        <v>1.6854289893786199E-2</v>
      </c>
      <c r="C7118" s="38">
        <v>5.16012009006774E-4</v>
      </c>
      <c r="D7118" s="38">
        <v>0</v>
      </c>
      <c r="E7118" s="38">
        <v>-1.32042580022996E-2</v>
      </c>
      <c r="F7118" s="38">
        <v>1.33433565119338E-2</v>
      </c>
      <c r="G7118" s="38">
        <v>-7.5296735905044498E-3</v>
      </c>
      <c r="H7118" s="38">
        <v>3.07956796352356E-2</v>
      </c>
      <c r="I7118" s="38">
        <v>2.2663387804393699E-4</v>
      </c>
      <c r="J7118" s="38">
        <v>2.4552076781042E-3</v>
      </c>
      <c r="K7118" s="38">
        <v>3.8421315413056802E-2</v>
      </c>
      <c r="L7118" s="38">
        <v>7.5825257542728904E-3</v>
      </c>
      <c r="M7118" s="38">
        <v>2.0806575905471199E-2</v>
      </c>
      <c r="N7118" s="38">
        <v>2.7428283844992501E-2</v>
      </c>
      <c r="O7118" s="38">
        <v>1.0286554004408401E-2</v>
      </c>
      <c r="P7118" s="38">
        <v>2.4242424242424201E-2</v>
      </c>
      <c r="Q7118" s="38">
        <v>0</v>
      </c>
      <c r="R7118" s="38">
        <v>0</v>
      </c>
      <c r="S7118" s="38">
        <v>0</v>
      </c>
      <c r="T7118" s="38">
        <v>0</v>
      </c>
    </row>
    <row r="7119" spans="1:20">
      <c r="A7119" s="38">
        <v>0</v>
      </c>
      <c r="B7119" s="38">
        <v>-1.5124555160142199E-2</v>
      </c>
      <c r="C7119" s="38">
        <v>-1.5356820234868999E-2</v>
      </c>
      <c r="D7119" s="38">
        <v>-1.55198776758409E-2</v>
      </c>
      <c r="E7119" s="38">
        <v>0</v>
      </c>
      <c r="F7119" s="38">
        <v>0</v>
      </c>
      <c r="G7119" s="38">
        <v>5.6173562058526701E-2</v>
      </c>
      <c r="H7119" s="38">
        <v>0</v>
      </c>
      <c r="I7119" s="38">
        <v>1.7160024741539302E-2</v>
      </c>
      <c r="J7119" s="38">
        <v>0</v>
      </c>
      <c r="K7119" s="38">
        <v>0</v>
      </c>
      <c r="L7119" s="38">
        <v>0</v>
      </c>
      <c r="M7119" s="38">
        <v>0</v>
      </c>
      <c r="N7119" s="38">
        <v>0</v>
      </c>
      <c r="O7119" s="38">
        <v>0</v>
      </c>
      <c r="P7119" s="38">
        <v>0</v>
      </c>
      <c r="Q7119" s="38">
        <v>1.1312298754024901</v>
      </c>
      <c r="R7119" s="38">
        <v>-6.02281031637207E-3</v>
      </c>
      <c r="S7119" s="38">
        <v>-4.8738780787005301E-4</v>
      </c>
      <c r="T7119" s="38">
        <v>5.2151130836524404E-3</v>
      </c>
    </row>
    <row r="7120" spans="1:20">
      <c r="A7120" s="38">
        <v>1.8590575010808401E-2</v>
      </c>
      <c r="B7120" s="38">
        <v>0</v>
      </c>
      <c r="C7120" s="38">
        <v>1.2308998302207099E-2</v>
      </c>
      <c r="D7120" s="38">
        <v>2.0964360587002002E-3</v>
      </c>
      <c r="E7120" s="38">
        <v>0</v>
      </c>
      <c r="F7120" s="38">
        <v>0</v>
      </c>
      <c r="G7120" s="38">
        <v>0</v>
      </c>
      <c r="H7120" s="38">
        <v>0</v>
      </c>
      <c r="I7120" s="38">
        <v>5.2649933166366901E-4</v>
      </c>
      <c r="J7120" s="38">
        <v>3.7402609185452598E-3</v>
      </c>
      <c r="K7120" s="38">
        <v>5.0234185157676603E-3</v>
      </c>
      <c r="L7120" s="38">
        <v>9.4734798774752502E-4</v>
      </c>
      <c r="M7120" s="38">
        <v>2.6983270372369099E-4</v>
      </c>
      <c r="N7120" s="38">
        <v>-2.6975991367682702E-4</v>
      </c>
      <c r="O7120" s="38">
        <v>-1.64597949271451E-2</v>
      </c>
      <c r="P7120" s="38">
        <v>0</v>
      </c>
      <c r="Q7120" s="38">
        <v>4.2757125806544501E-4</v>
      </c>
      <c r="R7120" s="38">
        <v>2.14379909539916E-3</v>
      </c>
      <c r="S7120" s="39">
        <v>3.3068858485677297E-5</v>
      </c>
      <c r="T7120" s="38">
        <v>1.4978557264817E-2</v>
      </c>
    </row>
    <row r="7121" spans="1:20">
      <c r="A7121" s="38">
        <v>3.4605616134450001E-4</v>
      </c>
      <c r="B7121" s="38">
        <v>-2.91369091539306E-3</v>
      </c>
      <c r="C7121" s="38">
        <v>-2.9263356440211402E-3</v>
      </c>
      <c r="D7121" s="38">
        <v>-7.1291525449472997E-3</v>
      </c>
      <c r="E7121" s="38">
        <v>-1.7036031961405199E-2</v>
      </c>
      <c r="F7121" s="38">
        <v>-1.7433537832310698E-2</v>
      </c>
      <c r="G7121" s="38">
        <v>-1.77428586294812E-2</v>
      </c>
      <c r="H7121" s="38">
        <v>1.48972348765759</v>
      </c>
      <c r="I7121" s="38">
        <v>0</v>
      </c>
      <c r="J7121" s="38">
        <v>0</v>
      </c>
      <c r="K7121" s="38">
        <v>0</v>
      </c>
      <c r="L7121" s="38">
        <v>0</v>
      </c>
      <c r="M7121" s="38">
        <v>2.6256564141035198E-3</v>
      </c>
      <c r="N7121" s="38">
        <v>4.9569771791993997E-3</v>
      </c>
      <c r="O7121" s="38">
        <v>1.55110904296572E-4</v>
      </c>
      <c r="P7121" s="38">
        <v>2.7605459057071902E-2</v>
      </c>
      <c r="Q7121" s="38">
        <v>0</v>
      </c>
      <c r="R7121" s="38">
        <v>0</v>
      </c>
      <c r="S7121" s="38">
        <v>0.16801971483893599</v>
      </c>
      <c r="T7121" s="38">
        <v>0.32975863233024599</v>
      </c>
    </row>
    <row r="7122" spans="1:20">
      <c r="A7122" s="38">
        <v>0</v>
      </c>
      <c r="B7122" s="38">
        <v>6.9620253164556899E-3</v>
      </c>
      <c r="C7122" s="38">
        <v>-3.5512256442489003E-2</v>
      </c>
      <c r="D7122" s="38">
        <v>5.2134245682632701E-3</v>
      </c>
      <c r="E7122" s="38">
        <v>0</v>
      </c>
      <c r="F7122" s="38">
        <v>0</v>
      </c>
      <c r="G7122" s="38">
        <v>0</v>
      </c>
      <c r="H7122" s="38">
        <v>0</v>
      </c>
      <c r="I7122" s="38">
        <v>-1.2680565975913501E-4</v>
      </c>
      <c r="J7122" s="38">
        <v>-1.26821741474034E-4</v>
      </c>
      <c r="K7122" s="38">
        <v>-1.37407646206925E-4</v>
      </c>
      <c r="L7122" s="38">
        <v>-1.26855258150455E-4</v>
      </c>
      <c r="M7122" s="38">
        <v>-1.98429693076373E-2</v>
      </c>
      <c r="N7122" s="38">
        <v>-0.192251674919895</v>
      </c>
      <c r="O7122" s="38">
        <v>-3.0652722683014701E-2</v>
      </c>
      <c r="P7122" s="38">
        <v>-4.4084821428571598E-2</v>
      </c>
      <c r="Q7122" s="38">
        <v>0</v>
      </c>
      <c r="R7122" s="38">
        <v>-7.1634634594637302E-3</v>
      </c>
      <c r="S7122" s="38">
        <v>0</v>
      </c>
      <c r="T7122" s="38">
        <v>0</v>
      </c>
    </row>
    <row r="7123" spans="1:20">
      <c r="A7123" s="38">
        <v>-1.9216081951246499E-3</v>
      </c>
      <c r="B7123" s="39">
        <v>-7.1957723959535104E-5</v>
      </c>
      <c r="C7123" s="38">
        <v>4.2584889896759499</v>
      </c>
      <c r="D7123" s="38">
        <v>2.1152478286599899E-2</v>
      </c>
      <c r="E7123" s="38">
        <v>2.1236029523427201E-2</v>
      </c>
      <c r="F7123" s="38">
        <v>-2.1291166450639E-4</v>
      </c>
      <c r="G7123" s="38">
        <v>-2.9979460779465598E-3</v>
      </c>
      <c r="H7123" s="38">
        <v>-3.11603177601605E-4</v>
      </c>
      <c r="I7123" s="38">
        <v>0</v>
      </c>
      <c r="J7123" s="38">
        <v>1.3396226415094299</v>
      </c>
      <c r="K7123" s="38">
        <v>-1.3709677419354801E-2</v>
      </c>
      <c r="L7123" s="38">
        <v>-7.7677841373671296E-3</v>
      </c>
      <c r="M7123" s="38">
        <v>0</v>
      </c>
      <c r="N7123" s="38">
        <v>2.0756302521008401</v>
      </c>
      <c r="O7123" s="38">
        <v>0</v>
      </c>
      <c r="P7123" s="38">
        <v>0</v>
      </c>
      <c r="Q7123" s="38">
        <v>6.5080076612738902E-2</v>
      </c>
      <c r="R7123" s="38">
        <v>5.1358574085846901E-3</v>
      </c>
      <c r="S7123" s="38">
        <v>-2.2136785422519302E-3</v>
      </c>
      <c r="T7123" s="38">
        <v>3.5802639417552903E-4</v>
      </c>
    </row>
    <row r="7124" spans="1:20">
      <c r="A7124" s="38">
        <v>0</v>
      </c>
      <c r="B7124" s="38">
        <v>0</v>
      </c>
      <c r="C7124" s="38">
        <v>0</v>
      </c>
      <c r="D7124" s="38">
        <v>0</v>
      </c>
      <c r="E7124" s="39">
        <v>-4.4502792550444999E-5</v>
      </c>
      <c r="F7124" s="38">
        <v>3.92309575201941E-2</v>
      </c>
      <c r="G7124" s="38">
        <v>-1.19480964412658E-2</v>
      </c>
      <c r="H7124" s="38">
        <v>0.29898795076282902</v>
      </c>
      <c r="I7124" s="38">
        <v>0</v>
      </c>
      <c r="J7124" s="38">
        <v>2.52162089611465</v>
      </c>
      <c r="K7124" s="38">
        <v>0</v>
      </c>
      <c r="L7124" s="38">
        <v>0</v>
      </c>
      <c r="M7124" s="38">
        <v>-1.0779961953075399E-2</v>
      </c>
      <c r="N7124" s="38">
        <v>0.17948717948717899</v>
      </c>
      <c r="O7124" s="38">
        <v>-5.9782608695652098E-3</v>
      </c>
      <c r="P7124" s="38">
        <v>0</v>
      </c>
      <c r="Q7124" s="38">
        <v>4.3132548195933696E-3</v>
      </c>
      <c r="R7124" s="38">
        <v>3.2397206557867602E-3</v>
      </c>
      <c r="S7124" s="38">
        <v>-3.9281559722674601E-2</v>
      </c>
      <c r="T7124" s="38">
        <v>1.1967568824224499</v>
      </c>
    </row>
    <row r="7125" spans="1:20">
      <c r="A7125" s="38">
        <v>0</v>
      </c>
      <c r="B7125" s="38">
        <v>0</v>
      </c>
      <c r="C7125" s="38">
        <v>0</v>
      </c>
      <c r="D7125" s="38">
        <v>0</v>
      </c>
      <c r="E7125" s="38">
        <v>0</v>
      </c>
      <c r="F7125" s="38">
        <v>0</v>
      </c>
      <c r="G7125" s="38">
        <v>0.65437788018433096</v>
      </c>
      <c r="H7125" s="38">
        <v>2.7855153203342601E-3</v>
      </c>
      <c r="I7125" s="38">
        <v>0.20137804040541199</v>
      </c>
      <c r="J7125" s="38">
        <v>4.7326796112845501E-2</v>
      </c>
      <c r="K7125" s="38">
        <v>0</v>
      </c>
      <c r="L7125" s="38">
        <v>0</v>
      </c>
      <c r="M7125" s="38">
        <v>-1.92423723562125E-3</v>
      </c>
      <c r="N7125" s="38">
        <v>-3.5699697737112701E-3</v>
      </c>
      <c r="O7125" s="38">
        <v>0</v>
      </c>
      <c r="P7125" s="38">
        <v>0</v>
      </c>
      <c r="Q7125" s="38">
        <v>0</v>
      </c>
      <c r="R7125" s="38">
        <v>0</v>
      </c>
      <c r="S7125" s="38">
        <v>0.18839583470410301</v>
      </c>
      <c r="T7125" s="38">
        <v>4.7352693056929599E-3</v>
      </c>
    </row>
    <row r="7126" spans="1:20">
      <c r="A7126" s="38">
        <v>0</v>
      </c>
      <c r="B7126" s="38">
        <v>0</v>
      </c>
      <c r="C7126" s="38">
        <v>0</v>
      </c>
      <c r="D7126" s="38">
        <v>0</v>
      </c>
      <c r="E7126" s="38">
        <v>-1.15723433995385E-2</v>
      </c>
      <c r="F7126" s="38">
        <v>-1.3212418193179001E-2</v>
      </c>
      <c r="G7126" s="38">
        <v>-1.42391748110746E-2</v>
      </c>
      <c r="H7126" s="38">
        <v>1.7420041923050699E-2</v>
      </c>
      <c r="I7126" s="38">
        <v>1.8571754506046E-2</v>
      </c>
      <c r="J7126" s="38">
        <v>0</v>
      </c>
      <c r="K7126" s="38">
        <v>-3.1941582295493098E-2</v>
      </c>
      <c r="L7126" s="38">
        <v>1.6844833171363802E-2</v>
      </c>
      <c r="M7126" s="38">
        <v>0</v>
      </c>
      <c r="N7126" s="38">
        <v>0</v>
      </c>
      <c r="O7126" s="38">
        <v>0</v>
      </c>
      <c r="P7126" s="38">
        <v>0</v>
      </c>
      <c r="Q7126" s="38">
        <v>0</v>
      </c>
      <c r="R7126" s="38">
        <v>0</v>
      </c>
      <c r="S7126" s="38">
        <v>0</v>
      </c>
      <c r="T7126" s="38">
        <v>0</v>
      </c>
    </row>
    <row r="7127" spans="1:20">
      <c r="A7127" s="38">
        <v>0</v>
      </c>
      <c r="B7127" s="38">
        <v>0</v>
      </c>
      <c r="C7127" s="38">
        <v>0</v>
      </c>
      <c r="D7127" s="38">
        <v>0</v>
      </c>
      <c r="E7127" s="38">
        <v>-3.7037037037036799E-2</v>
      </c>
      <c r="F7127" s="38">
        <v>-3.8024475524475597E-2</v>
      </c>
      <c r="G7127" s="38">
        <v>-3.9527487505679297E-2</v>
      </c>
      <c r="H7127" s="38">
        <v>-4.06811731315041E-2</v>
      </c>
      <c r="I7127" s="38">
        <v>0</v>
      </c>
      <c r="J7127" s="38">
        <v>0</v>
      </c>
      <c r="K7127" s="38">
        <v>0</v>
      </c>
      <c r="L7127" s="38">
        <v>0</v>
      </c>
      <c r="M7127" s="38">
        <v>0</v>
      </c>
      <c r="N7127" s="38">
        <v>0</v>
      </c>
      <c r="O7127" s="38">
        <v>0</v>
      </c>
      <c r="P7127" s="38">
        <v>0</v>
      </c>
      <c r="Q7127" s="38">
        <v>0</v>
      </c>
      <c r="R7127" s="38">
        <v>1.96120519627874</v>
      </c>
      <c r="S7127" s="38">
        <v>-5.7370277017763502E-3</v>
      </c>
      <c r="T7127" s="38">
        <v>0</v>
      </c>
    </row>
    <row r="7128" spans="1:20">
      <c r="A7128" s="38">
        <v>0</v>
      </c>
      <c r="B7128" s="38">
        <v>4.3165467625899201E-4</v>
      </c>
      <c r="C7128" s="38">
        <v>5.1776211707176703E-3</v>
      </c>
      <c r="D7128" s="38">
        <v>-2.8616397195593E-4</v>
      </c>
      <c r="E7128" s="38">
        <v>0</v>
      </c>
      <c r="F7128" s="38">
        <v>0.58505063066263996</v>
      </c>
      <c r="G7128" s="38">
        <v>3.29933592983835E-3</v>
      </c>
      <c r="H7128" s="38">
        <v>3.27801322376355E-3</v>
      </c>
      <c r="I7128" s="38">
        <v>1.0971892990179401E-2</v>
      </c>
      <c r="J7128" s="38">
        <v>4.3026060159442603E-2</v>
      </c>
      <c r="K7128" s="38">
        <v>0</v>
      </c>
      <c r="L7128" s="38">
        <v>0</v>
      </c>
      <c r="M7128" s="38">
        <v>0</v>
      </c>
      <c r="N7128" s="38">
        <v>0</v>
      </c>
      <c r="O7128" s="38">
        <v>0</v>
      </c>
      <c r="P7128" s="38">
        <v>0</v>
      </c>
      <c r="Q7128" s="38">
        <v>0</v>
      </c>
      <c r="R7128" s="38">
        <v>0</v>
      </c>
      <c r="S7128" s="38">
        <v>0</v>
      </c>
      <c r="T7128" s="38">
        <v>0</v>
      </c>
    </row>
    <row r="7129" spans="1:20">
      <c r="A7129" s="38">
        <v>-2.3024280491234599E-2</v>
      </c>
      <c r="B7129" s="38">
        <v>-2.35636926580562E-2</v>
      </c>
      <c r="C7129" s="38">
        <v>-2.3988207354024901E-2</v>
      </c>
      <c r="D7129" s="38">
        <v>-3.21763237031467E-2</v>
      </c>
      <c r="E7129" s="38">
        <v>1.09328160818197E-2</v>
      </c>
      <c r="F7129" s="38">
        <v>-1.0814582243153599E-2</v>
      </c>
      <c r="G7129" s="38">
        <v>4.2320578381237803E-2</v>
      </c>
      <c r="H7129" s="38">
        <v>-1.6410082896294999E-2</v>
      </c>
      <c r="I7129" s="38">
        <v>0.291371994342291</v>
      </c>
      <c r="J7129" s="38">
        <v>0</v>
      </c>
      <c r="K7129" s="38">
        <v>-3.6144578313252997E-2</v>
      </c>
      <c r="L7129" s="38">
        <v>9.0909090909090905E-3</v>
      </c>
      <c r="M7129" s="38">
        <v>1.4065283754075299E-3</v>
      </c>
      <c r="N7129" s="38">
        <v>-6.2112447459320803E-3</v>
      </c>
      <c r="O7129" s="38">
        <v>0</v>
      </c>
      <c r="P7129" s="38">
        <v>0</v>
      </c>
      <c r="Q7129" s="38">
        <v>0</v>
      </c>
      <c r="R7129" s="38">
        <v>0</v>
      </c>
      <c r="S7129" s="39">
        <v>-1.76941794549634E-16</v>
      </c>
      <c r="T7129" s="38">
        <v>0</v>
      </c>
    </row>
    <row r="7130" spans="1:20">
      <c r="A7130" s="38">
        <v>1.04701345795344E-3</v>
      </c>
      <c r="B7130" s="38">
        <v>-1.0204081632652999E-3</v>
      </c>
      <c r="C7130" s="38">
        <v>1.21348314606741</v>
      </c>
      <c r="D7130" s="38">
        <v>5.0761421319796898E-3</v>
      </c>
      <c r="E7130" s="38">
        <v>3.7402609185452598E-3</v>
      </c>
      <c r="F7130" s="38">
        <v>5.0234185157676603E-3</v>
      </c>
      <c r="G7130" s="38">
        <v>9.4734798774752502E-4</v>
      </c>
      <c r="H7130" s="38">
        <v>3.0819571476171901E-2</v>
      </c>
      <c r="I7130" s="38">
        <v>4.2800183895703498E-4</v>
      </c>
      <c r="J7130" s="39">
        <v>6.2541297650314304E-5</v>
      </c>
      <c r="K7130" s="38">
        <v>0</v>
      </c>
      <c r="L7130" s="38">
        <v>0.29020610147370701</v>
      </c>
      <c r="M7130" s="38">
        <v>0</v>
      </c>
      <c r="N7130" s="39">
        <v>8.6736173798840293E-18</v>
      </c>
      <c r="O7130" s="38">
        <v>0</v>
      </c>
      <c r="P7130" s="38">
        <v>0</v>
      </c>
      <c r="Q7130" s="38">
        <v>0</v>
      </c>
      <c r="R7130" s="38">
        <v>0</v>
      </c>
      <c r="S7130" s="38">
        <v>0</v>
      </c>
      <c r="T7130" s="38">
        <v>0</v>
      </c>
    </row>
    <row r="7131" spans="1:20">
      <c r="A7131" s="38">
        <v>0</v>
      </c>
      <c r="B7131" s="38">
        <v>0</v>
      </c>
      <c r="C7131" s="38">
        <v>0</v>
      </c>
      <c r="D7131" s="38">
        <v>0</v>
      </c>
      <c r="E7131" s="38">
        <v>0</v>
      </c>
      <c r="F7131" s="38">
        <v>0</v>
      </c>
      <c r="G7131" s="38">
        <v>0</v>
      </c>
      <c r="H7131" s="38">
        <v>0</v>
      </c>
      <c r="I7131" s="38">
        <v>-1.47565380826281E-2</v>
      </c>
      <c r="J7131" s="38">
        <v>-1.6225684521065799E-2</v>
      </c>
      <c r="K7131" s="38">
        <v>-8.6863750063074195E-3</v>
      </c>
      <c r="L7131" s="38">
        <v>-3.8816736718102297E-2</v>
      </c>
      <c r="M7131" s="38">
        <v>0</v>
      </c>
      <c r="N7131" s="38">
        <v>0.12549019607843101</v>
      </c>
      <c r="O7131" s="38">
        <v>0</v>
      </c>
      <c r="P7131" s="38">
        <v>-3.4843205574912801E-3</v>
      </c>
      <c r="Q7131" s="38">
        <v>-2.2151898734177201E-2</v>
      </c>
      <c r="R7131" s="38">
        <v>-5.28096498970285E-2</v>
      </c>
      <c r="S7131" s="38">
        <v>1.6306879950302802E-2</v>
      </c>
      <c r="T7131" s="38">
        <v>5.9517701385325798E-2</v>
      </c>
    </row>
    <row r="7132" spans="1:20">
      <c r="A7132" s="38">
        <v>0</v>
      </c>
      <c r="B7132" s="38">
        <v>0</v>
      </c>
      <c r="C7132" s="38">
        <v>5.9516461812474601E-2</v>
      </c>
      <c r="D7132" s="38">
        <v>0</v>
      </c>
      <c r="E7132" s="38">
        <v>0</v>
      </c>
      <c r="F7132" s="38">
        <v>0</v>
      </c>
      <c r="G7132" s="38">
        <v>0</v>
      </c>
      <c r="H7132" s="38">
        <v>0</v>
      </c>
      <c r="I7132" s="38">
        <v>0</v>
      </c>
      <c r="J7132" s="38">
        <v>0</v>
      </c>
      <c r="K7132" s="38">
        <v>0</v>
      </c>
      <c r="L7132" s="38">
        <v>0</v>
      </c>
      <c r="M7132" s="38">
        <v>0</v>
      </c>
      <c r="N7132" s="38">
        <v>0</v>
      </c>
      <c r="O7132" s="38">
        <v>0</v>
      </c>
      <c r="P7132" s="38">
        <v>0</v>
      </c>
      <c r="Q7132" s="38">
        <v>5.4729729729729601E-2</v>
      </c>
      <c r="R7132" s="38">
        <v>3.73975016015374</v>
      </c>
      <c r="S7132" s="38">
        <v>0.95957650504026504</v>
      </c>
      <c r="T7132" s="38">
        <v>2.2444979624211801E-2</v>
      </c>
    </row>
    <row r="7133" spans="1:20">
      <c r="A7133" s="38">
        <v>0</v>
      </c>
      <c r="B7133" s="38">
        <v>1.14012085281037E-3</v>
      </c>
      <c r="C7133" s="38">
        <v>0</v>
      </c>
      <c r="D7133" s="38">
        <v>-9.6799908894200295E-4</v>
      </c>
      <c r="E7133" s="38">
        <v>-1.37584246792206E-3</v>
      </c>
      <c r="F7133" s="38">
        <v>1.8264588391125301E-2</v>
      </c>
      <c r="G7133" s="38">
        <v>-3.1506558104429802E-2</v>
      </c>
      <c r="H7133" s="38">
        <v>1.1678401871020601E-2</v>
      </c>
      <c r="I7133" s="38">
        <v>-1.9013910609926601E-2</v>
      </c>
      <c r="J7133" s="38">
        <v>-1.8235721877272501E-2</v>
      </c>
      <c r="K7133" s="38">
        <v>-1.8602928608056402E-2</v>
      </c>
      <c r="L7133" s="38">
        <v>-1.9158756422537501E-2</v>
      </c>
      <c r="M7133" s="38">
        <v>0</v>
      </c>
      <c r="N7133" s="38">
        <v>0</v>
      </c>
      <c r="O7133" s="38">
        <v>0</v>
      </c>
      <c r="P7133" s="38">
        <v>0</v>
      </c>
      <c r="Q7133" s="38">
        <v>0</v>
      </c>
      <c r="R7133" s="38">
        <v>4.5979715041232702E-2</v>
      </c>
      <c r="S7133" s="38">
        <v>-3.35940907108607E-3</v>
      </c>
      <c r="T7133" s="38">
        <v>0</v>
      </c>
    </row>
    <row r="7134" spans="1:20">
      <c r="A7134" s="38">
        <v>0</v>
      </c>
      <c r="B7134" s="38">
        <v>0</v>
      </c>
      <c r="C7134" s="38">
        <v>0</v>
      </c>
      <c r="D7134" s="38">
        <v>0</v>
      </c>
      <c r="E7134" s="38">
        <v>0</v>
      </c>
      <c r="F7134" s="38">
        <v>0</v>
      </c>
      <c r="G7134" s="38">
        <v>0</v>
      </c>
      <c r="H7134" s="38">
        <v>0</v>
      </c>
      <c r="I7134" s="38">
        <v>0</v>
      </c>
      <c r="J7134" s="38">
        <v>3.00711593801548E-2</v>
      </c>
      <c r="K7134" s="38">
        <v>0</v>
      </c>
      <c r="L7134" s="38">
        <v>-2.6084008860263699E-2</v>
      </c>
      <c r="M7134" s="38">
        <v>0.15922014622258299</v>
      </c>
      <c r="N7134" s="38">
        <v>-2.8556412053258401E-2</v>
      </c>
      <c r="O7134" s="38">
        <v>0</v>
      </c>
      <c r="P7134" s="38">
        <v>0</v>
      </c>
      <c r="Q7134" s="38">
        <v>0</v>
      </c>
      <c r="R7134" s="38">
        <v>0</v>
      </c>
      <c r="S7134" s="38">
        <v>0</v>
      </c>
      <c r="T7134" s="38">
        <v>0</v>
      </c>
    </row>
    <row r="7135" spans="1:20">
      <c r="A7135" s="38">
        <v>1.18297051529346</v>
      </c>
      <c r="B7135" s="38">
        <v>0</v>
      </c>
      <c r="C7135" s="38">
        <v>-0.54190860893713699</v>
      </c>
      <c r="D7135" s="38">
        <v>0</v>
      </c>
      <c r="E7135" s="38">
        <v>-6.49762282091918E-2</v>
      </c>
      <c r="F7135" s="38">
        <v>-7.0338983050847403E-2</v>
      </c>
      <c r="G7135" s="38">
        <v>-7.4749316317228795E-2</v>
      </c>
      <c r="H7135" s="38">
        <v>-8.1773399014778106E-2</v>
      </c>
      <c r="I7135" s="38">
        <v>0</v>
      </c>
      <c r="J7135" s="38">
        <v>0</v>
      </c>
      <c r="K7135" s="38">
        <v>0</v>
      </c>
      <c r="L7135" s="38">
        <v>-1</v>
      </c>
      <c r="M7135" s="38">
        <v>0</v>
      </c>
      <c r="N7135" s="38">
        <v>0</v>
      </c>
      <c r="O7135" s="38">
        <v>0</v>
      </c>
      <c r="P7135" s="38">
        <v>0</v>
      </c>
      <c r="Q7135" s="38">
        <v>-4.0861928420140997E-3</v>
      </c>
      <c r="R7135" s="38">
        <v>0</v>
      </c>
      <c r="S7135" s="38">
        <v>0.71934445284434301</v>
      </c>
      <c r="T7135" s="38">
        <v>1.6793334917951401E-3</v>
      </c>
    </row>
    <row r="7136" spans="1:20">
      <c r="A7136" s="38">
        <v>0</v>
      </c>
      <c r="B7136" s="38">
        <v>0</v>
      </c>
      <c r="C7136" s="38">
        <v>0</v>
      </c>
      <c r="D7136" s="38">
        <v>0</v>
      </c>
      <c r="E7136" s="38">
        <v>2.0717337210456699</v>
      </c>
      <c r="F7136" s="38">
        <v>1.27187227793843E-2</v>
      </c>
      <c r="G7136" s="38">
        <v>4.8760727051109596E-3</v>
      </c>
      <c r="H7136" s="38">
        <v>-2.5150789483793302E-4</v>
      </c>
      <c r="I7136" s="38">
        <v>2.3441162681655701E-4</v>
      </c>
      <c r="J7136" s="38">
        <v>1.67573844383636E-3</v>
      </c>
      <c r="K7136" s="38">
        <v>0.17953178928406799</v>
      </c>
      <c r="L7136" s="38">
        <v>3.8403087757394498E-3</v>
      </c>
      <c r="M7136" s="38">
        <v>0</v>
      </c>
      <c r="N7136" s="38">
        <v>0</v>
      </c>
      <c r="O7136" s="38">
        <v>0.17121229022582399</v>
      </c>
      <c r="P7136" s="38">
        <v>0</v>
      </c>
      <c r="Q7136" s="38">
        <v>1.53080750095675E-2</v>
      </c>
      <c r="R7136" s="38">
        <v>6.4078401809272503E-3</v>
      </c>
      <c r="S7136" s="38">
        <v>2.6779026217228399E-2</v>
      </c>
      <c r="T7136" s="38">
        <v>1.64143716943279E-3</v>
      </c>
    </row>
    <row r="7137" spans="1:20">
      <c r="A7137" s="38">
        <v>2.3668639053254399E-2</v>
      </c>
      <c r="B7137" s="38">
        <v>5.2023121387283197E-2</v>
      </c>
      <c r="C7137" s="38">
        <v>0.28571428571428498</v>
      </c>
      <c r="D7137" s="38">
        <v>2.9202279202279201E-2</v>
      </c>
      <c r="E7137" s="38">
        <v>4.6770601336302897E-2</v>
      </c>
      <c r="F7137" s="38">
        <v>8.5106382978723406E-3</v>
      </c>
      <c r="G7137" s="38">
        <v>6.3291139240506302E-3</v>
      </c>
      <c r="H7137" s="38">
        <v>9.6436058700209604E-2</v>
      </c>
      <c r="I7137" s="38">
        <v>-1.4659449706811E-3</v>
      </c>
      <c r="J7137" s="38">
        <v>3.9638622247317901E-2</v>
      </c>
      <c r="K7137" s="38">
        <v>8.6899847925266099E-3</v>
      </c>
      <c r="L7137" s="38">
        <v>2.3583889726469898E-2</v>
      </c>
      <c r="M7137" s="38">
        <v>0</v>
      </c>
      <c r="N7137" s="38">
        <v>2.0652163332846598</v>
      </c>
      <c r="O7137" s="38">
        <v>2.8421269906796398E-3</v>
      </c>
      <c r="P7137" s="38">
        <v>2.5332488917044499E-4</v>
      </c>
      <c r="Q7137" s="38">
        <v>0</v>
      </c>
      <c r="R7137" s="38">
        <v>0</v>
      </c>
      <c r="S7137" s="38">
        <v>1.4980945985146499E-3</v>
      </c>
      <c r="T7137" s="38">
        <v>-1.49585366821413E-3</v>
      </c>
    </row>
    <row r="7138" spans="1:20">
      <c r="A7138" s="38">
        <v>0</v>
      </c>
      <c r="B7138" s="38">
        <v>0.33925112976113603</v>
      </c>
      <c r="C7138" s="38">
        <v>0</v>
      </c>
      <c r="D7138" s="38">
        <v>4.9409496264159998E-3</v>
      </c>
      <c r="E7138" s="38">
        <v>0</v>
      </c>
      <c r="F7138" s="38">
        <v>0</v>
      </c>
      <c r="G7138" s="38">
        <v>8.8508651118671205E-2</v>
      </c>
      <c r="H7138" s="38">
        <v>-7.6167014403860402E-3</v>
      </c>
      <c r="I7138" s="38">
        <v>3.4115110344149098E-4</v>
      </c>
      <c r="J7138" s="38">
        <v>2.4822695035461001E-2</v>
      </c>
      <c r="K7138" s="38">
        <v>0</v>
      </c>
      <c r="L7138" s="38">
        <v>0.15982540651785501</v>
      </c>
      <c r="M7138" s="38">
        <v>-2.70870588235292E-2</v>
      </c>
      <c r="N7138" s="38">
        <v>-2.8054018496304602E-2</v>
      </c>
      <c r="O7138" s="38">
        <v>-2.8804044908034201E-2</v>
      </c>
      <c r="P7138" s="38">
        <v>-2.9678821045727301E-2</v>
      </c>
      <c r="Q7138" s="38">
        <v>0</v>
      </c>
      <c r="R7138" s="38">
        <v>0</v>
      </c>
      <c r="S7138" s="38">
        <v>0</v>
      </c>
      <c r="T7138" s="38">
        <v>0</v>
      </c>
    </row>
    <row r="7139" spans="1:20">
      <c r="A7139" s="38">
        <v>-1.0734699157924301E-2</v>
      </c>
      <c r="B7139" s="38">
        <v>-1.07441872906518E-2</v>
      </c>
      <c r="C7139" s="38">
        <v>0</v>
      </c>
      <c r="D7139" s="38">
        <v>0</v>
      </c>
      <c r="E7139" s="38">
        <v>0</v>
      </c>
      <c r="F7139" s="38">
        <v>0</v>
      </c>
      <c r="G7139" s="38">
        <v>4.1115315107991497E-2</v>
      </c>
      <c r="H7139" s="38">
        <v>-1.13771189884012E-4</v>
      </c>
      <c r="I7139" s="38">
        <v>31.9125008083812</v>
      </c>
      <c r="J7139" s="38">
        <v>-1.6859032550901199E-2</v>
      </c>
      <c r="K7139" s="38">
        <v>-2.5878092360086698E-2</v>
      </c>
      <c r="L7139" s="38">
        <v>-6.4198047591496402E-3</v>
      </c>
      <c r="M7139" s="38">
        <v>0</v>
      </c>
      <c r="N7139" s="38">
        <v>0</v>
      </c>
      <c r="O7139" s="38">
        <v>0</v>
      </c>
      <c r="P7139" s="38">
        <v>0</v>
      </c>
      <c r="Q7139" s="38">
        <v>0</v>
      </c>
      <c r="R7139" s="38">
        <v>0</v>
      </c>
      <c r="S7139" s="38">
        <v>0.17976860340140299</v>
      </c>
      <c r="T7139" s="38">
        <v>-2.7303809135924301E-3</v>
      </c>
    </row>
    <row r="7140" spans="1:20">
      <c r="A7140" s="38">
        <v>0</v>
      </c>
      <c r="B7140" s="38">
        <v>0</v>
      </c>
      <c r="C7140" s="38">
        <v>0</v>
      </c>
      <c r="D7140" s="38">
        <v>-0.55686159271231195</v>
      </c>
      <c r="E7140" s="38">
        <v>0</v>
      </c>
      <c r="F7140" s="38">
        <v>0</v>
      </c>
      <c r="G7140" s="38">
        <v>0</v>
      </c>
      <c r="H7140" s="38">
        <v>0</v>
      </c>
      <c r="I7140" s="38">
        <v>1.55513666352503E-3</v>
      </c>
      <c r="J7140" s="38">
        <v>0</v>
      </c>
      <c r="K7140" s="38">
        <v>1.72547875594033</v>
      </c>
      <c r="L7140" s="38">
        <v>-1.30324594386495E-2</v>
      </c>
      <c r="M7140" s="38">
        <v>-2.2101120193763198E-2</v>
      </c>
      <c r="N7140" s="38">
        <v>-2.2910216718266201E-2</v>
      </c>
      <c r="O7140" s="38">
        <v>-2.3447401774398E-2</v>
      </c>
      <c r="P7140" s="38">
        <v>-2.3685918234912302E-2</v>
      </c>
      <c r="Q7140" s="38">
        <v>0</v>
      </c>
      <c r="R7140" s="38">
        <v>0</v>
      </c>
      <c r="S7140" s="38">
        <v>0</v>
      </c>
      <c r="T7140" s="38">
        <v>0</v>
      </c>
    </row>
    <row r="7141" spans="1:20">
      <c r="A7141" s="38">
        <v>0.14109947643979001</v>
      </c>
      <c r="B7141" s="38">
        <v>1.8301853126354101E-2</v>
      </c>
      <c r="C7141" s="38">
        <v>3.1415054194097403E-2</v>
      </c>
      <c r="D7141" s="38">
        <v>5.8683622949228201E-2</v>
      </c>
      <c r="E7141" s="38">
        <v>-1.18684153945389E-2</v>
      </c>
      <c r="F7141" s="38">
        <v>-1.48272024767955E-2</v>
      </c>
      <c r="G7141" s="38">
        <v>-1.20781482696821E-2</v>
      </c>
      <c r="H7141" s="38">
        <v>-7.79283825389231E-4</v>
      </c>
      <c r="I7141" s="38">
        <v>-2.2087507845832801E-3</v>
      </c>
      <c r="J7141" s="38">
        <v>0</v>
      </c>
      <c r="K7141" s="38">
        <v>0</v>
      </c>
      <c r="L7141" s="38">
        <v>0</v>
      </c>
      <c r="M7141" s="38">
        <v>0</v>
      </c>
      <c r="N7141" s="38">
        <v>0</v>
      </c>
      <c r="O7141" s="38">
        <v>0</v>
      </c>
      <c r="P7141" s="38">
        <v>0</v>
      </c>
      <c r="Q7141" s="38">
        <v>0</v>
      </c>
      <c r="R7141" s="38">
        <v>0</v>
      </c>
      <c r="S7141" s="38">
        <v>0</v>
      </c>
      <c r="T7141" s="38">
        <v>0</v>
      </c>
    </row>
    <row r="7142" spans="1:20">
      <c r="A7142" s="38">
        <v>-1.81701030927835E-2</v>
      </c>
      <c r="B7142" s="38">
        <v>0.13203832523953199</v>
      </c>
      <c r="C7142" s="38">
        <v>0.114434782608695</v>
      </c>
      <c r="D7142" s="38">
        <v>-1.7790262172284601E-2</v>
      </c>
      <c r="E7142" s="38">
        <v>9.2462874754832992E-3</v>
      </c>
      <c r="F7142" s="38">
        <v>9.4392004441977307E-3</v>
      </c>
      <c r="G7142" s="38">
        <v>6.0506050605059897E-3</v>
      </c>
      <c r="H7142" s="38">
        <v>4.3709677419354804</v>
      </c>
      <c r="I7142" s="38">
        <v>0.94850000000000001</v>
      </c>
      <c r="J7142" s="38">
        <v>-2.4890941750064101E-2</v>
      </c>
      <c r="K7142" s="38">
        <v>7.8947368421055601E-4</v>
      </c>
      <c r="L7142" s="38">
        <v>2.36655272153562E-2</v>
      </c>
      <c r="M7142" s="38">
        <v>0</v>
      </c>
      <c r="N7142" s="38">
        <v>0</v>
      </c>
      <c r="O7142" s="38">
        <v>0</v>
      </c>
      <c r="P7142" s="38">
        <v>0.40757308617855098</v>
      </c>
      <c r="Q7142" s="38">
        <v>0</v>
      </c>
      <c r="R7142" s="38">
        <v>0</v>
      </c>
      <c r="S7142" s="38">
        <v>0</v>
      </c>
      <c r="T7142" s="38">
        <v>0</v>
      </c>
    </row>
    <row r="7143" spans="1:20">
      <c r="A7143" s="38">
        <v>0</v>
      </c>
      <c r="B7143" s="38">
        <v>0</v>
      </c>
      <c r="C7143" s="38">
        <v>0</v>
      </c>
      <c r="D7143" s="38">
        <v>0</v>
      </c>
      <c r="E7143" s="38">
        <v>9.9362907031618597E-2</v>
      </c>
      <c r="F7143" s="38">
        <v>0</v>
      </c>
      <c r="G7143" s="38">
        <v>0</v>
      </c>
      <c r="H7143" s="38">
        <v>0</v>
      </c>
      <c r="I7143" s="38">
        <v>0</v>
      </c>
      <c r="J7143" s="38">
        <v>0</v>
      </c>
      <c r="K7143" s="38">
        <v>0.31093248910451399</v>
      </c>
      <c r="L7143" s="38">
        <v>0</v>
      </c>
      <c r="M7143" s="38">
        <v>-1.38317864677465E-3</v>
      </c>
      <c r="N7143" s="39">
        <v>-3.8935503338618397E-5</v>
      </c>
      <c r="O7143" s="38">
        <v>2.88133943346643E-3</v>
      </c>
      <c r="P7143" s="38">
        <v>-6.4061499039082996E-4</v>
      </c>
      <c r="Q7143" s="38">
        <v>-8.5532412682497293E-3</v>
      </c>
      <c r="R7143" s="38">
        <v>1.41682500766166</v>
      </c>
      <c r="S7143" s="38">
        <v>2.5995105311877602E-3</v>
      </c>
      <c r="T7143" s="38">
        <v>-1.29638529835823E-3</v>
      </c>
    </row>
    <row r="7144" spans="1:20">
      <c r="A7144" s="38">
        <v>5.8488302331633404E-3</v>
      </c>
      <c r="B7144" s="38">
        <v>-0.64661056621443302</v>
      </c>
      <c r="C7144" s="38">
        <v>3.8372371896612502E-2</v>
      </c>
      <c r="D7144" s="38">
        <v>-2.5357234014612901E-3</v>
      </c>
      <c r="E7144" s="38">
        <v>1.0115677681708699</v>
      </c>
      <c r="F7144" s="38">
        <v>1.2561088104257501E-3</v>
      </c>
      <c r="G7144" s="39">
        <v>-1.3068051880042599E-5</v>
      </c>
      <c r="H7144" s="38">
        <v>-1.6204596093909399E-3</v>
      </c>
      <c r="I7144" s="38">
        <v>4.9662180135127896</v>
      </c>
      <c r="J7144" s="38">
        <v>1.53905142357799E-2</v>
      </c>
      <c r="K7144" s="38">
        <v>-4.2617652999394101E-2</v>
      </c>
      <c r="L7144" s="38">
        <v>5.5953036140155498E-4</v>
      </c>
      <c r="M7144" s="38">
        <v>0.913347177647724</v>
      </c>
      <c r="N7144" s="38">
        <v>-1.6872224962999401E-2</v>
      </c>
      <c r="O7144" s="38">
        <v>-1.5154556403051101E-2</v>
      </c>
      <c r="P7144" s="38">
        <v>1.9260165087129501E-2</v>
      </c>
      <c r="Q7144" s="38">
        <v>-1.8055877579411E-2</v>
      </c>
      <c r="R7144" s="38">
        <v>0.12357958737935699</v>
      </c>
      <c r="S7144" s="38">
        <v>0.37312178207418201</v>
      </c>
      <c r="T7144" s="38">
        <v>-1.35636669727578E-2</v>
      </c>
    </row>
    <row r="7145" spans="1:20">
      <c r="A7145" s="38">
        <v>0</v>
      </c>
      <c r="B7145" s="38">
        <v>1.42603400152245E-2</v>
      </c>
      <c r="C7145" s="38">
        <v>3.7359484972813699E-3</v>
      </c>
      <c r="D7145" s="38">
        <v>-7.5604001196370703E-3</v>
      </c>
      <c r="E7145" s="38">
        <v>-1.4972565795591799E-2</v>
      </c>
      <c r="F7145" s="38">
        <v>-1.51057401812688E-2</v>
      </c>
      <c r="G7145" s="38">
        <v>-1.4570552147239299E-2</v>
      </c>
      <c r="H7145" s="38">
        <v>-1.47859922178987E-2</v>
      </c>
      <c r="I7145" s="38">
        <v>3.1357606384076202E-3</v>
      </c>
      <c r="J7145" s="38">
        <v>2.2077106041026699E-4</v>
      </c>
      <c r="K7145" s="38">
        <v>-6.1822227637636903E-4</v>
      </c>
      <c r="L7145" s="39">
        <v>-3.4577904718839502E-5</v>
      </c>
      <c r="M7145" s="38">
        <v>0</v>
      </c>
      <c r="N7145" s="38">
        <v>0</v>
      </c>
      <c r="O7145" s="38">
        <v>0</v>
      </c>
      <c r="P7145" s="38">
        <v>0</v>
      </c>
      <c r="Q7145" s="38">
        <v>-2.7449582399673898E-2</v>
      </c>
      <c r="R7145" s="38">
        <v>-2.8276692674241901E-2</v>
      </c>
      <c r="S7145" s="38">
        <v>-2.9099531174220102E-2</v>
      </c>
      <c r="T7145" s="38">
        <v>-2.9971693400676999E-2</v>
      </c>
    </row>
    <row r="7146" spans="1:20">
      <c r="A7146" s="38">
        <v>0</v>
      </c>
      <c r="B7146" s="38">
        <v>0</v>
      </c>
      <c r="C7146" s="38">
        <v>0</v>
      </c>
      <c r="D7146" s="38">
        <v>0</v>
      </c>
      <c r="E7146" s="38">
        <v>0</v>
      </c>
      <c r="F7146" s="38">
        <v>1.4692887464264099E-2</v>
      </c>
      <c r="G7146" s="38">
        <v>5.4044362481428599E-3</v>
      </c>
      <c r="H7146" s="39">
        <v>1.13225599176258E-5</v>
      </c>
      <c r="I7146" s="38">
        <v>0</v>
      </c>
      <c r="J7146" s="38">
        <v>0.122570794003331</v>
      </c>
      <c r="K7146" s="38">
        <v>0</v>
      </c>
      <c r="L7146" s="38">
        <v>0</v>
      </c>
      <c r="M7146" s="38">
        <v>-5.7761283445759096E-3</v>
      </c>
      <c r="N7146" s="38">
        <v>0</v>
      </c>
      <c r="O7146" s="38">
        <v>2.9267544484321798E-4</v>
      </c>
      <c r="P7146" s="38">
        <v>1.95435911878833</v>
      </c>
      <c r="Q7146" s="38">
        <v>0</v>
      </c>
      <c r="R7146" s="38">
        <v>0</v>
      </c>
      <c r="S7146" s="38">
        <v>0</v>
      </c>
      <c r="T7146" s="38">
        <v>0</v>
      </c>
    </row>
    <row r="7147" spans="1:20">
      <c r="A7147" s="38">
        <v>0</v>
      </c>
      <c r="B7147" s="38">
        <v>0</v>
      </c>
      <c r="C7147" s="38">
        <v>0</v>
      </c>
      <c r="D7147" s="38">
        <v>-1.20140736291095E-3</v>
      </c>
      <c r="E7147" s="38">
        <v>0</v>
      </c>
      <c r="F7147" s="38">
        <v>0</v>
      </c>
      <c r="G7147" s="38">
        <v>0</v>
      </c>
      <c r="H7147" s="38">
        <v>0</v>
      </c>
      <c r="I7147" s="38">
        <v>0</v>
      </c>
      <c r="J7147" s="38">
        <v>0</v>
      </c>
      <c r="K7147" s="38">
        <v>6.9106157523220496E-2</v>
      </c>
      <c r="L7147" s="38">
        <v>8.4839322021423892E-3</v>
      </c>
      <c r="M7147" s="38">
        <v>-5.74446569075204E-4</v>
      </c>
      <c r="N7147" s="38">
        <v>0.14897416577699499</v>
      </c>
      <c r="O7147" s="38">
        <v>3.2927485237609399E-3</v>
      </c>
      <c r="P7147" s="38">
        <v>1.10207688472227E-2</v>
      </c>
      <c r="Q7147" s="38">
        <v>0</v>
      </c>
      <c r="R7147" s="38">
        <v>0</v>
      </c>
      <c r="S7147" s="38">
        <v>0</v>
      </c>
      <c r="T7147" s="38">
        <v>0</v>
      </c>
    </row>
    <row r="7148" spans="1:20">
      <c r="A7148" s="38">
        <v>0</v>
      </c>
      <c r="B7148" s="38">
        <v>0</v>
      </c>
      <c r="C7148" s="38">
        <v>0</v>
      </c>
      <c r="D7148" s="38">
        <v>0.147823993132256</v>
      </c>
      <c r="E7148" s="38">
        <v>-1.3325069724202001E-2</v>
      </c>
      <c r="F7148" s="38">
        <v>-9.4221105527638198E-4</v>
      </c>
      <c r="G7148" s="38">
        <v>-1.13171958503615E-2</v>
      </c>
      <c r="H7148" s="38">
        <v>5.0874403815580199E-3</v>
      </c>
      <c r="I7148" s="38">
        <v>0</v>
      </c>
      <c r="J7148" s="38">
        <v>0</v>
      </c>
      <c r="K7148" s="38">
        <v>0</v>
      </c>
      <c r="L7148" s="38">
        <v>0</v>
      </c>
      <c r="M7148" s="38">
        <v>4.6508237352382003E-3</v>
      </c>
      <c r="N7148" s="38">
        <v>-2.08681014091045E-2</v>
      </c>
      <c r="O7148" s="38">
        <v>-2.2053919461694601E-2</v>
      </c>
      <c r="P7148" s="38">
        <v>-2.1884424776078701E-2</v>
      </c>
      <c r="Q7148" s="38">
        <v>0.31141618497109802</v>
      </c>
      <c r="R7148" s="38">
        <v>2.0936639118457299E-2</v>
      </c>
      <c r="S7148" s="38">
        <v>1.4830005396654</v>
      </c>
      <c r="T7148" s="38">
        <v>-7.3896978917626496E-3</v>
      </c>
    </row>
    <row r="7149" spans="1:20">
      <c r="A7149" s="38">
        <v>0</v>
      </c>
      <c r="B7149" s="38">
        <v>0</v>
      </c>
      <c r="C7149" s="38">
        <v>0</v>
      </c>
      <c r="D7149" s="38">
        <v>0</v>
      </c>
      <c r="E7149" s="38">
        <v>0</v>
      </c>
      <c r="F7149" s="38">
        <v>0</v>
      </c>
      <c r="G7149" s="38">
        <v>0</v>
      </c>
      <c r="H7149" s="38">
        <v>0</v>
      </c>
      <c r="I7149" s="38">
        <v>0</v>
      </c>
      <c r="J7149" s="38">
        <v>0</v>
      </c>
      <c r="K7149" s="38">
        <v>0</v>
      </c>
      <c r="L7149" s="38">
        <v>0</v>
      </c>
      <c r="M7149" s="38">
        <v>-1.7852948085506099E-2</v>
      </c>
      <c r="N7149" s="38">
        <v>-1.8416646735230701E-2</v>
      </c>
      <c r="O7149" s="38">
        <v>-1.87621832358674E-2</v>
      </c>
      <c r="P7149" s="38">
        <v>2.1355848025825699E-2</v>
      </c>
      <c r="Q7149" s="38">
        <v>-2.775E-2</v>
      </c>
      <c r="R7149" s="38">
        <v>0.15204620527325599</v>
      </c>
      <c r="S7149" s="38">
        <v>-2.7599409381223801E-2</v>
      </c>
      <c r="T7149" s="38">
        <v>2.4524820566242601E-2</v>
      </c>
    </row>
    <row r="7150" spans="1:20">
      <c r="A7150" s="38">
        <v>0</v>
      </c>
      <c r="B7150" s="38">
        <v>4.5581385007059097E-3</v>
      </c>
      <c r="C7150" s="38">
        <v>4.3105833397892E-3</v>
      </c>
      <c r="D7150" s="38">
        <v>0</v>
      </c>
      <c r="E7150" s="38">
        <v>6.3598483661768804E-2</v>
      </c>
      <c r="F7150" s="38">
        <v>9.5402908283994503E-2</v>
      </c>
      <c r="G7150" s="38">
        <v>-1.5000425766491699E-2</v>
      </c>
      <c r="H7150" s="38">
        <v>-1.6721266721266701E-2</v>
      </c>
      <c r="I7150" s="38">
        <v>0</v>
      </c>
      <c r="J7150" s="38">
        <v>0</v>
      </c>
      <c r="K7150" s="38">
        <v>0</v>
      </c>
      <c r="L7150" s="38">
        <v>0</v>
      </c>
      <c r="M7150" s="38">
        <v>0.35229084355721901</v>
      </c>
      <c r="N7150" s="38">
        <v>-1.2763012891155501E-2</v>
      </c>
      <c r="O7150" s="38">
        <v>0.77604423561174396</v>
      </c>
      <c r="P7150" s="38">
        <v>-2.5082218811664201E-2</v>
      </c>
      <c r="Q7150" s="38">
        <v>-1.06319702602229E-2</v>
      </c>
      <c r="R7150" s="38">
        <v>-2.1642744420229901E-2</v>
      </c>
      <c r="S7150" s="38">
        <v>-2.1660649819494501E-2</v>
      </c>
      <c r="T7150" s="38">
        <v>6.7519824134411703E-3</v>
      </c>
    </row>
    <row r="7151" spans="1:20">
      <c r="A7151" s="38">
        <v>0</v>
      </c>
      <c r="B7151" s="38">
        <v>0</v>
      </c>
      <c r="C7151" s="38">
        <v>0</v>
      </c>
      <c r="D7151" s="38">
        <v>0</v>
      </c>
      <c r="E7151" s="38">
        <v>-3.4119370038629701E-3</v>
      </c>
      <c r="F7151" s="38">
        <v>-1.05690234435315E-2</v>
      </c>
      <c r="G7151" s="38">
        <v>1.0566222528359599E-2</v>
      </c>
      <c r="H7151" s="38">
        <v>0</v>
      </c>
      <c r="I7151" s="38">
        <v>-1.4257545881996099E-2</v>
      </c>
      <c r="J7151" s="38">
        <v>-1.44637636559469E-2</v>
      </c>
      <c r="K7151" s="38">
        <v>-1.47150663544105E-2</v>
      </c>
      <c r="L7151" s="38">
        <v>-1.48952184764094E-2</v>
      </c>
      <c r="M7151" s="38">
        <v>0</v>
      </c>
      <c r="N7151" s="38">
        <v>0</v>
      </c>
      <c r="O7151" s="38">
        <v>0.20916268284223999</v>
      </c>
      <c r="P7151" s="38">
        <v>0</v>
      </c>
      <c r="Q7151" s="38">
        <v>0</v>
      </c>
      <c r="R7151" s="38">
        <v>0</v>
      </c>
      <c r="S7151" s="38">
        <v>7.7811154138458598E-4</v>
      </c>
      <c r="T7151" s="38">
        <v>0</v>
      </c>
    </row>
    <row r="7152" spans="1:20">
      <c r="A7152" s="38">
        <v>0</v>
      </c>
      <c r="B7152" s="38">
        <v>0</v>
      </c>
      <c r="C7152" s="38">
        <v>0</v>
      </c>
      <c r="D7152" s="38">
        <v>0</v>
      </c>
      <c r="E7152" s="38">
        <v>-1.0783337339881099E-2</v>
      </c>
      <c r="F7152" s="38">
        <v>-1.0900885262975101E-2</v>
      </c>
      <c r="G7152" s="38">
        <v>-1.10561229862062E-2</v>
      </c>
      <c r="H7152" s="38">
        <v>-1.11797274275978E-2</v>
      </c>
      <c r="I7152" s="38">
        <v>0</v>
      </c>
      <c r="J7152" s="38">
        <v>0</v>
      </c>
      <c r="K7152" s="38">
        <v>0</v>
      </c>
      <c r="L7152" s="38">
        <v>0</v>
      </c>
      <c r="M7152" s="38">
        <v>0</v>
      </c>
      <c r="N7152" s="38">
        <v>0</v>
      </c>
      <c r="O7152" s="38">
        <v>-7.8664502438843993E-3</v>
      </c>
      <c r="P7152" s="38">
        <v>0</v>
      </c>
      <c r="Q7152" s="38">
        <v>8.1851151327507997E-3</v>
      </c>
      <c r="R7152" s="38">
        <v>1.6599334190358799E-3</v>
      </c>
      <c r="S7152" s="38">
        <v>-4.5801675544015598E-3</v>
      </c>
      <c r="T7152" s="38">
        <v>-9.4465778700997304E-4</v>
      </c>
    </row>
    <row r="7153" spans="1:20">
      <c r="A7153" s="38">
        <v>0</v>
      </c>
      <c r="B7153" s="38">
        <v>5.3593850488470899E-3</v>
      </c>
      <c r="C7153" s="38">
        <v>8.1584318264895705E-2</v>
      </c>
      <c r="D7153" s="38">
        <v>0</v>
      </c>
      <c r="E7153" s="39">
        <v>-6.7765575364436094E-5</v>
      </c>
      <c r="F7153" s="39">
        <v>1.3830646501389501E-6</v>
      </c>
      <c r="G7153" s="38">
        <v>0</v>
      </c>
      <c r="H7153" s="38">
        <v>-1.0248626130124299E-4</v>
      </c>
      <c r="I7153" s="38">
        <v>-1.93566138092829E-4</v>
      </c>
      <c r="J7153" s="39">
        <v>-6.3612615764499706E-5</v>
      </c>
      <c r="K7153" s="39">
        <v>-6.7765575364436094E-5</v>
      </c>
      <c r="L7153" s="39">
        <v>1.3830646501389501E-6</v>
      </c>
      <c r="M7153" s="39">
        <v>-9.5307079409771796E-5</v>
      </c>
      <c r="N7153" s="38">
        <v>0.178365137159959</v>
      </c>
      <c r="O7153" s="38">
        <v>1.7083646776189499E-2</v>
      </c>
      <c r="P7153" s="38">
        <v>4.4671899728803303E-2</v>
      </c>
      <c r="Q7153" s="38">
        <v>-2.6950787861357598E-4</v>
      </c>
      <c r="R7153" s="38">
        <v>-4.4331020931420999E-4</v>
      </c>
      <c r="S7153" s="38">
        <v>0</v>
      </c>
      <c r="T7153" s="38">
        <v>3.8057679859995102E-3</v>
      </c>
    </row>
    <row r="7154" spans="1:20">
      <c r="A7154" s="38">
        <v>-0.11624157138669</v>
      </c>
      <c r="B7154" s="38">
        <v>-5.7223420136009201E-2</v>
      </c>
      <c r="C7154" s="38">
        <v>-6.0520760028149198E-2</v>
      </c>
      <c r="D7154" s="38">
        <v>-0.62303370786516798</v>
      </c>
      <c r="E7154" s="38">
        <v>0.155254577376473</v>
      </c>
      <c r="F7154" s="38">
        <v>9.9470256187581398</v>
      </c>
      <c r="G7154" s="38">
        <v>0</v>
      </c>
      <c r="H7154" s="38">
        <v>0</v>
      </c>
      <c r="I7154" s="38">
        <v>-3.02275369539944E-2</v>
      </c>
      <c r="J7154" s="38">
        <v>-3.11697208426099E-2</v>
      </c>
      <c r="K7154" s="38">
        <v>-3.2172529609333603E-2</v>
      </c>
      <c r="L7154" s="38">
        <v>-1.6255707762556901E-2</v>
      </c>
      <c r="M7154" s="38">
        <v>-5.9040590405904002E-2</v>
      </c>
      <c r="N7154" s="38">
        <v>0.90980392156862699</v>
      </c>
      <c r="O7154" s="38">
        <v>-1.2320328542094401E-2</v>
      </c>
      <c r="P7154" s="38">
        <v>-1.6632016632016602E-2</v>
      </c>
      <c r="Q7154" s="38">
        <v>0</v>
      </c>
      <c r="R7154" s="38">
        <v>6.7611777535441606E-2</v>
      </c>
      <c r="S7154" s="38">
        <v>0</v>
      </c>
      <c r="T7154" s="38">
        <v>0</v>
      </c>
    </row>
    <row r="7155" spans="1:20">
      <c r="A7155" s="38">
        <v>0.120536819689991</v>
      </c>
      <c r="B7155" s="38">
        <v>1.2374596720731901E-3</v>
      </c>
      <c r="C7155" s="38">
        <v>0</v>
      </c>
      <c r="D7155" s="38">
        <v>6.6210549547551204E-4</v>
      </c>
      <c r="E7155" s="38">
        <v>0.28183023872679003</v>
      </c>
      <c r="F7155" s="38">
        <v>5.8458354888773802E-2</v>
      </c>
      <c r="G7155" s="38">
        <v>7.8201368523949197E-2</v>
      </c>
      <c r="H7155" s="38">
        <v>5.3943789664551302E-2</v>
      </c>
      <c r="I7155" s="38">
        <v>1.64595969397377</v>
      </c>
      <c r="J7155" s="38">
        <v>0</v>
      </c>
      <c r="K7155" s="38">
        <v>0</v>
      </c>
      <c r="L7155" s="38">
        <v>0</v>
      </c>
      <c r="M7155" s="38">
        <v>-1.6081513600281899E-2</v>
      </c>
      <c r="N7155" s="38">
        <v>-1.6075763001870299E-2</v>
      </c>
      <c r="O7155" s="38">
        <v>-1.6530513204189599E-2</v>
      </c>
      <c r="P7155" s="38">
        <v>-1.6808364088698801E-2</v>
      </c>
      <c r="Q7155" s="38">
        <v>0.87383613341298905</v>
      </c>
      <c r="R7155" s="38">
        <v>-7.07623280028368E-4</v>
      </c>
      <c r="S7155" s="38">
        <v>-8.4936015905562393E-3</v>
      </c>
      <c r="T7155" s="38">
        <v>-1.3342018725914699E-3</v>
      </c>
    </row>
    <row r="7156" spans="1:20">
      <c r="A7156" s="38">
        <v>5.2759834448614503E-3</v>
      </c>
      <c r="B7156" s="38">
        <v>0</v>
      </c>
      <c r="C7156" s="38">
        <v>-0.20071259821311699</v>
      </c>
      <c r="D7156" s="38">
        <v>0.120536819689991</v>
      </c>
      <c r="E7156" s="38">
        <v>0.101054258772607</v>
      </c>
      <c r="F7156" s="38">
        <v>0.134959678325134</v>
      </c>
      <c r="G7156" s="38">
        <v>1.4398812469074501E-3</v>
      </c>
      <c r="H7156" s="39">
        <v>2.96455870074689E-5</v>
      </c>
      <c r="I7156" s="38">
        <v>0</v>
      </c>
      <c r="J7156" s="38">
        <v>0</v>
      </c>
      <c r="K7156" s="38">
        <v>2.0717337210456699</v>
      </c>
      <c r="L7156" s="38">
        <v>1.27187227793843E-2</v>
      </c>
      <c r="M7156" s="38">
        <v>-1.9813519813519798E-2</v>
      </c>
      <c r="N7156" s="38">
        <v>-2.0214030915576602E-2</v>
      </c>
      <c r="O7156" s="38">
        <v>0.91383495145631</v>
      </c>
      <c r="P7156" s="38">
        <v>-1.0779961953075399E-2</v>
      </c>
      <c r="Q7156" s="39">
        <v>-1.4331369935652101E-5</v>
      </c>
      <c r="R7156" s="39">
        <v>-1.43315753267599E-5</v>
      </c>
      <c r="S7156" s="38">
        <v>-2.0064493013256801E-4</v>
      </c>
      <c r="T7156" s="38">
        <v>0</v>
      </c>
    </row>
    <row r="7157" spans="1:20">
      <c r="A7157" s="38">
        <v>0</v>
      </c>
      <c r="B7157" s="38">
        <v>0</v>
      </c>
      <c r="C7157" s="38">
        <v>0</v>
      </c>
      <c r="D7157" s="38">
        <v>2.30872963005085E-2</v>
      </c>
      <c r="E7157" s="38">
        <v>8.2239927714626206E-3</v>
      </c>
      <c r="F7157" s="38">
        <v>9.8175328004253104E-2</v>
      </c>
      <c r="G7157" s="38">
        <v>3.20616939252567E-2</v>
      </c>
      <c r="H7157" s="38">
        <v>6.6460241841567397E-3</v>
      </c>
      <c r="I7157" s="38">
        <v>0</v>
      </c>
      <c r="J7157" s="38">
        <v>0</v>
      </c>
      <c r="K7157" s="38">
        <v>0</v>
      </c>
      <c r="L7157" s="38">
        <v>0</v>
      </c>
      <c r="M7157" s="38">
        <v>-2.2151898734177201E-2</v>
      </c>
      <c r="N7157" s="38">
        <v>-5.28096498970285E-2</v>
      </c>
      <c r="O7157" s="38">
        <v>1.6306879950302802E-2</v>
      </c>
      <c r="P7157" s="38">
        <v>5.9517701385325798E-2</v>
      </c>
      <c r="Q7157" s="39">
        <v>-6.3900655780482293E-5</v>
      </c>
      <c r="R7157" s="39">
        <v>-3.1952369667768003E-5</v>
      </c>
      <c r="S7157" s="38">
        <v>0.888685038091104</v>
      </c>
      <c r="T7157" s="38">
        <v>-1.9456075794103899E-3</v>
      </c>
    </row>
    <row r="7158" spans="1:20">
      <c r="A7158" s="38">
        <v>0</v>
      </c>
      <c r="B7158" s="38">
        <v>0.59741894253593097</v>
      </c>
      <c r="C7158" s="38">
        <v>0</v>
      </c>
      <c r="D7158" s="38">
        <v>6.7167154499422604E-3</v>
      </c>
      <c r="E7158" s="38">
        <v>-4.0177257162335799E-2</v>
      </c>
      <c r="F7158" s="38">
        <v>-2.66038162270365E-2</v>
      </c>
      <c r="G7158" s="38">
        <v>-2.4229659358519399E-2</v>
      </c>
      <c r="H7158" s="38">
        <v>-2.4831313629178699E-2</v>
      </c>
      <c r="I7158" s="38">
        <v>8.5895480452757803E-3</v>
      </c>
      <c r="J7158" s="38">
        <v>7.1633237822338704E-4</v>
      </c>
      <c r="K7158" s="38">
        <v>3.4995625546807301E-3</v>
      </c>
      <c r="L7158" s="38">
        <v>0</v>
      </c>
      <c r="M7158" s="39">
        <v>6.6353172956112797E-17</v>
      </c>
      <c r="N7158" s="38">
        <v>0</v>
      </c>
      <c r="O7158" s="38">
        <v>0</v>
      </c>
      <c r="P7158" s="38">
        <v>0</v>
      </c>
      <c r="Q7158" s="38">
        <v>-0.24062322274881501</v>
      </c>
      <c r="R7158" s="38">
        <v>-2.1505376344085999E-2</v>
      </c>
      <c r="S7158" s="38">
        <v>9.4615384615384599</v>
      </c>
      <c r="T7158" s="38">
        <v>-1.7857142857142801E-2</v>
      </c>
    </row>
    <row r="7159" spans="1:20">
      <c r="A7159" s="38">
        <v>0</v>
      </c>
      <c r="B7159" s="38">
        <v>0</v>
      </c>
      <c r="C7159" s="38">
        <v>0</v>
      </c>
      <c r="D7159" s="38">
        <v>0</v>
      </c>
      <c r="E7159" s="38">
        <v>-1.52405143673599E-2</v>
      </c>
      <c r="F7159" s="38">
        <v>-2.9340641625020002E-2</v>
      </c>
      <c r="G7159" s="38">
        <v>-3.02275369539944E-2</v>
      </c>
      <c r="H7159" s="38">
        <v>-3.11697208426099E-2</v>
      </c>
      <c r="I7159" s="38">
        <v>0</v>
      </c>
      <c r="J7159" s="38">
        <v>0</v>
      </c>
      <c r="K7159" s="38">
        <v>0</v>
      </c>
      <c r="L7159" s="38">
        <v>0</v>
      </c>
      <c r="M7159" s="38">
        <v>4.1637751561415604E-3</v>
      </c>
      <c r="N7159" s="38">
        <v>1.38217000691085E-3</v>
      </c>
      <c r="O7159" s="38">
        <v>7.59144237405107E-3</v>
      </c>
      <c r="P7159" s="38">
        <v>1.0958904109589E-2</v>
      </c>
      <c r="Q7159" s="39">
        <v>-1.04909777590281E-5</v>
      </c>
      <c r="R7159" s="38">
        <v>0.58476274404893003</v>
      </c>
      <c r="S7159" s="38">
        <v>0.32549087105614999</v>
      </c>
      <c r="T7159" s="38">
        <v>3.4446075934194298E-2</v>
      </c>
    </row>
    <row r="7160" spans="1:20">
      <c r="A7160" s="38">
        <v>0</v>
      </c>
      <c r="B7160" s="38">
        <v>-3.8782318598832299E-2</v>
      </c>
      <c r="C7160" s="38">
        <v>1.40997830802603E-2</v>
      </c>
      <c r="D7160" s="38">
        <v>3.7433155080213898E-3</v>
      </c>
      <c r="E7160" s="38">
        <v>4.6924410894623996E-3</v>
      </c>
      <c r="F7160" s="38">
        <v>5.3000304599451702E-2</v>
      </c>
      <c r="G7160" s="38">
        <v>3.0855269501494499E-3</v>
      </c>
      <c r="H7160" s="38">
        <v>2.5954051715851201E-3</v>
      </c>
      <c r="I7160" s="38">
        <v>0</v>
      </c>
      <c r="J7160" s="38">
        <v>9.8112601913076802E-2</v>
      </c>
      <c r="K7160" s="38">
        <v>7.0270617878668996E-3</v>
      </c>
      <c r="L7160" s="38">
        <v>-3.7212272502974699E-3</v>
      </c>
      <c r="M7160" s="38">
        <v>0</v>
      </c>
      <c r="N7160" s="38">
        <v>1.1817142857142799</v>
      </c>
      <c r="O7160" s="38">
        <v>0</v>
      </c>
      <c r="P7160" s="38">
        <v>0</v>
      </c>
      <c r="Q7160" s="38">
        <v>-1.13307137411294E-2</v>
      </c>
      <c r="R7160" s="38">
        <v>-1.14665021533058E-2</v>
      </c>
      <c r="S7160" s="38">
        <v>-1.15815055957274E-2</v>
      </c>
      <c r="T7160" s="38">
        <v>-1.17172085116717E-2</v>
      </c>
    </row>
    <row r="7161" spans="1:20">
      <c r="A7161" s="38">
        <v>3.6611772962067198E-2</v>
      </c>
      <c r="B7161" s="38">
        <v>-3.9708061126988103E-4</v>
      </c>
      <c r="C7161" s="38">
        <v>1.4437334673957599E-3</v>
      </c>
      <c r="D7161" s="38">
        <v>-6.1931865843768896E-3</v>
      </c>
      <c r="E7161" s="38">
        <v>1.00489977242536E-2</v>
      </c>
      <c r="F7161" s="38">
        <v>3.6611772962067198E-2</v>
      </c>
      <c r="G7161" s="38">
        <v>-3.9708061126988103E-4</v>
      </c>
      <c r="H7161" s="38">
        <v>1.4437334673957599E-3</v>
      </c>
      <c r="I7161" s="39">
        <v>-7.3719999646226693E-5</v>
      </c>
      <c r="J7161" s="38">
        <v>8.9553566625702203E-3</v>
      </c>
      <c r="K7161" s="38">
        <v>-6.3347075535633004E-3</v>
      </c>
      <c r="L7161" s="38">
        <v>0</v>
      </c>
      <c r="M7161" s="38">
        <v>0</v>
      </c>
      <c r="N7161" s="38">
        <v>0</v>
      </c>
      <c r="O7161" s="38">
        <v>0</v>
      </c>
      <c r="P7161" s="38">
        <v>0</v>
      </c>
      <c r="Q7161" s="38">
        <v>0</v>
      </c>
      <c r="R7161" s="38">
        <v>0</v>
      </c>
      <c r="S7161" s="38">
        <v>0</v>
      </c>
      <c r="T7161" s="38">
        <v>0</v>
      </c>
    </row>
    <row r="7162" spans="1:20">
      <c r="A7162" s="38">
        <v>0</v>
      </c>
      <c r="B7162" s="38">
        <v>0</v>
      </c>
      <c r="C7162" s="38">
        <v>0</v>
      </c>
      <c r="D7162" s="38">
        <v>0</v>
      </c>
      <c r="E7162" s="38">
        <v>0</v>
      </c>
      <c r="F7162" s="38">
        <v>0</v>
      </c>
      <c r="G7162" s="38">
        <v>0</v>
      </c>
      <c r="H7162" s="38">
        <v>0</v>
      </c>
      <c r="I7162" s="38">
        <v>-1.26433785192909E-2</v>
      </c>
      <c r="J7162" s="38">
        <v>-1.2838283828382899E-2</v>
      </c>
      <c r="K7162" s="38">
        <v>-1.2971816388619301E-2</v>
      </c>
      <c r="L7162" s="38">
        <v>-1.31761677336315E-2</v>
      </c>
      <c r="M7162" s="38">
        <v>0</v>
      </c>
      <c r="N7162" s="38">
        <v>0</v>
      </c>
      <c r="O7162" s="38">
        <v>4.0866366979975402E-3</v>
      </c>
      <c r="P7162" s="38">
        <v>-4.0700040700040698E-4</v>
      </c>
      <c r="Q7162" s="38">
        <v>9.4240370531208494E-3</v>
      </c>
      <c r="R7162" s="38">
        <v>1.6961126158629498E-2</v>
      </c>
      <c r="S7162" s="38">
        <v>8.8149449691865903E-4</v>
      </c>
      <c r="T7162" s="38">
        <v>4.37692376855792E-3</v>
      </c>
    </row>
    <row r="7163" spans="1:20">
      <c r="A7163" s="38">
        <v>0</v>
      </c>
      <c r="B7163" s="38">
        <v>0</v>
      </c>
      <c r="C7163" s="38">
        <v>0</v>
      </c>
      <c r="D7163" s="38">
        <v>0</v>
      </c>
      <c r="E7163" s="38">
        <v>0</v>
      </c>
      <c r="F7163" s="38">
        <v>0</v>
      </c>
      <c r="G7163" s="38">
        <v>0</v>
      </c>
      <c r="H7163" s="38">
        <v>0</v>
      </c>
      <c r="I7163" s="38">
        <v>0</v>
      </c>
      <c r="J7163" s="38">
        <v>0</v>
      </c>
      <c r="K7163" s="38">
        <v>0</v>
      </c>
      <c r="L7163" s="38">
        <v>0</v>
      </c>
      <c r="M7163" s="38">
        <v>0.17362981631706501</v>
      </c>
      <c r="N7163" s="38">
        <v>9.03782000712825E-2</v>
      </c>
      <c r="O7163" s="38">
        <v>1.7584001663074202E-2</v>
      </c>
      <c r="P7163" s="38">
        <v>3.5925825870626697E-2</v>
      </c>
      <c r="Q7163" s="38">
        <v>-0.10781825355076199</v>
      </c>
      <c r="R7163" s="38">
        <v>-1.4917122999933599E-2</v>
      </c>
      <c r="S7163" s="38">
        <v>0</v>
      </c>
      <c r="T7163" s="38">
        <v>4.36184619067946E-3</v>
      </c>
    </row>
    <row r="7164" spans="1:20">
      <c r="A7164" s="38">
        <v>0</v>
      </c>
      <c r="B7164" s="38">
        <v>0</v>
      </c>
      <c r="C7164" s="38">
        <v>-0.13765182186234801</v>
      </c>
      <c r="D7164" s="38">
        <v>0</v>
      </c>
      <c r="E7164" s="38">
        <v>0</v>
      </c>
      <c r="F7164" s="38">
        <v>0</v>
      </c>
      <c r="G7164" s="38">
        <v>0</v>
      </c>
      <c r="H7164" s="38">
        <v>0</v>
      </c>
      <c r="I7164" s="38">
        <v>7.2963165231887999</v>
      </c>
      <c r="J7164" s="38">
        <v>-1.7528880047160301E-3</v>
      </c>
      <c r="K7164" s="38">
        <v>-9.5811637804128595E-4</v>
      </c>
      <c r="L7164" s="38">
        <v>4.5923257418428601E-3</v>
      </c>
      <c r="M7164" s="38">
        <v>0</v>
      </c>
      <c r="N7164" s="38">
        <v>0</v>
      </c>
      <c r="O7164" s="38">
        <v>0</v>
      </c>
      <c r="P7164" s="38">
        <v>0</v>
      </c>
      <c r="Q7164" s="38">
        <v>0</v>
      </c>
      <c r="R7164" s="38">
        <v>0</v>
      </c>
      <c r="S7164" s="38">
        <v>0</v>
      </c>
      <c r="T7164" s="38">
        <v>0</v>
      </c>
    </row>
    <row r="7165" spans="1:20">
      <c r="A7165" s="38">
        <v>0</v>
      </c>
      <c r="B7165" s="38">
        <v>0</v>
      </c>
      <c r="C7165" s="38">
        <v>0</v>
      </c>
      <c r="D7165" s="38">
        <v>0</v>
      </c>
      <c r="E7165" s="38">
        <v>0</v>
      </c>
      <c r="F7165" s="38">
        <v>0</v>
      </c>
      <c r="G7165" s="38">
        <v>0</v>
      </c>
      <c r="H7165" s="38">
        <v>0</v>
      </c>
      <c r="I7165" s="38">
        <v>-1.8103935989654998E-2</v>
      </c>
      <c r="J7165" s="38">
        <v>-1.9013910609926601E-2</v>
      </c>
      <c r="K7165" s="38">
        <v>-1.8235721877272501E-2</v>
      </c>
      <c r="L7165" s="38">
        <v>-1.8602928608056402E-2</v>
      </c>
      <c r="M7165" s="38">
        <v>0.24541954565156399</v>
      </c>
      <c r="N7165" s="38">
        <v>1.5128995672165401E-2</v>
      </c>
      <c r="O7165" s="38">
        <v>-7.3569746055305698E-3</v>
      </c>
      <c r="P7165" s="38">
        <v>-1.15723433995385E-2</v>
      </c>
      <c r="Q7165" s="38">
        <v>0</v>
      </c>
      <c r="R7165" s="38">
        <v>0</v>
      </c>
      <c r="S7165" s="38">
        <v>0</v>
      </c>
      <c r="T7165" s="38">
        <v>0</v>
      </c>
    </row>
    <row r="7166" spans="1:20">
      <c r="A7166" s="38">
        <v>-1.5356820234868999E-2</v>
      </c>
      <c r="B7166" s="38">
        <v>-1.55198776758409E-2</v>
      </c>
      <c r="C7166" s="38">
        <v>-3.7275762988273598E-3</v>
      </c>
      <c r="D7166" s="38">
        <v>-1.5823524826564898E-2</v>
      </c>
      <c r="E7166" s="38">
        <v>-1.8103935989654998E-2</v>
      </c>
      <c r="F7166" s="38">
        <v>-1.9013910609926601E-2</v>
      </c>
      <c r="G7166" s="38">
        <v>-1.8235721877272501E-2</v>
      </c>
      <c r="H7166" s="38">
        <v>-1.8602928608056402E-2</v>
      </c>
      <c r="I7166" s="38">
        <v>-2.7059057604304399E-2</v>
      </c>
      <c r="J7166" s="38">
        <v>-2.6931386757475199E-2</v>
      </c>
      <c r="K7166" s="38">
        <v>-4.8518850167212297E-3</v>
      </c>
      <c r="L7166" s="38">
        <v>6.2280210447062202E-2</v>
      </c>
      <c r="M7166" s="38">
        <v>-5.6497175141242903E-3</v>
      </c>
      <c r="N7166" s="38">
        <v>8.2386363636363605E-2</v>
      </c>
      <c r="O7166" s="38">
        <v>5.2493438320209904E-3</v>
      </c>
      <c r="P7166" s="38">
        <v>0.101827676240208</v>
      </c>
      <c r="Q7166" s="38">
        <v>4.5063498566161398E-3</v>
      </c>
      <c r="R7166" s="38">
        <v>0</v>
      </c>
      <c r="S7166" s="38">
        <v>0</v>
      </c>
      <c r="T7166" s="38">
        <v>0</v>
      </c>
    </row>
    <row r="7167" spans="1:20">
      <c r="A7167" s="38">
        <v>-0.26055437100213202</v>
      </c>
      <c r="B7167" s="38">
        <v>-1.6339869281045898E-2</v>
      </c>
      <c r="C7167" s="38">
        <v>-1.6806722689075501E-2</v>
      </c>
      <c r="D7167" s="38">
        <v>-1.68952494533889E-2</v>
      </c>
      <c r="E7167" s="38">
        <v>-9.8572648529962896E-4</v>
      </c>
      <c r="F7167" s="38">
        <v>0</v>
      </c>
      <c r="G7167" s="38">
        <v>8.1817870976889798E-4</v>
      </c>
      <c r="H7167" s="38">
        <v>0</v>
      </c>
      <c r="I7167" s="38">
        <v>0.22028262676641699</v>
      </c>
      <c r="J7167" s="38">
        <v>3.0653950953678399E-2</v>
      </c>
      <c r="K7167" s="38">
        <v>-1.42547918043623E-2</v>
      </c>
      <c r="L7167" s="38">
        <v>-1.44307570071054E-2</v>
      </c>
      <c r="M7167" s="38">
        <v>2.6629680998613002E-3</v>
      </c>
      <c r="N7167" s="38">
        <v>1.4939412383112899E-3</v>
      </c>
      <c r="O7167" s="38">
        <v>5.3038674033149104E-3</v>
      </c>
      <c r="P7167" s="38">
        <v>-1.1211255220927601E-2</v>
      </c>
      <c r="Q7167" s="38">
        <v>-1.61120211834931E-2</v>
      </c>
      <c r="R7167" s="38">
        <v>-2.45409966928954E-2</v>
      </c>
      <c r="S7167" s="38">
        <v>0.25214524538801403</v>
      </c>
      <c r="T7167" s="38">
        <v>-0.224730640673725</v>
      </c>
    </row>
    <row r="7168" spans="1:20">
      <c r="A7168" s="38">
        <v>5.6892778993435401E-3</v>
      </c>
      <c r="B7168" s="38">
        <v>4.7432550043516E-2</v>
      </c>
      <c r="C7168" s="38">
        <v>2.2434565849605299E-2</v>
      </c>
      <c r="D7168" s="38">
        <v>1.6456724908573701E-2</v>
      </c>
      <c r="E7168" s="38">
        <v>0</v>
      </c>
      <c r="F7168" s="38">
        <v>0</v>
      </c>
      <c r="G7168" s="38">
        <v>0</v>
      </c>
      <c r="H7168" s="38">
        <v>0</v>
      </c>
      <c r="I7168" s="38">
        <v>-1.6949152542372801E-2</v>
      </c>
      <c r="J7168" s="38">
        <v>-1.72413793103448E-2</v>
      </c>
      <c r="K7168" s="38">
        <v>-2.3391812865496998E-2</v>
      </c>
      <c r="L7168" s="38">
        <v>8.9820359281437098E-2</v>
      </c>
      <c r="M7168" s="38">
        <v>0</v>
      </c>
      <c r="N7168" s="38">
        <v>0</v>
      </c>
      <c r="O7168" s="38">
        <v>0</v>
      </c>
      <c r="P7168" s="38">
        <v>0</v>
      </c>
      <c r="Q7168" s="38">
        <v>0</v>
      </c>
      <c r="R7168" s="38">
        <v>0</v>
      </c>
      <c r="S7168" s="38">
        <v>0</v>
      </c>
      <c r="T7168" s="38">
        <v>0</v>
      </c>
    </row>
    <row r="7169" spans="1:20">
      <c r="A7169" s="38">
        <v>-0.106334841628959</v>
      </c>
      <c r="B7169" s="38">
        <v>-0.117299578059071</v>
      </c>
      <c r="C7169" s="38">
        <v>-0.13671128107074501</v>
      </c>
      <c r="D7169" s="38">
        <v>0.35991140642303399</v>
      </c>
      <c r="E7169" s="38">
        <v>-1.7512917802734E-2</v>
      </c>
      <c r="F7169" s="38">
        <v>0.765731585433303</v>
      </c>
      <c r="G7169" s="38">
        <v>-3.1488533887267703E-2</v>
      </c>
      <c r="H7169" s="38">
        <v>-1.90704773577089E-2</v>
      </c>
      <c r="I7169" s="38">
        <v>-1.6906903652324699E-2</v>
      </c>
      <c r="J7169" s="38">
        <v>0</v>
      </c>
      <c r="K7169" s="38">
        <v>0</v>
      </c>
      <c r="L7169" s="38">
        <v>0</v>
      </c>
      <c r="M7169" s="38">
        <v>0</v>
      </c>
      <c r="N7169" s="38">
        <v>0</v>
      </c>
      <c r="O7169" s="38">
        <v>0</v>
      </c>
      <c r="P7169" s="38">
        <v>9.2170660868718599</v>
      </c>
      <c r="Q7169" s="38">
        <v>0</v>
      </c>
      <c r="R7169" s="38">
        <v>0</v>
      </c>
      <c r="S7169" s="38">
        <v>0</v>
      </c>
      <c r="T7169" s="38">
        <v>-1.2720275231248201E-4</v>
      </c>
    </row>
    <row r="7170" spans="1:20">
      <c r="A7170" s="38">
        <v>-1.6713000144148501E-2</v>
      </c>
      <c r="B7170" s="38">
        <v>-1.70012607488262E-2</v>
      </c>
      <c r="C7170" s="38">
        <v>-1.7295302699754399E-2</v>
      </c>
      <c r="D7170" s="38">
        <v>-1.75953587796852E-2</v>
      </c>
      <c r="E7170" s="38">
        <v>0</v>
      </c>
      <c r="F7170" s="38">
        <v>1.41524193309431</v>
      </c>
      <c r="G7170" s="38">
        <v>-5.0053979782118101E-3</v>
      </c>
      <c r="H7170" s="38">
        <v>0</v>
      </c>
      <c r="I7170" s="38">
        <v>-9.0249513360467406E-3</v>
      </c>
      <c r="J7170" s="39">
        <v>-4.46428571427531E-5</v>
      </c>
      <c r="K7170" s="38">
        <v>-2.45546676190963E-4</v>
      </c>
      <c r="L7170" s="38">
        <v>0.89402058633085502</v>
      </c>
      <c r="M7170" s="38">
        <v>2.2249534890809799E-4</v>
      </c>
      <c r="N7170" s="38">
        <v>1.9208632979215799E-2</v>
      </c>
      <c r="O7170" s="38">
        <v>9.7136981709934904E-4</v>
      </c>
      <c r="P7170" s="38">
        <v>-2.7419452350029398E-3</v>
      </c>
      <c r="Q7170" s="38">
        <v>2.4710690935675E-2</v>
      </c>
      <c r="R7170" s="38">
        <v>0.115263787267678</v>
      </c>
      <c r="S7170" s="38">
        <v>3.1639588558135999E-2</v>
      </c>
      <c r="T7170" s="38">
        <v>3.2599926013352702E-2</v>
      </c>
    </row>
    <row r="7171" spans="1:20">
      <c r="A7171" s="38">
        <v>-1.0306527674360799E-2</v>
      </c>
      <c r="B7171" s="38">
        <v>-1.0275926494836799E-2</v>
      </c>
      <c r="C7171" s="38">
        <v>1.50576460154566E-2</v>
      </c>
      <c r="D7171" s="38">
        <v>5.0032139892783899E-2</v>
      </c>
      <c r="E7171" s="38">
        <v>0</v>
      </c>
      <c r="F7171" s="38">
        <v>0</v>
      </c>
      <c r="G7171" s="38">
        <v>0</v>
      </c>
      <c r="H7171" s="38">
        <v>0</v>
      </c>
      <c r="I7171" s="38">
        <v>0</v>
      </c>
      <c r="J7171" s="38">
        <v>0</v>
      </c>
      <c r="K7171" s="38">
        <v>0</v>
      </c>
      <c r="L7171" s="38">
        <v>0</v>
      </c>
      <c r="M7171" s="38">
        <v>6.2411347517730399E-2</v>
      </c>
      <c r="N7171" s="38">
        <v>0</v>
      </c>
      <c r="O7171" s="38">
        <v>0</v>
      </c>
      <c r="P7171" s="38">
        <v>0</v>
      </c>
      <c r="Q7171" s="38">
        <v>0</v>
      </c>
      <c r="R7171" s="38">
        <v>1.7948016415868799E-3</v>
      </c>
      <c r="S7171" s="38">
        <v>0</v>
      </c>
      <c r="T7171" s="38">
        <v>0</v>
      </c>
    </row>
    <row r="7172" spans="1:20">
      <c r="A7172" s="38">
        <v>-1.8033791473343198E-2</v>
      </c>
      <c r="B7172" s="38">
        <v>-1.83649817241687E-2</v>
      </c>
      <c r="C7172" s="38">
        <v>-1.8708564163109499E-2</v>
      </c>
      <c r="D7172" s="38">
        <v>0</v>
      </c>
      <c r="E7172" s="38">
        <v>0</v>
      </c>
      <c r="F7172" s="38">
        <v>0</v>
      </c>
      <c r="G7172" s="38">
        <v>0</v>
      </c>
      <c r="H7172" s="38">
        <v>0</v>
      </c>
      <c r="I7172" s="38">
        <v>0</v>
      </c>
      <c r="J7172" s="38">
        <v>1.42944309713908E-4</v>
      </c>
      <c r="K7172" s="38">
        <v>0</v>
      </c>
      <c r="L7172" s="38">
        <v>0</v>
      </c>
      <c r="M7172" s="38">
        <v>0.156379141593562</v>
      </c>
      <c r="N7172" s="38">
        <v>1.2931085153155401E-3</v>
      </c>
      <c r="O7172" s="38">
        <v>2.3050221305604001E-3</v>
      </c>
      <c r="P7172" s="38">
        <v>2.9400510702097698E-3</v>
      </c>
      <c r="Q7172" s="38">
        <v>0.117316762746125</v>
      </c>
      <c r="R7172" s="38">
        <v>8.1613508442776594E-2</v>
      </c>
      <c r="S7172" s="38">
        <v>3.1382728286457602</v>
      </c>
      <c r="T7172" s="38">
        <v>-1.04790419161677E-2</v>
      </c>
    </row>
    <row r="7173" spans="1:20">
      <c r="A7173" s="38">
        <v>4.3713776353492197E-2</v>
      </c>
      <c r="B7173" s="38">
        <v>1.76341840386388E-4</v>
      </c>
      <c r="C7173" s="38">
        <v>0</v>
      </c>
      <c r="D7173" s="38">
        <v>0</v>
      </c>
      <c r="E7173" s="38">
        <v>0</v>
      </c>
      <c r="F7173" s="38">
        <v>0</v>
      </c>
      <c r="G7173" s="38">
        <v>0</v>
      </c>
      <c r="H7173" s="38">
        <v>0</v>
      </c>
      <c r="I7173" s="38">
        <v>0</v>
      </c>
      <c r="J7173" s="38">
        <v>0</v>
      </c>
      <c r="K7173" s="38">
        <v>0</v>
      </c>
      <c r="L7173" s="38">
        <v>0</v>
      </c>
      <c r="M7173" s="38">
        <v>-7.5296735905044498E-3</v>
      </c>
      <c r="N7173" s="38">
        <v>3.07956796352356E-2</v>
      </c>
      <c r="O7173" s="38">
        <v>3.5096624487872E-2</v>
      </c>
      <c r="P7173" s="38">
        <v>5.8355809310308503E-2</v>
      </c>
      <c r="Q7173" s="38">
        <v>-1.7036031961405199E-2</v>
      </c>
      <c r="R7173" s="38">
        <v>-1.7433537832310698E-2</v>
      </c>
      <c r="S7173" s="38">
        <v>-1.77428586294812E-2</v>
      </c>
      <c r="T7173" s="38">
        <v>1.48972348765759</v>
      </c>
    </row>
    <row r="7174" spans="1:20">
      <c r="A7174" s="38">
        <v>-2.0492803122712899E-2</v>
      </c>
      <c r="B7174" s="38">
        <v>0.14657534246575299</v>
      </c>
      <c r="C7174" s="38">
        <v>-1.9767568154664902E-2</v>
      </c>
      <c r="D7174" s="38">
        <v>-1.9390581717451599E-2</v>
      </c>
      <c r="E7174" s="38">
        <v>0</v>
      </c>
      <c r="F7174" s="38">
        <v>0</v>
      </c>
      <c r="G7174" s="38">
        <v>0</v>
      </c>
      <c r="H7174" s="38">
        <v>-2.8208744710860301E-3</v>
      </c>
      <c r="I7174" s="38">
        <v>-1.81857611995794E-3</v>
      </c>
      <c r="J7174" s="38">
        <v>-1.0851673789726299E-2</v>
      </c>
      <c r="K7174" s="38">
        <v>8.0233032455104096E-3</v>
      </c>
      <c r="L7174" s="38">
        <v>4.3454756936625099E-3</v>
      </c>
      <c r="M7174" s="38">
        <v>9.9610151730241108E-4</v>
      </c>
      <c r="N7174" s="39">
        <v>4.74138224776195E-5</v>
      </c>
      <c r="O7174" s="38">
        <v>2.1835422390731499E-3</v>
      </c>
      <c r="P7174" s="38">
        <v>1.35747260966632E-3</v>
      </c>
      <c r="Q7174" s="38">
        <v>0.29416598192276</v>
      </c>
      <c r="R7174" s="38">
        <v>-2.0317460317460199E-2</v>
      </c>
      <c r="S7174" s="38">
        <v>0.19377835385612399</v>
      </c>
      <c r="T7174" s="38">
        <v>0.35776330076004298</v>
      </c>
    </row>
    <row r="7175" spans="1:20">
      <c r="A7175" s="38">
        <v>0</v>
      </c>
      <c r="B7175" s="38">
        <v>0</v>
      </c>
      <c r="C7175" s="38">
        <v>0</v>
      </c>
      <c r="D7175" s="38">
        <v>0</v>
      </c>
      <c r="E7175" s="38">
        <v>0</v>
      </c>
      <c r="F7175" s="38">
        <v>0</v>
      </c>
      <c r="G7175" s="38">
        <v>0</v>
      </c>
      <c r="H7175" s="38">
        <v>0</v>
      </c>
      <c r="I7175" s="38">
        <v>-1.40989271164388E-2</v>
      </c>
      <c r="J7175" s="38">
        <v>-3.5870364761369199E-2</v>
      </c>
      <c r="K7175" s="38">
        <v>-1.44735661071716E-2</v>
      </c>
      <c r="L7175" s="38">
        <v>-1.46178191671029E-2</v>
      </c>
      <c r="M7175" s="38">
        <v>-3.01652892561983E-2</v>
      </c>
      <c r="N7175" s="38">
        <v>-3.1103536429484401E-2</v>
      </c>
      <c r="O7175" s="38">
        <v>-3.2541776605100999E-2</v>
      </c>
      <c r="P7175" s="38">
        <v>-3.3181818181818298E-2</v>
      </c>
      <c r="Q7175" s="38">
        <v>-2.3225806451612901E-2</v>
      </c>
      <c r="R7175" s="38">
        <v>0.37252311756935202</v>
      </c>
      <c r="S7175" s="38">
        <v>6.8334937439845894E-2</v>
      </c>
      <c r="T7175" s="38">
        <v>-1.17117117117117E-2</v>
      </c>
    </row>
    <row r="7176" spans="1:20">
      <c r="A7176" s="38">
        <v>-1.2382377007262E-2</v>
      </c>
      <c r="B7176" s="38">
        <v>-8.1297129356937108E-3</v>
      </c>
      <c r="C7176" s="38">
        <v>-1.26860655577236E-2</v>
      </c>
      <c r="D7176" s="38">
        <v>-1.28556793020258E-2</v>
      </c>
      <c r="E7176" s="38">
        <v>0.168170664133618</v>
      </c>
      <c r="F7176" s="38">
        <v>1.0841944773843801E-2</v>
      </c>
      <c r="G7176" s="38">
        <v>6.4018769901122404E-3</v>
      </c>
      <c r="H7176" s="38">
        <v>0.61493372410577496</v>
      </c>
      <c r="I7176" s="38">
        <v>0.53379862492039298</v>
      </c>
      <c r="J7176" s="38">
        <v>-1.60068467613463E-2</v>
      </c>
      <c r="K7176" s="38">
        <v>3.88381285361218E-3</v>
      </c>
      <c r="L7176" s="38">
        <v>0.29175459364866901</v>
      </c>
      <c r="M7176" s="38">
        <v>0</v>
      </c>
      <c r="N7176" s="38">
        <v>0</v>
      </c>
      <c r="O7176" s="38">
        <v>0</v>
      </c>
      <c r="P7176" s="38">
        <v>0</v>
      </c>
      <c r="Q7176" s="38">
        <v>7.9440292279445601E-2</v>
      </c>
      <c r="R7176" s="38">
        <v>3.8493587265589498E-2</v>
      </c>
      <c r="S7176" s="38">
        <v>0</v>
      </c>
      <c r="T7176" s="38">
        <v>-8.0155513276531903E-3</v>
      </c>
    </row>
    <row r="7177" spans="1:20">
      <c r="A7177" s="38">
        <v>9.6298525428829301E-2</v>
      </c>
      <c r="B7177" s="38">
        <v>4.3645347241284597E-2</v>
      </c>
      <c r="C7177" s="38">
        <v>-5.2603892688058897E-3</v>
      </c>
      <c r="D7177" s="38">
        <v>-7.9323109465890998E-4</v>
      </c>
      <c r="E7177" s="38">
        <v>0</v>
      </c>
      <c r="F7177" s="38">
        <v>0</v>
      </c>
      <c r="G7177" s="38">
        <v>0</v>
      </c>
      <c r="H7177" s="38">
        <v>0</v>
      </c>
      <c r="I7177" s="38">
        <v>0</v>
      </c>
      <c r="J7177" s="38">
        <v>0</v>
      </c>
      <c r="K7177" s="38">
        <v>0</v>
      </c>
      <c r="L7177" s="38">
        <v>0</v>
      </c>
      <c r="M7177" s="38">
        <v>8.5000254491778907E-3</v>
      </c>
      <c r="N7177" s="38">
        <v>1.3626728575753201E-3</v>
      </c>
      <c r="O7177" s="38">
        <v>-6.1236832820926297E-2</v>
      </c>
      <c r="P7177" s="38">
        <v>1.8790937399334299E-3</v>
      </c>
      <c r="Q7177" s="38">
        <v>-1.5433246560059399E-2</v>
      </c>
      <c r="R7177" s="38">
        <v>1.69971671388097E-3</v>
      </c>
      <c r="S7177" s="38">
        <v>1.3763197586727101E-2</v>
      </c>
      <c r="T7177" s="38">
        <v>5.5793193230425798E-3</v>
      </c>
    </row>
    <row r="7178" spans="1:20">
      <c r="A7178" s="38">
        <v>-2.6056745801968E-3</v>
      </c>
      <c r="B7178" s="38">
        <v>3.1930333817126902E-3</v>
      </c>
      <c r="C7178" s="38">
        <v>0.19762731481481399</v>
      </c>
      <c r="D7178" s="38">
        <v>0.16525730852862999</v>
      </c>
      <c r="E7178" s="38">
        <v>-3.9527487505679297E-2</v>
      </c>
      <c r="F7178" s="38">
        <v>-4.06811731315041E-2</v>
      </c>
      <c r="G7178" s="38">
        <v>-4.1913214990137997E-2</v>
      </c>
      <c r="H7178" s="38">
        <v>-4.3232115285640797E-2</v>
      </c>
      <c r="I7178" s="38">
        <v>0</v>
      </c>
      <c r="J7178" s="38">
        <v>0</v>
      </c>
      <c r="K7178" s="38">
        <v>0</v>
      </c>
      <c r="L7178" s="38">
        <v>0</v>
      </c>
      <c r="M7178" s="38">
        <v>1.2323193034684401E-2</v>
      </c>
      <c r="N7178" s="38">
        <v>1.6686555069942101E-3</v>
      </c>
      <c r="O7178" s="39">
        <v>9.0977715377392002E-5</v>
      </c>
      <c r="P7178" s="38">
        <v>-1.42109015809021E-3</v>
      </c>
      <c r="Q7178" s="38">
        <v>1.5153254505797199E-3</v>
      </c>
      <c r="R7178" s="38">
        <v>6.3730771875931298E-3</v>
      </c>
      <c r="S7178" s="38">
        <v>-9.1346044329027997E-3</v>
      </c>
      <c r="T7178" s="38">
        <v>-2.8966849050530998E-3</v>
      </c>
    </row>
    <row r="7179" spans="1:20">
      <c r="A7179" s="38">
        <v>2.82805429864253E-3</v>
      </c>
      <c r="B7179" s="38">
        <v>-8.46023688663282E-4</v>
      </c>
      <c r="C7179" s="38">
        <v>9.0318938752469591E-3</v>
      </c>
      <c r="D7179" s="38">
        <v>-7.5524475524475498E-3</v>
      </c>
      <c r="E7179" s="38">
        <v>5.3038674033149104E-3</v>
      </c>
      <c r="F7179" s="38">
        <v>-1.1211255220927601E-2</v>
      </c>
      <c r="G7179" s="38">
        <v>-6.8363717207647803E-3</v>
      </c>
      <c r="H7179" s="38">
        <v>-1.15283451788012E-2</v>
      </c>
      <c r="I7179" s="38">
        <v>0</v>
      </c>
      <c r="J7179" s="39">
        <v>2.43122667543069E-5</v>
      </c>
      <c r="K7179" s="39">
        <v>-2.4311675682362402E-5</v>
      </c>
      <c r="L7179" s="38">
        <v>0</v>
      </c>
      <c r="M7179" s="38">
        <v>0</v>
      </c>
      <c r="N7179" s="38">
        <v>0</v>
      </c>
      <c r="O7179" s="39">
        <v>-2.7601435274569899E-5</v>
      </c>
      <c r="P7179" s="38">
        <v>3.86430759888567E-4</v>
      </c>
      <c r="Q7179" s="38">
        <v>-1.65551636054008E-2</v>
      </c>
      <c r="R7179" s="38">
        <v>-1.74213657559152E-2</v>
      </c>
      <c r="S7179" s="38">
        <v>7.9795570269572902E-2</v>
      </c>
      <c r="T7179" s="38">
        <v>-1.8757395414988599E-2</v>
      </c>
    </row>
    <row r="7180" spans="1:20">
      <c r="A7180" s="38">
        <v>-6.50143893518971E-4</v>
      </c>
      <c r="B7180" s="38">
        <v>4.2727431235833196E-3</v>
      </c>
      <c r="C7180" s="38">
        <v>9.7655229063211592E-3</v>
      </c>
      <c r="D7180" s="38">
        <v>-0.52777731557744501</v>
      </c>
      <c r="E7180" s="38">
        <v>-1.6206292402892699E-2</v>
      </c>
      <c r="F7180" s="38">
        <v>8.7244825462984898E-2</v>
      </c>
      <c r="G7180" s="38">
        <v>-9.7407972119363494E-3</v>
      </c>
      <c r="H7180" s="38">
        <v>0.54851878898791895</v>
      </c>
      <c r="I7180" s="38">
        <v>0</v>
      </c>
      <c r="J7180" s="38">
        <v>0</v>
      </c>
      <c r="K7180" s="38">
        <v>0</v>
      </c>
      <c r="L7180" s="39">
        <v>-2.7601435274569899E-5</v>
      </c>
      <c r="M7180" s="38">
        <v>0</v>
      </c>
      <c r="N7180" s="38">
        <v>1.92064369975832E-2</v>
      </c>
      <c r="O7180" s="38">
        <v>0</v>
      </c>
      <c r="P7180" s="38">
        <v>0</v>
      </c>
      <c r="Q7180" s="38">
        <v>-1.05690234435315E-2</v>
      </c>
      <c r="R7180" s="38">
        <v>1.0566222528359599E-2</v>
      </c>
      <c r="S7180" s="38">
        <v>0</v>
      </c>
      <c r="T7180" s="38">
        <v>0</v>
      </c>
    </row>
    <row r="7181" spans="1:20">
      <c r="A7181" s="38">
        <v>-3.4847366586710803E-2</v>
      </c>
      <c r="B7181" s="38">
        <v>-4.17770791624405E-2</v>
      </c>
      <c r="C7181" s="38">
        <v>-2.2749692421941602E-2</v>
      </c>
      <c r="D7181" s="38">
        <v>0.43708353890561702</v>
      </c>
      <c r="E7181" s="38">
        <v>0.199465112565863</v>
      </c>
      <c r="F7181" s="38">
        <v>4.9809311457951999</v>
      </c>
      <c r="G7181" s="38">
        <v>-1.1245207849945101E-2</v>
      </c>
      <c r="H7181" s="38">
        <v>-2.41136747326955E-2</v>
      </c>
      <c r="I7181" s="38">
        <v>4.2772718465413598E-2</v>
      </c>
      <c r="J7181" s="38">
        <v>0.100478468899521</v>
      </c>
      <c r="K7181" s="38">
        <v>2.8999577880962399E-2</v>
      </c>
      <c r="L7181" s="38">
        <v>-3.9381384091561698E-3</v>
      </c>
      <c r="M7181" s="38">
        <v>0.25853990326481202</v>
      </c>
      <c r="N7181" s="38">
        <v>5.3198167952266603E-3</v>
      </c>
      <c r="O7181" s="38">
        <v>1.12620990185032E-2</v>
      </c>
      <c r="P7181" s="38">
        <v>1.0417142105389699E-3</v>
      </c>
      <c r="Q7181" s="38">
        <v>-7.8726382085374299E-3</v>
      </c>
      <c r="R7181" s="38">
        <v>1.09328160818197E-2</v>
      </c>
      <c r="S7181" s="38">
        <v>-1.0814582243153599E-2</v>
      </c>
      <c r="T7181" s="38">
        <v>4.2320578381237803E-2</v>
      </c>
    </row>
    <row r="7182" spans="1:20">
      <c r="A7182" s="38">
        <v>0</v>
      </c>
      <c r="B7182" s="38">
        <v>0</v>
      </c>
      <c r="C7182" s="38">
        <v>0</v>
      </c>
      <c r="D7182" s="38">
        <v>0.59410254575871901</v>
      </c>
      <c r="E7182" s="38">
        <v>-2.3462537529939501E-2</v>
      </c>
      <c r="F7182" s="38">
        <v>-2.4026254426116299E-2</v>
      </c>
      <c r="G7182" s="38">
        <v>-2.46354240407759E-2</v>
      </c>
      <c r="H7182" s="38">
        <v>-2.4277834228480202E-2</v>
      </c>
      <c r="I7182" s="38">
        <v>0</v>
      </c>
      <c r="J7182" s="38">
        <v>0.28013543358368698</v>
      </c>
      <c r="K7182" s="38">
        <v>-2.07418133432484E-3</v>
      </c>
      <c r="L7182" s="38">
        <v>3.5167701010814102E-2</v>
      </c>
      <c r="M7182" s="38">
        <v>0.870538997339392</v>
      </c>
      <c r="N7182" s="38">
        <v>-2.3844759746466798E-3</v>
      </c>
      <c r="O7182" s="38">
        <v>-4.2613044718059002E-4</v>
      </c>
      <c r="P7182" s="38">
        <v>1.2597042099121399E-3</v>
      </c>
      <c r="Q7182" s="38">
        <v>-3.03593953776751E-2</v>
      </c>
      <c r="R7182" s="38">
        <v>0.31204109981699102</v>
      </c>
      <c r="S7182" s="38">
        <v>2.0435257541382999E-2</v>
      </c>
      <c r="T7182" s="38">
        <v>6.4030566031521005E-2</v>
      </c>
    </row>
    <row r="7183" spans="1:20">
      <c r="A7183" s="38">
        <v>0</v>
      </c>
      <c r="B7183" s="38">
        <v>0</v>
      </c>
      <c r="C7183" s="38">
        <v>0</v>
      </c>
      <c r="D7183" s="38">
        <v>0</v>
      </c>
      <c r="E7183" s="38">
        <v>1.8768703835042801E-3</v>
      </c>
      <c r="F7183" s="38">
        <v>-6.6473863685414204E-3</v>
      </c>
      <c r="G7183" s="38">
        <v>-6.7527049928301401E-3</v>
      </c>
      <c r="H7183" s="38">
        <v>0</v>
      </c>
      <c r="I7183" s="38">
        <v>-4.0827158225650801E-3</v>
      </c>
      <c r="J7183" s="38">
        <v>0.74661282718757005</v>
      </c>
      <c r="K7183" s="38">
        <v>-4.2012862038211E-3</v>
      </c>
      <c r="L7183" s="39">
        <v>-2.3569896528099301E-5</v>
      </c>
      <c r="M7183" s="38">
        <v>2.0626097132826201E-2</v>
      </c>
      <c r="N7183" s="38">
        <v>2.65156944245377E-2</v>
      </c>
      <c r="O7183" s="38">
        <v>9.7738061993856394E-4</v>
      </c>
      <c r="P7183" s="38">
        <v>-5.8585576788952397E-2</v>
      </c>
      <c r="Q7183" s="38">
        <v>-7.3843542226622004E-3</v>
      </c>
      <c r="R7183" s="38">
        <v>0</v>
      </c>
      <c r="S7183" s="38">
        <v>1.14012085281037E-3</v>
      </c>
      <c r="T7183" s="38">
        <v>0</v>
      </c>
    </row>
    <row r="7184" spans="1:20">
      <c r="A7184" s="38">
        <v>-9.6071733561058905E-4</v>
      </c>
      <c r="B7184" s="38">
        <v>-2.1369804466289099E-4</v>
      </c>
      <c r="C7184" s="38">
        <v>-1.3893341883082101E-3</v>
      </c>
      <c r="D7184" s="38">
        <v>4.2808219178082103E-4</v>
      </c>
      <c r="E7184" s="38">
        <v>-4.5817702814925098E-4</v>
      </c>
      <c r="F7184" s="38">
        <v>-3.7243947858472899E-4</v>
      </c>
      <c r="G7184" s="38">
        <v>-1.00309526539034E-4</v>
      </c>
      <c r="H7184" s="39">
        <v>-1.4331369935652101E-5</v>
      </c>
      <c r="I7184" s="38">
        <v>0</v>
      </c>
      <c r="J7184" s="38">
        <v>0</v>
      </c>
      <c r="K7184" s="38">
        <v>0.154779789085392</v>
      </c>
      <c r="L7184" s="38">
        <v>0</v>
      </c>
      <c r="M7184" s="38">
        <v>4.6649484536082399E-2</v>
      </c>
      <c r="N7184" s="38">
        <v>5.19576459000246E-2</v>
      </c>
      <c r="O7184" s="38">
        <v>-1.4747191011235899E-2</v>
      </c>
      <c r="P7184" s="38">
        <v>7.6502732240437105E-2</v>
      </c>
      <c r="Q7184" s="38">
        <v>1.80942807258874E-2</v>
      </c>
      <c r="R7184" s="38">
        <v>7.0571116769734404E-2</v>
      </c>
      <c r="S7184" s="38">
        <v>0</v>
      </c>
      <c r="T7184" s="38">
        <v>0</v>
      </c>
    </row>
    <row r="7185" spans="1:20">
      <c r="A7185" s="38">
        <v>-1.6456582633053201E-2</v>
      </c>
      <c r="B7185" s="38">
        <v>-1.8511925952296102E-2</v>
      </c>
      <c r="C7185" s="38">
        <v>2.0039898440333599</v>
      </c>
      <c r="D7185" s="38">
        <v>5.7353296305240199E-2</v>
      </c>
      <c r="E7185" s="38">
        <v>-7.15648854961832E-2</v>
      </c>
      <c r="F7185" s="38">
        <v>-1.8499486125385399E-2</v>
      </c>
      <c r="G7185" s="38">
        <v>-2.1989528795811501E-2</v>
      </c>
      <c r="H7185" s="38">
        <v>-1.9271948608137E-2</v>
      </c>
      <c r="I7185" s="38">
        <v>-3.7907869481765902E-2</v>
      </c>
      <c r="J7185" s="38">
        <v>-3.8902743142144598E-2</v>
      </c>
      <c r="K7185" s="38">
        <v>-4.0996367410482397E-2</v>
      </c>
      <c r="L7185" s="38">
        <v>-4.2748917748917703E-2</v>
      </c>
      <c r="M7185" s="38">
        <v>-3.52170556150532E-2</v>
      </c>
      <c r="N7185" s="38">
        <v>-3.6476753491493798E-2</v>
      </c>
      <c r="O7185" s="38">
        <v>-4.3430500482263198E-2</v>
      </c>
      <c r="P7185" s="38">
        <v>0</v>
      </c>
      <c r="Q7185" s="38">
        <v>-1.2193682885576001E-3</v>
      </c>
      <c r="R7185" s="38">
        <v>1.0633270321361001E-2</v>
      </c>
      <c r="S7185" s="38">
        <v>-1.7964305198347699E-2</v>
      </c>
      <c r="T7185" s="38">
        <v>2.3649855164477599E-2</v>
      </c>
    </row>
    <row r="7186" spans="1:20">
      <c r="A7186" s="38">
        <v>2.2737053264342499E-3</v>
      </c>
      <c r="B7186" s="38">
        <v>-1.64275281962512E-2</v>
      </c>
      <c r="C7186" s="38">
        <v>0.14156913293804199</v>
      </c>
      <c r="D7186" s="38">
        <v>0.54241202489529095</v>
      </c>
      <c r="E7186" s="38">
        <v>-8.1764389456697201E-2</v>
      </c>
      <c r="F7186" s="38">
        <v>-4.8037492677211399E-2</v>
      </c>
      <c r="G7186" s="38">
        <v>4.1027692307692298</v>
      </c>
      <c r="H7186" s="38">
        <v>-2.3275446213217501E-2</v>
      </c>
      <c r="I7186" s="38">
        <v>0</v>
      </c>
      <c r="J7186" s="38">
        <v>-7.1634634594637302E-3</v>
      </c>
      <c r="K7186" s="38">
        <v>0</v>
      </c>
      <c r="L7186" s="38">
        <v>0</v>
      </c>
      <c r="M7186" s="38">
        <v>0</v>
      </c>
      <c r="N7186" s="38">
        <v>0</v>
      </c>
      <c r="O7186" s="38">
        <v>0</v>
      </c>
      <c r="P7186" s="38">
        <v>0</v>
      </c>
      <c r="Q7186" s="38">
        <v>0.45995022061319102</v>
      </c>
      <c r="R7186" s="38">
        <v>-1.63508853500718E-2</v>
      </c>
      <c r="S7186" s="38">
        <v>5.1483042502068199E-2</v>
      </c>
      <c r="T7186" s="38">
        <v>9.8861167303513797E-2</v>
      </c>
    </row>
    <row r="7187" spans="1:20">
      <c r="A7187" s="38">
        <v>5.4391476340071798E-2</v>
      </c>
      <c r="B7187" s="38">
        <v>0.32642733458527401</v>
      </c>
      <c r="C7187" s="38">
        <v>1.04701345795344E-3</v>
      </c>
      <c r="D7187" s="38">
        <v>-1.0204081632652999E-3</v>
      </c>
      <c r="E7187" s="38">
        <v>0.26453589722959697</v>
      </c>
      <c r="F7187" s="38">
        <v>1.49361356924333E-2</v>
      </c>
      <c r="G7187" s="38">
        <v>-1.0761675895933501E-3</v>
      </c>
      <c r="H7187" s="38">
        <v>2.1964918886663499E-4</v>
      </c>
      <c r="I7187" s="38">
        <v>-1.7953202267519001E-2</v>
      </c>
      <c r="J7187" s="38">
        <v>-2.33476415934365E-2</v>
      </c>
      <c r="K7187" s="38">
        <v>-1.32167177017247E-2</v>
      </c>
      <c r="L7187" s="38">
        <v>-1.93833272800258E-2</v>
      </c>
      <c r="M7187" s="38">
        <v>0</v>
      </c>
      <c r="N7187" s="38">
        <v>0</v>
      </c>
      <c r="O7187" s="38">
        <v>0</v>
      </c>
      <c r="P7187" s="38">
        <v>0</v>
      </c>
      <c r="Q7187" s="38">
        <v>-9.0715687286996496E-3</v>
      </c>
      <c r="R7187" s="38">
        <v>-1.0688722230791399E-2</v>
      </c>
      <c r="S7187" s="38">
        <v>1.4602279670480101</v>
      </c>
      <c r="T7187" s="38">
        <v>-1.35548746336811E-2</v>
      </c>
    </row>
    <row r="7188" spans="1:20">
      <c r="A7188" s="38">
        <v>0</v>
      </c>
      <c r="B7188" s="38">
        <v>0</v>
      </c>
      <c r="C7188" s="38">
        <v>0</v>
      </c>
      <c r="D7188" s="38">
        <v>0</v>
      </c>
      <c r="E7188" s="38">
        <v>3.7215739078387799E-4</v>
      </c>
      <c r="F7188" s="38">
        <v>-1.06558189183813E-4</v>
      </c>
      <c r="G7188" s="38">
        <v>5.36587007489847E-4</v>
      </c>
      <c r="H7188" s="38">
        <v>1.99944314574017E-4</v>
      </c>
      <c r="I7188" s="38">
        <v>5.0350892555574003E-3</v>
      </c>
      <c r="J7188" s="38">
        <v>5.5077388398281301E-4</v>
      </c>
      <c r="K7188" s="38">
        <v>-3.0633538904594799E-4</v>
      </c>
      <c r="L7188" s="38">
        <v>6.73055535247919E-3</v>
      </c>
      <c r="M7188" s="38">
        <v>4.3167168679426604E-3</v>
      </c>
      <c r="N7188" s="38">
        <v>2.4753501502690199E-2</v>
      </c>
      <c r="O7188" s="38">
        <v>-1.34155800456843E-2</v>
      </c>
      <c r="P7188" s="38">
        <v>-2.0195567279059799E-3</v>
      </c>
      <c r="Q7188" s="38">
        <v>0</v>
      </c>
      <c r="R7188" s="38">
        <v>0</v>
      </c>
      <c r="S7188" s="38">
        <v>0</v>
      </c>
      <c r="T7188" s="38">
        <v>0</v>
      </c>
    </row>
    <row r="7189" spans="1:20">
      <c r="A7189" s="38">
        <v>-2.8966849050530998E-3</v>
      </c>
      <c r="B7189" s="38">
        <v>4.1824218389744497E-2</v>
      </c>
      <c r="C7189" s="38">
        <v>-2.7220820608152901E-3</v>
      </c>
      <c r="D7189" s="38">
        <v>4.2385105297028597E-3</v>
      </c>
      <c r="E7189" s="38">
        <v>7.8201368523949197E-2</v>
      </c>
      <c r="F7189" s="38">
        <v>5.3943789664551302E-2</v>
      </c>
      <c r="G7189" s="38">
        <v>5.3333333333333101E-2</v>
      </c>
      <c r="H7189" s="38">
        <v>-0.21069824418129801</v>
      </c>
      <c r="I7189" s="38">
        <v>0</v>
      </c>
      <c r="J7189" s="38">
        <v>0</v>
      </c>
      <c r="K7189" s="38">
        <v>0</v>
      </c>
      <c r="L7189" s="38">
        <v>0</v>
      </c>
      <c r="M7189" s="38">
        <v>-3.2917440934430497E-2</v>
      </c>
      <c r="N7189" s="38">
        <v>8.2349711776008704E-3</v>
      </c>
      <c r="O7189" s="38">
        <v>2.20528178600598E-2</v>
      </c>
      <c r="P7189" s="38">
        <v>0.12173681406499701</v>
      </c>
      <c r="Q7189" s="38">
        <v>-4.2372881355932203E-3</v>
      </c>
      <c r="R7189" s="38">
        <v>4.6808510638297801E-2</v>
      </c>
      <c r="S7189" s="38">
        <v>11.386178861788601</v>
      </c>
      <c r="T7189" s="38">
        <v>-1</v>
      </c>
    </row>
    <row r="7190" spans="1:20">
      <c r="A7190" s="38">
        <v>-4.9052611330193197E-3</v>
      </c>
      <c r="B7190" s="38">
        <v>3.80823506669246E-2</v>
      </c>
      <c r="C7190" s="38">
        <v>-5.86592178770955E-3</v>
      </c>
      <c r="D7190" s="38">
        <v>3.4653929006275902E-3</v>
      </c>
      <c r="E7190" s="38">
        <v>-7.0501855554723301E-3</v>
      </c>
      <c r="F7190" s="38">
        <v>0</v>
      </c>
      <c r="G7190" s="38">
        <v>0</v>
      </c>
      <c r="H7190" s="38">
        <v>2.21961314561742E-2</v>
      </c>
      <c r="I7190" s="38">
        <v>-5.6148231330713297E-3</v>
      </c>
      <c r="J7190" s="38">
        <v>5.64652738565784E-3</v>
      </c>
      <c r="K7190" s="38">
        <v>0</v>
      </c>
      <c r="L7190" s="38">
        <v>0</v>
      </c>
      <c r="M7190" s="38">
        <v>-9.6405239152422793E-3</v>
      </c>
      <c r="N7190" s="38">
        <v>-1.36685818525166E-2</v>
      </c>
      <c r="O7190" s="38">
        <v>-1.6624065903651699E-2</v>
      </c>
      <c r="P7190" s="38">
        <v>-1.2908534334184801E-2</v>
      </c>
      <c r="Q7190" s="38">
        <v>0.17653937840147499</v>
      </c>
      <c r="R7190" s="38">
        <v>-1.6820857863749799E-3</v>
      </c>
      <c r="S7190" s="38">
        <v>-7.8501952975414801E-3</v>
      </c>
      <c r="T7190" s="38">
        <v>8.8051770941886195E-2</v>
      </c>
    </row>
    <row r="7191" spans="1:20">
      <c r="A7191" s="38">
        <v>2.82036327278786E-2</v>
      </c>
      <c r="B7191" s="38">
        <v>1.5720594789514201E-2</v>
      </c>
      <c r="C7191" s="38">
        <v>1.42805855837887E-2</v>
      </c>
      <c r="D7191" s="38">
        <v>6.7290675266448996E-2</v>
      </c>
      <c r="E7191" s="38">
        <v>2.1355848025825699E-2</v>
      </c>
      <c r="F7191" s="38">
        <v>-5.8108436664235499E-2</v>
      </c>
      <c r="G7191" s="38">
        <v>-1.98760970573051E-2</v>
      </c>
      <c r="H7191" s="38">
        <v>-0.55833552804845898</v>
      </c>
      <c r="I7191" s="38">
        <v>0</v>
      </c>
      <c r="J7191" s="38">
        <v>0</v>
      </c>
      <c r="K7191" s="38">
        <v>0</v>
      </c>
      <c r="L7191" s="38">
        <v>0</v>
      </c>
      <c r="M7191" s="38">
        <v>0.96729807005003499</v>
      </c>
      <c r="N7191" s="38">
        <v>0</v>
      </c>
      <c r="O7191" s="38">
        <v>2.6990903546448802E-3</v>
      </c>
      <c r="P7191" s="39">
        <v>-1.29414657504726E-5</v>
      </c>
      <c r="Q7191" s="38">
        <v>-1.5887453762658401E-2</v>
      </c>
      <c r="R7191" s="38">
        <v>-0.106630106599297</v>
      </c>
      <c r="S7191" s="38">
        <v>-1.8846777252819101E-2</v>
      </c>
      <c r="T7191" s="38">
        <v>8.5587248027275704E-3</v>
      </c>
    </row>
    <row r="7192" spans="1:20">
      <c r="A7192" s="38">
        <v>0</v>
      </c>
      <c r="B7192" s="38">
        <v>0</v>
      </c>
      <c r="C7192" s="38">
        <v>0</v>
      </c>
      <c r="D7192" s="38">
        <v>0</v>
      </c>
      <c r="E7192" s="38">
        <v>-1.38846966495623E-2</v>
      </c>
      <c r="F7192" s="38">
        <v>-2.6752372206917601E-2</v>
      </c>
      <c r="G7192" s="38">
        <v>-2.7047427349352099E-3</v>
      </c>
      <c r="H7192" s="38">
        <v>1.4868712432774401E-2</v>
      </c>
      <c r="I7192" s="38">
        <v>2.8512290498913899E-3</v>
      </c>
      <c r="J7192" s="38">
        <v>0</v>
      </c>
      <c r="K7192" s="38">
        <v>0</v>
      </c>
      <c r="L7192" s="38">
        <v>0.18839583470410301</v>
      </c>
      <c r="M7192" s="38">
        <v>1.0309278350515399E-3</v>
      </c>
      <c r="N7192" s="38">
        <v>6.1791967044284198E-3</v>
      </c>
      <c r="O7192" s="38">
        <v>7.1647901740020401E-3</v>
      </c>
      <c r="P7192" s="38">
        <v>-1.9308943089430802E-2</v>
      </c>
      <c r="Q7192" s="38">
        <v>0</v>
      </c>
      <c r="R7192" s="38">
        <v>0</v>
      </c>
      <c r="S7192" s="38">
        <v>0</v>
      </c>
      <c r="T7192" s="38">
        <v>0</v>
      </c>
    </row>
    <row r="7193" spans="1:20">
      <c r="A7193" s="38">
        <v>0.147823993132256</v>
      </c>
      <c r="B7193" s="38">
        <v>3.4111949215151101E-3</v>
      </c>
      <c r="C7193" s="38">
        <v>-3.3995982293001299E-3</v>
      </c>
      <c r="D7193" s="38">
        <v>0</v>
      </c>
      <c r="E7193" s="38">
        <v>0</v>
      </c>
      <c r="F7193" s="38">
        <v>0</v>
      </c>
      <c r="G7193" s="38">
        <v>0</v>
      </c>
      <c r="H7193" s="38">
        <v>0</v>
      </c>
      <c r="I7193" s="38">
        <v>0</v>
      </c>
      <c r="J7193" s="38">
        <v>1.5964372234612401</v>
      </c>
      <c r="K7193" s="38">
        <v>-9.3741319079073998E-4</v>
      </c>
      <c r="L7193" s="38">
        <v>-1.04052532710777E-3</v>
      </c>
      <c r="M7193" s="38">
        <v>0</v>
      </c>
      <c r="N7193" s="38">
        <v>1.3608632395732201</v>
      </c>
      <c r="O7193" s="38">
        <v>-1.3352231876912399E-3</v>
      </c>
      <c r="P7193" s="38">
        <v>-1.5231610992266E-2</v>
      </c>
      <c r="Q7193" s="38">
        <v>-3.1250000000000097E-2</v>
      </c>
      <c r="R7193" s="38">
        <v>-1.2429712932820299E-2</v>
      </c>
      <c r="S7193" s="38">
        <v>2.8169014084507098E-2</v>
      </c>
      <c r="T7193" s="38">
        <v>-1.2824249489944701E-2</v>
      </c>
    </row>
    <row r="7194" spans="1:20">
      <c r="A7194" s="38">
        <v>-4.6057222609909299E-2</v>
      </c>
      <c r="B7194" s="38">
        <v>2.85296269202635E-2</v>
      </c>
      <c r="C7194" s="38">
        <v>8.1871345029239498E-2</v>
      </c>
      <c r="D7194" s="38">
        <v>-5.3907962016070003E-2</v>
      </c>
      <c r="E7194" s="38">
        <v>-1.9813519813519798E-2</v>
      </c>
      <c r="F7194" s="38">
        <v>-2.0214030915576602E-2</v>
      </c>
      <c r="G7194" s="38">
        <v>0.91383495145631</v>
      </c>
      <c r="H7194" s="38">
        <v>-1.0779961953075399E-2</v>
      </c>
      <c r="I7194" s="38">
        <v>0</v>
      </c>
      <c r="J7194" s="38">
        <v>0</v>
      </c>
      <c r="K7194" s="38">
        <v>0</v>
      </c>
      <c r="L7194" s="38">
        <v>0</v>
      </c>
      <c r="M7194" s="38">
        <v>0</v>
      </c>
      <c r="N7194" s="38">
        <v>0</v>
      </c>
      <c r="O7194" s="38">
        <v>4.0866366979975402E-3</v>
      </c>
      <c r="P7194" s="38">
        <v>-4.0700040700040698E-4</v>
      </c>
      <c r="Q7194" s="38">
        <v>0</v>
      </c>
      <c r="R7194" s="38">
        <v>0</v>
      </c>
      <c r="S7194" s="38">
        <v>0</v>
      </c>
      <c r="T7194" s="38">
        <v>0</v>
      </c>
    </row>
    <row r="7195" spans="1:20">
      <c r="A7195" s="38">
        <v>0</v>
      </c>
      <c r="B7195" s="38">
        <v>12.2121792981421</v>
      </c>
      <c r="C7195" s="38">
        <v>-2.0244406004129301E-2</v>
      </c>
      <c r="D7195" s="38">
        <v>3.4285974644327499E-3</v>
      </c>
      <c r="E7195" s="38">
        <v>0</v>
      </c>
      <c r="F7195" s="38">
        <v>0</v>
      </c>
      <c r="G7195" s="38">
        <v>0</v>
      </c>
      <c r="H7195" s="38">
        <v>0</v>
      </c>
      <c r="I7195" s="38">
        <v>0</v>
      </c>
      <c r="J7195" s="38">
        <v>0</v>
      </c>
      <c r="K7195" s="38">
        <v>0</v>
      </c>
      <c r="L7195" s="38">
        <v>0</v>
      </c>
      <c r="M7195" s="38">
        <v>-2.4583593123719698E-2</v>
      </c>
      <c r="N7195" s="38">
        <v>-2.5203177791982199E-2</v>
      </c>
      <c r="O7195" s="38">
        <v>-7.28805620608899E-2</v>
      </c>
      <c r="P7195" s="38">
        <v>1.5312721026573699</v>
      </c>
      <c r="Q7195" s="38">
        <v>-1.53846153846152E-2</v>
      </c>
      <c r="R7195" s="38">
        <v>-2.66826923076924E-2</v>
      </c>
      <c r="S7195" s="38">
        <v>-1.5806371943689699E-2</v>
      </c>
      <c r="T7195" s="38">
        <v>-1.58092848180677E-2</v>
      </c>
    </row>
    <row r="7196" spans="1:20">
      <c r="A7196" s="38">
        <v>0</v>
      </c>
      <c r="B7196" s="38">
        <v>0</v>
      </c>
      <c r="C7196" s="38">
        <v>0</v>
      </c>
      <c r="D7196" s="38">
        <v>0</v>
      </c>
      <c r="E7196" s="38">
        <v>0</v>
      </c>
      <c r="F7196" s="38">
        <v>0</v>
      </c>
      <c r="G7196" s="38">
        <v>0</v>
      </c>
      <c r="H7196" s="38">
        <v>0</v>
      </c>
      <c r="I7196" s="38">
        <v>0</v>
      </c>
      <c r="J7196" s="38">
        <v>0.30734048230664601</v>
      </c>
      <c r="K7196" s="38">
        <v>0</v>
      </c>
      <c r="L7196" s="38">
        <v>0</v>
      </c>
      <c r="M7196" s="38">
        <v>0</v>
      </c>
      <c r="N7196" s="38">
        <v>0</v>
      </c>
      <c r="O7196" s="38">
        <v>0</v>
      </c>
      <c r="P7196" s="38">
        <v>0</v>
      </c>
      <c r="Q7196" s="38">
        <v>0</v>
      </c>
      <c r="R7196" s="38">
        <v>0</v>
      </c>
      <c r="S7196" s="38">
        <v>0</v>
      </c>
      <c r="T7196" s="38">
        <v>0</v>
      </c>
    </row>
    <row r="7197" spans="1:20">
      <c r="A7197" s="38">
        <v>8.9432989690721498E-2</v>
      </c>
      <c r="B7197" s="38">
        <v>0.25410794552029398</v>
      </c>
      <c r="C7197" s="38">
        <v>0.47309999514926698</v>
      </c>
      <c r="D7197" s="38">
        <v>-5.0179736021294802E-3</v>
      </c>
      <c r="E7197" s="38">
        <v>-3.5752094183179803E-2</v>
      </c>
      <c r="F7197" s="38">
        <v>-6.47165014920974E-2</v>
      </c>
      <c r="G7197" s="38">
        <v>-9.0442126492926104E-3</v>
      </c>
      <c r="H7197" s="38">
        <v>1.6854289893786199E-2</v>
      </c>
      <c r="I7197" s="38">
        <v>0</v>
      </c>
      <c r="J7197" s="38">
        <v>0</v>
      </c>
      <c r="K7197" s="38">
        <v>0</v>
      </c>
      <c r="L7197" s="38">
        <v>0</v>
      </c>
      <c r="M7197" s="38">
        <v>0.23936648311344799</v>
      </c>
      <c r="N7197" s="38">
        <v>-9.1056612371693494E-3</v>
      </c>
      <c r="O7197" s="38">
        <v>-3.4084950183534399E-2</v>
      </c>
      <c r="P7197" s="38">
        <v>-2.0301694856207201E-2</v>
      </c>
      <c r="Q7197" s="38">
        <v>-2.61353563793727E-3</v>
      </c>
      <c r="R7197" s="38">
        <v>3.25133832723802E-3</v>
      </c>
      <c r="S7197" s="38">
        <v>5.1188450646530896E-3</v>
      </c>
      <c r="T7197" s="38">
        <v>-1.38317864677465E-3</v>
      </c>
    </row>
    <row r="7198" spans="1:20">
      <c r="A7198" s="38">
        <v>0</v>
      </c>
      <c r="B7198" s="38">
        <v>0</v>
      </c>
      <c r="C7198" s="38">
        <v>0</v>
      </c>
      <c r="D7198" s="38">
        <v>0</v>
      </c>
      <c r="E7198" s="38">
        <v>-2.9712587852122698E-3</v>
      </c>
      <c r="F7198" s="38">
        <v>-7.6222133073528498E-3</v>
      </c>
      <c r="G7198" s="38">
        <v>2.2522522522522501E-3</v>
      </c>
      <c r="H7198" s="38">
        <v>5.8772687986171097E-3</v>
      </c>
      <c r="I7198" s="38">
        <v>-1.29977419583056E-2</v>
      </c>
      <c r="J7198" s="38">
        <v>-1.177488686178E-2</v>
      </c>
      <c r="K7198" s="38">
        <v>-9.2994368808654998E-3</v>
      </c>
      <c r="L7198" s="38">
        <v>-0.13009861860735</v>
      </c>
      <c r="M7198" s="38">
        <v>0.77686256362795003</v>
      </c>
      <c r="N7198" s="38">
        <v>2.2396999843741399E-3</v>
      </c>
      <c r="O7198" s="38">
        <v>0</v>
      </c>
      <c r="P7198" s="38">
        <v>0</v>
      </c>
      <c r="Q7198" s="38">
        <v>-1.13171958503615E-2</v>
      </c>
      <c r="R7198" s="38">
        <v>5.0874403815580199E-3</v>
      </c>
      <c r="S7198" s="38">
        <v>5.0616893388168299E-2</v>
      </c>
      <c r="T7198" s="38">
        <v>5.6007226738933998E-2</v>
      </c>
    </row>
    <row r="7199" spans="1:20">
      <c r="A7199" s="38">
        <v>-1.9308943089430802E-2</v>
      </c>
      <c r="B7199" s="38">
        <v>2.1761658031088E-2</v>
      </c>
      <c r="C7199" s="38">
        <v>0</v>
      </c>
      <c r="D7199" s="38">
        <v>5.0709939148073004E-3</v>
      </c>
      <c r="E7199" s="38">
        <v>2.7966890809911901E-3</v>
      </c>
      <c r="F7199" s="38">
        <v>-1.0169164779026099E-3</v>
      </c>
      <c r="G7199" s="38">
        <v>6.76222225438487E-3</v>
      </c>
      <c r="H7199" s="38">
        <v>4.6801971752713002E-4</v>
      </c>
      <c r="I7199" s="38">
        <v>-1.8886930244270999E-2</v>
      </c>
      <c r="J7199" s="38">
        <v>0.95046201232032801</v>
      </c>
      <c r="K7199" s="38">
        <v>-1.6186340307935001E-2</v>
      </c>
      <c r="L7199" s="38">
        <v>0.82825040128410898</v>
      </c>
      <c r="M7199" s="38">
        <v>-1.86579378068739E-2</v>
      </c>
      <c r="N7199" s="38">
        <v>-1.9068267734044901E-2</v>
      </c>
      <c r="O7199" s="38">
        <v>-6.3587418532162002E-2</v>
      </c>
      <c r="P7199" s="38">
        <v>-1.9911638322338301E-2</v>
      </c>
      <c r="Q7199" s="38">
        <v>-4.0410792416139998E-2</v>
      </c>
      <c r="R7199" s="38">
        <v>-2.0201380533214901E-2</v>
      </c>
      <c r="S7199" s="38">
        <v>-2.06825232678386E-2</v>
      </c>
      <c r="T7199" s="38">
        <v>-1.8347412882787701E-2</v>
      </c>
    </row>
    <row r="7200" spans="1:20">
      <c r="A7200" s="38">
        <v>-3.4903047091412599E-2</v>
      </c>
      <c r="B7200" s="38">
        <v>-1.8025258323765898E-2</v>
      </c>
      <c r="C7200" s="38">
        <v>3.6840874546942599</v>
      </c>
      <c r="D7200" s="38">
        <v>-3.2923146044979201E-2</v>
      </c>
      <c r="E7200" s="38">
        <v>5.6687663776045802</v>
      </c>
      <c r="F7200" s="38">
        <v>0</v>
      </c>
      <c r="G7200" s="38">
        <v>0</v>
      </c>
      <c r="H7200" s="38">
        <v>0</v>
      </c>
      <c r="I7200" s="38">
        <v>-2.30263157894737E-2</v>
      </c>
      <c r="J7200" s="38">
        <v>-2.3194912083800898E-2</v>
      </c>
      <c r="K7200" s="38">
        <v>-2.37456913060131E-2</v>
      </c>
      <c r="L7200" s="38">
        <v>0.77324440957238105</v>
      </c>
      <c r="M7200" s="38">
        <v>-1.7903244733908402E-2</v>
      </c>
      <c r="N7200" s="38">
        <v>1.7806919934579502E-2</v>
      </c>
      <c r="O7200" s="38">
        <v>1.95175782941105E-4</v>
      </c>
      <c r="P7200" s="38">
        <v>6.9985474712791799E-4</v>
      </c>
      <c r="Q7200" s="38">
        <v>0</v>
      </c>
      <c r="R7200" s="38">
        <v>0</v>
      </c>
      <c r="S7200" s="38">
        <v>-7.62584340565991E-2</v>
      </c>
      <c r="T7200" s="38">
        <v>0.52249080399369396</v>
      </c>
    </row>
    <row r="7201" spans="1:20">
      <c r="A7201" s="38">
        <v>-2.83352080294678E-2</v>
      </c>
      <c r="B7201" s="38">
        <v>0</v>
      </c>
      <c r="C7201" s="38">
        <v>0</v>
      </c>
      <c r="D7201" s="38">
        <v>-5.0916156895545496E-3</v>
      </c>
      <c r="E7201" s="38">
        <v>0</v>
      </c>
      <c r="F7201" s="38">
        <v>-8.4658866591510703E-4</v>
      </c>
      <c r="G7201" s="38">
        <v>0</v>
      </c>
      <c r="H7201" s="38">
        <v>0</v>
      </c>
      <c r="I7201" s="39">
        <v>-8.7681695958712904E-5</v>
      </c>
      <c r="J7201" s="38">
        <v>9.7432649680902499E-4</v>
      </c>
      <c r="K7201" s="38">
        <v>0</v>
      </c>
      <c r="L7201" s="38">
        <v>0</v>
      </c>
      <c r="M7201" s="38">
        <v>3.6797173977038501E-4</v>
      </c>
      <c r="N7201" s="38">
        <v>-1.47134554550136E-4</v>
      </c>
      <c r="O7201" s="38">
        <v>4.41468618939003E-4</v>
      </c>
      <c r="P7201" s="39">
        <v>-7.3545635066558804E-5</v>
      </c>
      <c r="Q7201" s="38">
        <v>0</v>
      </c>
      <c r="R7201" s="38">
        <v>0</v>
      </c>
      <c r="S7201" s="38">
        <v>0</v>
      </c>
      <c r="T7201" s="38">
        <v>0</v>
      </c>
    </row>
    <row r="7202" spans="1:20">
      <c r="A7202" s="38">
        <v>0</v>
      </c>
      <c r="B7202" s="38">
        <v>0</v>
      </c>
      <c r="C7202" s="38">
        <v>0.17819980217606299</v>
      </c>
      <c r="D7202" s="38">
        <v>4.5529847655506901E-3</v>
      </c>
      <c r="E7202" s="38">
        <v>1.9593696087443799</v>
      </c>
      <c r="F7202" s="38">
        <v>-1.72473952848111E-2</v>
      </c>
      <c r="G7202" s="38">
        <v>-1.6007568631314001E-2</v>
      </c>
      <c r="H7202" s="38">
        <v>0</v>
      </c>
      <c r="I7202" s="39">
        <v>8.3266726846886704E-17</v>
      </c>
      <c r="J7202" s="38">
        <v>0</v>
      </c>
      <c r="K7202" s="38">
        <v>0</v>
      </c>
      <c r="L7202" s="38">
        <v>3.14778932534788E-2</v>
      </c>
      <c r="M7202" s="39">
        <v>-1.4918621893400499E-16</v>
      </c>
      <c r="N7202" s="38">
        <v>0</v>
      </c>
      <c r="O7202" s="38">
        <v>0</v>
      </c>
      <c r="P7202" s="38">
        <v>0</v>
      </c>
      <c r="Q7202" s="38">
        <v>0</v>
      </c>
      <c r="R7202" s="38">
        <v>0</v>
      </c>
      <c r="S7202" s="38">
        <v>0</v>
      </c>
      <c r="T7202" s="38">
        <v>0</v>
      </c>
    </row>
    <row r="7203" spans="1:20">
      <c r="A7203" s="38">
        <v>-7.1177619478752E-4</v>
      </c>
      <c r="B7203" s="38">
        <v>0</v>
      </c>
      <c r="C7203" s="38">
        <v>7.5976872639963995E-4</v>
      </c>
      <c r="D7203" s="38">
        <v>-5.8647575520609995E-4</v>
      </c>
      <c r="E7203" s="38">
        <v>0.31604098449790402</v>
      </c>
      <c r="F7203" s="38">
        <v>-1.24449708270789E-2</v>
      </c>
      <c r="G7203" s="38">
        <v>-6.5216987096053999E-3</v>
      </c>
      <c r="H7203" s="38">
        <v>-1.05790150894839E-2</v>
      </c>
      <c r="I7203" s="38">
        <v>4.1334796359646202E-3</v>
      </c>
      <c r="J7203" s="38">
        <v>0</v>
      </c>
      <c r="K7203" s="38">
        <v>3.08927662331651E-2</v>
      </c>
      <c r="L7203" s="38">
        <v>0.67004621627620997</v>
      </c>
      <c r="M7203" s="38">
        <v>1.8577667083010899E-3</v>
      </c>
      <c r="N7203" s="38">
        <v>7.8920751361564803E-2</v>
      </c>
      <c r="O7203" s="38">
        <v>1.63111690300738E-4</v>
      </c>
      <c r="P7203" s="38">
        <v>4.8418907226901098</v>
      </c>
      <c r="Q7203" s="38">
        <v>3.0079064970769899E-4</v>
      </c>
      <c r="R7203" s="38">
        <v>1.88638014855921E-4</v>
      </c>
      <c r="S7203" s="38">
        <v>2.4835766491495002E-4</v>
      </c>
      <c r="T7203" s="38">
        <v>2.7443241961659399E-4</v>
      </c>
    </row>
    <row r="7204" spans="1:20">
      <c r="A7204" s="38">
        <v>-3.90523301223639E-3</v>
      </c>
      <c r="B7204" s="38">
        <v>9.9320439100887403E-3</v>
      </c>
      <c r="C7204" s="38">
        <v>-6.2111801242235396E-3</v>
      </c>
      <c r="D7204" s="38">
        <v>-5.7291666666666298E-3</v>
      </c>
      <c r="E7204" s="38">
        <v>1.29294241155015</v>
      </c>
      <c r="F7204" s="38">
        <v>-1.1800189747051099E-3</v>
      </c>
      <c r="G7204" s="38">
        <v>2.3675517813346401E-3</v>
      </c>
      <c r="H7204" s="38">
        <v>0</v>
      </c>
      <c r="I7204" s="38">
        <v>0</v>
      </c>
      <c r="J7204" s="38">
        <v>1.4980945985146499E-3</v>
      </c>
      <c r="K7204" s="38">
        <v>-1.49585366821413E-3</v>
      </c>
      <c r="L7204" s="38">
        <v>0</v>
      </c>
      <c r="M7204" s="38">
        <v>-1.2139915071602499E-2</v>
      </c>
      <c r="N7204" s="38">
        <v>-1.21858339680122E-2</v>
      </c>
      <c r="O7204" s="38">
        <v>-1.4531578741032E-2</v>
      </c>
      <c r="P7204" s="38">
        <v>-2.28481256050178E-2</v>
      </c>
      <c r="Q7204" s="38">
        <v>1.05736519638579E-3</v>
      </c>
      <c r="R7204" s="38">
        <v>0</v>
      </c>
      <c r="S7204" s="38">
        <v>0.28013543358368698</v>
      </c>
      <c r="T7204" s="38">
        <v>-2.07418133432484E-3</v>
      </c>
    </row>
    <row r="7205" spans="1:20">
      <c r="A7205" s="38">
        <v>-0.87811281724878598</v>
      </c>
      <c r="B7205" s="38">
        <v>-5.0913838120104297E-2</v>
      </c>
      <c r="C7205" s="38">
        <v>7.13617606602475</v>
      </c>
      <c r="D7205" s="38">
        <v>-1.9780219780219901E-2</v>
      </c>
      <c r="E7205" s="38">
        <v>0</v>
      </c>
      <c r="F7205" s="38">
        <v>0</v>
      </c>
      <c r="G7205" s="38">
        <v>0</v>
      </c>
      <c r="H7205" s="38">
        <v>0</v>
      </c>
      <c r="I7205" s="38">
        <v>0</v>
      </c>
      <c r="J7205" s="38">
        <v>0</v>
      </c>
      <c r="K7205" s="38">
        <v>0</v>
      </c>
      <c r="L7205" s="38">
        <v>0</v>
      </c>
      <c r="M7205" s="38">
        <v>-3.1051815662141199E-2</v>
      </c>
      <c r="N7205" s="38">
        <v>-3.1610588577523302E-2</v>
      </c>
      <c r="O7205" s="38">
        <v>-3.1716231100430599E-2</v>
      </c>
      <c r="P7205" s="38">
        <v>-2.19746128590266E-3</v>
      </c>
      <c r="Q7205" s="38">
        <v>-1.2548162032698099E-2</v>
      </c>
      <c r="R7205" s="38">
        <v>-5.4943316635908297E-3</v>
      </c>
      <c r="S7205" s="38">
        <v>-1.3042925008483201E-2</v>
      </c>
      <c r="T7205" s="38">
        <v>5.8251606248791203</v>
      </c>
    </row>
    <row r="7206" spans="1:20">
      <c r="A7206" s="38">
        <v>3.6234468003401202E-2</v>
      </c>
      <c r="B7206" s="38">
        <v>0</v>
      </c>
      <c r="C7206" s="38">
        <v>0</v>
      </c>
      <c r="D7206" s="38">
        <v>0</v>
      </c>
      <c r="E7206" s="38">
        <v>-1.78058587018954E-2</v>
      </c>
      <c r="F7206" s="38">
        <v>-1.8421052631579001E-2</v>
      </c>
      <c r="G7206" s="38">
        <v>-1.8468871015787799E-2</v>
      </c>
      <c r="H7206" s="38">
        <v>-1.8816388467374701E-2</v>
      </c>
      <c r="I7206" s="38">
        <v>0</v>
      </c>
      <c r="J7206" s="38">
        <v>0</v>
      </c>
      <c r="K7206" s="38">
        <v>0</v>
      </c>
      <c r="L7206" s="38">
        <v>0</v>
      </c>
      <c r="M7206" s="38">
        <v>0</v>
      </c>
      <c r="N7206" s="38">
        <v>6.0313951061979898E-4</v>
      </c>
      <c r="O7206" s="38">
        <v>0</v>
      </c>
      <c r="P7206" s="38">
        <v>0</v>
      </c>
      <c r="Q7206" s="38">
        <v>0</v>
      </c>
      <c r="R7206" s="38">
        <v>0</v>
      </c>
      <c r="S7206" s="38">
        <v>0</v>
      </c>
      <c r="T7206" s="38">
        <v>0</v>
      </c>
    </row>
    <row r="7207" spans="1:20">
      <c r="A7207" s="38">
        <v>1.44870275253522E-3</v>
      </c>
      <c r="B7207" s="38">
        <v>5.6549184639663299E-3</v>
      </c>
      <c r="C7207" s="38">
        <v>4.9692689943768801E-3</v>
      </c>
      <c r="D7207" s="38">
        <v>2.1600520494469699E-2</v>
      </c>
      <c r="E7207" s="38">
        <v>0</v>
      </c>
      <c r="F7207" s="38">
        <v>0</v>
      </c>
      <c r="G7207" s="38">
        <v>0</v>
      </c>
      <c r="H7207" s="38">
        <v>0</v>
      </c>
      <c r="I7207" s="38">
        <v>-1.8929211469533899E-2</v>
      </c>
      <c r="J7207" s="38">
        <v>-1.9294440004566701E-2</v>
      </c>
      <c r="K7207" s="38">
        <v>-1.9674039580908E-2</v>
      </c>
      <c r="L7207" s="38">
        <v>-2.00688754304712E-2</v>
      </c>
      <c r="M7207" s="38">
        <v>0.126024403569477</v>
      </c>
      <c r="N7207" s="38">
        <v>-2.10253922044315E-2</v>
      </c>
      <c r="O7207" s="38">
        <v>3.3041467041136597E-4</v>
      </c>
      <c r="P7207" s="38">
        <v>1.9818331957060201E-3</v>
      </c>
      <c r="Q7207" s="38">
        <v>-5.6400494786172997E-4</v>
      </c>
      <c r="R7207" s="38">
        <v>-1.4108080723867201E-4</v>
      </c>
      <c r="S7207" s="38">
        <v>-2.2127157397851599E-4</v>
      </c>
      <c r="T7207" s="38">
        <v>-3.9773547383453397E-4</v>
      </c>
    </row>
    <row r="7208" spans="1:20">
      <c r="A7208" s="38">
        <v>0</v>
      </c>
      <c r="B7208" s="38">
        <v>-3.1031748885032699E-3</v>
      </c>
      <c r="C7208" s="38">
        <v>-7.1177619478752E-4</v>
      </c>
      <c r="D7208" s="38">
        <v>0</v>
      </c>
      <c r="E7208" s="38">
        <v>0</v>
      </c>
      <c r="F7208" s="38">
        <v>0</v>
      </c>
      <c r="G7208" s="38">
        <v>0</v>
      </c>
      <c r="H7208" s="38">
        <v>0</v>
      </c>
      <c r="I7208" s="38">
        <v>0</v>
      </c>
      <c r="J7208" s="38">
        <v>0</v>
      </c>
      <c r="K7208" s="38">
        <v>0</v>
      </c>
      <c r="L7208" s="38">
        <v>-3.8087221842286099E-3</v>
      </c>
      <c r="M7208" s="38">
        <v>-1.68916371314379E-2</v>
      </c>
      <c r="N7208" s="38">
        <v>-1.72585717573061E-2</v>
      </c>
      <c r="O7208" s="38">
        <v>-1.7561660942866101E-2</v>
      </c>
      <c r="P7208" s="38">
        <v>-1.7875585921982899E-2</v>
      </c>
      <c r="Q7208" s="38">
        <v>0</v>
      </c>
      <c r="R7208" s="38">
        <v>0</v>
      </c>
      <c r="S7208" s="38">
        <v>0</v>
      </c>
      <c r="T7208" s="38">
        <v>0</v>
      </c>
    </row>
    <row r="7209" spans="1:20">
      <c r="A7209" s="38">
        <v>-2.2401502489384099E-2</v>
      </c>
      <c r="B7209" s="38">
        <v>0.31604098449790402</v>
      </c>
      <c r="C7209" s="38">
        <v>-1.24449708270789E-2</v>
      </c>
      <c r="D7209" s="38">
        <v>-6.5216987096053999E-3</v>
      </c>
      <c r="E7209" s="38">
        <v>0.54255806085693203</v>
      </c>
      <c r="F7209" s="38">
        <v>-2.32996181236453E-2</v>
      </c>
      <c r="G7209" s="38">
        <v>7.4234538874065103E-3</v>
      </c>
      <c r="H7209" s="38">
        <v>-4.4028950542822701E-2</v>
      </c>
      <c r="I7209" s="38">
        <v>0</v>
      </c>
      <c r="J7209" s="38">
        <v>0</v>
      </c>
      <c r="K7209" s="38">
        <v>0</v>
      </c>
      <c r="L7209" s="38">
        <v>0</v>
      </c>
      <c r="M7209" s="38">
        <v>-5.5770055770055702E-4</v>
      </c>
      <c r="N7209" s="38">
        <v>-6.7247571218039502E-4</v>
      </c>
      <c r="O7209" s="39">
        <v>-2.8635244258633501E-5</v>
      </c>
      <c r="P7209" s="38">
        <v>-4.5817702814925098E-4</v>
      </c>
      <c r="Q7209" s="38">
        <v>5.18554397333149E-3</v>
      </c>
      <c r="R7209" s="38">
        <v>1.1223006434318501</v>
      </c>
      <c r="S7209" s="38">
        <v>7.3075286624933698E-3</v>
      </c>
      <c r="T7209" s="38">
        <v>1.0304064612546E-3</v>
      </c>
    </row>
    <row r="7210" spans="1:20">
      <c r="A7210" s="38">
        <v>0</v>
      </c>
      <c r="B7210" s="38">
        <v>0</v>
      </c>
      <c r="C7210" s="38">
        <v>-0.28793359238109301</v>
      </c>
      <c r="D7210" s="38">
        <v>0</v>
      </c>
      <c r="E7210" s="38">
        <v>-1.9051977455561499E-2</v>
      </c>
      <c r="F7210" s="38">
        <v>1.61521840548039</v>
      </c>
      <c r="G7210" s="38">
        <v>-1.4524457797390001E-2</v>
      </c>
      <c r="H7210" s="38">
        <v>0.56645675142669305</v>
      </c>
      <c r="I7210" s="38">
        <v>0</v>
      </c>
      <c r="J7210" s="38">
        <v>0</v>
      </c>
      <c r="K7210" s="38">
        <v>0</v>
      </c>
      <c r="L7210" s="38">
        <v>-1</v>
      </c>
      <c r="M7210" s="38">
        <v>5.0185873605947798E-2</v>
      </c>
      <c r="N7210" s="39">
        <v>1.5593933959764102E-5</v>
      </c>
      <c r="O7210" s="39">
        <v>-1.55936907927797E-5</v>
      </c>
      <c r="P7210" s="38">
        <v>0</v>
      </c>
      <c r="Q7210" s="38">
        <v>0.27061068702290098</v>
      </c>
      <c r="R7210" s="38">
        <v>9.2261800806164002E-2</v>
      </c>
      <c r="S7210" s="38">
        <v>4.3868401192166499E-2</v>
      </c>
      <c r="T7210" s="38">
        <v>3.9212562724796001E-4</v>
      </c>
    </row>
    <row r="7211" spans="1:20">
      <c r="A7211" s="38">
        <v>-2.0596194473295502E-2</v>
      </c>
      <c r="B7211" s="38">
        <v>-2.0913891614243601E-2</v>
      </c>
      <c r="C7211" s="38">
        <v>-2.1360625419070699E-2</v>
      </c>
      <c r="D7211" s="38">
        <v>-2.1834389917029101E-2</v>
      </c>
      <c r="E7211" s="39">
        <v>7.6104415257755403E-5</v>
      </c>
      <c r="F7211" s="38">
        <v>0.173663734867054</v>
      </c>
      <c r="G7211" s="38">
        <v>0</v>
      </c>
      <c r="H7211" s="38">
        <v>-5.74446569075204E-4</v>
      </c>
      <c r="I7211" s="38">
        <v>-2.4181205999387698E-2</v>
      </c>
      <c r="J7211" s="38">
        <v>-2.4780426599749099E-2</v>
      </c>
      <c r="K7211" s="38">
        <v>-2.54100997105179E-2</v>
      </c>
      <c r="L7211" s="38">
        <v>-2.5742574257425599E-2</v>
      </c>
      <c r="M7211" s="38">
        <v>1.2670933375735099E-3</v>
      </c>
      <c r="N7211" s="38">
        <v>-2.6019463730068498E-2</v>
      </c>
      <c r="O7211" s="38">
        <v>3.99138897381024E-2</v>
      </c>
      <c r="P7211" s="38">
        <v>-3.2200927516064799E-2</v>
      </c>
      <c r="Q7211" s="39">
        <v>-6.8897558943474093E-5</v>
      </c>
      <c r="R7211" s="39">
        <v>-2.2433308977185298E-5</v>
      </c>
      <c r="S7211" s="38">
        <v>1.36205288611052E-4</v>
      </c>
      <c r="T7211" s="38">
        <v>4.2778658095971402E-4</v>
      </c>
    </row>
    <row r="7212" spans="1:20">
      <c r="A7212" s="38">
        <v>0</v>
      </c>
      <c r="B7212" s="38">
        <v>0</v>
      </c>
      <c r="C7212" s="38">
        <v>8.1480378532195006E-3</v>
      </c>
      <c r="D7212" s="38">
        <v>0</v>
      </c>
      <c r="E7212" s="38">
        <v>0</v>
      </c>
      <c r="F7212" s="38">
        <v>0</v>
      </c>
      <c r="G7212" s="38">
        <v>0</v>
      </c>
      <c r="H7212" s="38">
        <v>0</v>
      </c>
      <c r="I7212" s="38">
        <v>3.8110825344867899E-2</v>
      </c>
      <c r="J7212" s="38">
        <v>5.4729729729729601E-2</v>
      </c>
      <c r="K7212" s="38">
        <v>3.73975016015374</v>
      </c>
      <c r="L7212" s="38">
        <v>0.95957650504026504</v>
      </c>
      <c r="M7212" s="38">
        <v>5.2134245682632701E-3</v>
      </c>
      <c r="N7212" s="38">
        <v>6.1588330632090698E-3</v>
      </c>
      <c r="O7212" s="38">
        <v>1.41752577319587E-2</v>
      </c>
      <c r="P7212" s="38">
        <v>-7.6238881829733098E-3</v>
      </c>
      <c r="Q7212" s="38">
        <v>-5.1697629837618698E-4</v>
      </c>
      <c r="R7212" s="39">
        <v>-9.8533122177608606E-5</v>
      </c>
      <c r="S7212" s="38">
        <v>3.6797173977038501E-4</v>
      </c>
      <c r="T7212" s="38">
        <v>-1.47134554550136E-4</v>
      </c>
    </row>
    <row r="7213" spans="1:20">
      <c r="A7213" s="38">
        <v>2.9425808279043401E-2</v>
      </c>
      <c r="B7213" s="38">
        <v>1.6753012948011299E-2</v>
      </c>
      <c r="C7213" s="38">
        <v>1.1386199857730399</v>
      </c>
      <c r="D7213" s="38">
        <v>1.2784173078035499E-2</v>
      </c>
      <c r="E7213" s="38">
        <v>1.0496277915632699</v>
      </c>
      <c r="F7213" s="38">
        <v>0</v>
      </c>
      <c r="G7213" s="38">
        <v>0</v>
      </c>
      <c r="H7213" s="38">
        <v>0</v>
      </c>
      <c r="I7213" s="38">
        <v>0</v>
      </c>
      <c r="J7213" s="38">
        <v>-2.2746203626567999E-4</v>
      </c>
      <c r="K7213" s="39">
        <v>-4.8066293031305103E-5</v>
      </c>
      <c r="L7213" s="38">
        <v>-5.6400494786172997E-4</v>
      </c>
      <c r="M7213" s="38">
        <v>6.0526464357133899E-3</v>
      </c>
      <c r="N7213" s="38">
        <v>-2.38197906575629E-3</v>
      </c>
      <c r="O7213" s="38">
        <v>0</v>
      </c>
      <c r="P7213" s="38">
        <v>5.0213528136125098E-2</v>
      </c>
      <c r="Q7213" s="38">
        <v>-1.9323837985003799E-4</v>
      </c>
      <c r="R7213" s="39">
        <v>-2.13382969495405E-5</v>
      </c>
      <c r="S7213" s="38">
        <v>-3.36906069684942E-4</v>
      </c>
      <c r="T7213" s="38">
        <v>1.39980131852209E-4</v>
      </c>
    </row>
    <row r="7214" spans="1:20">
      <c r="A7214" s="38">
        <v>0</v>
      </c>
      <c r="B7214" s="38">
        <v>0</v>
      </c>
      <c r="C7214" s="38">
        <v>0</v>
      </c>
      <c r="D7214" s="38">
        <v>0</v>
      </c>
      <c r="E7214" s="38">
        <v>-2.42941138463529E-3</v>
      </c>
      <c r="F7214" s="38">
        <v>-8.8452271461326101E-2</v>
      </c>
      <c r="G7214" s="38">
        <v>1.5418776090237801E-3</v>
      </c>
      <c r="H7214" s="38">
        <v>-2.6160924269888499E-2</v>
      </c>
      <c r="I7214" s="38">
        <v>-1.21951219512195E-2</v>
      </c>
      <c r="J7214" s="38">
        <v>-1.23456790123456E-2</v>
      </c>
      <c r="K7214" s="38">
        <v>3.125E-2</v>
      </c>
      <c r="L7214" s="38">
        <v>-1.21212121212121E-2</v>
      </c>
      <c r="M7214" s="38">
        <v>0.119594243970082</v>
      </c>
      <c r="N7214" s="38">
        <v>5.8484497800440197E-2</v>
      </c>
      <c r="O7214" s="38">
        <v>-2.3038366746633902E-2</v>
      </c>
      <c r="P7214" s="38">
        <v>2.8192822574230302E-2</v>
      </c>
      <c r="Q7214" s="38">
        <v>-1.4736126180104499E-2</v>
      </c>
      <c r="R7214" s="38">
        <v>1.2228358233486101</v>
      </c>
      <c r="S7214" s="38">
        <v>-3.6696637189080401E-2</v>
      </c>
      <c r="T7214" s="38">
        <v>-3.2944174515086702E-2</v>
      </c>
    </row>
    <row r="7215" spans="1:20">
      <c r="A7215" s="38">
        <v>0.48240295174752501</v>
      </c>
      <c r="B7215" s="38">
        <v>2.7966890809911901E-3</v>
      </c>
      <c r="C7215" s="38">
        <v>-1.0169164779026099E-3</v>
      </c>
      <c r="D7215" s="38">
        <v>6.76222225438487E-3</v>
      </c>
      <c r="E7215" s="38">
        <v>1.3380998675679301E-2</v>
      </c>
      <c r="F7215" s="38">
        <v>-1.4579131446356499E-3</v>
      </c>
      <c r="G7215" s="38">
        <v>0.53826368505461897</v>
      </c>
      <c r="H7215" s="38">
        <v>4.1654371987804098E-3</v>
      </c>
      <c r="I7215" s="38">
        <v>0</v>
      </c>
      <c r="J7215" s="38">
        <v>0</v>
      </c>
      <c r="K7215" s="38">
        <v>0</v>
      </c>
      <c r="L7215" s="38">
        <v>0</v>
      </c>
      <c r="M7215" s="38">
        <v>-2.3856135207721198E-3</v>
      </c>
      <c r="N7215" s="38">
        <v>3.5901822825502597E-2</v>
      </c>
      <c r="O7215" s="38">
        <v>3.4483825443780199E-3</v>
      </c>
      <c r="P7215" s="38">
        <v>0.119816149091892</v>
      </c>
      <c r="Q7215" s="38">
        <v>0</v>
      </c>
      <c r="R7215" s="38">
        <v>0</v>
      </c>
      <c r="S7215" s="38">
        <v>0</v>
      </c>
      <c r="T7215" s="38">
        <v>0</v>
      </c>
    </row>
    <row r="7216" spans="1:20">
      <c r="A7216" s="38">
        <v>-1.49201215502989E-3</v>
      </c>
      <c r="B7216" s="38">
        <v>1.23511631449827E-3</v>
      </c>
      <c r="C7216" s="38">
        <v>2.23532682385079E-2</v>
      </c>
      <c r="D7216" s="38">
        <v>1.2873635162389501E-2</v>
      </c>
      <c r="E7216" s="38">
        <v>0</v>
      </c>
      <c r="F7216" s="38">
        <v>0</v>
      </c>
      <c r="G7216" s="38">
        <v>0</v>
      </c>
      <c r="H7216" s="38">
        <v>0</v>
      </c>
      <c r="I7216" s="38">
        <v>-4.1396061038069497E-2</v>
      </c>
      <c r="J7216" s="38">
        <v>-4.31836959515286E-2</v>
      </c>
      <c r="K7216" s="38">
        <v>-4.5132692418398401E-2</v>
      </c>
      <c r="L7216" s="38">
        <v>1.7785012359077699E-3</v>
      </c>
      <c r="M7216" s="38">
        <v>-9.0090090090090003E-3</v>
      </c>
      <c r="N7216" s="38">
        <v>0.29545454545454503</v>
      </c>
      <c r="O7216" s="38">
        <v>-7.0175438596491203E-3</v>
      </c>
      <c r="P7216" s="38">
        <v>-1.06007067137809E-2</v>
      </c>
      <c r="Q7216" s="38">
        <v>0.104557062367986</v>
      </c>
      <c r="R7216" s="38">
        <v>0.373477412331502</v>
      </c>
      <c r="S7216" s="38">
        <v>-8.6513467571779894E-3</v>
      </c>
      <c r="T7216" s="38">
        <v>-2.0530549519956701E-2</v>
      </c>
    </row>
    <row r="7217" spans="1:20">
      <c r="A7217" s="38">
        <v>0</v>
      </c>
      <c r="B7217" s="38">
        <v>0</v>
      </c>
      <c r="C7217" s="38">
        <v>4.5613561057466598E-2</v>
      </c>
      <c r="D7217" s="38">
        <v>0</v>
      </c>
      <c r="E7217" s="38">
        <v>1.39219730972692E-2</v>
      </c>
      <c r="F7217" s="38">
        <v>1.00489977242536E-2</v>
      </c>
      <c r="G7217" s="38">
        <v>3.6611772962067198E-2</v>
      </c>
      <c r="H7217" s="38">
        <v>-3.9708061126988103E-4</v>
      </c>
      <c r="I7217" s="38">
        <v>0</v>
      </c>
      <c r="J7217" s="38">
        <v>0</v>
      </c>
      <c r="K7217" s="38">
        <v>0</v>
      </c>
      <c r="L7217" s="38">
        <v>0</v>
      </c>
      <c r="M7217" s="38">
        <v>5.6007226738933998E-2</v>
      </c>
      <c r="N7217" s="38">
        <v>6.5583119475335003E-3</v>
      </c>
      <c r="O7217" s="38">
        <v>6.5155807365438996E-3</v>
      </c>
      <c r="P7217" s="38">
        <v>-8.4435688150858394E-3</v>
      </c>
      <c r="Q7217" s="38">
        <v>0</v>
      </c>
      <c r="R7217" s="38">
        <v>0</v>
      </c>
      <c r="S7217" s="38">
        <v>0</v>
      </c>
      <c r="T7217" s="38">
        <v>0</v>
      </c>
    </row>
    <row r="7218" spans="1:20">
      <c r="A7218" s="38">
        <v>0</v>
      </c>
      <c r="B7218" s="38">
        <v>0</v>
      </c>
      <c r="C7218" s="38">
        <v>0</v>
      </c>
      <c r="D7218" s="38">
        <v>0</v>
      </c>
      <c r="E7218" s="38">
        <v>-2.1989528795811501E-2</v>
      </c>
      <c r="F7218" s="38">
        <v>-1.9271948608137E-2</v>
      </c>
      <c r="G7218" s="38">
        <v>-2.40174672489082E-2</v>
      </c>
      <c r="H7218" s="38">
        <v>-2.0134228187919399E-2</v>
      </c>
      <c r="I7218" s="38">
        <v>-2.4691358024691201E-2</v>
      </c>
      <c r="J7218" s="38">
        <v>0.16915995397007999</v>
      </c>
      <c r="K7218" s="38">
        <v>-2.6574803149606099E-2</v>
      </c>
      <c r="L7218" s="38">
        <v>-9.1001011122346306E-3</v>
      </c>
      <c r="M7218" s="38">
        <v>-1.5576323987538899E-2</v>
      </c>
      <c r="N7218" s="38">
        <v>5.3006329113924E-2</v>
      </c>
      <c r="O7218" s="38">
        <v>2.5544703230653599E-2</v>
      </c>
      <c r="P7218" s="38">
        <v>0.117948717948717</v>
      </c>
      <c r="Q7218" s="38">
        <v>0</v>
      </c>
      <c r="R7218" s="38">
        <v>4.9834997828918801E-2</v>
      </c>
      <c r="S7218" s="38">
        <v>0</v>
      </c>
      <c r="T7218" s="38">
        <v>0</v>
      </c>
    </row>
    <row r="7219" spans="1:20">
      <c r="A7219" s="38">
        <v>-2.18940309179219E-2</v>
      </c>
      <c r="B7219" s="38">
        <v>-2.4400695722315902E-2</v>
      </c>
      <c r="C7219" s="38">
        <v>-2.49851432705476E-2</v>
      </c>
      <c r="D7219" s="38">
        <v>0.22371210515157899</v>
      </c>
      <c r="E7219" s="38">
        <v>0</v>
      </c>
      <c r="F7219" s="38">
        <v>0</v>
      </c>
      <c r="G7219" s="38">
        <v>0</v>
      </c>
      <c r="H7219" s="38">
        <v>0</v>
      </c>
      <c r="I7219" s="38">
        <v>0</v>
      </c>
      <c r="J7219" s="38">
        <v>0</v>
      </c>
      <c r="K7219" s="38">
        <v>0</v>
      </c>
      <c r="L7219" s="38">
        <v>0</v>
      </c>
      <c r="M7219" s="38">
        <v>0</v>
      </c>
      <c r="N7219" s="38">
        <v>0</v>
      </c>
      <c r="O7219" s="38">
        <v>0</v>
      </c>
      <c r="P7219" s="38">
        <v>2.1488871834228901E-3</v>
      </c>
      <c r="Q7219" s="38">
        <v>0</v>
      </c>
      <c r="R7219" s="38">
        <v>0</v>
      </c>
      <c r="S7219" s="38">
        <v>0</v>
      </c>
      <c r="T7219" s="38">
        <v>0</v>
      </c>
    </row>
    <row r="7220" spans="1:20">
      <c r="A7220" s="38">
        <v>-1.6510371135659199E-2</v>
      </c>
      <c r="B7220" s="38">
        <v>-1.6783499323245899E-2</v>
      </c>
      <c r="C7220" s="38">
        <v>-1.7069993548413501E-2</v>
      </c>
      <c r="D7220" s="38">
        <v>-1</v>
      </c>
      <c r="E7220" s="39">
        <v>-2.2433308977185298E-5</v>
      </c>
      <c r="F7220" s="38">
        <v>1.36205288611052E-4</v>
      </c>
      <c r="G7220" s="38">
        <v>4.2778658095971402E-4</v>
      </c>
      <c r="H7220" s="39">
        <v>-4.0037795679098702E-5</v>
      </c>
      <c r="I7220" s="38">
        <v>0</v>
      </c>
      <c r="J7220" s="38">
        <v>0</v>
      </c>
      <c r="K7220" s="38">
        <v>0</v>
      </c>
      <c r="L7220" s="38">
        <v>0</v>
      </c>
      <c r="M7220" s="38">
        <v>0.64288177977062999</v>
      </c>
      <c r="N7220" s="38">
        <v>-1.40401522109959E-2</v>
      </c>
      <c r="O7220" s="38">
        <v>-1.27761511844557E-2</v>
      </c>
      <c r="P7220" s="38">
        <v>-2.3186842814774698E-2</v>
      </c>
      <c r="Q7220" s="39">
        <v>8.5907090000853696E-5</v>
      </c>
      <c r="R7220" s="38">
        <v>3.1719586993215701E-4</v>
      </c>
      <c r="S7220" s="38">
        <v>0</v>
      </c>
      <c r="T7220" s="38">
        <v>0</v>
      </c>
    </row>
    <row r="7221" spans="1:20">
      <c r="A7221" s="38">
        <v>8.5889882678551299E-2</v>
      </c>
      <c r="B7221" s="38">
        <v>-7.6088382465936697E-3</v>
      </c>
      <c r="C7221" s="38">
        <v>-7.2705984552338399E-3</v>
      </c>
      <c r="D7221" s="38">
        <v>-2.3331684675087599E-2</v>
      </c>
      <c r="E7221" s="38">
        <v>0</v>
      </c>
      <c r="F7221" s="38">
        <v>0</v>
      </c>
      <c r="G7221" s="38">
        <v>0</v>
      </c>
      <c r="H7221" s="38">
        <v>-7.1634634594637302E-3</v>
      </c>
      <c r="I7221" s="38">
        <v>1.1432268241778299E-3</v>
      </c>
      <c r="J7221" s="38">
        <v>0</v>
      </c>
      <c r="K7221" s="38">
        <v>0</v>
      </c>
      <c r="L7221" s="38">
        <v>0.121902856586436</v>
      </c>
      <c r="M7221" s="38">
        <v>0.90980392156862699</v>
      </c>
      <c r="N7221" s="38">
        <v>-1.2320328542094401E-2</v>
      </c>
      <c r="O7221" s="38">
        <v>-1.6632016632016602E-2</v>
      </c>
      <c r="P7221" s="38">
        <v>-8.4566596194503105E-3</v>
      </c>
      <c r="Q7221" s="38">
        <v>2.21122725820357E-4</v>
      </c>
      <c r="R7221" s="38">
        <v>-2.35511316724587E-4</v>
      </c>
      <c r="S7221" s="38">
        <v>4.2510329739340003E-4</v>
      </c>
      <c r="T7221" s="38">
        <v>-1.4344522963405E-4</v>
      </c>
    </row>
    <row r="7222" spans="1:20">
      <c r="A7222" s="38">
        <v>0</v>
      </c>
      <c r="B7222" s="38">
        <v>0</v>
      </c>
      <c r="C7222" s="38">
        <v>0</v>
      </c>
      <c r="D7222" s="38">
        <v>0</v>
      </c>
      <c r="E7222" s="38">
        <v>4.4671899728803303E-2</v>
      </c>
      <c r="F7222" s="38">
        <v>0</v>
      </c>
      <c r="G7222" s="38">
        <v>0</v>
      </c>
      <c r="H7222" s="38">
        <v>0.245348518529796</v>
      </c>
      <c r="I7222" s="38">
        <v>-2.34861031857578E-3</v>
      </c>
      <c r="J7222" s="38">
        <v>0.52271308448046705</v>
      </c>
      <c r="K7222" s="38">
        <v>-1.3261384406077799E-2</v>
      </c>
      <c r="L7222" s="38">
        <v>6.0350590507314203E-4</v>
      </c>
      <c r="M7222" s="38">
        <v>0</v>
      </c>
      <c r="N7222" s="38">
        <v>0</v>
      </c>
      <c r="O7222" s="38">
        <v>0</v>
      </c>
      <c r="P7222" s="38">
        <v>0</v>
      </c>
      <c r="Q7222" s="38">
        <v>2.06593267527206E-2</v>
      </c>
      <c r="R7222" s="38">
        <v>-1.12519760701773E-2</v>
      </c>
      <c r="S7222" s="38">
        <v>-1.35745187786069E-2</v>
      </c>
      <c r="T7222" s="38">
        <v>-1.2331161608136E-2</v>
      </c>
    </row>
    <row r="7223" spans="1:20">
      <c r="A7223" s="38">
        <v>0</v>
      </c>
      <c r="B7223" s="38">
        <v>0</v>
      </c>
      <c r="C7223" s="38">
        <v>0</v>
      </c>
      <c r="D7223" s="38">
        <v>0</v>
      </c>
      <c r="E7223" s="38">
        <v>0</v>
      </c>
      <c r="F7223" s="38">
        <v>0</v>
      </c>
      <c r="G7223" s="38">
        <v>0</v>
      </c>
      <c r="H7223" s="38">
        <v>0</v>
      </c>
      <c r="I7223" s="38">
        <v>0.29209057539848798</v>
      </c>
      <c r="J7223" s="38">
        <v>0</v>
      </c>
      <c r="K7223" s="38">
        <v>0</v>
      </c>
      <c r="L7223" s="38">
        <v>0.111441172655337</v>
      </c>
      <c r="M7223" s="38">
        <v>0</v>
      </c>
      <c r="N7223" s="38">
        <v>0</v>
      </c>
      <c r="O7223" s="38">
        <v>0</v>
      </c>
      <c r="P7223" s="38">
        <v>0</v>
      </c>
      <c r="Q7223" s="38">
        <v>0</v>
      </c>
      <c r="R7223" s="38">
        <v>0</v>
      </c>
      <c r="S7223" s="38">
        <v>0</v>
      </c>
      <c r="T7223" s="38">
        <v>0</v>
      </c>
    </row>
    <row r="7224" spans="1:20">
      <c r="A7224" s="38">
        <v>6.5186353383754198E-2</v>
      </c>
      <c r="B7224" s="38">
        <v>-2.3856135207721198E-3</v>
      </c>
      <c r="C7224" s="38">
        <v>3.5901822825502597E-2</v>
      </c>
      <c r="D7224" s="38">
        <v>3.4483825443780199E-3</v>
      </c>
      <c r="E7224" s="38">
        <v>0</v>
      </c>
      <c r="F7224" s="38">
        <v>0</v>
      </c>
      <c r="G7224" s="38">
        <v>0.17976860340140299</v>
      </c>
      <c r="H7224" s="38">
        <v>-2.7303809135924301E-3</v>
      </c>
      <c r="I7224" s="38">
        <v>1.4192449616803799E-3</v>
      </c>
      <c r="J7224" s="38">
        <v>2.26757369614512E-3</v>
      </c>
      <c r="K7224" s="38">
        <v>2.82805429864253E-3</v>
      </c>
      <c r="L7224" s="38">
        <v>-8.46023688663282E-4</v>
      </c>
      <c r="M7224" s="38">
        <v>0</v>
      </c>
      <c r="N7224" s="38">
        <v>0</v>
      </c>
      <c r="O7224" s="38">
        <v>0</v>
      </c>
      <c r="P7224" s="38">
        <v>0</v>
      </c>
      <c r="Q7224" s="38">
        <v>0.162696369463563</v>
      </c>
      <c r="R7224" s="38">
        <v>0</v>
      </c>
      <c r="S7224" s="38">
        <v>4.0289928421661597E-2</v>
      </c>
      <c r="T7224" s="38">
        <v>0.12486751342241</v>
      </c>
    </row>
    <row r="7225" spans="1:20">
      <c r="A7225" s="38">
        <v>0</v>
      </c>
      <c r="B7225" s="38">
        <v>0</v>
      </c>
      <c r="C7225" s="38">
        <v>0</v>
      </c>
      <c r="D7225" s="38">
        <v>0.47275864252247601</v>
      </c>
      <c r="E7225" s="38">
        <v>-3.03010584764879E-2</v>
      </c>
      <c r="F7225" s="38">
        <v>-3.1762363835640899E-2</v>
      </c>
      <c r="G7225" s="38">
        <v>-3.25732899022802E-2</v>
      </c>
      <c r="H7225" s="38">
        <v>-3.36461542135299E-2</v>
      </c>
      <c r="I7225" s="38">
        <v>0</v>
      </c>
      <c r="J7225" s="38">
        <v>0</v>
      </c>
      <c r="K7225" s="38">
        <v>0</v>
      </c>
      <c r="L7225" s="38">
        <v>0</v>
      </c>
      <c r="M7225" s="38">
        <v>0</v>
      </c>
      <c r="N7225" s="38">
        <v>0</v>
      </c>
      <c r="O7225" s="38">
        <v>0</v>
      </c>
      <c r="P7225" s="38">
        <v>0</v>
      </c>
      <c r="Q7225" s="38">
        <v>0</v>
      </c>
      <c r="R7225" s="38">
        <v>0</v>
      </c>
      <c r="S7225" s="38">
        <v>0</v>
      </c>
      <c r="T7225" s="38">
        <v>0</v>
      </c>
    </row>
    <row r="7226" spans="1:20">
      <c r="A7226" s="38">
        <v>0</v>
      </c>
      <c r="B7226" s="38">
        <v>0</v>
      </c>
      <c r="C7226" s="38">
        <v>0</v>
      </c>
      <c r="D7226" s="38">
        <v>0</v>
      </c>
      <c r="E7226" s="38">
        <v>7.4860710928364604E-2</v>
      </c>
      <c r="F7226" s="38">
        <v>0</v>
      </c>
      <c r="G7226" s="38">
        <v>0</v>
      </c>
      <c r="H7226" s="38">
        <v>4.5613561057466598E-2</v>
      </c>
      <c r="I7226" s="38">
        <v>-1.37263863497865E-2</v>
      </c>
      <c r="J7226" s="38">
        <v>-1.3917422264786299E-2</v>
      </c>
      <c r="K7226" s="38">
        <v>6.3598483661768804E-2</v>
      </c>
      <c r="L7226" s="38">
        <v>9.5402908283994503E-2</v>
      </c>
      <c r="M7226" s="38">
        <v>0.32549087105614999</v>
      </c>
      <c r="N7226" s="38">
        <v>3.4446075934194298E-2</v>
      </c>
      <c r="O7226" s="38">
        <v>0</v>
      </c>
      <c r="P7226" s="38">
        <v>1.49669520043811E-4</v>
      </c>
      <c r="Q7226" s="38">
        <v>-1.77891507761559E-2</v>
      </c>
      <c r="R7226" s="38">
        <v>-1.8127030462827799E-2</v>
      </c>
      <c r="S7226" s="38">
        <v>-1.84457018637511E-2</v>
      </c>
      <c r="T7226" s="38">
        <v>-1.87923397602918E-2</v>
      </c>
    </row>
    <row r="7227" spans="1:20">
      <c r="A7227" s="38">
        <v>0</v>
      </c>
      <c r="B7227" s="38">
        <v>-1.0510066571016699E-2</v>
      </c>
      <c r="C7227" s="38">
        <v>0</v>
      </c>
      <c r="D7227" s="38">
        <v>0</v>
      </c>
      <c r="E7227" s="38">
        <v>0</v>
      </c>
      <c r="F7227" s="38">
        <v>0</v>
      </c>
      <c r="G7227" s="38">
        <v>0</v>
      </c>
      <c r="H7227" s="38">
        <v>15.7887408294654</v>
      </c>
      <c r="I7227" s="38">
        <v>9.3135061254645907E-2</v>
      </c>
      <c r="J7227" s="38">
        <v>7.0178867277572202E-4</v>
      </c>
      <c r="K7227" s="38">
        <v>0.236530742383017</v>
      </c>
      <c r="L7227" s="38">
        <v>2.89556810567581E-4</v>
      </c>
      <c r="M7227" s="38">
        <v>-1.2692234467893501E-4</v>
      </c>
      <c r="N7227" s="38">
        <v>-1.3751666067225501E-4</v>
      </c>
      <c r="O7227" s="38">
        <v>-1.2695591455867401E-4</v>
      </c>
      <c r="P7227" s="38">
        <v>-1.3755303727677799E-4</v>
      </c>
      <c r="Q7227" s="38">
        <v>9.8403489500570401E-2</v>
      </c>
      <c r="R7227" s="38">
        <v>0.24549002854535201</v>
      </c>
      <c r="S7227" s="38">
        <v>2.44313132415536E-2</v>
      </c>
      <c r="T7227" s="38">
        <v>8.3325723678202793E-3</v>
      </c>
    </row>
    <row r="7228" spans="1:20">
      <c r="A7228" s="38">
        <v>0</v>
      </c>
      <c r="B7228" s="38">
        <v>0</v>
      </c>
      <c r="C7228" s="38">
        <v>0</v>
      </c>
      <c r="D7228" s="38">
        <v>0</v>
      </c>
      <c r="E7228" s="38">
        <v>0</v>
      </c>
      <c r="F7228" s="38">
        <v>0</v>
      </c>
      <c r="G7228" s="38">
        <v>0</v>
      </c>
      <c r="H7228" s="38">
        <v>0</v>
      </c>
      <c r="I7228" s="38">
        <v>0.10705908037327599</v>
      </c>
      <c r="J7228" s="38">
        <v>0.75257659865201398</v>
      </c>
      <c r="K7228" s="38">
        <v>3.38493950904971E-2</v>
      </c>
      <c r="L7228" s="38">
        <v>0.13108647189956499</v>
      </c>
      <c r="M7228" s="38">
        <v>3.8393046510063901E-2</v>
      </c>
      <c r="N7228" s="38">
        <v>6.7204938852802806E-2</v>
      </c>
      <c r="O7228" s="38">
        <v>3.4272337177806797E-2</v>
      </c>
      <c r="P7228" s="38">
        <v>4.3116706101646397E-2</v>
      </c>
      <c r="Q7228" s="38">
        <v>4.3224628274851802E-3</v>
      </c>
      <c r="R7228" s="38">
        <v>3.0887041361681599E-3</v>
      </c>
      <c r="S7228" s="38">
        <v>-1.15855203021916E-3</v>
      </c>
      <c r="T7228" s="38">
        <v>0</v>
      </c>
    </row>
    <row r="7229" spans="1:20">
      <c r="A7229" s="38">
        <v>-2.0261894924203001E-4</v>
      </c>
      <c r="B7229" s="38">
        <v>0</v>
      </c>
      <c r="C7229" s="38">
        <v>0</v>
      </c>
      <c r="D7229" s="38">
        <v>0</v>
      </c>
      <c r="E7229" s="38">
        <v>-5.3300285900474203E-3</v>
      </c>
      <c r="F7229" s="38">
        <v>0</v>
      </c>
      <c r="G7229" s="38">
        <v>0</v>
      </c>
      <c r="H7229" s="38">
        <v>0</v>
      </c>
      <c r="I7229" s="38">
        <v>-3.7212272502974699E-3</v>
      </c>
      <c r="J7229" s="38">
        <v>-1.4625846376170001E-3</v>
      </c>
      <c r="K7229" s="38">
        <v>0</v>
      </c>
      <c r="L7229" s="38">
        <v>0</v>
      </c>
      <c r="M7229" s="38">
        <v>-5.3768761339272201E-3</v>
      </c>
      <c r="N7229" s="38">
        <v>-2.2353409392411601E-2</v>
      </c>
      <c r="O7229" s="38">
        <v>6.7202659610556895E-2</v>
      </c>
      <c r="P7229" s="38">
        <v>-4.50109666550111E-2</v>
      </c>
      <c r="Q7229" s="38">
        <v>-3.10392435363879E-2</v>
      </c>
      <c r="R7229" s="38">
        <v>-3.4847366586710803E-2</v>
      </c>
      <c r="S7229" s="38">
        <v>-4.17770791624405E-2</v>
      </c>
      <c r="T7229" s="38">
        <v>-2.2749692421941602E-2</v>
      </c>
    </row>
    <row r="7230" spans="1:20">
      <c r="A7230" s="38">
        <v>1.4692887464264099E-2</v>
      </c>
      <c r="B7230" s="38">
        <v>5.4044362481428599E-3</v>
      </c>
      <c r="C7230" s="39">
        <v>1.13225599176258E-5</v>
      </c>
      <c r="D7230" s="38">
        <v>0</v>
      </c>
      <c r="E7230" s="38">
        <v>-1.88546785678467E-2</v>
      </c>
      <c r="F7230" s="38">
        <v>-1.9237452724113299E-2</v>
      </c>
      <c r="G7230" s="38">
        <v>-1.9593946721140499E-2</v>
      </c>
      <c r="H7230" s="38">
        <v>-2.0006803588893E-2</v>
      </c>
      <c r="I7230" s="38">
        <v>0</v>
      </c>
      <c r="J7230" s="38">
        <v>0</v>
      </c>
      <c r="K7230" s="38">
        <v>0</v>
      </c>
      <c r="L7230" s="38">
        <v>0</v>
      </c>
      <c r="M7230" s="38">
        <v>0</v>
      </c>
      <c r="N7230" s="38">
        <v>0.65437788018433096</v>
      </c>
      <c r="O7230" s="38">
        <v>2.7855153203342601E-3</v>
      </c>
      <c r="P7230" s="38">
        <v>-1.94444444444444E-2</v>
      </c>
      <c r="Q7230" s="38">
        <v>0.407139629462268</v>
      </c>
      <c r="R7230" s="38">
        <v>0</v>
      </c>
      <c r="S7230" s="38">
        <v>0</v>
      </c>
      <c r="T7230" s="38">
        <v>5.20231213872831E-2</v>
      </c>
    </row>
    <row r="7231" spans="1:20">
      <c r="A7231" s="39">
        <v>6.8844549008412604E-5</v>
      </c>
      <c r="B7231" s="38">
        <v>0.144132603431814</v>
      </c>
      <c r="C7231" s="38">
        <v>-2.9429845787610999E-4</v>
      </c>
      <c r="D7231" s="38">
        <v>0</v>
      </c>
      <c r="E7231" s="38">
        <v>-6.2280202784342602E-4</v>
      </c>
      <c r="F7231" s="38">
        <v>-5.9119972413449297E-3</v>
      </c>
      <c r="G7231" s="38">
        <v>1.05736519638579E-3</v>
      </c>
      <c r="H7231" s="38">
        <v>0</v>
      </c>
      <c r="I7231" s="38">
        <v>0</v>
      </c>
      <c r="J7231" s="38">
        <v>0</v>
      </c>
      <c r="K7231" s="38">
        <v>0</v>
      </c>
      <c r="L7231" s="38">
        <v>0</v>
      </c>
      <c r="M7231" s="38">
        <v>-1.3042925008483201E-2</v>
      </c>
      <c r="N7231" s="38">
        <v>5.8251606248791203</v>
      </c>
      <c r="O7231" s="38">
        <v>-1.05297955906775E-2</v>
      </c>
      <c r="P7231" s="38">
        <v>-1.06434430663298E-2</v>
      </c>
      <c r="Q7231" s="38">
        <v>-2.9696537404923398E-3</v>
      </c>
      <c r="R7231" s="38">
        <v>0</v>
      </c>
      <c r="S7231" s="38">
        <v>6.1978275728936905E-4</v>
      </c>
      <c r="T7231" s="38">
        <v>0</v>
      </c>
    </row>
    <row r="7232" spans="1:20">
      <c r="A7232" s="38">
        <v>7.5613079019073506E-2</v>
      </c>
      <c r="B7232" s="38">
        <v>0.28309056364787799</v>
      </c>
      <c r="C7232" s="38">
        <v>0.26752221125370101</v>
      </c>
      <c r="D7232" s="38">
        <v>-1.5576323987538899E-2</v>
      </c>
      <c r="E7232" s="38">
        <v>0</v>
      </c>
      <c r="F7232" s="38">
        <v>0</v>
      </c>
      <c r="G7232" s="38">
        <v>0</v>
      </c>
      <c r="H7232" s="38">
        <v>0</v>
      </c>
      <c r="I7232" s="38">
        <v>-4.5930823758287998E-4</v>
      </c>
      <c r="J7232" s="38">
        <v>-4.5460465367726499E-4</v>
      </c>
      <c r="K7232" s="38">
        <v>-4.5481141306204898E-4</v>
      </c>
      <c r="L7232" s="38">
        <v>1.36505508181709E-3</v>
      </c>
      <c r="M7232" s="38">
        <v>9.3567251461988299E-2</v>
      </c>
      <c r="N7232" s="38">
        <v>8.0213903743315496E-2</v>
      </c>
      <c r="O7232" s="38">
        <v>-2.4752475247524702E-2</v>
      </c>
      <c r="P7232" s="38">
        <v>1.5228426395939E-2</v>
      </c>
      <c r="Q7232" s="38">
        <v>0</v>
      </c>
      <c r="R7232" s="38">
        <v>0</v>
      </c>
      <c r="S7232" s="38">
        <v>0</v>
      </c>
      <c r="T7232" s="38">
        <v>0</v>
      </c>
    </row>
    <row r="7233" spans="1:20">
      <c r="A7233" s="38">
        <v>0</v>
      </c>
      <c r="B7233" s="38">
        <v>-2.4368916729977999E-4</v>
      </c>
      <c r="C7233" s="38">
        <v>0</v>
      </c>
      <c r="D7233" s="38">
        <v>-1.11120669878412E-2</v>
      </c>
      <c r="E7233" s="38">
        <v>0</v>
      </c>
      <c r="F7233" s="38">
        <v>0</v>
      </c>
      <c r="G7233" s="38">
        <v>0</v>
      </c>
      <c r="H7233" s="38">
        <v>0</v>
      </c>
      <c r="I7233" s="38">
        <v>0.85802469135802395</v>
      </c>
      <c r="J7233" s="38">
        <v>-3.6544850498338902E-2</v>
      </c>
      <c r="K7233" s="38">
        <v>-1.89655172413793E-2</v>
      </c>
      <c r="L7233" s="38">
        <v>-2.8119507908611601E-2</v>
      </c>
      <c r="M7233" s="38">
        <v>0</v>
      </c>
      <c r="N7233" s="38">
        <v>0</v>
      </c>
      <c r="O7233" s="38">
        <v>0</v>
      </c>
      <c r="P7233" s="38">
        <v>0</v>
      </c>
      <c r="Q7233" s="38">
        <v>-1.7910447761193899E-2</v>
      </c>
      <c r="R7233" s="38">
        <v>-1.92502532928065E-2</v>
      </c>
      <c r="S7233" s="38">
        <v>-1.9628099173553602E-2</v>
      </c>
      <c r="T7233" s="38">
        <v>0.57744994731295995</v>
      </c>
    </row>
    <row r="7234" spans="1:20">
      <c r="A7234" s="38">
        <v>-3.4624710990808098E-2</v>
      </c>
      <c r="B7234" s="38">
        <v>-3.5632922483789901E-2</v>
      </c>
      <c r="C7234" s="38">
        <v>-3.6646677569810299E-2</v>
      </c>
      <c r="D7234" s="38">
        <v>-3.7977867203219301E-2</v>
      </c>
      <c r="E7234" s="38">
        <v>0</v>
      </c>
      <c r="F7234" s="38">
        <v>0</v>
      </c>
      <c r="G7234" s="38">
        <v>0</v>
      </c>
      <c r="H7234" s="38">
        <v>0</v>
      </c>
      <c r="I7234" s="38">
        <v>0</v>
      </c>
      <c r="J7234" s="38">
        <v>0</v>
      </c>
      <c r="K7234" s="38">
        <v>0</v>
      </c>
      <c r="L7234" s="38">
        <v>0</v>
      </c>
      <c r="M7234" s="38">
        <v>-2.8966849050530998E-3</v>
      </c>
      <c r="N7234" s="38">
        <v>4.1824218389744497E-2</v>
      </c>
      <c r="O7234" s="38">
        <v>-2.7220820608152901E-3</v>
      </c>
      <c r="P7234" s="38">
        <v>4.2385105297028597E-3</v>
      </c>
      <c r="Q7234" s="38">
        <v>1.3791598472449399E-2</v>
      </c>
      <c r="R7234" s="38">
        <v>-1.44865144111759E-2</v>
      </c>
      <c r="S7234" s="38">
        <v>3.8288485060282998E-2</v>
      </c>
      <c r="T7234" s="38">
        <v>-1.3757704524896301E-2</v>
      </c>
    </row>
    <row r="7235" spans="1:20">
      <c r="A7235" s="38">
        <v>0</v>
      </c>
      <c r="B7235" s="38">
        <v>0</v>
      </c>
      <c r="C7235" s="38">
        <v>0</v>
      </c>
      <c r="D7235" s="38">
        <v>0</v>
      </c>
      <c r="E7235" s="38">
        <v>0</v>
      </c>
      <c r="F7235" s="38">
        <v>0</v>
      </c>
      <c r="G7235" s="38">
        <v>0</v>
      </c>
      <c r="H7235" s="38">
        <v>0</v>
      </c>
      <c r="I7235" s="38">
        <v>0.167660165518837</v>
      </c>
      <c r="J7235" s="38">
        <v>-9.7640761300554699E-3</v>
      </c>
      <c r="K7235" s="38">
        <v>0.11492066670003399</v>
      </c>
      <c r="L7235" s="38">
        <v>-8.9337822671155098E-3</v>
      </c>
      <c r="M7235" s="38">
        <v>0</v>
      </c>
      <c r="N7235" s="38">
        <v>-7.2076346185434798E-4</v>
      </c>
      <c r="O7235" s="38">
        <v>5.14119806075213E-2</v>
      </c>
      <c r="P7235" s="39">
        <v>-6.9469771965311602E-5</v>
      </c>
      <c r="Q7235" s="38">
        <v>1.19385264824208E-3</v>
      </c>
      <c r="R7235" s="38">
        <v>-1.0804329637461199E-3</v>
      </c>
      <c r="S7235" s="38">
        <v>-3.5597222130623E-3</v>
      </c>
      <c r="T7235" s="38">
        <v>0</v>
      </c>
    </row>
    <row r="7236" spans="1:20">
      <c r="A7236" s="38">
        <v>8.2994425551309398E-2</v>
      </c>
      <c r="B7236" s="38">
        <v>2.4319971512045402E-3</v>
      </c>
      <c r="C7236" s="38">
        <v>-2.1939827952994501E-3</v>
      </c>
      <c r="D7236" s="38">
        <v>0</v>
      </c>
      <c r="E7236" s="38">
        <v>0.85977039871620697</v>
      </c>
      <c r="F7236" s="38">
        <v>-5.7214921014204001E-2</v>
      </c>
      <c r="G7236" s="38">
        <v>-1.66150380174599E-2</v>
      </c>
      <c r="H7236" s="38">
        <v>-1.7683276059564799E-2</v>
      </c>
      <c r="I7236" s="38">
        <v>1.7948016415868799E-3</v>
      </c>
      <c r="J7236" s="38">
        <v>0</v>
      </c>
      <c r="K7236" s="38">
        <v>0</v>
      </c>
      <c r="L7236" s="38">
        <v>0</v>
      </c>
      <c r="M7236" s="38">
        <v>0</v>
      </c>
      <c r="N7236" s="38">
        <v>0</v>
      </c>
      <c r="O7236" s="38">
        <v>0</v>
      </c>
      <c r="P7236" s="38">
        <v>0</v>
      </c>
      <c r="Q7236" s="38">
        <v>-1.3711973625056099E-2</v>
      </c>
      <c r="R7236" s="38">
        <v>-2.45638025779332E-2</v>
      </c>
      <c r="S7236" s="38">
        <v>-2.7570809211038601E-2</v>
      </c>
      <c r="T7236" s="38">
        <v>4.2395279920975998E-2</v>
      </c>
    </row>
    <row r="7237" spans="1:20">
      <c r="A7237" s="38">
        <v>8.9361702127659606E-2</v>
      </c>
      <c r="B7237" s="38">
        <v>-1.7578125000000101E-2</v>
      </c>
      <c r="C7237" s="38">
        <v>-2.4850894632206699E-2</v>
      </c>
      <c r="D7237" s="38">
        <v>-2.2426095820591099E-2</v>
      </c>
      <c r="E7237" s="38">
        <v>0</v>
      </c>
      <c r="F7237" s="38">
        <v>0</v>
      </c>
      <c r="G7237" s="38">
        <v>0</v>
      </c>
      <c r="H7237" s="38">
        <v>0</v>
      </c>
      <c r="I7237" s="38">
        <v>-4.3478260869565202E-2</v>
      </c>
      <c r="J7237" s="38">
        <v>-6.0606060606060601E-2</v>
      </c>
      <c r="K7237" s="38">
        <v>-4.8387096774193401E-2</v>
      </c>
      <c r="L7237" s="38">
        <v>-6.7796610169491497E-2</v>
      </c>
      <c r="M7237" s="38">
        <v>0</v>
      </c>
      <c r="N7237" s="38">
        <v>0</v>
      </c>
      <c r="O7237" s="38">
        <v>0</v>
      </c>
      <c r="P7237" s="38">
        <v>1.0801492106673201</v>
      </c>
      <c r="Q7237" s="38">
        <v>0</v>
      </c>
      <c r="R7237" s="38">
        <v>0</v>
      </c>
      <c r="S7237" s="38">
        <v>0</v>
      </c>
      <c r="T7237" s="38">
        <v>0</v>
      </c>
    </row>
    <row r="7238" spans="1:20">
      <c r="A7238" s="38">
        <v>0</v>
      </c>
      <c r="B7238" s="38">
        <v>0</v>
      </c>
      <c r="C7238" s="38">
        <v>0</v>
      </c>
      <c r="D7238" s="38">
        <v>0</v>
      </c>
      <c r="E7238" s="38">
        <v>7.0270617878668996E-3</v>
      </c>
      <c r="F7238" s="38">
        <v>-3.7212272502974699E-3</v>
      </c>
      <c r="G7238" s="38">
        <v>-1.4625846376170001E-3</v>
      </c>
      <c r="H7238" s="38">
        <v>0</v>
      </c>
      <c r="I7238" s="38">
        <v>-1.5322874863199501E-4</v>
      </c>
      <c r="J7238" s="38">
        <v>0</v>
      </c>
      <c r="K7238" s="38">
        <v>1.3369432747812399E-2</v>
      </c>
      <c r="L7238" s="38">
        <v>-1.3193049164272099E-2</v>
      </c>
      <c r="M7238" s="38">
        <v>1.5507235757464699</v>
      </c>
      <c r="N7238" s="38">
        <v>-0.122389474591364</v>
      </c>
      <c r="O7238" s="38">
        <v>-1.32403724979951E-2</v>
      </c>
      <c r="P7238" s="38">
        <v>-2.5326743183175199E-2</v>
      </c>
      <c r="Q7238" s="38">
        <v>0</v>
      </c>
      <c r="R7238" s="38">
        <v>0</v>
      </c>
      <c r="S7238" s="39">
        <v>-1.11022302462515E-16</v>
      </c>
      <c r="T7238" s="38">
        <v>0</v>
      </c>
    </row>
    <row r="7239" spans="1:20">
      <c r="A7239" s="38">
        <v>0</v>
      </c>
      <c r="B7239" s="38">
        <v>0</v>
      </c>
      <c r="C7239" s="38">
        <v>2.21961314561742E-2</v>
      </c>
      <c r="D7239" s="38">
        <v>1.8377443404796599E-4</v>
      </c>
      <c r="E7239" s="38">
        <v>-2.3747793701598699E-2</v>
      </c>
      <c r="F7239" s="38">
        <v>-2.7059057604304399E-2</v>
      </c>
      <c r="G7239" s="38">
        <v>-2.6931386757475199E-2</v>
      </c>
      <c r="H7239" s="38">
        <v>-4.8518850167212297E-3</v>
      </c>
      <c r="I7239" s="38">
        <v>0</v>
      </c>
      <c r="J7239" s="38">
        <v>0</v>
      </c>
      <c r="K7239" s="38">
        <v>0</v>
      </c>
      <c r="L7239" s="38">
        <v>0</v>
      </c>
      <c r="M7239" s="38">
        <v>7.7811154138458598E-4</v>
      </c>
      <c r="N7239" s="38">
        <v>0</v>
      </c>
      <c r="O7239" s="38">
        <v>5.4244643341470004E-3</v>
      </c>
      <c r="P7239" s="38">
        <v>0</v>
      </c>
      <c r="Q7239" s="38">
        <v>0</v>
      </c>
      <c r="R7239" s="38">
        <v>1.8590575010808401E-2</v>
      </c>
      <c r="S7239" s="38">
        <v>0</v>
      </c>
      <c r="T7239" s="38">
        <v>1.2308998302207099E-2</v>
      </c>
    </row>
    <row r="7240" spans="1:20">
      <c r="A7240" s="38">
        <v>1.99069854401831E-2</v>
      </c>
      <c r="B7240" s="38">
        <v>5.9462704625030402E-3</v>
      </c>
      <c r="C7240" s="38">
        <v>-4.7786309736683602E-3</v>
      </c>
      <c r="D7240" s="38">
        <v>-2.6546569411898301E-3</v>
      </c>
      <c r="E7240" s="38">
        <v>3.1891761954971697E-2</v>
      </c>
      <c r="F7240" s="38">
        <v>-7.9905865410831792E-3</v>
      </c>
      <c r="G7240" s="38">
        <v>1.5270648732382699E-2</v>
      </c>
      <c r="H7240" s="39">
        <v>-6.8338147668250995E-5</v>
      </c>
      <c r="I7240" s="38">
        <v>-2.7220820608152901E-3</v>
      </c>
      <c r="J7240" s="38">
        <v>4.2385105297028597E-3</v>
      </c>
      <c r="K7240" s="38">
        <v>1.7898970256772799E-3</v>
      </c>
      <c r="L7240" s="38">
        <v>-1.43377081724936E-3</v>
      </c>
      <c r="M7240" s="38">
        <v>-1.20840474387986E-2</v>
      </c>
      <c r="N7240" s="38">
        <v>5.8286938478816601E-3</v>
      </c>
      <c r="O7240" s="38">
        <v>0</v>
      </c>
      <c r="P7240" s="38">
        <v>-2.96086137148084E-3</v>
      </c>
      <c r="Q7240" s="38">
        <v>0</v>
      </c>
      <c r="R7240" s="38">
        <v>0</v>
      </c>
      <c r="S7240" s="38">
        <v>0</v>
      </c>
      <c r="T7240" s="38">
        <v>0</v>
      </c>
    </row>
    <row r="7241" spans="1:20">
      <c r="A7241" s="38">
        <v>-1.2679861072826299E-2</v>
      </c>
      <c r="B7241" s="38">
        <v>-1.28985426321961E-2</v>
      </c>
      <c r="C7241" s="38">
        <v>0.45995022061319102</v>
      </c>
      <c r="D7241" s="38">
        <v>-1.63508853500718E-2</v>
      </c>
      <c r="E7241" s="38">
        <v>0</v>
      </c>
      <c r="F7241" s="38">
        <v>0</v>
      </c>
      <c r="G7241" s="38">
        <v>0</v>
      </c>
      <c r="H7241" s="38">
        <v>0</v>
      </c>
      <c r="I7241" s="38">
        <v>0</v>
      </c>
      <c r="J7241" s="38">
        <v>0</v>
      </c>
      <c r="K7241" s="38">
        <v>0</v>
      </c>
      <c r="L7241" s="38">
        <v>0</v>
      </c>
      <c r="M7241" s="38">
        <v>5.3198167952266603E-3</v>
      </c>
      <c r="N7241" s="38">
        <v>1.12620990185032E-2</v>
      </c>
      <c r="O7241" s="38">
        <v>1.0417142105389699E-3</v>
      </c>
      <c r="P7241" s="38">
        <v>-1.97156504877283E-2</v>
      </c>
      <c r="Q7241" s="38">
        <v>0.12855831037649201</v>
      </c>
      <c r="R7241" s="38">
        <v>9.1131000813669594E-2</v>
      </c>
      <c r="S7241" s="38">
        <v>0.346010439970171</v>
      </c>
      <c r="T7241" s="38">
        <v>0.13573407202216001</v>
      </c>
    </row>
    <row r="7242" spans="1:20">
      <c r="A7242" s="38">
        <v>3.7803422204535902E-3</v>
      </c>
      <c r="B7242" s="38">
        <v>2.8344895936570701E-2</v>
      </c>
      <c r="C7242" s="38">
        <v>-3.85505011565018E-4</v>
      </c>
      <c r="D7242" s="38">
        <v>-2.4103355187041998E-3</v>
      </c>
      <c r="E7242" s="38">
        <v>0</v>
      </c>
      <c r="F7242" s="38">
        <v>0</v>
      </c>
      <c r="G7242" s="38">
        <v>0</v>
      </c>
      <c r="H7242" s="38">
        <v>0</v>
      </c>
      <c r="I7242" s="38">
        <v>-6.7584745762711796E-3</v>
      </c>
      <c r="J7242" s="38">
        <v>-2.1868134212154E-2</v>
      </c>
      <c r="K7242" s="38">
        <v>-3.2436463871527703E-2</v>
      </c>
      <c r="L7242" s="38">
        <v>-2.3002857889849501E-2</v>
      </c>
      <c r="M7242" s="38">
        <v>0</v>
      </c>
      <c r="N7242" s="38">
        <v>0</v>
      </c>
      <c r="O7242" s="38">
        <v>0</v>
      </c>
      <c r="P7242" s="38">
        <v>0</v>
      </c>
      <c r="Q7242" s="38">
        <v>0</v>
      </c>
      <c r="R7242" s="38">
        <v>0</v>
      </c>
      <c r="S7242" s="38">
        <v>0</v>
      </c>
      <c r="T7242" s="38">
        <v>0</v>
      </c>
    </row>
    <row r="7243" spans="1:20">
      <c r="A7243" s="38">
        <v>7.9795570269572902E-2</v>
      </c>
      <c r="B7243" s="38">
        <v>-1.8757395414988599E-2</v>
      </c>
      <c r="C7243" s="38">
        <v>-1.8646675497947501E-2</v>
      </c>
      <c r="D7243" s="38">
        <v>-1.94610234742921E-2</v>
      </c>
      <c r="E7243" s="38">
        <v>-1.35704666517639E-2</v>
      </c>
      <c r="F7243" s="38">
        <v>-1.53821494108024E-2</v>
      </c>
      <c r="G7243" s="38">
        <v>-1.7890322834159301E-2</v>
      </c>
      <c r="H7243" s="38">
        <v>-2.0553974187500702E-2</v>
      </c>
      <c r="I7243" s="38">
        <v>0</v>
      </c>
      <c r="J7243" s="38">
        <v>0.20290084806213801</v>
      </c>
      <c r="K7243" s="38">
        <v>1.0344600382157201E-2</v>
      </c>
      <c r="L7243" s="38">
        <v>1.3042911177763001E-4</v>
      </c>
      <c r="M7243" s="38">
        <v>-1.3636363636363601E-3</v>
      </c>
      <c r="N7243" s="38">
        <v>6.06888180852677E-4</v>
      </c>
      <c r="O7243" s="38">
        <v>9.0978013646701998E-4</v>
      </c>
      <c r="P7243" s="38">
        <v>-1.51492198151795E-4</v>
      </c>
      <c r="Q7243" s="38">
        <v>-1.42857142857142E-2</v>
      </c>
      <c r="R7243" s="38">
        <v>-1.4492753623188401E-2</v>
      </c>
      <c r="S7243" s="38">
        <v>-1.47058823529411E-2</v>
      </c>
      <c r="T7243" s="38">
        <v>-7.4626865671641798E-3</v>
      </c>
    </row>
    <row r="7244" spans="1:20">
      <c r="A7244" s="38">
        <v>2.4325315787718401E-2</v>
      </c>
      <c r="B7244" s="38">
        <v>4.9450644154919197E-2</v>
      </c>
      <c r="C7244" s="38">
        <v>-1.47469423954978E-2</v>
      </c>
      <c r="D7244" s="38">
        <v>-1.1550351270705301E-2</v>
      </c>
      <c r="E7244" s="38">
        <v>-1.93833272800258E-2</v>
      </c>
      <c r="F7244" s="38">
        <v>-1.9428578854688499E-2</v>
      </c>
      <c r="G7244" s="38">
        <v>-1.3697177731980601E-2</v>
      </c>
      <c r="H7244" s="38">
        <v>0.13986159634506801</v>
      </c>
      <c r="I7244" s="38">
        <v>0</v>
      </c>
      <c r="J7244" s="38">
        <v>0</v>
      </c>
      <c r="K7244" s="38">
        <v>0</v>
      </c>
      <c r="L7244" s="38">
        <v>0</v>
      </c>
      <c r="M7244" s="38">
        <v>-6.2725419476242703E-3</v>
      </c>
      <c r="N7244" s="38">
        <v>0</v>
      </c>
      <c r="O7244" s="38">
        <v>0</v>
      </c>
      <c r="P7244" s="38">
        <v>0</v>
      </c>
      <c r="Q7244" s="38">
        <v>-2.46458720847045E-2</v>
      </c>
      <c r="R7244" s="38">
        <v>-2.8606007261524902E-2</v>
      </c>
      <c r="S7244" s="38">
        <v>8.1171895646919704E-4</v>
      </c>
      <c r="T7244" s="38">
        <v>3.2895109115944003E-2</v>
      </c>
    </row>
    <row r="7245" spans="1:20">
      <c r="A7245" s="38">
        <v>0</v>
      </c>
      <c r="B7245" s="38">
        <v>0</v>
      </c>
      <c r="C7245" s="38">
        <v>0</v>
      </c>
      <c r="D7245" s="38">
        <v>0</v>
      </c>
      <c r="E7245" s="38">
        <v>0</v>
      </c>
      <c r="F7245" s="38">
        <v>2.7837772978160499E-3</v>
      </c>
      <c r="G7245" s="38">
        <v>2.0302573429697301</v>
      </c>
      <c r="H7245" s="38">
        <v>-2.1586502644346398E-3</v>
      </c>
      <c r="I7245" s="38">
        <v>0</v>
      </c>
      <c r="J7245" s="38">
        <v>0</v>
      </c>
      <c r="K7245" s="38">
        <v>0</v>
      </c>
      <c r="L7245" s="38">
        <v>0</v>
      </c>
      <c r="M7245" s="38">
        <v>3.2051282051281998E-3</v>
      </c>
      <c r="N7245" s="38">
        <v>1.5974440894568601E-3</v>
      </c>
      <c r="O7245" s="38">
        <v>-3.8277511961722403E-2</v>
      </c>
      <c r="P7245" s="38">
        <v>1.6583747927031501E-3</v>
      </c>
      <c r="Q7245" s="38">
        <v>0.64483281370670098</v>
      </c>
      <c r="R7245" s="38">
        <v>-2.36153377967134E-2</v>
      </c>
      <c r="S7245" s="38">
        <v>4.3471245124405504</v>
      </c>
      <c r="T7245" s="38">
        <v>3.4840536264468203E-2</v>
      </c>
    </row>
    <row r="7246" spans="1:20">
      <c r="A7246" s="38">
        <v>-1.77891507761559E-2</v>
      </c>
      <c r="B7246" s="38">
        <v>-1.8127030462827799E-2</v>
      </c>
      <c r="C7246" s="38">
        <v>-1.84457018637511E-2</v>
      </c>
      <c r="D7246" s="38">
        <v>-1.87923397602918E-2</v>
      </c>
      <c r="E7246" s="38">
        <v>-7.6666666666666605E-2</v>
      </c>
      <c r="F7246" s="38">
        <v>-3.9498832023784201E-2</v>
      </c>
      <c r="G7246" s="38">
        <v>-4.1123148352863098E-2</v>
      </c>
      <c r="H7246" s="38">
        <v>-4.3117362231957397E-2</v>
      </c>
      <c r="I7246" s="38">
        <v>0</v>
      </c>
      <c r="J7246" s="38">
        <v>3.5769681578433201</v>
      </c>
      <c r="K7246" s="38">
        <v>0</v>
      </c>
      <c r="L7246" s="38">
        <v>0</v>
      </c>
      <c r="M7246" s="38">
        <v>8.7918224881575593E-2</v>
      </c>
      <c r="N7246" s="38">
        <v>-1.6380819682650299E-2</v>
      </c>
      <c r="O7246" s="38">
        <v>-1.6206292402892699E-2</v>
      </c>
      <c r="P7246" s="38">
        <v>8.7244825462984898E-2</v>
      </c>
      <c r="Q7246" s="38">
        <v>0</v>
      </c>
      <c r="R7246" s="38">
        <v>0</v>
      </c>
      <c r="S7246" s="38">
        <v>0</v>
      </c>
      <c r="T7246" s="38">
        <v>0</v>
      </c>
    </row>
    <row r="7247" spans="1:20">
      <c r="A7247" s="38">
        <v>-3.6544850498338902E-2</v>
      </c>
      <c r="B7247" s="38">
        <v>-1.89655172413793E-2</v>
      </c>
      <c r="C7247" s="38">
        <v>-2.8119507908611601E-2</v>
      </c>
      <c r="D7247" s="38">
        <v>0</v>
      </c>
      <c r="E7247" s="38">
        <v>0.373477412331502</v>
      </c>
      <c r="F7247" s="38">
        <v>-8.6513467571779894E-3</v>
      </c>
      <c r="G7247" s="38">
        <v>-2.0530549519956701E-2</v>
      </c>
      <c r="H7247" s="38">
        <v>-4.1813923442748903E-2</v>
      </c>
      <c r="I7247" s="38">
        <v>0</v>
      </c>
      <c r="J7247" s="38">
        <v>0</v>
      </c>
      <c r="K7247" s="38">
        <v>0</v>
      </c>
      <c r="L7247" s="38">
        <v>0</v>
      </c>
      <c r="M7247" s="38">
        <v>0</v>
      </c>
      <c r="N7247" s="38">
        <v>0</v>
      </c>
      <c r="O7247" s="38">
        <v>0</v>
      </c>
      <c r="P7247" s="38">
        <v>0</v>
      </c>
      <c r="Q7247" s="38">
        <v>0</v>
      </c>
      <c r="R7247" s="38">
        <v>0</v>
      </c>
      <c r="S7247" s="38">
        <v>0</v>
      </c>
      <c r="T7247" s="38">
        <v>0</v>
      </c>
    </row>
    <row r="7248" spans="1:20">
      <c r="A7248" s="38">
        <v>-1.4179104477611899E-2</v>
      </c>
      <c r="B7248" s="38">
        <v>-1.43830431491294E-2</v>
      </c>
      <c r="C7248" s="38">
        <v>6.1443932411674304E-3</v>
      </c>
      <c r="D7248" s="38">
        <v>0.12748091603053399</v>
      </c>
      <c r="E7248" s="38">
        <v>3.9345063538611801E-2</v>
      </c>
      <c r="F7248" s="38">
        <v>-3.0801786973900801E-2</v>
      </c>
      <c r="G7248" s="38">
        <v>0.32633257087405498</v>
      </c>
      <c r="H7248" s="38">
        <v>-9.2761954533578193E-3</v>
      </c>
      <c r="I7248" s="38">
        <v>1.0706556816887499E-2</v>
      </c>
      <c r="J7248" s="38">
        <v>-4.2259870027421903E-2</v>
      </c>
      <c r="K7248" s="38">
        <v>-3.2554126137433301E-3</v>
      </c>
      <c r="L7248" s="38">
        <v>1.5621925786015E-2</v>
      </c>
      <c r="M7248" s="38">
        <v>0.77604423561174396</v>
      </c>
      <c r="N7248" s="38">
        <v>-2.5082218811664201E-2</v>
      </c>
      <c r="O7248" s="38">
        <v>0.17653937840147499</v>
      </c>
      <c r="P7248" s="38">
        <v>-1.6820857863749799E-3</v>
      </c>
      <c r="Q7248" s="38">
        <v>5.5426095559367103E-4</v>
      </c>
      <c r="R7248" s="38">
        <v>0</v>
      </c>
      <c r="S7248" s="38">
        <v>0</v>
      </c>
      <c r="T7248" s="38">
        <v>0</v>
      </c>
    </row>
    <row r="7249" spans="1:20">
      <c r="A7249" s="38">
        <v>0</v>
      </c>
      <c r="B7249" s="38">
        <v>3.5338262215164999E-2</v>
      </c>
      <c r="C7249" s="38">
        <v>0</v>
      </c>
      <c r="D7249" s="38">
        <v>0</v>
      </c>
      <c r="E7249" s="38">
        <v>1.35308083338713E-2</v>
      </c>
      <c r="F7249" s="38">
        <v>-2.7139110689639302E-2</v>
      </c>
      <c r="G7249" s="38">
        <v>1.6052466948358102E-2</v>
      </c>
      <c r="H7249" s="38">
        <v>-8.1464291229983304E-3</v>
      </c>
      <c r="I7249" s="38">
        <v>1.97103918228279</v>
      </c>
      <c r="J7249" s="38">
        <v>-2.97791184682887E-2</v>
      </c>
      <c r="K7249" s="38">
        <v>-2.86888931714523E-2</v>
      </c>
      <c r="L7249" s="38">
        <v>-2.9536255654612299E-2</v>
      </c>
      <c r="M7249" s="38">
        <v>1.52658397156663E-2</v>
      </c>
      <c r="N7249" s="38">
        <v>9.3135061254645907E-2</v>
      </c>
      <c r="O7249" s="38">
        <v>7.0178867277572202E-4</v>
      </c>
      <c r="P7249" s="38">
        <v>0.236530742383017</v>
      </c>
      <c r="Q7249" s="38">
        <v>0</v>
      </c>
      <c r="R7249" s="38">
        <v>7.2963165231887999</v>
      </c>
      <c r="S7249" s="38">
        <v>-1.7528880047160301E-3</v>
      </c>
      <c r="T7249" s="38">
        <v>-9.5811637804128595E-4</v>
      </c>
    </row>
    <row r="7250" spans="1:20">
      <c r="A7250" s="38">
        <v>0</v>
      </c>
      <c r="B7250" s="38">
        <v>0</v>
      </c>
      <c r="C7250" s="38">
        <v>0</v>
      </c>
      <c r="D7250" s="38">
        <v>0</v>
      </c>
      <c r="E7250" s="38">
        <v>0</v>
      </c>
      <c r="F7250" s="38">
        <v>0</v>
      </c>
      <c r="G7250" s="38">
        <v>35.059386209645197</v>
      </c>
      <c r="H7250" s="38">
        <v>-6.5323356139399998E-3</v>
      </c>
      <c r="I7250" s="38">
        <v>0.29898795076282902</v>
      </c>
      <c r="J7250" s="38">
        <v>-0.120786446559504</v>
      </c>
      <c r="K7250" s="38">
        <v>0</v>
      </c>
      <c r="L7250" s="38">
        <v>0</v>
      </c>
      <c r="M7250" s="38">
        <v>-1.8444948921679898E-2</v>
      </c>
      <c r="N7250" s="38">
        <v>0.116838062197992</v>
      </c>
      <c r="O7250" s="38">
        <v>-1.63079653871754E-2</v>
      </c>
      <c r="P7250" s="38">
        <v>-1.20296229465057E-2</v>
      </c>
      <c r="Q7250" s="38">
        <v>0.75805863978163801</v>
      </c>
      <c r="R7250" s="38">
        <v>0.49974520129097999</v>
      </c>
      <c r="S7250" s="38">
        <v>5.99275116094694E-3</v>
      </c>
      <c r="T7250" s="38">
        <v>3.9190894751241503E-2</v>
      </c>
    </row>
    <row r="7251" spans="1:20">
      <c r="A7251" s="38">
        <v>0</v>
      </c>
      <c r="B7251" s="38">
        <v>0</v>
      </c>
      <c r="C7251" s="38">
        <v>0</v>
      </c>
      <c r="D7251" s="38">
        <v>0</v>
      </c>
      <c r="E7251" s="38">
        <v>0.54241202489529095</v>
      </c>
      <c r="F7251" s="38">
        <v>2.4394243458298E-2</v>
      </c>
      <c r="G7251" s="38">
        <v>0.22821811612431001</v>
      </c>
      <c r="H7251" s="38">
        <v>8.1085484208811408E-3</v>
      </c>
      <c r="I7251" s="38">
        <v>-6.0880754383607696E-3</v>
      </c>
      <c r="J7251" s="38">
        <v>5.8625753594063797E-3</v>
      </c>
      <c r="K7251" s="38">
        <v>0</v>
      </c>
      <c r="L7251" s="38">
        <v>-9.4130484061213395E-4</v>
      </c>
      <c r="M7251" s="38">
        <v>0.210051546391752</v>
      </c>
      <c r="N7251" s="38">
        <v>3.3013844515441898E-2</v>
      </c>
      <c r="O7251" s="38">
        <v>1.0309278350515399E-3</v>
      </c>
      <c r="P7251" s="38">
        <v>6.1791967044284198E-3</v>
      </c>
      <c r="Q7251" s="38">
        <v>0</v>
      </c>
      <c r="R7251" s="38">
        <v>0</v>
      </c>
      <c r="S7251" s="38">
        <v>0</v>
      </c>
      <c r="T7251" s="38">
        <v>0</v>
      </c>
    </row>
    <row r="7252" spans="1:20">
      <c r="A7252" s="38">
        <v>0</v>
      </c>
      <c r="B7252" s="38">
        <v>0</v>
      </c>
      <c r="C7252" s="38">
        <v>-2.8208744710860301E-3</v>
      </c>
      <c r="D7252" s="38">
        <v>0.291371994342291</v>
      </c>
      <c r="E7252" s="38">
        <v>1.88638014855921E-4</v>
      </c>
      <c r="F7252" s="38">
        <v>2.4835766491495002E-4</v>
      </c>
      <c r="G7252" s="38">
        <v>2.7443241961659399E-4</v>
      </c>
      <c r="H7252" s="38">
        <v>2.6502525205404398E-4</v>
      </c>
      <c r="I7252" s="38">
        <v>1.49597408887274</v>
      </c>
      <c r="J7252" s="38">
        <v>6.0597240581960797E-3</v>
      </c>
      <c r="K7252" s="38">
        <v>0</v>
      </c>
      <c r="L7252" s="38">
        <v>0</v>
      </c>
      <c r="M7252" s="38">
        <v>0</v>
      </c>
      <c r="N7252" s="38">
        <v>0</v>
      </c>
      <c r="O7252" s="38">
        <v>0</v>
      </c>
      <c r="P7252" s="38">
        <v>0</v>
      </c>
      <c r="Q7252" s="38">
        <v>0</v>
      </c>
      <c r="R7252" s="38">
        <v>-5.7034220532319298E-3</v>
      </c>
      <c r="S7252" s="38">
        <v>-9.5602294455066905E-3</v>
      </c>
      <c r="T7252" s="38">
        <v>1.9305019305019299E-3</v>
      </c>
    </row>
    <row r="7253" spans="1:20">
      <c r="A7253" s="38">
        <v>1.6844833171363802E-2</v>
      </c>
      <c r="B7253" s="39">
        <v>-4.5510399126417602E-5</v>
      </c>
      <c r="C7253" s="38">
        <v>0</v>
      </c>
      <c r="D7253" s="38">
        <v>0</v>
      </c>
      <c r="E7253" s="38">
        <v>9.3244124334860299E-4</v>
      </c>
      <c r="F7253" s="38">
        <v>5.6436022675270897E-2</v>
      </c>
      <c r="G7253" s="38">
        <v>-6.3759724186704097E-3</v>
      </c>
      <c r="H7253" s="38">
        <v>2.35567566365283E-2</v>
      </c>
      <c r="I7253" s="38">
        <v>-1.28881836728083E-2</v>
      </c>
      <c r="J7253" s="38">
        <v>-1.12432264779494E-3</v>
      </c>
      <c r="K7253" s="38">
        <v>2.6691666467623799E-3</v>
      </c>
      <c r="L7253" s="38">
        <v>0</v>
      </c>
      <c r="M7253" s="38">
        <v>-1.31868131868131E-2</v>
      </c>
      <c r="N7253" s="38">
        <v>-1.44766146993318E-2</v>
      </c>
      <c r="O7253" s="38">
        <v>0.38757062146892601</v>
      </c>
      <c r="P7253" s="38">
        <v>-1.1400651465798E-2</v>
      </c>
      <c r="Q7253" s="38">
        <v>-3.8015513400951099E-2</v>
      </c>
      <c r="R7253" s="38">
        <v>-2.5423161914727901E-2</v>
      </c>
      <c r="S7253" s="38">
        <v>4.0669086585596197E-2</v>
      </c>
      <c r="T7253" s="38">
        <v>-4.7974257715085497E-2</v>
      </c>
    </row>
    <row r="7254" spans="1:20">
      <c r="A7254" s="38">
        <v>-1.4968536618021E-2</v>
      </c>
      <c r="B7254" s="38">
        <v>3.7677377263089097E-2</v>
      </c>
      <c r="C7254" s="38">
        <v>-5.5145132557895701E-2</v>
      </c>
      <c r="D7254" s="38">
        <v>3.3382316244766702E-2</v>
      </c>
      <c r="E7254" s="38">
        <v>0.101806892086754</v>
      </c>
      <c r="F7254" s="38">
        <v>-9.0997716376650994E-2</v>
      </c>
      <c r="G7254" s="38">
        <v>0.51828345600658099</v>
      </c>
      <c r="H7254" s="38">
        <v>-8.5441966229618804E-3</v>
      </c>
      <c r="I7254" s="38">
        <v>2.23626460299356E-3</v>
      </c>
      <c r="J7254" s="39">
        <v>-2.3146004999647599E-5</v>
      </c>
      <c r="K7254" s="38">
        <v>0</v>
      </c>
      <c r="L7254" s="38">
        <v>-1</v>
      </c>
      <c r="M7254" s="38">
        <v>4.3473376944929401</v>
      </c>
      <c r="N7254" s="38">
        <v>-1.40207565684717E-3</v>
      </c>
      <c r="O7254" s="38">
        <v>1.70161050218577E-2</v>
      </c>
      <c r="P7254" s="38">
        <v>-1.1293976119479601E-3</v>
      </c>
      <c r="Q7254" s="38">
        <v>-2.0879513764748E-2</v>
      </c>
      <c r="R7254" s="38">
        <v>-2.1324764478200298E-2</v>
      </c>
      <c r="S7254" s="38">
        <v>-2.17894187000971E-2</v>
      </c>
      <c r="T7254" s="38">
        <v>-1</v>
      </c>
    </row>
    <row r="7255" spans="1:20">
      <c r="A7255" s="38">
        <v>0</v>
      </c>
      <c r="B7255" s="38">
        <v>-6.1977068484660603E-4</v>
      </c>
      <c r="C7255" s="38">
        <v>0</v>
      </c>
      <c r="D7255" s="38">
        <v>0</v>
      </c>
      <c r="E7255" s="38">
        <v>-5.2356020942408302E-3</v>
      </c>
      <c r="F7255" s="38">
        <v>0</v>
      </c>
      <c r="G7255" s="38">
        <v>0</v>
      </c>
      <c r="H7255" s="38">
        <v>5.2631578947368403E-3</v>
      </c>
      <c r="I7255" s="38">
        <v>0</v>
      </c>
      <c r="J7255" s="38">
        <v>0</v>
      </c>
      <c r="K7255" s="38">
        <v>0</v>
      </c>
      <c r="L7255" s="38">
        <v>0</v>
      </c>
      <c r="M7255" s="38">
        <v>-3.2415173185015203E-2</v>
      </c>
      <c r="N7255" s="38">
        <v>0</v>
      </c>
      <c r="O7255" s="38">
        <v>0</v>
      </c>
      <c r="P7255" s="38">
        <v>3.3501117717726799E-2</v>
      </c>
      <c r="Q7255" s="38">
        <v>-1.9158581096000601E-2</v>
      </c>
      <c r="R7255" s="38">
        <v>-1.7016712132849499E-2</v>
      </c>
      <c r="S7255" s="38">
        <v>0.25388998908782201</v>
      </c>
      <c r="T7255" s="38">
        <v>-1.7459038409884501E-2</v>
      </c>
    </row>
    <row r="7256" spans="1:20">
      <c r="A7256" s="38">
        <v>4.2939481268011503E-2</v>
      </c>
      <c r="B7256" s="38">
        <v>5.2500690798563104E-3</v>
      </c>
      <c r="C7256" s="38">
        <v>-5.4975261132490295E-4</v>
      </c>
      <c r="D7256" s="38">
        <v>-5.99559955995599E-2</v>
      </c>
      <c r="E7256" s="38">
        <v>0</v>
      </c>
      <c r="F7256" s="38">
        <v>0</v>
      </c>
      <c r="G7256" s="38">
        <v>0</v>
      </c>
      <c r="H7256" s="38">
        <v>1.37520886193452</v>
      </c>
      <c r="I7256" s="38">
        <v>8.1554915270791607E-3</v>
      </c>
      <c r="J7256" s="38">
        <v>4.2772718465413598E-2</v>
      </c>
      <c r="K7256" s="38">
        <v>0.100478468899521</v>
      </c>
      <c r="L7256" s="38">
        <v>2.8999577880962399E-2</v>
      </c>
      <c r="M7256" s="38">
        <v>-1.4382576535853699E-3</v>
      </c>
      <c r="N7256" s="38">
        <v>5.1388888888888803E-2</v>
      </c>
      <c r="O7256" s="38">
        <v>2.1772102353344001E-3</v>
      </c>
      <c r="P7256" s="38">
        <v>6.0731808528815802E-2</v>
      </c>
      <c r="Q7256" s="38">
        <v>0</v>
      </c>
      <c r="R7256" s="38">
        <v>0</v>
      </c>
      <c r="S7256" s="38">
        <v>0</v>
      </c>
      <c r="T7256" s="38">
        <v>0</v>
      </c>
    </row>
    <row r="7257" spans="1:20">
      <c r="A7257" s="38">
        <v>0</v>
      </c>
      <c r="B7257" s="38">
        <v>0</v>
      </c>
      <c r="C7257" s="38">
        <v>0</v>
      </c>
      <c r="D7257" s="38">
        <v>3.1595850039903402E-2</v>
      </c>
      <c r="E7257" s="38">
        <v>-1.10652663165793E-2</v>
      </c>
      <c r="F7257" s="38">
        <v>1.32751754219609E-2</v>
      </c>
      <c r="G7257" s="38">
        <v>-8.6093954707091701E-3</v>
      </c>
      <c r="H7257" s="38">
        <v>-6.2299414763074702E-3</v>
      </c>
      <c r="I7257" s="38">
        <v>0</v>
      </c>
      <c r="J7257" s="38">
        <v>0</v>
      </c>
      <c r="K7257" s="38">
        <v>0</v>
      </c>
      <c r="L7257" s="38">
        <v>0</v>
      </c>
      <c r="M7257" s="38">
        <v>0.11011904761904701</v>
      </c>
      <c r="N7257" s="38">
        <v>3.6193029490616598E-2</v>
      </c>
      <c r="O7257" s="38">
        <v>0</v>
      </c>
      <c r="P7257" s="38">
        <v>3.8809831824062001E-3</v>
      </c>
      <c r="Q7257" s="38">
        <v>0</v>
      </c>
      <c r="R7257" s="38">
        <v>0</v>
      </c>
      <c r="S7257" s="38">
        <v>0</v>
      </c>
      <c r="T7257" s="38">
        <v>0</v>
      </c>
    </row>
    <row r="7258" spans="1:20">
      <c r="A7258" s="38">
        <v>2.82805429864253E-3</v>
      </c>
      <c r="B7258" s="38">
        <v>-8.46023688663282E-4</v>
      </c>
      <c r="C7258" s="38">
        <v>9.0318938752469591E-3</v>
      </c>
      <c r="D7258" s="38">
        <v>-7.5524475524475498E-3</v>
      </c>
      <c r="E7258" s="38">
        <v>0</v>
      </c>
      <c r="F7258" s="39">
        <v>8.3266726846886704E-17</v>
      </c>
      <c r="G7258" s="38">
        <v>0</v>
      </c>
      <c r="H7258" s="38">
        <v>0</v>
      </c>
      <c r="I7258" s="38">
        <v>0.76068747413843996</v>
      </c>
      <c r="J7258" s="38">
        <v>1.7793863131618199E-4</v>
      </c>
      <c r="K7258" s="38">
        <v>2.38160374745934E-3</v>
      </c>
      <c r="L7258" s="38">
        <v>0.67368678378396396</v>
      </c>
      <c r="M7258" s="38">
        <v>2.8954988154777498E-3</v>
      </c>
      <c r="N7258" s="38">
        <v>1.0761154855642999E-2</v>
      </c>
      <c r="O7258" s="38">
        <v>8.4783173201765705E-2</v>
      </c>
      <c r="P7258" s="38">
        <v>2.0466786355475702E-2</v>
      </c>
      <c r="Q7258" s="38">
        <v>-1.8289592560763301E-3</v>
      </c>
      <c r="R7258" s="38">
        <v>1.23625767142037E-3</v>
      </c>
      <c r="S7258" s="38">
        <v>0.46119416148520498</v>
      </c>
      <c r="T7258" s="38">
        <v>-2.6557619471563698E-3</v>
      </c>
    </row>
    <row r="7259" spans="1:20">
      <c r="A7259" s="38">
        <v>-2.6807460833765302E-2</v>
      </c>
      <c r="B7259" s="38">
        <v>0.109638641758028</v>
      </c>
      <c r="C7259" s="38">
        <v>-1.7799652955877199E-2</v>
      </c>
      <c r="D7259" s="38">
        <v>-7.4740740740739699E-3</v>
      </c>
      <c r="E7259" s="38">
        <v>0</v>
      </c>
      <c r="F7259" s="38">
        <v>0</v>
      </c>
      <c r="G7259" s="38">
        <v>0</v>
      </c>
      <c r="H7259" s="38">
        <v>0</v>
      </c>
      <c r="I7259" s="38">
        <v>0</v>
      </c>
      <c r="J7259" s="38">
        <v>1.39542127394485E-2</v>
      </c>
      <c r="K7259" s="38">
        <v>0</v>
      </c>
      <c r="L7259" s="38">
        <v>0</v>
      </c>
      <c r="M7259" s="38">
        <v>0</v>
      </c>
      <c r="N7259" s="38">
        <v>0</v>
      </c>
      <c r="O7259" s="38">
        <v>0</v>
      </c>
      <c r="P7259" s="38">
        <v>0</v>
      </c>
      <c r="Q7259" s="38">
        <v>5.5077388398281301E-4</v>
      </c>
      <c r="R7259" s="38">
        <v>-3.0633538904594799E-4</v>
      </c>
      <c r="S7259" s="38">
        <v>6.73055535247919E-3</v>
      </c>
      <c r="T7259" s="38">
        <v>0</v>
      </c>
    </row>
    <row r="7260" spans="1:20">
      <c r="A7260" s="38">
        <v>0.105791479770257</v>
      </c>
      <c r="B7260" s="38">
        <v>-1.3747007655662E-3</v>
      </c>
      <c r="C7260" s="38">
        <v>3.4820573851737001E-2</v>
      </c>
      <c r="D7260" s="38">
        <v>6.4071507052190904E-2</v>
      </c>
      <c r="E7260" s="38">
        <v>0</v>
      </c>
      <c r="F7260" s="38">
        <v>0</v>
      </c>
      <c r="G7260" s="38">
        <v>3.6276449721018802E-2</v>
      </c>
      <c r="H7260" s="38">
        <v>1.5482006468051001E-4</v>
      </c>
      <c r="I7260" s="38">
        <v>-1.38161029061457E-2</v>
      </c>
      <c r="J7260" s="38">
        <v>-1.6425120772946802E-2</v>
      </c>
      <c r="K7260" s="38">
        <v>0.13703339882121801</v>
      </c>
      <c r="L7260" s="38">
        <v>-4.3196544276457801E-4</v>
      </c>
      <c r="M7260" s="38">
        <v>0</v>
      </c>
      <c r="N7260" s="38">
        <v>0</v>
      </c>
      <c r="O7260" s="38">
        <v>0</v>
      </c>
      <c r="P7260" s="38">
        <v>0</v>
      </c>
      <c r="Q7260" s="38">
        <v>0.16657381615598801</v>
      </c>
      <c r="R7260" s="38">
        <v>-1.7191977077363699E-2</v>
      </c>
      <c r="S7260" s="38">
        <v>0.35082604470359502</v>
      </c>
      <c r="T7260" s="38">
        <v>-1</v>
      </c>
    </row>
    <row r="7261" spans="1:20">
      <c r="A7261" s="38">
        <v>-2.5665175417941999E-2</v>
      </c>
      <c r="B7261" s="38">
        <v>-1.22442403737715E-2</v>
      </c>
      <c r="C7261" s="38">
        <v>-1.1498939814059601E-2</v>
      </c>
      <c r="D7261" s="38">
        <v>-1.32002310040425E-2</v>
      </c>
      <c r="E7261" s="38">
        <v>-1.7953202267519001E-2</v>
      </c>
      <c r="F7261" s="38">
        <v>-2.33476415934365E-2</v>
      </c>
      <c r="G7261" s="38">
        <v>-1.32167177017247E-2</v>
      </c>
      <c r="H7261" s="38">
        <v>-1.93833272800258E-2</v>
      </c>
      <c r="I7261" s="38">
        <v>0</v>
      </c>
      <c r="J7261" s="38">
        <v>0</v>
      </c>
      <c r="K7261" s="38">
        <v>0</v>
      </c>
      <c r="L7261" s="38">
        <v>0</v>
      </c>
      <c r="M7261" s="38">
        <v>0</v>
      </c>
      <c r="N7261" s="38">
        <v>0</v>
      </c>
      <c r="O7261" s="38">
        <v>0</v>
      </c>
      <c r="P7261" s="38">
        <v>0</v>
      </c>
      <c r="Q7261" s="38">
        <v>0.54255806085693203</v>
      </c>
      <c r="R7261" s="38">
        <v>-2.32996181236453E-2</v>
      </c>
      <c r="S7261" s="38">
        <v>7.4234538874065103E-3</v>
      </c>
      <c r="T7261" s="38">
        <v>-4.4028950542822701E-2</v>
      </c>
    </row>
    <row r="7262" spans="1:20">
      <c r="A7262" s="38">
        <v>3.4820573851737001E-2</v>
      </c>
      <c r="B7262" s="38">
        <v>6.4071507052190904E-2</v>
      </c>
      <c r="C7262" s="38">
        <v>1.69871472472607E-3</v>
      </c>
      <c r="D7262" s="38">
        <v>1.35308083338713E-2</v>
      </c>
      <c r="E7262" s="38">
        <v>-1.5511119416931399E-2</v>
      </c>
      <c r="F7262" s="38">
        <v>2.06593267527206E-2</v>
      </c>
      <c r="G7262" s="38">
        <v>-1.12519760701773E-2</v>
      </c>
      <c r="H7262" s="38">
        <v>-1.35745187786069E-2</v>
      </c>
      <c r="I7262" s="38">
        <v>0</v>
      </c>
      <c r="J7262" s="38">
        <v>0</v>
      </c>
      <c r="K7262" s="38">
        <v>0</v>
      </c>
      <c r="L7262" s="38">
        <v>0</v>
      </c>
      <c r="M7262" s="38">
        <v>0.105791479770257</v>
      </c>
      <c r="N7262" s="38">
        <v>-1.3747007655662E-3</v>
      </c>
      <c r="O7262" s="38">
        <v>3.4820573851737001E-2</v>
      </c>
      <c r="P7262" s="38">
        <v>6.4071507052190904E-2</v>
      </c>
      <c r="Q7262" s="38">
        <v>-1.90804103005522E-2</v>
      </c>
      <c r="R7262" s="38">
        <v>-1.9378427787934201E-2</v>
      </c>
      <c r="S7262" s="38">
        <v>-1.97613721103654E-2</v>
      </c>
      <c r="T7262" s="38">
        <v>-2.0159756561430101E-2</v>
      </c>
    </row>
    <row r="7263" spans="1:20">
      <c r="A7263" s="38">
        <v>-0.23217922606924599</v>
      </c>
      <c r="B7263" s="38">
        <v>0.36770999115826702</v>
      </c>
      <c r="C7263" s="38">
        <v>-0.241056190525444</v>
      </c>
      <c r="D7263" s="38">
        <v>0.34650147573030499</v>
      </c>
      <c r="E7263" s="38">
        <v>3.38493950904971E-2</v>
      </c>
      <c r="F7263" s="38">
        <v>0.13108647189956499</v>
      </c>
      <c r="G7263" s="38">
        <v>5.5405038360273898E-2</v>
      </c>
      <c r="H7263" s="38">
        <v>3.8393046510063901E-2</v>
      </c>
      <c r="I7263" s="38">
        <v>0</v>
      </c>
      <c r="J7263" s="38">
        <v>0</v>
      </c>
      <c r="K7263" s="38">
        <v>2.5217391304347799E-2</v>
      </c>
      <c r="L7263" s="38">
        <v>0.15267175572519001</v>
      </c>
      <c r="M7263" s="38">
        <v>4.3796386142509096E-3</v>
      </c>
      <c r="N7263" s="38">
        <v>3.5719880933730002E-3</v>
      </c>
      <c r="O7263" s="38">
        <v>0</v>
      </c>
      <c r="P7263" s="38">
        <v>1.0518696597874799</v>
      </c>
      <c r="Q7263" s="38">
        <v>-2.6984012153656999E-2</v>
      </c>
      <c r="R7263" s="38">
        <v>0.31925650557620799</v>
      </c>
      <c r="S7263" s="38">
        <v>0.57332055906221802</v>
      </c>
      <c r="T7263" s="38">
        <v>0.58741985170326305</v>
      </c>
    </row>
    <row r="7264" spans="1:20">
      <c r="A7264" s="38">
        <v>4.6460869176561399E-2</v>
      </c>
      <c r="B7264" s="38">
        <v>0</v>
      </c>
      <c r="C7264" s="38">
        <v>1.04214864855245E-2</v>
      </c>
      <c r="D7264" s="38">
        <v>0</v>
      </c>
      <c r="E7264" s="38">
        <v>0</v>
      </c>
      <c r="F7264" s="38">
        <v>0</v>
      </c>
      <c r="G7264" s="38">
        <v>0</v>
      </c>
      <c r="H7264" s="38">
        <v>0</v>
      </c>
      <c r="I7264" s="38">
        <v>0</v>
      </c>
      <c r="J7264" s="38">
        <v>0</v>
      </c>
      <c r="K7264" s="38">
        <v>0</v>
      </c>
      <c r="L7264" s="38">
        <v>0</v>
      </c>
      <c r="M7264" s="38">
        <v>-1.15855203021916E-3</v>
      </c>
      <c r="N7264" s="38">
        <v>0</v>
      </c>
      <c r="O7264" s="38">
        <v>0</v>
      </c>
      <c r="P7264" s="38">
        <v>0</v>
      </c>
      <c r="Q7264" s="38">
        <v>0</v>
      </c>
      <c r="R7264" s="38">
        <v>0.43440382207914902</v>
      </c>
      <c r="S7264" s="38">
        <v>0.104445711028783</v>
      </c>
      <c r="T7264" s="38">
        <v>0.28357631273383999</v>
      </c>
    </row>
    <row r="7265" spans="1:20">
      <c r="A7265" s="38">
        <v>0</v>
      </c>
      <c r="B7265" s="38">
        <v>0</v>
      </c>
      <c r="C7265" s="38">
        <v>0</v>
      </c>
      <c r="D7265" s="38">
        <v>0</v>
      </c>
      <c r="E7265" s="38">
        <v>0</v>
      </c>
      <c r="F7265" s="38">
        <v>0</v>
      </c>
      <c r="G7265" s="38">
        <v>0</v>
      </c>
      <c r="H7265" s="38">
        <v>-1.20840474387986E-2</v>
      </c>
      <c r="I7265" s="38">
        <v>0</v>
      </c>
      <c r="J7265" s="38">
        <v>0</v>
      </c>
      <c r="K7265" s="38">
        <v>0</v>
      </c>
      <c r="L7265" s="38">
        <v>0</v>
      </c>
      <c r="M7265" s="38">
        <v>0</v>
      </c>
      <c r="N7265" s="38">
        <v>0</v>
      </c>
      <c r="O7265" s="38">
        <v>0</v>
      </c>
      <c r="P7265" s="38">
        <v>0</v>
      </c>
      <c r="Q7265" s="38">
        <v>0</v>
      </c>
      <c r="R7265" s="38">
        <v>0</v>
      </c>
      <c r="S7265" s="38">
        <v>0</v>
      </c>
      <c r="T7265" s="38">
        <v>0</v>
      </c>
    </row>
    <row r="7266" spans="1:20">
      <c r="A7266" s="38">
        <v>0</v>
      </c>
      <c r="B7266" s="38">
        <v>0</v>
      </c>
      <c r="C7266" s="38">
        <v>19.5132610006027</v>
      </c>
      <c r="D7266" s="38">
        <v>4.2460661446011303E-3</v>
      </c>
      <c r="E7266" s="38">
        <v>1.1767474699929299E-3</v>
      </c>
      <c r="F7266" s="38">
        <v>-3.62012223789374E-2</v>
      </c>
      <c r="G7266" s="38">
        <v>-5.0173170731707198E-2</v>
      </c>
      <c r="H7266" s="38">
        <v>-5.2101923585558601E-3</v>
      </c>
      <c r="I7266" s="38">
        <v>5.20231213872831E-2</v>
      </c>
      <c r="J7266" s="38">
        <v>0</v>
      </c>
      <c r="K7266" s="38">
        <v>-0.32570207570207499</v>
      </c>
      <c r="L7266" s="38">
        <v>0</v>
      </c>
      <c r="M7266" s="38">
        <v>-6.50143893518971E-4</v>
      </c>
      <c r="N7266" s="38">
        <v>4.2727431235833196E-3</v>
      </c>
      <c r="O7266" s="38">
        <v>9.7655229063211592E-3</v>
      </c>
      <c r="P7266" s="38">
        <v>-0.52777731557744501</v>
      </c>
      <c r="Q7266" s="38">
        <v>0</v>
      </c>
      <c r="R7266" s="38">
        <v>5.2142437879084201E-2</v>
      </c>
      <c r="S7266" s="38">
        <v>0.24630404463040401</v>
      </c>
      <c r="T7266" s="38">
        <v>1.5976574156968</v>
      </c>
    </row>
    <row r="7267" spans="1:20">
      <c r="A7267" s="38">
        <v>4.3116706101646397E-2</v>
      </c>
      <c r="B7267" s="38">
        <v>0.13177541585450001</v>
      </c>
      <c r="C7267" s="38">
        <v>1.00147566773008E-2</v>
      </c>
      <c r="D7267" s="38">
        <v>6.6461989175655101E-2</v>
      </c>
      <c r="E7267" s="38">
        <v>-5.1502145922746696E-3</v>
      </c>
      <c r="F7267" s="38">
        <v>5.9534081104400297E-2</v>
      </c>
      <c r="G7267" s="38">
        <v>2.442996742671E-3</v>
      </c>
      <c r="H7267" s="38">
        <v>0</v>
      </c>
      <c r="I7267" s="38">
        <v>5.0032139892783899E-2</v>
      </c>
      <c r="J7267" s="38">
        <v>-5.4144329406732002E-3</v>
      </c>
      <c r="K7267" s="38">
        <v>-9.9257214224674605E-3</v>
      </c>
      <c r="L7267" s="38">
        <v>-1.1998889438804601E-2</v>
      </c>
      <c r="M7267" s="38">
        <v>4.3827386912255899E-2</v>
      </c>
      <c r="N7267" s="38">
        <v>1.0731855566319E-3</v>
      </c>
      <c r="O7267" s="39">
        <v>6.00845611139217E-5</v>
      </c>
      <c r="P7267" s="38">
        <v>-1.3597267897801099E-4</v>
      </c>
      <c r="Q7267" s="38">
        <v>0</v>
      </c>
      <c r="R7267" s="38">
        <v>0</v>
      </c>
      <c r="S7267" s="38">
        <v>0</v>
      </c>
      <c r="T7267" s="38">
        <v>4.9064360451526602E-2</v>
      </c>
    </row>
    <row r="7268" spans="1:20">
      <c r="A7268" s="38">
        <v>-1.5992571192736199E-2</v>
      </c>
      <c r="B7268" s="38">
        <v>-1.62524903009333E-2</v>
      </c>
      <c r="C7268" s="38">
        <v>-1.6520997655084101E-2</v>
      </c>
      <c r="D7268" s="38">
        <v>-1.6906903652324699E-2</v>
      </c>
      <c r="E7268" s="38">
        <v>0</v>
      </c>
      <c r="F7268" s="38">
        <v>1.2308998302207099E-2</v>
      </c>
      <c r="G7268" s="38">
        <v>2.0964360587002002E-3</v>
      </c>
      <c r="H7268" s="38">
        <v>0.24728033472803301</v>
      </c>
      <c r="I7268" s="38">
        <v>1.36505508181709E-3</v>
      </c>
      <c r="J7268" s="38">
        <v>8.2602202725407404E-3</v>
      </c>
      <c r="K7268" s="38">
        <v>0</v>
      </c>
      <c r="L7268" s="38">
        <v>0</v>
      </c>
      <c r="M7268" s="38">
        <v>-6.13254203758654E-2</v>
      </c>
      <c r="N7268" s="38">
        <v>-6.53319283456269E-2</v>
      </c>
      <c r="O7268" s="38">
        <v>-7.0274332957534699E-2</v>
      </c>
      <c r="P7268" s="38">
        <v>-7.4777687954729194E-2</v>
      </c>
      <c r="Q7268" s="38">
        <v>-1.1825517831244499E-2</v>
      </c>
      <c r="R7268" s="38">
        <v>1.5993677793248801E-2</v>
      </c>
      <c r="S7268" s="38">
        <v>1.2278687310171E-2</v>
      </c>
      <c r="T7268" s="38">
        <v>-0.17139903766991699</v>
      </c>
    </row>
    <row r="7269" spans="1:20">
      <c r="A7269" s="38">
        <v>0</v>
      </c>
      <c r="B7269" s="38">
        <v>0</v>
      </c>
      <c r="C7269" s="38">
        <v>4.3380767045279699E-4</v>
      </c>
      <c r="D7269" s="38">
        <v>0</v>
      </c>
      <c r="E7269" s="38">
        <v>1.6562373990052399E-3</v>
      </c>
      <c r="F7269" s="38">
        <v>0</v>
      </c>
      <c r="G7269" s="38">
        <v>3.8617919513820702E-2</v>
      </c>
      <c r="H7269" s="38">
        <v>0</v>
      </c>
      <c r="I7269" s="38">
        <v>0</v>
      </c>
      <c r="J7269" s="38">
        <v>0</v>
      </c>
      <c r="K7269" s="38">
        <v>0</v>
      </c>
      <c r="L7269" s="38">
        <v>0</v>
      </c>
      <c r="M7269" s="38">
        <v>-1.6210470369386099E-2</v>
      </c>
      <c r="N7269" s="38">
        <v>0</v>
      </c>
      <c r="O7269" s="38">
        <v>-8.1037277147487797E-4</v>
      </c>
      <c r="P7269" s="38">
        <v>8.1103000811029999E-4</v>
      </c>
      <c r="Q7269" s="38">
        <v>8.2994425551309398E-2</v>
      </c>
      <c r="R7269" s="38">
        <v>2.4319971512045402E-3</v>
      </c>
      <c r="S7269" s="38">
        <v>-2.1939827952994501E-3</v>
      </c>
      <c r="T7269" s="38">
        <v>0</v>
      </c>
    </row>
    <row r="7270" spans="1:20">
      <c r="A7270" s="38">
        <v>5.5426095559367103E-4</v>
      </c>
      <c r="B7270" s="38">
        <v>0</v>
      </c>
      <c r="C7270" s="38">
        <v>0</v>
      </c>
      <c r="D7270" s="38">
        <v>0</v>
      </c>
      <c r="E7270" s="38">
        <v>0</v>
      </c>
      <c r="F7270" s="38">
        <v>0</v>
      </c>
      <c r="G7270" s="38">
        <v>0</v>
      </c>
      <c r="H7270" s="38">
        <v>0</v>
      </c>
      <c r="I7270" s="38">
        <v>-3.6811760976010702E-2</v>
      </c>
      <c r="J7270" s="38">
        <v>-3.82308480031208E-2</v>
      </c>
      <c r="K7270" s="38">
        <v>-3.9750545048927603E-2</v>
      </c>
      <c r="L7270" s="38">
        <v>-4.1396061038069497E-2</v>
      </c>
      <c r="M7270" s="38">
        <v>-1.35396518375241E-2</v>
      </c>
      <c r="N7270" s="38">
        <v>-1.37254901960784E-2</v>
      </c>
      <c r="O7270" s="38">
        <v>-2.7170311464546001E-2</v>
      </c>
      <c r="P7270" s="38">
        <v>7.5613079019073506E-2</v>
      </c>
      <c r="Q7270" s="38">
        <v>1.6854289893786199E-2</v>
      </c>
      <c r="R7270" s="38">
        <v>5.16012009006774E-4</v>
      </c>
      <c r="S7270" s="38">
        <v>0</v>
      </c>
      <c r="T7270" s="38">
        <v>-4.9394389309994499E-2</v>
      </c>
    </row>
    <row r="7271" spans="1:20">
      <c r="A7271" s="39">
        <v>-6.3900655780482293E-5</v>
      </c>
      <c r="B7271" s="39">
        <v>-3.1952369667768003E-5</v>
      </c>
      <c r="C7271" s="38">
        <v>0.888685038091104</v>
      </c>
      <c r="D7271" s="38">
        <v>-1.9456075794103899E-3</v>
      </c>
      <c r="E7271" s="38">
        <v>-1.3480839275004E-3</v>
      </c>
      <c r="F7271" s="39">
        <v>-5.2633860291145399E-5</v>
      </c>
      <c r="G7271" s="38">
        <v>-7.6787555461976299E-4</v>
      </c>
      <c r="H7271" s="38">
        <v>0.119508801720371</v>
      </c>
      <c r="I7271" s="38">
        <v>8.3590037305927205E-4</v>
      </c>
      <c r="J7271" s="38">
        <v>1.1754698012529201E-3</v>
      </c>
      <c r="K7271" s="39">
        <v>1.5448548608712398E-5</v>
      </c>
      <c r="L7271" s="38">
        <v>0.45014830377556703</v>
      </c>
      <c r="M7271" s="38">
        <v>0</v>
      </c>
      <c r="N7271" s="38">
        <v>0</v>
      </c>
      <c r="O7271" s="38">
        <v>0</v>
      </c>
      <c r="P7271" s="38">
        <v>0.32254464285714202</v>
      </c>
      <c r="Q7271" s="38">
        <v>-1.79668104011497E-2</v>
      </c>
      <c r="R7271" s="38">
        <v>0.45885170647328799</v>
      </c>
      <c r="S7271" s="38">
        <v>-0.109221087194454</v>
      </c>
      <c r="T7271" s="38">
        <v>0.125684738647417</v>
      </c>
    </row>
    <row r="7272" spans="1:20">
      <c r="A7272" s="38">
        <v>0</v>
      </c>
      <c r="B7272" s="38">
        <v>0</v>
      </c>
      <c r="C7272" s="38">
        <v>0</v>
      </c>
      <c r="D7272" s="38">
        <v>0</v>
      </c>
      <c r="E7272" s="38">
        <v>0</v>
      </c>
      <c r="F7272" s="39">
        <v>-1.11022302462515E-16</v>
      </c>
      <c r="G7272" s="38">
        <v>0</v>
      </c>
      <c r="H7272" s="38">
        <v>0</v>
      </c>
      <c r="I7272" s="38">
        <v>0</v>
      </c>
      <c r="J7272" s="38">
        <v>0</v>
      </c>
      <c r="K7272" s="38">
        <v>0</v>
      </c>
      <c r="L7272" s="38">
        <v>0</v>
      </c>
      <c r="M7272" s="38">
        <v>-2.2746203626567999E-4</v>
      </c>
      <c r="N7272" s="39">
        <v>-4.8066293031305103E-5</v>
      </c>
      <c r="O7272" s="38">
        <v>-5.6400494786172997E-4</v>
      </c>
      <c r="P7272" s="38">
        <v>-1.4108080723867201E-4</v>
      </c>
      <c r="Q7272" s="38">
        <v>0</v>
      </c>
      <c r="R7272" s="38">
        <v>0</v>
      </c>
      <c r="S7272" s="38">
        <v>0</v>
      </c>
      <c r="T7272" s="38">
        <v>0</v>
      </c>
    </row>
    <row r="7273" spans="1:20">
      <c r="A7273" s="38">
        <v>0.51006734829186495</v>
      </c>
      <c r="B7273" s="38">
        <v>9.8904654064797398E-3</v>
      </c>
      <c r="C7273" s="38">
        <v>2.2882247952039098E-3</v>
      </c>
      <c r="D7273" s="38">
        <v>0</v>
      </c>
      <c r="E7273" s="38">
        <v>-2.7419452350029398E-3</v>
      </c>
      <c r="F7273" s="38">
        <v>2.4254976536531498E-3</v>
      </c>
      <c r="G7273" s="38">
        <v>7.84698334921171E-4</v>
      </c>
      <c r="H7273" s="38">
        <v>0</v>
      </c>
      <c r="I7273" s="38">
        <v>0</v>
      </c>
      <c r="J7273" s="38">
        <v>0</v>
      </c>
      <c r="K7273" s="38">
        <v>0</v>
      </c>
      <c r="L7273" s="38">
        <v>0</v>
      </c>
      <c r="M7273" s="38">
        <v>0</v>
      </c>
      <c r="N7273" s="38">
        <v>0</v>
      </c>
      <c r="O7273" s="38">
        <v>0.32254464285714202</v>
      </c>
      <c r="P7273" s="38">
        <v>0</v>
      </c>
      <c r="Q7273" s="38">
        <v>0.15204620527325599</v>
      </c>
      <c r="R7273" s="38">
        <v>-2.7599409381223801E-2</v>
      </c>
      <c r="S7273" s="38">
        <v>2.4524820566242601E-2</v>
      </c>
      <c r="T7273" s="38">
        <v>8.9245245624768293E-2</v>
      </c>
    </row>
    <row r="7274" spans="1:20">
      <c r="A7274" s="38">
        <v>0</v>
      </c>
      <c r="B7274" s="38">
        <v>0</v>
      </c>
      <c r="C7274" s="38">
        <v>0</v>
      </c>
      <c r="D7274" s="38">
        <v>0</v>
      </c>
      <c r="E7274" s="38">
        <v>0</v>
      </c>
      <c r="F7274" s="38">
        <v>0</v>
      </c>
      <c r="G7274" s="38">
        <v>1.26838089761699E-2</v>
      </c>
      <c r="H7274" s="38">
        <v>6.8508651017348701E-4</v>
      </c>
      <c r="I7274" s="38">
        <v>1.9018778213310401E-2</v>
      </c>
      <c r="J7274" s="38">
        <v>-8.1723625557207896E-3</v>
      </c>
      <c r="K7274" s="38">
        <v>-7.3156218278552796E-3</v>
      </c>
      <c r="L7274" s="38">
        <v>5.2820874471085598E-3</v>
      </c>
      <c r="M7274" s="38">
        <v>1.7948016415868799E-3</v>
      </c>
      <c r="N7274" s="38">
        <v>0</v>
      </c>
      <c r="O7274" s="38">
        <v>0</v>
      </c>
      <c r="P7274" s="38">
        <v>0</v>
      </c>
      <c r="Q7274" s="38">
        <v>0</v>
      </c>
      <c r="R7274" s="38">
        <v>0</v>
      </c>
      <c r="S7274" s="38">
        <v>0</v>
      </c>
      <c r="T7274" s="38">
        <v>0</v>
      </c>
    </row>
    <row r="7275" spans="1:20">
      <c r="A7275" s="38">
        <v>0.28571428571428498</v>
      </c>
      <c r="B7275" s="38">
        <v>2.9202279202279201E-2</v>
      </c>
      <c r="C7275" s="38">
        <v>-1.38408304498269E-3</v>
      </c>
      <c r="D7275" s="38">
        <v>2.3562023562023499E-2</v>
      </c>
      <c r="E7275" s="38">
        <v>7.4860710928364604E-2</v>
      </c>
      <c r="F7275" s="38">
        <v>0</v>
      </c>
      <c r="G7275" s="38">
        <v>0</v>
      </c>
      <c r="H7275" s="38">
        <v>4.5613561057466598E-2</v>
      </c>
      <c r="I7275" s="38">
        <v>1.1802004899529499</v>
      </c>
      <c r="J7275" s="38">
        <v>1.89640434566812E-2</v>
      </c>
      <c r="K7275" s="38">
        <v>4.1809018029293002E-3</v>
      </c>
      <c r="L7275" s="38">
        <v>-2.0143768568984398E-3</v>
      </c>
      <c r="M7275" s="38">
        <v>-4.7751691205730204E-3</v>
      </c>
      <c r="N7275" s="38">
        <v>-1.7592962814873998E-2</v>
      </c>
      <c r="O7275" s="38">
        <v>3.8571428571428501</v>
      </c>
      <c r="P7275" s="38">
        <v>6.6448801742919297E-2</v>
      </c>
      <c r="Q7275" s="38">
        <v>1.6961126158629498E-2</v>
      </c>
      <c r="R7275" s="38">
        <v>8.8149449691865903E-4</v>
      </c>
      <c r="S7275" s="38">
        <v>4.37692376855792E-3</v>
      </c>
      <c r="T7275" s="38">
        <v>1.0431865804448199E-2</v>
      </c>
    </row>
    <row r="7276" spans="1:20">
      <c r="A7276" s="38">
        <v>0</v>
      </c>
      <c r="B7276" s="38">
        <v>0</v>
      </c>
      <c r="C7276" s="38">
        <v>0.61367005556777598</v>
      </c>
      <c r="D7276" s="38">
        <v>0</v>
      </c>
      <c r="E7276" s="38">
        <v>1.9208632979215799E-2</v>
      </c>
      <c r="F7276" s="38">
        <v>9.7136981709934904E-4</v>
      </c>
      <c r="G7276" s="38">
        <v>-2.7419452350029398E-3</v>
      </c>
      <c r="H7276" s="38">
        <v>2.4254976536531498E-3</v>
      </c>
      <c r="I7276" s="38">
        <v>0</v>
      </c>
      <c r="J7276" s="38">
        <v>0</v>
      </c>
      <c r="K7276" s="38">
        <v>0</v>
      </c>
      <c r="L7276" s="38">
        <v>0.54114092368422695</v>
      </c>
      <c r="M7276" s="38">
        <v>-1.7008881190529599E-2</v>
      </c>
      <c r="N7276" s="38">
        <v>-5.7574468681788803E-2</v>
      </c>
      <c r="O7276" s="38">
        <v>1.9143881645183599E-2</v>
      </c>
      <c r="P7276" s="38">
        <v>-2.5923276445196899E-2</v>
      </c>
      <c r="Q7276" s="38">
        <v>0</v>
      </c>
      <c r="R7276" s="38">
        <v>0</v>
      </c>
      <c r="S7276" s="38">
        <v>0</v>
      </c>
      <c r="T7276" s="38">
        <v>0</v>
      </c>
    </row>
    <row r="7277" spans="1:20">
      <c r="A7277" s="38">
        <v>-3.5512256442489003E-2</v>
      </c>
      <c r="B7277" s="38">
        <v>5.2134245682632701E-3</v>
      </c>
      <c r="C7277" s="38">
        <v>6.1588330632090698E-3</v>
      </c>
      <c r="D7277" s="38">
        <v>1.41752577319587E-2</v>
      </c>
      <c r="E7277" s="38">
        <v>1.1028578319064199</v>
      </c>
      <c r="F7277" s="38">
        <v>-1.8679396754401001E-2</v>
      </c>
      <c r="G7277" s="38">
        <v>-1.35859640921509E-2</v>
      </c>
      <c r="H7277" s="38">
        <v>-2.8538423944433601E-2</v>
      </c>
      <c r="I7277" s="38">
        <v>0</v>
      </c>
      <c r="J7277" s="38">
        <v>0</v>
      </c>
      <c r="K7277" s="38">
        <v>-1.20840474387986E-2</v>
      </c>
      <c r="L7277" s="38">
        <v>5.8286938478816601E-3</v>
      </c>
      <c r="M7277" s="38">
        <v>-7.8726382085374299E-3</v>
      </c>
      <c r="N7277" s="38">
        <v>1.09328160818197E-2</v>
      </c>
      <c r="O7277" s="38">
        <v>-1.0814582243153599E-2</v>
      </c>
      <c r="P7277" s="38">
        <v>4.2320578381237803E-2</v>
      </c>
      <c r="Q7277" s="38">
        <v>-1.72676222672349E-3</v>
      </c>
      <c r="R7277" s="38">
        <v>0.74230509097678898</v>
      </c>
      <c r="S7277" s="38">
        <v>-3.65737534626047E-3</v>
      </c>
      <c r="T7277" s="38">
        <v>1.2253198375290601E-2</v>
      </c>
    </row>
    <row r="7278" spans="1:20">
      <c r="A7278" s="38">
        <v>0.112928408811223</v>
      </c>
      <c r="B7278" s="38">
        <v>7.2772005238478403E-3</v>
      </c>
      <c r="C7278" s="38">
        <v>0</v>
      </c>
      <c r="D7278" s="38">
        <v>0</v>
      </c>
      <c r="E7278" s="38">
        <v>0</v>
      </c>
      <c r="F7278" s="38">
        <v>0</v>
      </c>
      <c r="G7278" s="38">
        <v>0</v>
      </c>
      <c r="H7278" s="38">
        <v>0</v>
      </c>
      <c r="I7278" s="38">
        <v>1.5418776090237801E-3</v>
      </c>
      <c r="J7278" s="38">
        <v>-2.6160924269888499E-2</v>
      </c>
      <c r="K7278" s="38">
        <v>3.8173778111272199E-3</v>
      </c>
      <c r="L7278" s="38">
        <v>0</v>
      </c>
      <c r="M7278" s="38">
        <v>0.15572792362768401</v>
      </c>
      <c r="N7278" s="38">
        <v>-5.6788848735156898E-3</v>
      </c>
      <c r="O7278" s="38">
        <v>-1.1682242990654099E-2</v>
      </c>
      <c r="P7278" s="38">
        <v>-1</v>
      </c>
      <c r="Q7278" s="38">
        <v>6.0160185554307202E-3</v>
      </c>
      <c r="R7278" s="38">
        <v>1.49140819193775E-2</v>
      </c>
      <c r="S7278" s="38">
        <v>-1.5866254924928099E-2</v>
      </c>
      <c r="T7278" s="38">
        <v>-1.7889345740460201E-2</v>
      </c>
    </row>
    <row r="7279" spans="1:20">
      <c r="A7279" s="38">
        <v>0</v>
      </c>
      <c r="B7279" s="39">
        <v>-2.7601435274569899E-5</v>
      </c>
      <c r="C7279" s="39">
        <v>2.7602197134827601E-5</v>
      </c>
      <c r="D7279" s="38">
        <v>0</v>
      </c>
      <c r="E7279" s="38">
        <v>4.5307443365695697E-3</v>
      </c>
      <c r="F7279" s="38">
        <v>-1.81701030927835E-2</v>
      </c>
      <c r="G7279" s="38">
        <v>0.13203832523953199</v>
      </c>
      <c r="H7279" s="38">
        <v>0.114434782608695</v>
      </c>
      <c r="I7279" s="38">
        <v>0</v>
      </c>
      <c r="J7279" s="38">
        <v>0</v>
      </c>
      <c r="K7279" s="38">
        <v>0</v>
      </c>
      <c r="L7279" s="38">
        <v>0</v>
      </c>
      <c r="M7279" s="38">
        <v>0</v>
      </c>
      <c r="N7279" s="38">
        <v>-2.0905923344947602E-2</v>
      </c>
      <c r="O7279" s="38">
        <v>0</v>
      </c>
      <c r="P7279" s="39">
        <v>-7.1174377224159807E-5</v>
      </c>
      <c r="Q7279" s="38">
        <v>-2.2746203626567999E-4</v>
      </c>
      <c r="R7279" s="39">
        <v>-4.8066293031305103E-5</v>
      </c>
      <c r="S7279" s="38">
        <v>-5.6400494786172997E-4</v>
      </c>
      <c r="T7279" s="38">
        <v>-1.4108080723867201E-4</v>
      </c>
    </row>
    <row r="7280" spans="1:20">
      <c r="A7280" s="38">
        <v>1.4057633741308899</v>
      </c>
      <c r="B7280" s="38">
        <v>8.2641667164269003E-3</v>
      </c>
      <c r="C7280" s="38">
        <v>0</v>
      </c>
      <c r="D7280" s="38">
        <v>0</v>
      </c>
      <c r="E7280" s="38">
        <v>-1.1498939814059601E-2</v>
      </c>
      <c r="F7280" s="38">
        <v>-1.32002310040425E-2</v>
      </c>
      <c r="G7280" s="38">
        <v>-1.32095978597107E-2</v>
      </c>
      <c r="H7280" s="38">
        <v>-1.3555875624841099E-2</v>
      </c>
      <c r="I7280" s="38">
        <v>0.34903712500506001</v>
      </c>
      <c r="J7280" s="38">
        <v>1.0453658780573199E-2</v>
      </c>
      <c r="K7280" s="38">
        <v>4.9757449757449702E-2</v>
      </c>
      <c r="L7280" s="38">
        <v>-5.1869176506085305E-4</v>
      </c>
      <c r="M7280" s="38">
        <v>-1.7875585921982899E-2</v>
      </c>
      <c r="N7280" s="38">
        <v>-1.8200938359488699E-2</v>
      </c>
      <c r="O7280" s="38">
        <v>-1.8455961110653299E-2</v>
      </c>
      <c r="P7280" s="38">
        <v>-1.8886930244270999E-2</v>
      </c>
      <c r="Q7280" s="38">
        <v>-1.9323131911091199E-2</v>
      </c>
      <c r="R7280" s="38">
        <v>9.7494305239179901E-2</v>
      </c>
      <c r="S7280" s="38">
        <v>-3.4765462847654603E-2</v>
      </c>
      <c r="T7280" s="38">
        <v>8.69798946349854E-2</v>
      </c>
    </row>
    <row r="7281" spans="1:20">
      <c r="A7281" s="38">
        <v>1.6502811914184501</v>
      </c>
      <c r="B7281" s="38">
        <v>-5.0298648223828998E-3</v>
      </c>
      <c r="C7281" s="38">
        <v>0.30790876777251103</v>
      </c>
      <c r="D7281" s="38">
        <v>7.9688974446080099E-2</v>
      </c>
      <c r="E7281" s="38">
        <v>3.1086859820289998</v>
      </c>
      <c r="F7281" s="38">
        <v>4.3713776353492197E-2</v>
      </c>
      <c r="G7281" s="38">
        <v>1.76341840386388E-4</v>
      </c>
      <c r="H7281" s="38">
        <v>0</v>
      </c>
      <c r="I7281" s="38">
        <v>0</v>
      </c>
      <c r="J7281" s="38">
        <v>0</v>
      </c>
      <c r="K7281" s="38">
        <v>0</v>
      </c>
      <c r="L7281" s="38">
        <v>0</v>
      </c>
      <c r="M7281" s="38">
        <v>0</v>
      </c>
      <c r="N7281" s="38">
        <v>0</v>
      </c>
      <c r="O7281" s="38">
        <v>0</v>
      </c>
      <c r="P7281" s="38">
        <v>0</v>
      </c>
      <c r="Q7281" s="38">
        <v>0.90980392156862699</v>
      </c>
      <c r="R7281" s="38">
        <v>-1.2320328542094401E-2</v>
      </c>
      <c r="S7281" s="38">
        <v>-1.6632016632016602E-2</v>
      </c>
      <c r="T7281" s="38">
        <v>-8.4566596194503105E-3</v>
      </c>
    </row>
    <row r="7282" spans="1:20">
      <c r="A7282" s="38">
        <v>-5.35113647946183E-2</v>
      </c>
      <c r="B7282" s="38">
        <v>0</v>
      </c>
      <c r="C7282" s="38">
        <v>0</v>
      </c>
      <c r="D7282" s="38">
        <v>0</v>
      </c>
      <c r="E7282" s="38">
        <v>-5.9390982721409403E-3</v>
      </c>
      <c r="F7282" s="38">
        <v>0</v>
      </c>
      <c r="G7282" s="38">
        <v>0</v>
      </c>
      <c r="H7282" s="38">
        <v>0</v>
      </c>
      <c r="I7282" s="38">
        <v>-5.70510859590087E-2</v>
      </c>
      <c r="J7282" s="38">
        <v>-4.4363341443633401E-2</v>
      </c>
      <c r="K7282" s="38">
        <v>-2.3763048459645199E-2</v>
      </c>
      <c r="L7282" s="38">
        <v>-2.3993740763279099E-2</v>
      </c>
      <c r="M7282" s="38">
        <v>5.5241853187291398E-2</v>
      </c>
      <c r="N7282" s="38">
        <v>-2.3950744632841098E-2</v>
      </c>
      <c r="O7282" s="38">
        <v>-2.6156742296641201E-2</v>
      </c>
      <c r="P7282" s="38">
        <v>-2.6181028928002101E-2</v>
      </c>
      <c r="Q7282" s="38">
        <v>3.8610038610038598E-3</v>
      </c>
      <c r="R7282" s="38">
        <v>-0.94807692307692304</v>
      </c>
      <c r="S7282" s="38">
        <v>18.259259259259199</v>
      </c>
      <c r="T7282" s="38">
        <v>-0.617307692307692</v>
      </c>
    </row>
    <row r="7283" spans="1:20">
      <c r="A7283" s="38">
        <v>-2.30309923230025E-2</v>
      </c>
      <c r="B7283" s="38">
        <v>3.15982038915682E-2</v>
      </c>
      <c r="C7283" s="38">
        <v>2.8212155408673199E-4</v>
      </c>
      <c r="D7283" s="39">
        <v>4.0291711994842598E-5</v>
      </c>
      <c r="E7283" s="38">
        <v>0</v>
      </c>
      <c r="F7283" s="38">
        <v>0</v>
      </c>
      <c r="G7283" s="38">
        <v>0.76068747413843996</v>
      </c>
      <c r="H7283" s="38">
        <v>1.7793863131618199E-4</v>
      </c>
      <c r="I7283" s="38">
        <v>2.8760425654299599E-3</v>
      </c>
      <c r="J7283" s="38">
        <v>1.4338973329509599E-3</v>
      </c>
      <c r="K7283" s="38">
        <v>3.46506300114547E-2</v>
      </c>
      <c r="L7283" s="38">
        <v>1.6606698034873999E-3</v>
      </c>
      <c r="M7283" s="38">
        <v>7.8269688685069401E-3</v>
      </c>
      <c r="N7283" s="38">
        <v>0.25748288158211302</v>
      </c>
      <c r="O7283" s="38">
        <v>-2.34861031857578E-3</v>
      </c>
      <c r="P7283" s="38">
        <v>0.52271308448046705</v>
      </c>
      <c r="Q7283" s="38">
        <v>0</v>
      </c>
      <c r="R7283" s="38">
        <v>0</v>
      </c>
      <c r="S7283" s="38">
        <v>2.6354430862524899E-3</v>
      </c>
      <c r="T7283" s="38">
        <v>0</v>
      </c>
    </row>
    <row r="7284" spans="1:20">
      <c r="A7284" s="38">
        <v>0</v>
      </c>
      <c r="B7284" s="38">
        <v>0</v>
      </c>
      <c r="C7284" s="38">
        <v>0</v>
      </c>
      <c r="D7284" s="38">
        <v>-7.78210116731517E-3</v>
      </c>
      <c r="E7284" s="38">
        <v>-7.4681054914023395E-2</v>
      </c>
      <c r="F7284" s="38">
        <v>-2.6610644257703001E-2</v>
      </c>
      <c r="G7284" s="38">
        <v>-3.1503218477849301E-2</v>
      </c>
      <c r="H7284" s="38">
        <v>-6.05989522245679E-3</v>
      </c>
      <c r="I7284" s="38">
        <v>5.0268955907297602E-2</v>
      </c>
      <c r="J7284" s="38">
        <v>1.3532237614323001E-4</v>
      </c>
      <c r="K7284" s="38">
        <v>0.18569306566659299</v>
      </c>
      <c r="L7284" s="38">
        <v>0</v>
      </c>
      <c r="M7284" s="38">
        <v>-2.6206075044669399E-2</v>
      </c>
      <c r="N7284" s="38">
        <v>-1.0499490316003999E-2</v>
      </c>
      <c r="O7284" s="38">
        <v>3.5541361903780697E-2</v>
      </c>
      <c r="P7284" s="38">
        <v>3.7803422204535902E-3</v>
      </c>
      <c r="Q7284" s="38">
        <v>-1.88546785678467E-2</v>
      </c>
      <c r="R7284" s="38">
        <v>-1.9237452724113299E-2</v>
      </c>
      <c r="S7284" s="38">
        <v>-1.9593946721140499E-2</v>
      </c>
      <c r="T7284" s="38">
        <v>-2.0006803588893E-2</v>
      </c>
    </row>
    <row r="7285" spans="1:20">
      <c r="A7285" s="38">
        <v>4.2625230313570697E-2</v>
      </c>
      <c r="B7285" s="39">
        <v>7.2256274425252902E-5</v>
      </c>
      <c r="C7285" s="38">
        <v>0</v>
      </c>
      <c r="D7285" s="38">
        <v>0</v>
      </c>
      <c r="E7285" s="38">
        <v>0</v>
      </c>
      <c r="F7285" s="38">
        <v>0.74448942869995505</v>
      </c>
      <c r="G7285" s="38">
        <v>3.8057417913013598E-2</v>
      </c>
      <c r="H7285" s="38">
        <v>3.4115110344149098E-4</v>
      </c>
      <c r="I7285" s="38">
        <v>7.1869222939992001E-4</v>
      </c>
      <c r="J7285" s="38">
        <v>-2.54059978081109E-3</v>
      </c>
      <c r="K7285" s="38">
        <v>7.5330037123978895E-4</v>
      </c>
      <c r="L7285" s="38">
        <v>0</v>
      </c>
      <c r="M7285" s="38">
        <v>0</v>
      </c>
      <c r="N7285" s="38">
        <v>0</v>
      </c>
      <c r="O7285" s="38">
        <v>0.11218135088617</v>
      </c>
      <c r="P7285" s="38">
        <v>0</v>
      </c>
      <c r="Q7285" s="38">
        <v>-2.2411953041622201E-2</v>
      </c>
      <c r="R7285" s="38">
        <v>-2.7292576419213899E-2</v>
      </c>
      <c r="S7285" s="38">
        <v>-2.4691358024691201E-2</v>
      </c>
      <c r="T7285" s="38">
        <v>0.16915995397007999</v>
      </c>
    </row>
    <row r="7286" spans="1:20">
      <c r="A7286" s="38">
        <v>0</v>
      </c>
      <c r="B7286" s="38">
        <v>0</v>
      </c>
      <c r="C7286" s="38">
        <v>0</v>
      </c>
      <c r="D7286" s="38">
        <v>2.0717337210456699</v>
      </c>
      <c r="E7286" s="38">
        <v>0</v>
      </c>
      <c r="F7286" s="38">
        <v>0</v>
      </c>
      <c r="G7286" s="38">
        <v>0</v>
      </c>
      <c r="H7286" s="38">
        <v>1.37520886193452</v>
      </c>
      <c r="I7286" s="38">
        <v>0</v>
      </c>
      <c r="J7286" s="38">
        <v>0</v>
      </c>
      <c r="K7286" s="38">
        <v>0</v>
      </c>
      <c r="L7286" s="38">
        <v>0</v>
      </c>
      <c r="M7286" s="38">
        <v>0</v>
      </c>
      <c r="N7286" s="38">
        <v>0</v>
      </c>
      <c r="O7286" s="38">
        <v>0</v>
      </c>
      <c r="P7286" s="38">
        <v>0</v>
      </c>
      <c r="Q7286" s="38">
        <v>0.13546315376932699</v>
      </c>
      <c r="R7286" s="38">
        <v>0.44427372124613101</v>
      </c>
      <c r="S7286" s="38">
        <v>1.9943569027722E-2</v>
      </c>
      <c r="T7286" s="38">
        <v>5.8313114593017502E-2</v>
      </c>
    </row>
    <row r="7287" spans="1:20">
      <c r="A7287" s="38">
        <v>-1.7433537832310698E-2</v>
      </c>
      <c r="B7287" s="38">
        <v>-1.77428586294812E-2</v>
      </c>
      <c r="C7287" s="38">
        <v>1.48972348765759</v>
      </c>
      <c r="D7287" s="38">
        <v>-1.29784472670809E-3</v>
      </c>
      <c r="E7287" s="38">
        <v>0.22323937110428799</v>
      </c>
      <c r="F7287" s="38">
        <v>9.2109510602733004E-3</v>
      </c>
      <c r="G7287" s="38">
        <v>2.9710100027297001E-2</v>
      </c>
      <c r="H7287" s="38">
        <v>-3.16485546726346E-3</v>
      </c>
      <c r="I7287" s="38">
        <v>0</v>
      </c>
      <c r="J7287" s="38">
        <v>0</v>
      </c>
      <c r="K7287" s="38">
        <v>0</v>
      </c>
      <c r="L7287" s="38">
        <v>0</v>
      </c>
      <c r="M7287" s="38">
        <v>2.7830322005522501E-3</v>
      </c>
      <c r="N7287" s="38">
        <v>4.1326077058172997E-2</v>
      </c>
      <c r="O7287" s="38">
        <v>3.62296208382784E-3</v>
      </c>
      <c r="P7287" s="38">
        <v>1.8049418061865899E-3</v>
      </c>
      <c r="Q7287" s="38">
        <v>0</v>
      </c>
      <c r="R7287" s="38">
        <v>0</v>
      </c>
      <c r="S7287" s="38">
        <v>0</v>
      </c>
      <c r="T7287" s="38">
        <v>0</v>
      </c>
    </row>
    <row r="7288" spans="1:20">
      <c r="A7288" s="38">
        <v>-0.106334841628959</v>
      </c>
      <c r="B7288" s="38">
        <v>-0.117299578059071</v>
      </c>
      <c r="C7288" s="38">
        <v>-0.13671128107074501</v>
      </c>
      <c r="D7288" s="38">
        <v>0.35991140642303399</v>
      </c>
      <c r="E7288" s="38">
        <v>0</v>
      </c>
      <c r="F7288" s="38">
        <v>0</v>
      </c>
      <c r="G7288" s="38">
        <v>0</v>
      </c>
      <c r="H7288" s="38">
        <v>0</v>
      </c>
      <c r="I7288" s="38">
        <v>0</v>
      </c>
      <c r="J7288" s="38">
        <v>0.111441172655337</v>
      </c>
      <c r="K7288" s="38">
        <v>0</v>
      </c>
      <c r="L7288" s="38">
        <v>0</v>
      </c>
      <c r="M7288" s="38">
        <v>0</v>
      </c>
      <c r="N7288" s="38">
        <v>0</v>
      </c>
      <c r="O7288" s="38">
        <v>0</v>
      </c>
      <c r="P7288" s="38">
        <v>0</v>
      </c>
      <c r="Q7288" s="38">
        <v>0</v>
      </c>
      <c r="R7288" s="38">
        <v>0</v>
      </c>
      <c r="S7288" s="38">
        <v>0</v>
      </c>
      <c r="T7288" s="38">
        <v>-1.07071591959896E-3</v>
      </c>
    </row>
    <row r="7289" spans="1:20">
      <c r="A7289" s="38">
        <v>4.3224628274851802E-3</v>
      </c>
      <c r="B7289" s="38">
        <v>3.0887041361681599E-3</v>
      </c>
      <c r="C7289" s="38">
        <v>-1.15855203021916E-3</v>
      </c>
      <c r="D7289" s="38">
        <v>0</v>
      </c>
      <c r="E7289" s="38">
        <v>0</v>
      </c>
      <c r="F7289" s="38">
        <v>1.1364981650289301E-3</v>
      </c>
      <c r="G7289" s="38">
        <v>8.9129595030311703E-2</v>
      </c>
      <c r="H7289" s="38">
        <v>2.83956425753682E-2</v>
      </c>
      <c r="I7289" s="38">
        <v>4.2924595793389603E-4</v>
      </c>
      <c r="J7289" s="39">
        <v>-7.1510297482837502E-5</v>
      </c>
      <c r="K7289" s="38">
        <v>3.5543159550883198E-2</v>
      </c>
      <c r="L7289" s="38">
        <v>8.2872928176795505E-4</v>
      </c>
      <c r="M7289" s="38">
        <v>1.3841998649561101E-2</v>
      </c>
      <c r="N7289" s="38">
        <v>4.9950049950049898E-3</v>
      </c>
      <c r="O7289" s="38">
        <v>3.3134526176275598E-4</v>
      </c>
      <c r="P7289" s="38">
        <v>-1.6561775422325201E-4</v>
      </c>
      <c r="Q7289" s="38">
        <v>6.9379543094496399E-2</v>
      </c>
      <c r="R7289" s="38">
        <v>-2.12417308976148E-3</v>
      </c>
      <c r="S7289" s="38">
        <v>-6.99428293394964E-3</v>
      </c>
      <c r="T7289" s="38">
        <v>4.2138788509830299E-2</v>
      </c>
    </row>
    <row r="7290" spans="1:20">
      <c r="A7290" s="38">
        <v>-2.40712144608956E-2</v>
      </c>
      <c r="B7290" s="38">
        <v>-2.4664929262844401E-2</v>
      </c>
      <c r="C7290" s="38">
        <v>0.14842383179056501</v>
      </c>
      <c r="D7290" s="38">
        <v>3.5177132094284498E-3</v>
      </c>
      <c r="E7290" s="38">
        <v>0.76815408085430903</v>
      </c>
      <c r="F7290" s="38">
        <v>-1.8269666314359199E-2</v>
      </c>
      <c r="G7290" s="38">
        <v>-1.8346003427516799E-2</v>
      </c>
      <c r="H7290" s="38">
        <v>-1.01613733521339E-2</v>
      </c>
      <c r="I7290" s="38">
        <v>-7.2053637999562603E-2</v>
      </c>
      <c r="J7290" s="38">
        <v>-2.0226185297955501E-2</v>
      </c>
      <c r="K7290" s="38">
        <v>0</v>
      </c>
      <c r="L7290" s="38">
        <v>0</v>
      </c>
      <c r="M7290" s="38">
        <v>0</v>
      </c>
      <c r="N7290" s="38">
        <v>0</v>
      </c>
      <c r="O7290" s="38">
        <v>0</v>
      </c>
      <c r="P7290" s="38">
        <v>0</v>
      </c>
      <c r="Q7290" s="38">
        <v>5.1388888888888803E-2</v>
      </c>
      <c r="R7290" s="38">
        <v>2.1772102353344001E-3</v>
      </c>
      <c r="S7290" s="38">
        <v>6.0731808528815802E-2</v>
      </c>
      <c r="T7290" s="38">
        <v>-7.6400874467840198E-3</v>
      </c>
    </row>
    <row r="7291" spans="1:20">
      <c r="A7291" s="38">
        <v>2.2767768758661299E-3</v>
      </c>
      <c r="B7291" s="38">
        <v>-2.9259259259258601E-3</v>
      </c>
      <c r="C7291" s="38">
        <v>-2.1544519148620801E-3</v>
      </c>
      <c r="D7291" s="38">
        <v>0</v>
      </c>
      <c r="E7291" s="38">
        <v>-8.4190832553789098E-3</v>
      </c>
      <c r="F7291" s="38">
        <v>-1.6981132075471601E-2</v>
      </c>
      <c r="G7291" s="38">
        <v>-1.6314779270633399E-2</v>
      </c>
      <c r="H7291" s="38">
        <v>-3.2195121951219402E-2</v>
      </c>
      <c r="I7291" s="38">
        <v>0</v>
      </c>
      <c r="J7291" s="38">
        <v>-1.20140736291095E-3</v>
      </c>
      <c r="K7291" s="38">
        <v>0</v>
      </c>
      <c r="L7291" s="38">
        <v>0</v>
      </c>
      <c r="M7291" s="38">
        <v>2.0466786355475702E-2</v>
      </c>
      <c r="N7291" s="38">
        <v>4.3748533896317103E-2</v>
      </c>
      <c r="O7291" s="38">
        <v>4.53983593662209E-2</v>
      </c>
      <c r="P7291" s="38">
        <v>-2.4723207567451302E-3</v>
      </c>
      <c r="Q7291" s="38">
        <v>0</v>
      </c>
      <c r="R7291" s="38">
        <v>0</v>
      </c>
      <c r="S7291" s="38">
        <v>0</v>
      </c>
      <c r="T7291" s="38">
        <v>0</v>
      </c>
    </row>
    <row r="7292" spans="1:20">
      <c r="A7292" s="38">
        <v>0</v>
      </c>
      <c r="B7292" s="38">
        <v>0</v>
      </c>
      <c r="C7292" s="38">
        <v>0</v>
      </c>
      <c r="D7292" s="38">
        <v>0</v>
      </c>
      <c r="E7292" s="38">
        <v>0.28632692544736299</v>
      </c>
      <c r="F7292" s="38">
        <v>1.42188387948318E-2</v>
      </c>
      <c r="G7292" s="38">
        <v>1.52658397156663E-2</v>
      </c>
      <c r="H7292" s="38">
        <v>9.3135061254645907E-2</v>
      </c>
      <c r="I7292" s="38">
        <v>3.40751043115438E-2</v>
      </c>
      <c r="J7292" s="38">
        <v>5.9852051109616597E-2</v>
      </c>
      <c r="K7292" s="38">
        <v>4.0609137055837498E-2</v>
      </c>
      <c r="L7292" s="38">
        <v>3.71036585365853</v>
      </c>
      <c r="M7292" s="38">
        <v>1.4065283754075299E-3</v>
      </c>
      <c r="N7292" s="38">
        <v>-6.2112447459320803E-3</v>
      </c>
      <c r="O7292" s="38">
        <v>0</v>
      </c>
      <c r="P7292" s="38">
        <v>0</v>
      </c>
      <c r="Q7292" s="38">
        <v>-1.4974619289340199E-2</v>
      </c>
      <c r="R7292" s="38">
        <v>-2.18156832431502E-2</v>
      </c>
      <c r="S7292" s="38">
        <v>-2.3268065677407999E-2</v>
      </c>
      <c r="T7292" s="38">
        <v>1.10553757641136</v>
      </c>
    </row>
    <row r="7293" spans="1:20">
      <c r="A7293" s="38">
        <v>-3.2195121951219402E-2</v>
      </c>
      <c r="B7293" s="38">
        <v>2.3185483870967701E-2</v>
      </c>
      <c r="C7293" s="38">
        <v>0</v>
      </c>
      <c r="D7293" s="38">
        <v>-1.57635467980295E-2</v>
      </c>
      <c r="E7293" s="38">
        <v>0</v>
      </c>
      <c r="F7293" s="38">
        <v>0</v>
      </c>
      <c r="G7293" s="38">
        <v>0</v>
      </c>
      <c r="H7293" s="38">
        <v>0</v>
      </c>
      <c r="I7293" s="38">
        <v>-1.8055877579411E-2</v>
      </c>
      <c r="J7293" s="38">
        <v>0.12357958737935699</v>
      </c>
      <c r="K7293" s="38">
        <v>0.37312178207418201</v>
      </c>
      <c r="L7293" s="38">
        <v>-1.35636669727578E-2</v>
      </c>
      <c r="M7293" s="38">
        <v>7.5145117722561598E-3</v>
      </c>
      <c r="N7293" s="38">
        <v>0</v>
      </c>
      <c r="O7293" s="39">
        <v>-7.0256300777060601E-17</v>
      </c>
      <c r="P7293" s="38">
        <v>0</v>
      </c>
      <c r="Q7293" s="38">
        <v>0.34628460417678403</v>
      </c>
      <c r="R7293" s="38">
        <v>-2.0562770562770501E-2</v>
      </c>
      <c r="S7293" s="38">
        <v>-1.62062615101288E-2</v>
      </c>
      <c r="T7293" s="38">
        <v>-1</v>
      </c>
    </row>
    <row r="7294" spans="1:20">
      <c r="A7294" s="39">
        <v>9.3363246185127806E-5</v>
      </c>
      <c r="B7294" s="38">
        <v>0.148991084642355</v>
      </c>
      <c r="C7294" s="38">
        <v>6.4282402871441199E-4</v>
      </c>
      <c r="D7294" s="38">
        <v>0.48240295174752501</v>
      </c>
      <c r="E7294" s="38">
        <v>-4.1396061038069497E-2</v>
      </c>
      <c r="F7294" s="38">
        <v>-4.31836959515286E-2</v>
      </c>
      <c r="G7294" s="38">
        <v>-4.5132692418398401E-2</v>
      </c>
      <c r="H7294" s="38">
        <v>1.7785012359077699E-3</v>
      </c>
      <c r="I7294" s="38">
        <v>8.3910570479248103E-3</v>
      </c>
      <c r="J7294" s="38">
        <v>0</v>
      </c>
      <c r="K7294" s="38">
        <v>0</v>
      </c>
      <c r="L7294" s="38">
        <v>3.7231468036786101E-4</v>
      </c>
      <c r="M7294" s="38">
        <v>1.2072434607645999E-2</v>
      </c>
      <c r="N7294" s="38">
        <v>0</v>
      </c>
      <c r="O7294" s="38">
        <v>8.6269052352551299</v>
      </c>
      <c r="P7294" s="38">
        <v>7.5059544296826504</v>
      </c>
      <c r="Q7294" s="38">
        <v>0</v>
      </c>
      <c r="R7294" s="38">
        <v>0</v>
      </c>
      <c r="S7294" s="38">
        <v>0</v>
      </c>
      <c r="T7294" s="38">
        <v>0</v>
      </c>
    </row>
    <row r="7295" spans="1:20">
      <c r="A7295" s="38">
        <v>0</v>
      </c>
      <c r="B7295" s="38">
        <v>0</v>
      </c>
      <c r="C7295" s="38">
        <v>0</v>
      </c>
      <c r="D7295" s="38">
        <v>0</v>
      </c>
      <c r="E7295" s="38">
        <v>1.9666512144065601E-4</v>
      </c>
      <c r="F7295" s="38">
        <v>0</v>
      </c>
      <c r="G7295" s="38">
        <v>0</v>
      </c>
      <c r="H7295" s="38">
        <v>0</v>
      </c>
      <c r="I7295" s="38">
        <v>-2.9674627974564601E-2</v>
      </c>
      <c r="J7295" s="38">
        <v>-3.0559621664226901E-2</v>
      </c>
      <c r="K7295" s="38">
        <v>7.0990522207767998E-2</v>
      </c>
      <c r="L7295" s="38">
        <v>-3.03010584764879E-2</v>
      </c>
      <c r="M7295" s="38">
        <v>-7.3457394711067504E-3</v>
      </c>
      <c r="N7295" s="38">
        <v>-1.6280217069560898E-2</v>
      </c>
      <c r="O7295" s="38">
        <v>0.43229689067201599</v>
      </c>
      <c r="P7295" s="38">
        <v>-1.6456582633053201E-2</v>
      </c>
      <c r="Q7295" s="38">
        <v>-2.66038162270365E-2</v>
      </c>
      <c r="R7295" s="38">
        <v>-2.4229659358519399E-2</v>
      </c>
      <c r="S7295" s="38">
        <v>-2.4831313629178699E-2</v>
      </c>
      <c r="T7295" s="38">
        <v>-2.7921081985499301E-2</v>
      </c>
    </row>
    <row r="7296" spans="1:20">
      <c r="A7296" s="38">
        <v>-1.5433246560059399E-2</v>
      </c>
      <c r="B7296" s="38">
        <v>1.69971671388097E-3</v>
      </c>
      <c r="C7296" s="38">
        <v>1.3763197586727101E-2</v>
      </c>
      <c r="D7296" s="38">
        <v>5.5793193230425798E-3</v>
      </c>
      <c r="E7296" s="38">
        <v>0</v>
      </c>
      <c r="F7296" s="38">
        <v>0</v>
      </c>
      <c r="G7296" s="38">
        <v>0</v>
      </c>
      <c r="H7296" s="38">
        <v>0</v>
      </c>
      <c r="I7296" s="38">
        <v>0</v>
      </c>
      <c r="J7296" s="38">
        <v>0</v>
      </c>
      <c r="K7296" s="38">
        <v>0</v>
      </c>
      <c r="L7296" s="38">
        <v>0</v>
      </c>
      <c r="M7296" s="38">
        <v>-1.6652059596844699E-2</v>
      </c>
      <c r="N7296" s="38">
        <v>-1.7156862745097999E-2</v>
      </c>
      <c r="O7296" s="38">
        <v>-1.7456359102244499E-2</v>
      </c>
      <c r="P7296" s="38">
        <v>-1.7766497461928901E-2</v>
      </c>
      <c r="Q7296" s="38">
        <v>0</v>
      </c>
      <c r="R7296" s="38">
        <v>2.7679170732043202E-3</v>
      </c>
      <c r="S7296" s="38">
        <v>0.19673183220276999</v>
      </c>
      <c r="T7296" s="38">
        <v>3.1847170485866799E-2</v>
      </c>
    </row>
    <row r="7297" spans="1:20">
      <c r="A7297" s="38">
        <v>5.4911164999691398E-2</v>
      </c>
      <c r="B7297" s="38">
        <v>-3.1234805728739901E-3</v>
      </c>
      <c r="C7297" s="38">
        <v>-8.7669744368605498E-4</v>
      </c>
      <c r="D7297" s="38">
        <v>5.0268955907297602E-2</v>
      </c>
      <c r="E7297" s="38">
        <v>-4.5275266652471002E-2</v>
      </c>
      <c r="F7297" s="38">
        <v>0.55988554368019094</v>
      </c>
      <c r="G7297" s="38">
        <v>-2.5365980470209701E-2</v>
      </c>
      <c r="H7297" s="38">
        <v>-8.6487135288686595E-3</v>
      </c>
      <c r="I7297" s="38">
        <v>0</v>
      </c>
      <c r="J7297" s="38">
        <v>0</v>
      </c>
      <c r="K7297" s="38">
        <v>0</v>
      </c>
      <c r="L7297" s="38">
        <v>0</v>
      </c>
      <c r="M7297" s="38">
        <v>2.1152478286599899E-2</v>
      </c>
      <c r="N7297" s="38">
        <v>-3.89823533430323E-3</v>
      </c>
      <c r="O7297" s="38">
        <v>3.04652447146037E-3</v>
      </c>
      <c r="P7297" s="39">
        <v>-9.9781103160193901E-5</v>
      </c>
      <c r="Q7297" s="38">
        <v>4.64846595974862E-4</v>
      </c>
      <c r="R7297" s="38">
        <v>4.3365523974787598E-4</v>
      </c>
      <c r="S7297" s="38">
        <v>0</v>
      </c>
      <c r="T7297" s="38">
        <v>0.33532686992359501</v>
      </c>
    </row>
    <row r="7298" spans="1:20">
      <c r="A7298" s="38">
        <v>0.56367918144168006</v>
      </c>
      <c r="B7298" s="38">
        <v>-9.9980188612106002E-3</v>
      </c>
      <c r="C7298" s="38">
        <v>-1.1822305981096E-2</v>
      </c>
      <c r="D7298" s="38">
        <v>-1.78915496834572E-2</v>
      </c>
      <c r="E7298" s="38">
        <v>0</v>
      </c>
      <c r="F7298" s="38">
        <v>0</v>
      </c>
      <c r="G7298" s="38">
        <v>1.3608632395732201</v>
      </c>
      <c r="H7298" s="38">
        <v>-1.3352231876912399E-3</v>
      </c>
      <c r="I7298" s="38">
        <v>0.96729807005003499</v>
      </c>
      <c r="J7298" s="38">
        <v>0</v>
      </c>
      <c r="K7298" s="38">
        <v>2.6990903546448802E-3</v>
      </c>
      <c r="L7298" s="39">
        <v>-1.29414657504726E-5</v>
      </c>
      <c r="M7298" s="38">
        <v>0</v>
      </c>
      <c r="N7298" s="38">
        <v>0</v>
      </c>
      <c r="O7298" s="38">
        <v>0</v>
      </c>
      <c r="P7298" s="38">
        <v>0</v>
      </c>
      <c r="Q7298" s="38">
        <v>1.8790937399334299E-3</v>
      </c>
      <c r="R7298" s="38">
        <v>-1.7255238197309598E-2</v>
      </c>
      <c r="S7298" s="39">
        <v>5.4528600250704397E-5</v>
      </c>
      <c r="T7298" s="38">
        <v>0.63538713195201701</v>
      </c>
    </row>
    <row r="7299" spans="1:20">
      <c r="A7299" s="38">
        <v>0</v>
      </c>
      <c r="B7299" s="38">
        <v>35.893772893772798</v>
      </c>
      <c r="C7299" s="38">
        <v>-2.0891249669049302E-3</v>
      </c>
      <c r="D7299" s="38">
        <v>-3.1671938413832001E-3</v>
      </c>
      <c r="E7299" s="38">
        <v>-2.22325150532654E-2</v>
      </c>
      <c r="F7299" s="38">
        <v>-1.6106110847939299E-2</v>
      </c>
      <c r="G7299" s="38">
        <v>-3.6109773712084701E-2</v>
      </c>
      <c r="H7299" s="38">
        <v>-1.14885114885114E-2</v>
      </c>
      <c r="I7299" s="38">
        <v>-8.5753803596127203E-3</v>
      </c>
      <c r="J7299" s="39">
        <v>-5.58035714285714E-5</v>
      </c>
      <c r="K7299" s="38">
        <v>5.9155086779396097E-3</v>
      </c>
      <c r="L7299" s="38">
        <v>2.6629680998613002E-3</v>
      </c>
      <c r="M7299" s="38">
        <v>0</v>
      </c>
      <c r="N7299" s="38">
        <v>0</v>
      </c>
      <c r="O7299" s="38">
        <v>2.21961314561742E-2</v>
      </c>
      <c r="P7299" s="38">
        <v>1.8377443404796599E-4</v>
      </c>
      <c r="Q7299" s="38">
        <v>1.35747260966632E-3</v>
      </c>
      <c r="R7299" s="38">
        <v>2.2249534890809799E-4</v>
      </c>
      <c r="S7299" s="38">
        <v>1.9208632979215799E-2</v>
      </c>
      <c r="T7299" s="38">
        <v>9.7136981709934904E-4</v>
      </c>
    </row>
    <row r="7300" spans="1:20">
      <c r="A7300" s="38">
        <v>-1.00903182407231E-3</v>
      </c>
      <c r="B7300" s="38">
        <v>0.24055651829479599</v>
      </c>
      <c r="C7300" s="38">
        <v>7.5145117722561598E-3</v>
      </c>
      <c r="D7300" s="38">
        <v>0</v>
      </c>
      <c r="E7300" s="38">
        <v>0.12233917258650299</v>
      </c>
      <c r="F7300" s="38">
        <v>3.6772746854598998E-2</v>
      </c>
      <c r="G7300" s="38">
        <v>6.8369238637090199E-2</v>
      </c>
      <c r="H7300" s="38">
        <v>8.7918224881575593E-2</v>
      </c>
      <c r="I7300" s="38">
        <v>0</v>
      </c>
      <c r="J7300" s="38">
        <v>0</v>
      </c>
      <c r="K7300" s="38">
        <v>0</v>
      </c>
      <c r="L7300" s="38">
        <v>0</v>
      </c>
      <c r="M7300" s="38">
        <v>0.45021096796719101</v>
      </c>
      <c r="N7300" s="38">
        <v>2.5381435642554801E-3</v>
      </c>
      <c r="O7300" s="38">
        <v>5.18554397333149E-3</v>
      </c>
      <c r="P7300" s="38">
        <v>1.1223006434318501</v>
      </c>
      <c r="Q7300" s="38">
        <v>6.3761955366631196E-3</v>
      </c>
      <c r="R7300" s="38">
        <v>-5.2798310454065401E-4</v>
      </c>
      <c r="S7300" s="38">
        <v>5.9165346011621697E-2</v>
      </c>
      <c r="T7300" s="38">
        <v>2.7930174563590999E-2</v>
      </c>
    </row>
    <row r="7301" spans="1:20">
      <c r="A7301" s="38">
        <v>-1.8464484362177201E-2</v>
      </c>
      <c r="B7301" s="38">
        <v>-1.88273181909672E-2</v>
      </c>
      <c r="C7301" s="38">
        <v>-1.9172807751179501E-2</v>
      </c>
      <c r="D7301" s="38">
        <v>-1.9563678486389201E-2</v>
      </c>
      <c r="E7301" s="38">
        <v>0</v>
      </c>
      <c r="F7301" s="38">
        <v>0</v>
      </c>
      <c r="G7301" s="38">
        <v>0</v>
      </c>
      <c r="H7301" s="38">
        <v>0</v>
      </c>
      <c r="I7301" s="38">
        <v>4.0940159993800504E-3</v>
      </c>
      <c r="J7301" s="38">
        <v>0.28632692544736299</v>
      </c>
      <c r="K7301" s="38">
        <v>1.42188387948318E-2</v>
      </c>
      <c r="L7301" s="38">
        <v>1.52658397156663E-2</v>
      </c>
      <c r="M7301" s="38">
        <v>1.36612021857923E-3</v>
      </c>
      <c r="N7301" s="38">
        <v>-4.5475216007276E-4</v>
      </c>
      <c r="O7301" s="38">
        <v>-1.0615711252653899E-3</v>
      </c>
      <c r="P7301" s="38">
        <v>-4.5544253833308001E-4</v>
      </c>
      <c r="Q7301" s="38">
        <v>0</v>
      </c>
      <c r="R7301" s="38">
        <v>0</v>
      </c>
      <c r="S7301" s="38">
        <v>0</v>
      </c>
      <c r="T7301" s="38">
        <v>0</v>
      </c>
    </row>
    <row r="7302" spans="1:20">
      <c r="A7302" s="38">
        <v>8.0233032455104096E-3</v>
      </c>
      <c r="B7302" s="38">
        <v>4.3454756936625099E-3</v>
      </c>
      <c r="C7302" s="38">
        <v>9.4809747207755798E-2</v>
      </c>
      <c r="D7302" s="38">
        <v>1.6493035896274499E-2</v>
      </c>
      <c r="E7302" s="38">
        <v>0</v>
      </c>
      <c r="F7302" s="38">
        <v>0</v>
      </c>
      <c r="G7302" s="38">
        <v>0</v>
      </c>
      <c r="H7302" s="38">
        <v>0</v>
      </c>
      <c r="I7302" s="38">
        <v>0.57300042319085898</v>
      </c>
      <c r="J7302" s="38">
        <v>0</v>
      </c>
      <c r="K7302" s="38">
        <v>0</v>
      </c>
      <c r="L7302" s="38">
        <v>0</v>
      </c>
      <c r="M7302" s="38">
        <v>-1.7734220044335499E-2</v>
      </c>
      <c r="N7302" s="38">
        <v>3.80092647582848E-3</v>
      </c>
      <c r="O7302" s="38">
        <v>1.7276062004496499E-2</v>
      </c>
      <c r="P7302" s="38">
        <v>4.8156333604745798E-2</v>
      </c>
      <c r="Q7302" s="38">
        <v>-6.0566753143085197E-2</v>
      </c>
      <c r="R7302" s="38">
        <v>-2.2015159561627399E-3</v>
      </c>
      <c r="S7302" s="38">
        <v>0.46069655592865999</v>
      </c>
      <c r="T7302" s="38">
        <v>-2.6036145855414701E-3</v>
      </c>
    </row>
    <row r="7303" spans="1:20">
      <c r="A7303" s="38">
        <v>0</v>
      </c>
      <c r="B7303" s="39">
        <v>-1.38777878078144E-17</v>
      </c>
      <c r="C7303" s="38">
        <v>-0.10092842168313799</v>
      </c>
      <c r="D7303" s="38">
        <v>0</v>
      </c>
      <c r="E7303" s="38">
        <v>0.43229689067201599</v>
      </c>
      <c r="F7303" s="38">
        <v>-1.6456582633053201E-2</v>
      </c>
      <c r="G7303" s="38">
        <v>-1.8511925952296102E-2</v>
      </c>
      <c r="H7303" s="38">
        <v>2.0039898440333599</v>
      </c>
      <c r="I7303" s="38">
        <v>0</v>
      </c>
      <c r="J7303" s="38">
        <v>0</v>
      </c>
      <c r="K7303" s="38">
        <v>0</v>
      </c>
      <c r="L7303" s="38">
        <v>0</v>
      </c>
      <c r="M7303" s="38">
        <v>-2.41773002014774E-2</v>
      </c>
      <c r="N7303" s="38">
        <v>-2.4730442762101401E-2</v>
      </c>
      <c r="O7303" s="38">
        <v>-2.5404591644712201E-2</v>
      </c>
      <c r="P7303" s="38">
        <v>-2.60668082641436E-2</v>
      </c>
      <c r="Q7303" s="38">
        <v>0</v>
      </c>
      <c r="R7303" s="38">
        <v>0</v>
      </c>
      <c r="S7303" s="38">
        <v>0</v>
      </c>
      <c r="T7303" s="38">
        <v>0</v>
      </c>
    </row>
    <row r="7304" spans="1:20">
      <c r="A7304" s="38">
        <v>0</v>
      </c>
      <c r="B7304" s="38">
        <v>0</v>
      </c>
      <c r="C7304" s="38">
        <v>0</v>
      </c>
      <c r="D7304" s="38">
        <v>0</v>
      </c>
      <c r="E7304" s="38">
        <v>1.42805855837887E-2</v>
      </c>
      <c r="F7304" s="38">
        <v>6.7290675266448996E-2</v>
      </c>
      <c r="G7304" s="38">
        <v>8.10671383300169E-3</v>
      </c>
      <c r="H7304" s="38">
        <v>-3.7977922362745803E-2</v>
      </c>
      <c r="I7304" s="38">
        <v>0</v>
      </c>
      <c r="J7304" s="38">
        <v>0</v>
      </c>
      <c r="K7304" s="38">
        <v>0</v>
      </c>
      <c r="L7304" s="38">
        <v>0</v>
      </c>
      <c r="M7304" s="38">
        <v>1.1364981650289301E-3</v>
      </c>
      <c r="N7304" s="38">
        <v>8.9129595030311703E-2</v>
      </c>
      <c r="O7304" s="38">
        <v>2.83956425753682E-2</v>
      </c>
      <c r="P7304" s="38">
        <v>0</v>
      </c>
      <c r="Q7304" s="38">
        <v>0</v>
      </c>
      <c r="R7304" s="38">
        <v>0.29020610147370701</v>
      </c>
      <c r="S7304" s="38">
        <v>1.3241421362016801</v>
      </c>
      <c r="T7304" s="38">
        <v>-1.8398065588635299E-3</v>
      </c>
    </row>
    <row r="7305" spans="1:20">
      <c r="A7305" s="38">
        <v>-2.4103355187041998E-3</v>
      </c>
      <c r="B7305" s="38">
        <v>-1.34338455590993E-2</v>
      </c>
      <c r="C7305" s="38">
        <v>1.18534482758622E-2</v>
      </c>
      <c r="D7305" s="38">
        <v>3.8725917320153302E-4</v>
      </c>
      <c r="E7305" s="38">
        <v>-8.2124619514948004E-3</v>
      </c>
      <c r="F7305" s="38">
        <v>6.0923925582794299E-3</v>
      </c>
      <c r="G7305" s="38">
        <v>1.03941722829228E-3</v>
      </c>
      <c r="H7305" s="38">
        <v>7.5851782536230997E-3</v>
      </c>
      <c r="I7305" s="38">
        <v>0</v>
      </c>
      <c r="J7305" s="38">
        <v>0.12682481751824801</v>
      </c>
      <c r="K7305" s="38">
        <v>-4.0485829959514101E-3</v>
      </c>
      <c r="L7305" s="38">
        <v>0.46463414634146299</v>
      </c>
      <c r="M7305" s="38">
        <v>-3.7275762988273598E-3</v>
      </c>
      <c r="N7305" s="38">
        <v>-1.5823524826564898E-2</v>
      </c>
      <c r="O7305" s="38">
        <v>-1.6711547600190099E-2</v>
      </c>
      <c r="P7305" s="38">
        <v>-1.7237213048731399E-2</v>
      </c>
      <c r="Q7305" s="38">
        <v>0</v>
      </c>
      <c r="R7305" s="38">
        <v>0</v>
      </c>
      <c r="S7305" s="38">
        <v>0</v>
      </c>
      <c r="T7305" s="38">
        <v>0</v>
      </c>
    </row>
    <row r="7306" spans="1:20">
      <c r="A7306" s="38">
        <v>0</v>
      </c>
      <c r="B7306" s="38">
        <v>0</v>
      </c>
      <c r="C7306" s="38">
        <v>0</v>
      </c>
      <c r="D7306" s="38">
        <v>0</v>
      </c>
      <c r="E7306" s="38">
        <v>0</v>
      </c>
      <c r="F7306" s="38">
        <v>0</v>
      </c>
      <c r="G7306" s="38">
        <v>0</v>
      </c>
      <c r="H7306" s="38">
        <v>0</v>
      </c>
      <c r="I7306" s="38">
        <v>6.1287027579161896E-3</v>
      </c>
      <c r="J7306" s="38">
        <v>0.115033190160093</v>
      </c>
      <c r="K7306" s="38">
        <v>1.96806275388711E-2</v>
      </c>
      <c r="L7306" s="38">
        <v>0.32983034549076101</v>
      </c>
      <c r="M7306" s="38">
        <v>0.75004097688903404</v>
      </c>
      <c r="N7306" s="38">
        <v>0</v>
      </c>
      <c r="O7306" s="38">
        <v>0.37226436889263498</v>
      </c>
      <c r="P7306" s="38">
        <v>4.3135024456830998E-2</v>
      </c>
      <c r="Q7306" s="38">
        <v>0</v>
      </c>
      <c r="R7306" s="38">
        <v>4.6769998276895404E-3</v>
      </c>
      <c r="S7306" s="38">
        <v>1.7150837532566799E-4</v>
      </c>
      <c r="T7306" s="38">
        <v>0</v>
      </c>
    </row>
    <row r="7307" spans="1:20">
      <c r="A7307" s="38">
        <v>0</v>
      </c>
      <c r="B7307" s="38">
        <v>0</v>
      </c>
      <c r="C7307" s="38">
        <v>0</v>
      </c>
      <c r="D7307" s="38">
        <v>0</v>
      </c>
      <c r="E7307" s="38">
        <v>0</v>
      </c>
      <c r="F7307" s="38">
        <v>0</v>
      </c>
      <c r="G7307" s="38">
        <v>0</v>
      </c>
      <c r="H7307" s="38">
        <v>0</v>
      </c>
      <c r="I7307" s="38">
        <v>0</v>
      </c>
      <c r="J7307" s="38">
        <v>0</v>
      </c>
      <c r="K7307" s="38">
        <v>0</v>
      </c>
      <c r="L7307" s="38">
        <v>0</v>
      </c>
      <c r="M7307" s="38">
        <v>-1.7705094301240901E-2</v>
      </c>
      <c r="N7307" s="38">
        <v>-2.0945661097428299E-2</v>
      </c>
      <c r="O7307" s="38">
        <v>-3.0715769593956499E-2</v>
      </c>
      <c r="P7307" s="38">
        <v>-1.5509434256364199E-3</v>
      </c>
      <c r="Q7307" s="38">
        <v>0</v>
      </c>
      <c r="R7307" s="38">
        <v>0</v>
      </c>
      <c r="S7307" s="38">
        <v>0</v>
      </c>
      <c r="T7307" s="38">
        <v>0</v>
      </c>
    </row>
    <row r="7308" spans="1:20">
      <c r="A7308" s="38">
        <v>-2.2207545612152099E-2</v>
      </c>
      <c r="B7308" s="38">
        <v>-4.2088821344140603E-2</v>
      </c>
      <c r="C7308" s="38">
        <v>-2.49438103212727E-2</v>
      </c>
      <c r="D7308" s="38">
        <v>-2.55819209039547E-2</v>
      </c>
      <c r="E7308" s="38">
        <v>-2.01204288441767E-2</v>
      </c>
      <c r="F7308" s="38">
        <v>-2.0683453237410099E-2</v>
      </c>
      <c r="G7308" s="38">
        <v>-2.0967248239975401E-2</v>
      </c>
      <c r="H7308" s="38">
        <v>-2.1416288885415101E-2</v>
      </c>
      <c r="I7308" s="38">
        <v>0</v>
      </c>
      <c r="J7308" s="38">
        <v>0</v>
      </c>
      <c r="K7308" s="38">
        <v>3.1086859820289998</v>
      </c>
      <c r="L7308" s="38">
        <v>4.3713776353492197E-2</v>
      </c>
      <c r="M7308" s="38">
        <v>9.8175328004253104E-2</v>
      </c>
      <c r="N7308" s="38">
        <v>3.20616939252567E-2</v>
      </c>
      <c r="O7308" s="38">
        <v>6.6460241841567397E-3</v>
      </c>
      <c r="P7308" s="38">
        <v>0.29555789918140002</v>
      </c>
      <c r="Q7308" s="38">
        <v>0</v>
      </c>
      <c r="R7308" s="38">
        <v>0</v>
      </c>
      <c r="S7308" s="38">
        <v>0</v>
      </c>
      <c r="T7308" s="38">
        <v>0</v>
      </c>
    </row>
    <row r="7309" spans="1:20">
      <c r="A7309" s="38">
        <v>1.57871423757935E-3</v>
      </c>
      <c r="B7309" s="39">
        <v>-8.8828074207184394E-5</v>
      </c>
      <c r="C7309" s="38">
        <v>-6.7099505731813296E-4</v>
      </c>
      <c r="D7309" s="38">
        <v>0</v>
      </c>
      <c r="E7309" s="38">
        <v>-1.6524322317118301E-2</v>
      </c>
      <c r="F7309" s="38">
        <v>0.913347177647724</v>
      </c>
      <c r="G7309" s="38">
        <v>-1.6872224962999401E-2</v>
      </c>
      <c r="H7309" s="38">
        <v>-1.5154556403051101E-2</v>
      </c>
      <c r="I7309" s="38">
        <v>0</v>
      </c>
      <c r="J7309" s="38">
        <v>0</v>
      </c>
      <c r="K7309" s="38">
        <v>0</v>
      </c>
      <c r="L7309" s="38">
        <v>0</v>
      </c>
      <c r="M7309" s="38">
        <v>-3.1513353961982798E-3</v>
      </c>
      <c r="N7309" s="38">
        <v>0</v>
      </c>
      <c r="O7309" s="38">
        <v>0</v>
      </c>
      <c r="P7309" s="38">
        <v>0</v>
      </c>
      <c r="Q7309" s="38">
        <v>8.9129595030311703E-2</v>
      </c>
      <c r="R7309" s="38">
        <v>2.83956425753682E-2</v>
      </c>
      <c r="S7309" s="38">
        <v>0</v>
      </c>
      <c r="T7309" s="38">
        <v>0</v>
      </c>
    </row>
    <row r="7310" spans="1:20">
      <c r="A7310" s="38">
        <v>2.4254976536531498E-3</v>
      </c>
      <c r="B7310" s="38">
        <v>7.84698334921171E-4</v>
      </c>
      <c r="C7310" s="38">
        <v>0</v>
      </c>
      <c r="D7310" s="38">
        <v>7.4369906667047102E-4</v>
      </c>
      <c r="E7310" s="38">
        <v>0</v>
      </c>
      <c r="F7310" s="38">
        <v>0</v>
      </c>
      <c r="G7310" s="38">
        <v>0</v>
      </c>
      <c r="H7310" s="38">
        <v>0</v>
      </c>
      <c r="I7310" s="38">
        <v>3.20616939252567E-2</v>
      </c>
      <c r="J7310" s="38">
        <v>6.6460241841567397E-3</v>
      </c>
      <c r="K7310" s="38">
        <v>0.29555789918140002</v>
      </c>
      <c r="L7310" s="38">
        <v>2.06885693177177E-2</v>
      </c>
      <c r="M7310" s="38">
        <v>-1.35859640921509E-2</v>
      </c>
      <c r="N7310" s="38">
        <v>-2.8538423944433601E-2</v>
      </c>
      <c r="O7310" s="38">
        <v>-2.08396853466675E-2</v>
      </c>
      <c r="P7310" s="38">
        <v>-1.7515452521446699E-2</v>
      </c>
      <c r="Q7310" s="38">
        <v>-3.05301137940605E-3</v>
      </c>
      <c r="R7310" s="38">
        <v>-8.3518930957687798E-4</v>
      </c>
      <c r="S7310" s="38">
        <v>-3.8109756097560901E-4</v>
      </c>
      <c r="T7310" s="38">
        <v>-7.8536027449485304E-2</v>
      </c>
    </row>
    <row r="7311" spans="1:20">
      <c r="A7311" s="38">
        <v>0</v>
      </c>
      <c r="B7311" s="38">
        <v>-1.4082330110405401E-4</v>
      </c>
      <c r="C7311" s="38">
        <v>0</v>
      </c>
      <c r="D7311" s="38">
        <v>0</v>
      </c>
      <c r="E7311" s="38">
        <v>1.0104243355419699E-2</v>
      </c>
      <c r="F7311" s="38">
        <v>-4.1195732544630197E-4</v>
      </c>
      <c r="G7311" s="38">
        <v>-1.2575160359712899E-3</v>
      </c>
      <c r="H7311" s="38">
        <v>0</v>
      </c>
      <c r="I7311" s="38">
        <v>0</v>
      </c>
      <c r="J7311" s="38">
        <v>0</v>
      </c>
      <c r="K7311" s="38">
        <v>0</v>
      </c>
      <c r="L7311" s="38">
        <v>-2.1512771310729902E-3</v>
      </c>
      <c r="M7311" s="38">
        <v>1.23688742758728E-2</v>
      </c>
      <c r="N7311" s="38">
        <v>2.5628562591136E-3</v>
      </c>
      <c r="O7311" s="39">
        <v>6.6111331482216002E-5</v>
      </c>
      <c r="P7311" s="38">
        <v>-1.8289592560763301E-3</v>
      </c>
      <c r="Q7311" s="38">
        <v>1.11235757012708E-2</v>
      </c>
      <c r="R7311" s="38">
        <v>3.5336777356606199</v>
      </c>
      <c r="S7311" s="38">
        <v>-1.88845272239444E-4</v>
      </c>
      <c r="T7311" s="38">
        <v>9.35191003097981E-4</v>
      </c>
    </row>
    <row r="7312" spans="1:20">
      <c r="A7312" s="38">
        <v>9.8865221261055403E-2</v>
      </c>
      <c r="B7312" s="38">
        <v>-1.3468137764815599E-3</v>
      </c>
      <c r="C7312" s="38">
        <v>0</v>
      </c>
      <c r="D7312" s="38">
        <v>0</v>
      </c>
      <c r="E7312" s="38">
        <v>0</v>
      </c>
      <c r="F7312" s="38">
        <v>0</v>
      </c>
      <c r="G7312" s="38">
        <v>0</v>
      </c>
      <c r="H7312" s="38">
        <v>0</v>
      </c>
      <c r="I7312" s="38">
        <v>0</v>
      </c>
      <c r="J7312" s="38">
        <v>0</v>
      </c>
      <c r="K7312" s="38">
        <v>0</v>
      </c>
      <c r="L7312" s="38">
        <v>0</v>
      </c>
      <c r="M7312" s="38">
        <v>-1.3846200088454899E-2</v>
      </c>
      <c r="N7312" s="38">
        <v>-1.37175262472219E-2</v>
      </c>
      <c r="O7312" s="38">
        <v>-3.0909620682347799E-2</v>
      </c>
      <c r="P7312" s="38">
        <v>0</v>
      </c>
      <c r="Q7312" s="38">
        <v>1.02130142982206E-3</v>
      </c>
      <c r="R7312" s="38">
        <v>-8.8325317009182294E-2</v>
      </c>
      <c r="S7312" s="38">
        <v>0</v>
      </c>
      <c r="T7312" s="38">
        <v>0</v>
      </c>
    </row>
    <row r="7313" spans="1:20">
      <c r="A7313" s="38">
        <v>-2.8292466437368199E-2</v>
      </c>
      <c r="B7313" s="38">
        <v>-2.9116236583694801E-2</v>
      </c>
      <c r="C7313" s="38">
        <v>-2.9989415500411499E-2</v>
      </c>
      <c r="D7313" s="38">
        <v>0</v>
      </c>
      <c r="E7313" s="38">
        <v>-3.2062292453910297E-2</v>
      </c>
      <c r="F7313" s="38">
        <v>-0.32367206908789697</v>
      </c>
      <c r="G7313" s="38">
        <v>-4.1805142557285402E-2</v>
      </c>
      <c r="H7313" s="38">
        <v>-4.3446513326031298E-2</v>
      </c>
      <c r="I7313" s="38">
        <v>-7.5554973724075297E-3</v>
      </c>
      <c r="J7313" s="38">
        <v>-2.1896847381611899E-2</v>
      </c>
      <c r="K7313" s="38">
        <v>-1.5826991619304499E-2</v>
      </c>
      <c r="L7313" s="38">
        <v>-1.6081513600281899E-2</v>
      </c>
      <c r="M7313" s="38">
        <v>7.8699483439683901E-3</v>
      </c>
      <c r="N7313" s="38">
        <v>7.4165636588380702E-3</v>
      </c>
      <c r="O7313" s="38">
        <v>2.88792458476732E-2</v>
      </c>
      <c r="P7313" s="38">
        <v>0.14109947643979001</v>
      </c>
      <c r="Q7313" s="38">
        <v>0</v>
      </c>
      <c r="R7313" s="38">
        <v>0</v>
      </c>
      <c r="S7313" s="38">
        <v>0</v>
      </c>
      <c r="T7313" s="38">
        <v>0</v>
      </c>
    </row>
    <row r="7314" spans="1:20">
      <c r="A7314" s="38">
        <v>-3.0801786973900801E-2</v>
      </c>
      <c r="B7314" s="38">
        <v>0.32633257087405498</v>
      </c>
      <c r="C7314" s="38">
        <v>-9.2761954533578193E-3</v>
      </c>
      <c r="D7314" s="38">
        <v>-0.61484900435183898</v>
      </c>
      <c r="E7314" s="38">
        <v>0</v>
      </c>
      <c r="F7314" s="38">
        <v>-6.9930069930069904E-3</v>
      </c>
      <c r="G7314" s="38">
        <v>0</v>
      </c>
      <c r="H7314" s="38">
        <v>0</v>
      </c>
      <c r="I7314" s="38">
        <v>-2.0511818714592699E-2</v>
      </c>
      <c r="J7314" s="38">
        <v>-2.0941364180295002E-2</v>
      </c>
      <c r="K7314" s="38">
        <v>1.0478712568751201</v>
      </c>
      <c r="L7314" s="38">
        <v>0</v>
      </c>
      <c r="M7314" s="38">
        <v>0</v>
      </c>
      <c r="N7314" s="38">
        <v>5.20231213872831E-2</v>
      </c>
      <c r="O7314" s="38">
        <v>0</v>
      </c>
      <c r="P7314" s="38">
        <v>-0.32570207570207499</v>
      </c>
      <c r="Q7314" s="38">
        <v>0</v>
      </c>
      <c r="R7314" s="38">
        <v>1.37520886193452</v>
      </c>
      <c r="S7314" s="38">
        <v>7.81636747348978E-4</v>
      </c>
      <c r="T7314" s="38">
        <v>0</v>
      </c>
    </row>
    <row r="7315" spans="1:20">
      <c r="A7315" s="38">
        <v>1.2578966740127E-2</v>
      </c>
      <c r="B7315" s="38">
        <v>-9.1278402736202696E-4</v>
      </c>
      <c r="C7315" s="38">
        <v>2.6902979550124501E-4</v>
      </c>
      <c r="D7315" s="38">
        <v>2.21122725820357E-4</v>
      </c>
      <c r="E7315" s="38">
        <v>0.67741935483870896</v>
      </c>
      <c r="F7315" s="38">
        <v>1.8134095634095599</v>
      </c>
      <c r="G7315" s="38">
        <v>-1.9397746166635699E-2</v>
      </c>
      <c r="H7315" s="38">
        <v>-1.5825169555388E-2</v>
      </c>
      <c r="I7315" s="38">
        <v>0.51862928348909598</v>
      </c>
      <c r="J7315" s="38">
        <v>-1.9898252235989399E-3</v>
      </c>
      <c r="K7315" s="38">
        <v>3.5559392407143601E-3</v>
      </c>
      <c r="L7315" s="38">
        <v>3.33852203834173E-3</v>
      </c>
      <c r="M7315" s="38">
        <v>0</v>
      </c>
      <c r="N7315" s="38">
        <v>0</v>
      </c>
      <c r="O7315" s="38">
        <v>0</v>
      </c>
      <c r="P7315" s="38">
        <v>0</v>
      </c>
      <c r="Q7315" s="38">
        <v>1.42188387948318E-2</v>
      </c>
      <c r="R7315" s="38">
        <v>1.52658397156663E-2</v>
      </c>
      <c r="S7315" s="38">
        <v>9.3135061254645907E-2</v>
      </c>
      <c r="T7315" s="38">
        <v>7.0178867277572202E-4</v>
      </c>
    </row>
    <row r="7316" spans="1:20">
      <c r="A7316" s="38">
        <v>2.04525674499564E-2</v>
      </c>
      <c r="B7316" s="38">
        <v>6.4818763326225895E-2</v>
      </c>
      <c r="C7316" s="38">
        <v>1.7220664797757301E-2</v>
      </c>
      <c r="D7316" s="38">
        <v>0.23976377952755901</v>
      </c>
      <c r="E7316" s="38">
        <v>0</v>
      </c>
      <c r="F7316" s="38">
        <v>-1.6976744186046399E-2</v>
      </c>
      <c r="G7316" s="38">
        <v>-1.79796546013722E-2</v>
      </c>
      <c r="H7316" s="38">
        <v>1.3591905564924101</v>
      </c>
      <c r="I7316" s="38">
        <v>7.9440292279445601E-2</v>
      </c>
      <c r="J7316" s="38">
        <v>3.8493587265589498E-2</v>
      </c>
      <c r="K7316" s="38">
        <v>0</v>
      </c>
      <c r="L7316" s="38">
        <v>-8.0155513276531903E-3</v>
      </c>
      <c r="M7316" s="38">
        <v>0.17225522130676299</v>
      </c>
      <c r="N7316" s="38">
        <v>6.1539718862373402E-2</v>
      </c>
      <c r="O7316" s="38">
        <v>-2.1787666487027499E-2</v>
      </c>
      <c r="P7316" s="38">
        <v>0.19294034314496999</v>
      </c>
      <c r="Q7316" s="38">
        <v>0</v>
      </c>
      <c r="R7316" s="38">
        <v>0</v>
      </c>
      <c r="S7316" s="38">
        <v>0</v>
      </c>
      <c r="T7316" s="38">
        <v>0</v>
      </c>
    </row>
    <row r="7317" spans="1:20">
      <c r="A7317" s="38">
        <v>0</v>
      </c>
      <c r="B7317" s="38">
        <v>0</v>
      </c>
      <c r="C7317" s="38">
        <v>0</v>
      </c>
      <c r="D7317" s="38">
        <v>0</v>
      </c>
      <c r="E7317" s="38">
        <v>0</v>
      </c>
      <c r="F7317" s="38">
        <v>2.6380827475055799E-3</v>
      </c>
      <c r="G7317" s="38">
        <v>0</v>
      </c>
      <c r="H7317" s="38">
        <v>0</v>
      </c>
      <c r="I7317" s="39">
        <v>-6.8553208449591605E-5</v>
      </c>
      <c r="J7317" s="38">
        <v>0</v>
      </c>
      <c r="K7317" s="38">
        <v>0</v>
      </c>
      <c r="L7317" s="38">
        <v>0.365383358285223</v>
      </c>
      <c r="M7317" s="38">
        <v>6.6540497353440502</v>
      </c>
      <c r="N7317" s="38">
        <v>1.08298538622129E-2</v>
      </c>
      <c r="O7317" s="38">
        <v>-1.9233251581257198E-2</v>
      </c>
      <c r="P7317" s="38">
        <v>2.8954988154777498E-3</v>
      </c>
      <c r="Q7317" s="38">
        <v>1.6306879950302802E-2</v>
      </c>
      <c r="R7317" s="38">
        <v>5.9517701385325798E-2</v>
      </c>
      <c r="S7317" s="38">
        <v>-0.58595641646489005</v>
      </c>
      <c r="T7317" s="38">
        <v>2.9239766081871298E-2</v>
      </c>
    </row>
    <row r="7318" spans="1:20">
      <c r="A7318" s="38">
        <v>0</v>
      </c>
      <c r="B7318" s="38">
        <v>0</v>
      </c>
      <c r="C7318" s="38">
        <v>0</v>
      </c>
      <c r="D7318" s="38">
        <v>-4.1645647063875101E-3</v>
      </c>
      <c r="E7318" s="38">
        <v>1.6339284324559701E-2</v>
      </c>
      <c r="F7318" s="38">
        <v>8.2239927714626206E-3</v>
      </c>
      <c r="G7318" s="38">
        <v>9.8175328004253104E-2</v>
      </c>
      <c r="H7318" s="38">
        <v>3.20616939252567E-2</v>
      </c>
      <c r="I7318" s="38">
        <v>0</v>
      </c>
      <c r="J7318" s="38">
        <v>1.82556432864442E-2</v>
      </c>
      <c r="K7318" s="38">
        <v>0</v>
      </c>
      <c r="L7318" s="38">
        <v>0</v>
      </c>
      <c r="M7318" s="38">
        <v>-4.5781055454458298E-2</v>
      </c>
      <c r="N7318" s="38">
        <v>-4.8027702499247003E-2</v>
      </c>
      <c r="O7318" s="38">
        <v>-5.0398017818546199E-2</v>
      </c>
      <c r="P7318" s="38">
        <v>-5.3128296230500201E-2</v>
      </c>
      <c r="Q7318" s="38">
        <v>-1.86356838835843E-2</v>
      </c>
      <c r="R7318" s="38">
        <v>-1.93412261165163E-2</v>
      </c>
      <c r="S7318" s="38">
        <v>-2.0081281377001999E-2</v>
      </c>
      <c r="T7318" s="38">
        <v>-2.0492803122712899E-2</v>
      </c>
    </row>
    <row r="7319" spans="1:20">
      <c r="A7319" s="38">
        <v>-1.62842825606128E-2</v>
      </c>
      <c r="B7319" s="38">
        <v>0.64288177977062999</v>
      </c>
      <c r="C7319" s="38">
        <v>-1.40401522109959E-2</v>
      </c>
      <c r="D7319" s="38">
        <v>-1.27761511844557E-2</v>
      </c>
      <c r="E7319" s="38">
        <v>0</v>
      </c>
      <c r="F7319" s="38">
        <v>0</v>
      </c>
      <c r="G7319" s="38">
        <v>0</v>
      </c>
      <c r="H7319" s="38">
        <v>0</v>
      </c>
      <c r="I7319" s="38">
        <v>-3.4036522466428201E-2</v>
      </c>
      <c r="J7319" s="38">
        <v>-3.4297808884719901E-2</v>
      </c>
      <c r="K7319" s="38">
        <v>-3.52170556150532E-2</v>
      </c>
      <c r="L7319" s="38">
        <v>-3.6476753491493798E-2</v>
      </c>
      <c r="M7319" s="38">
        <v>0</v>
      </c>
      <c r="N7319" s="38">
        <v>0</v>
      </c>
      <c r="O7319" s="38">
        <v>0</v>
      </c>
      <c r="P7319" s="38">
        <v>0</v>
      </c>
      <c r="Q7319" s="38">
        <v>5.5391432791728201E-3</v>
      </c>
      <c r="R7319" s="38">
        <v>-1.19353654058024E-2</v>
      </c>
      <c r="S7319" s="38">
        <v>-9.1061141051848593E-3</v>
      </c>
      <c r="T7319" s="38">
        <v>-1.10652663165793E-2</v>
      </c>
    </row>
    <row r="7320" spans="1:20">
      <c r="A7320" s="38">
        <v>-1.8041237113402001E-2</v>
      </c>
      <c r="B7320" s="38">
        <v>-2.0997375328083899E-2</v>
      </c>
      <c r="C7320" s="38">
        <v>-2.1447721179624599E-2</v>
      </c>
      <c r="D7320" s="38">
        <v>-2.1917808219177999E-2</v>
      </c>
      <c r="E7320" s="38">
        <v>-3.7137617065898902E-3</v>
      </c>
      <c r="F7320" s="38">
        <v>0.24069918402943899</v>
      </c>
      <c r="G7320" s="38">
        <v>-3.6243491122684201E-3</v>
      </c>
      <c r="H7320" s="38">
        <v>-1.47716397054721E-3</v>
      </c>
      <c r="I7320" s="38">
        <v>2.06597341780869E-4</v>
      </c>
      <c r="J7320" s="38">
        <v>5.50812448361333E-4</v>
      </c>
      <c r="K7320" s="39">
        <v>6.8813652628681504E-5</v>
      </c>
      <c r="L7320" s="38">
        <v>2.0642675290717601E-4</v>
      </c>
      <c r="M7320" s="38">
        <v>1.4213462517915401E-3</v>
      </c>
      <c r="N7320" s="38">
        <v>0</v>
      </c>
      <c r="O7320" s="38">
        <v>0</v>
      </c>
      <c r="P7320" s="38">
        <v>0</v>
      </c>
      <c r="Q7320" s="38">
        <v>-2.1533841716385501E-2</v>
      </c>
      <c r="R7320" s="38">
        <v>-2.1725084800516801E-2</v>
      </c>
      <c r="S7320" s="38">
        <v>-2.2207545612152099E-2</v>
      </c>
      <c r="T7320" s="38">
        <v>-4.2088821344140603E-2</v>
      </c>
    </row>
    <row r="7321" spans="1:20">
      <c r="A7321" s="38">
        <v>0</v>
      </c>
      <c r="B7321" s="38">
        <v>0</v>
      </c>
      <c r="C7321" s="38">
        <v>0</v>
      </c>
      <c r="D7321" s="38">
        <v>0</v>
      </c>
      <c r="E7321" s="38">
        <v>0</v>
      </c>
      <c r="F7321" s="39">
        <v>-1.14935026819872E-5</v>
      </c>
      <c r="G7321" s="38">
        <v>0</v>
      </c>
      <c r="H7321" s="38">
        <v>0</v>
      </c>
      <c r="I7321" s="38">
        <v>0.148991084642355</v>
      </c>
      <c r="J7321" s="38">
        <v>6.4282402871441199E-4</v>
      </c>
      <c r="K7321" s="38">
        <v>0.48240295174752501</v>
      </c>
      <c r="L7321" s="38">
        <v>2.7966890809911901E-3</v>
      </c>
      <c r="M7321" s="38">
        <v>0</v>
      </c>
      <c r="N7321" s="38">
        <v>0</v>
      </c>
      <c r="O7321" s="38">
        <v>0</v>
      </c>
      <c r="P7321" s="38">
        <v>0</v>
      </c>
      <c r="Q7321" s="38">
        <v>-2.19746128590266E-3</v>
      </c>
      <c r="R7321" s="38">
        <v>0.409705668981241</v>
      </c>
      <c r="S7321" s="38">
        <v>0.68569538127883201</v>
      </c>
      <c r="T7321" s="38">
        <v>9.6427052781926897E-2</v>
      </c>
    </row>
    <row r="7322" spans="1:20">
      <c r="A7322" s="38">
        <v>-5.9390982721409403E-3</v>
      </c>
      <c r="B7322" s="38">
        <v>0</v>
      </c>
      <c r="C7322" s="38">
        <v>0</v>
      </c>
      <c r="D7322" s="38">
        <v>0</v>
      </c>
      <c r="E7322" s="38">
        <v>-1.91254574974545E-2</v>
      </c>
      <c r="F7322" s="38">
        <v>0.12826843227471599</v>
      </c>
      <c r="G7322" s="38">
        <v>6.1915655460513799E-3</v>
      </c>
      <c r="H7322" s="38">
        <v>1.7298900284191E-4</v>
      </c>
      <c r="I7322" s="38">
        <v>5.4354084014613002E-2</v>
      </c>
      <c r="J7322" s="38">
        <v>-3.40039811960608E-4</v>
      </c>
      <c r="K7322" s="38">
        <v>2.9492969706299499E-2</v>
      </c>
      <c r="L7322" s="38">
        <v>3.54769430017449E-3</v>
      </c>
      <c r="M7322" s="38">
        <v>0</v>
      </c>
      <c r="N7322" s="39">
        <v>1.1969167424852301E-5</v>
      </c>
      <c r="O7322" s="38">
        <v>0</v>
      </c>
      <c r="P7322" s="38">
        <v>0</v>
      </c>
      <c r="Q7322" s="38">
        <v>0</v>
      </c>
      <c r="R7322" s="38">
        <v>0</v>
      </c>
      <c r="S7322" s="38">
        <v>0</v>
      </c>
      <c r="T7322" s="38">
        <v>0</v>
      </c>
    </row>
    <row r="7323" spans="1:20">
      <c r="A7323" s="38">
        <v>0</v>
      </c>
      <c r="B7323" s="38">
        <v>0</v>
      </c>
      <c r="C7323" s="38">
        <v>0</v>
      </c>
      <c r="D7323" s="38">
        <v>0</v>
      </c>
      <c r="E7323" s="38">
        <v>-1.27761511844557E-2</v>
      </c>
      <c r="F7323" s="38">
        <v>-2.3186842814774698E-2</v>
      </c>
      <c r="G7323" s="38">
        <v>-1.15926028153463E-2</v>
      </c>
      <c r="H7323" s="38">
        <v>-2.1223122032951701E-2</v>
      </c>
      <c r="I7323" s="38">
        <v>-1.87621832358674E-2</v>
      </c>
      <c r="J7323" s="38">
        <v>2.1355848025825699E-2</v>
      </c>
      <c r="K7323" s="38">
        <v>-5.8108436664235499E-2</v>
      </c>
      <c r="L7323" s="38">
        <v>-1.98760970573051E-2</v>
      </c>
      <c r="M7323" s="38">
        <v>-5.7034220532319298E-3</v>
      </c>
      <c r="N7323" s="38">
        <v>-9.5602294455066905E-3</v>
      </c>
      <c r="O7323" s="38">
        <v>1.9305019305019299E-3</v>
      </c>
      <c r="P7323" s="38">
        <v>-1.92678227360308E-3</v>
      </c>
      <c r="Q7323" s="38">
        <v>-1.39056831922612E-2</v>
      </c>
      <c r="R7323" s="38">
        <v>1.93010423053341</v>
      </c>
      <c r="S7323" s="38">
        <v>0.120945804561623</v>
      </c>
      <c r="T7323" s="38">
        <v>-1.13869703192085E-2</v>
      </c>
    </row>
    <row r="7324" spans="1:20">
      <c r="A7324" s="38">
        <v>0</v>
      </c>
      <c r="B7324" s="38">
        <v>0</v>
      </c>
      <c r="C7324" s="38">
        <v>0</v>
      </c>
      <c r="D7324" s="38">
        <v>0</v>
      </c>
      <c r="E7324" s="38">
        <v>-2.3257215159366101E-2</v>
      </c>
      <c r="F7324" s="38">
        <v>-2.4612917155018101E-2</v>
      </c>
      <c r="G7324" s="38">
        <v>-2.3737245973522302E-2</v>
      </c>
      <c r="H7324" s="38">
        <v>-2.55236450010797E-2</v>
      </c>
      <c r="I7324" s="38">
        <v>0.61487327376814105</v>
      </c>
      <c r="J7324" s="38">
        <v>1.5144791005073099E-2</v>
      </c>
      <c r="K7324" s="38">
        <v>0.15887958115183201</v>
      </c>
      <c r="L7324" s="38">
        <v>2.17916745728408E-2</v>
      </c>
      <c r="M7324" s="38">
        <v>0</v>
      </c>
      <c r="N7324" s="38">
        <v>0</v>
      </c>
      <c r="O7324" s="38">
        <v>0</v>
      </c>
      <c r="P7324" s="38">
        <v>0</v>
      </c>
      <c r="Q7324" s="38">
        <v>0</v>
      </c>
      <c r="R7324" s="38">
        <v>0.158789386401326</v>
      </c>
      <c r="S7324" s="38">
        <v>9.8284752183520705E-3</v>
      </c>
      <c r="T7324" s="38">
        <v>9.5869284314950098E-4</v>
      </c>
    </row>
    <row r="7325" spans="1:20">
      <c r="A7325" s="38">
        <v>-6.0092665171399502E-2</v>
      </c>
      <c r="B7325" s="38">
        <v>0</v>
      </c>
      <c r="C7325" s="39">
        <v>9.9085114113106596E-5</v>
      </c>
      <c r="D7325" s="38">
        <v>0</v>
      </c>
      <c r="E7325" s="38">
        <v>0</v>
      </c>
      <c r="F7325" s="38">
        <v>0</v>
      </c>
      <c r="G7325" s="38">
        <v>0</v>
      </c>
      <c r="H7325" s="38">
        <v>0</v>
      </c>
      <c r="I7325" s="38">
        <v>6.2363579669473003E-4</v>
      </c>
      <c r="J7325" s="38">
        <v>1.14261971538381E-3</v>
      </c>
      <c r="K7325" s="38">
        <v>-2.0751193193608601E-3</v>
      </c>
      <c r="L7325" s="38">
        <v>0</v>
      </c>
      <c r="M7325" s="38">
        <v>-1.1293976119479601E-3</v>
      </c>
      <c r="N7325" s="38">
        <v>1.7937047369833E-4</v>
      </c>
      <c r="O7325" s="38">
        <v>0</v>
      </c>
      <c r="P7325" s="38">
        <v>0</v>
      </c>
      <c r="Q7325" s="38">
        <v>-1.92423723562125E-3</v>
      </c>
      <c r="R7325" s="38">
        <v>-3.5699697737112701E-3</v>
      </c>
      <c r="S7325" s="38">
        <v>0</v>
      </c>
      <c r="T7325" s="38">
        <v>0</v>
      </c>
    </row>
    <row r="7326" spans="1:20">
      <c r="A7326" s="38">
        <v>0</v>
      </c>
      <c r="B7326" s="38">
        <v>0</v>
      </c>
      <c r="C7326" s="38">
        <v>0</v>
      </c>
      <c r="D7326" s="38">
        <v>3.2333333333333298</v>
      </c>
      <c r="E7326" s="38">
        <v>-3.5820323723781099E-2</v>
      </c>
      <c r="F7326" s="38">
        <v>14.4548524883282</v>
      </c>
      <c r="G7326" s="38">
        <v>-8.0451717400246703E-2</v>
      </c>
      <c r="H7326" s="38">
        <v>-7.9312489952260104E-2</v>
      </c>
      <c r="I7326" s="38">
        <v>-2.775E-2</v>
      </c>
      <c r="J7326" s="38">
        <v>0.15204620527325599</v>
      </c>
      <c r="K7326" s="38">
        <v>-2.7599409381223801E-2</v>
      </c>
      <c r="L7326" s="38">
        <v>2.4524820566242601E-2</v>
      </c>
      <c r="M7326" s="38">
        <v>8.1171895646919704E-4</v>
      </c>
      <c r="N7326" s="38">
        <v>3.2895109115944003E-2</v>
      </c>
      <c r="O7326" s="38">
        <v>0</v>
      </c>
      <c r="P7326" s="38">
        <v>0</v>
      </c>
      <c r="Q7326" s="38">
        <v>0</v>
      </c>
      <c r="R7326" s="38">
        <v>0</v>
      </c>
      <c r="S7326" s="38">
        <v>0</v>
      </c>
      <c r="T7326" s="38">
        <v>0</v>
      </c>
    </row>
    <row r="7327" spans="1:20">
      <c r="A7327" s="38">
        <v>-1.3999946154053099E-3</v>
      </c>
      <c r="B7327" s="38">
        <v>3.5507265913563901E-2</v>
      </c>
      <c r="C7327" s="38">
        <v>1.6502811914184501</v>
      </c>
      <c r="D7327" s="38">
        <v>-5.0298648223828998E-3</v>
      </c>
      <c r="E7327" s="38">
        <v>-7.7513340863942602E-3</v>
      </c>
      <c r="F7327" s="38">
        <v>-2.2689801366098699E-2</v>
      </c>
      <c r="G7327" s="38">
        <v>8.1137532133676096E-3</v>
      </c>
      <c r="H7327" s="38">
        <v>-3.54609929078014E-3</v>
      </c>
      <c r="I7327" s="38">
        <v>-6.1822227637636903E-4</v>
      </c>
      <c r="J7327" s="39">
        <v>-3.4577904718839502E-5</v>
      </c>
      <c r="K7327" s="39">
        <v>-5.5511151231257802E-17</v>
      </c>
      <c r="L7327" s="38">
        <v>1.1803005388405601E-3</v>
      </c>
      <c r="M7327" s="38">
        <v>0</v>
      </c>
      <c r="N7327" s="38">
        <v>0</v>
      </c>
      <c r="O7327" s="38">
        <v>0</v>
      </c>
      <c r="P7327" s="38">
        <v>0</v>
      </c>
      <c r="Q7327" s="38">
        <v>0</v>
      </c>
      <c r="R7327" s="38">
        <v>7.7811154138458598E-4</v>
      </c>
      <c r="S7327" s="38">
        <v>0</v>
      </c>
      <c r="T7327" s="38">
        <v>5.4244643341470004E-3</v>
      </c>
    </row>
    <row r="7328" spans="1:20">
      <c r="A7328" s="38">
        <v>0</v>
      </c>
      <c r="B7328" s="38">
        <v>0</v>
      </c>
      <c r="C7328" s="38">
        <v>0</v>
      </c>
      <c r="D7328" s="38">
        <v>2.7100035416465499E-2</v>
      </c>
      <c r="E7328" s="38">
        <v>-1.48952184764094E-2</v>
      </c>
      <c r="F7328" s="38">
        <v>-1.5160654682913E-2</v>
      </c>
      <c r="G7328" s="38">
        <v>16.571131073907701</v>
      </c>
      <c r="H7328" s="38">
        <v>-3.9610333777192003E-2</v>
      </c>
      <c r="I7328" s="38">
        <v>1.11732225117212E-2</v>
      </c>
      <c r="J7328" s="38">
        <v>-7.6862029954578798E-3</v>
      </c>
      <c r="K7328" s="38">
        <v>1.7077379108967901E-2</v>
      </c>
      <c r="L7328" s="39">
        <v>-6.0229474297169203E-5</v>
      </c>
      <c r="M7328" s="38">
        <v>-3.1671938413832001E-3</v>
      </c>
      <c r="N7328" s="38">
        <v>2.3080857859344201E-3</v>
      </c>
      <c r="O7328" s="38">
        <v>0</v>
      </c>
      <c r="P7328" s="38">
        <v>-6.8875952749435402E-4</v>
      </c>
      <c r="Q7328" s="38">
        <v>-1.84868702139547E-2</v>
      </c>
      <c r="R7328" s="38">
        <v>0.101675902827772</v>
      </c>
      <c r="S7328" s="38">
        <v>-1.8464484362177201E-2</v>
      </c>
      <c r="T7328" s="38">
        <v>-1.88273181909672E-2</v>
      </c>
    </row>
    <row r="7329" spans="1:20">
      <c r="A7329" s="38">
        <v>-1.5614035087719301E-2</v>
      </c>
      <c r="B7329" s="38">
        <v>6.9506326857957596E-3</v>
      </c>
      <c r="C7329" s="38">
        <v>5.7876106194690198E-2</v>
      </c>
      <c r="D7329" s="38">
        <v>-1.08750209135017E-2</v>
      </c>
      <c r="E7329" s="38">
        <v>-1.0783337339881099E-2</v>
      </c>
      <c r="F7329" s="38">
        <v>-1.0900885262975101E-2</v>
      </c>
      <c r="G7329" s="38">
        <v>-1.10561229862062E-2</v>
      </c>
      <c r="H7329" s="38">
        <v>-1.11797274275978E-2</v>
      </c>
      <c r="I7329" s="38">
        <v>0</v>
      </c>
      <c r="J7329" s="38">
        <v>0</v>
      </c>
      <c r="K7329" s="38">
        <v>0</v>
      </c>
      <c r="L7329" s="38">
        <v>3.3258003766478299</v>
      </c>
      <c r="M7329" s="38">
        <v>0</v>
      </c>
      <c r="N7329" s="38">
        <v>0</v>
      </c>
      <c r="O7329" s="38">
        <v>0</v>
      </c>
      <c r="P7329" s="38">
        <v>0</v>
      </c>
      <c r="Q7329" s="38">
        <v>0</v>
      </c>
      <c r="R7329" s="38">
        <v>0</v>
      </c>
      <c r="S7329" s="38">
        <v>7.3544433094994893E-2</v>
      </c>
      <c r="T7329" s="38">
        <v>5.7088487155090304E-3</v>
      </c>
    </row>
    <row r="7330" spans="1:20">
      <c r="A7330" s="38">
        <v>9.7628410648525996E-4</v>
      </c>
      <c r="B7330" s="38">
        <v>0</v>
      </c>
      <c r="C7330" s="38">
        <v>0</v>
      </c>
      <c r="D7330" s="38">
        <v>0</v>
      </c>
      <c r="E7330" s="38">
        <v>0</v>
      </c>
      <c r="F7330" s="38">
        <v>1.33728412631789E-2</v>
      </c>
      <c r="G7330" s="38">
        <v>3.6234468003401202E-2</v>
      </c>
      <c r="H7330" s="38">
        <v>0</v>
      </c>
      <c r="I7330" s="38">
        <v>0.21953334872693001</v>
      </c>
      <c r="J7330" s="38">
        <v>1.31035724841139E-3</v>
      </c>
      <c r="K7330" s="38">
        <v>-4.0861928420140997E-3</v>
      </c>
      <c r="L7330" s="38">
        <v>0</v>
      </c>
      <c r="M7330" s="38">
        <v>0</v>
      </c>
      <c r="N7330" s="38">
        <v>0</v>
      </c>
      <c r="O7330" s="38">
        <v>0</v>
      </c>
      <c r="P7330" s="38">
        <v>0</v>
      </c>
      <c r="Q7330" s="38">
        <v>7.6299014873477504E-3</v>
      </c>
      <c r="R7330" s="38">
        <v>-1.7252947378510498E-2</v>
      </c>
      <c r="S7330" s="38">
        <v>-6.13478981761435E-2</v>
      </c>
      <c r="T7330" s="38">
        <v>0.22028262676641699</v>
      </c>
    </row>
    <row r="7331" spans="1:20">
      <c r="A7331" s="38">
        <v>0</v>
      </c>
      <c r="B7331" s="38">
        <v>-1.6393442622950598E-2</v>
      </c>
      <c r="C7331" s="38">
        <v>-1.7592592592592701E-2</v>
      </c>
      <c r="D7331" s="38">
        <v>-1.13100848256359E-2</v>
      </c>
      <c r="E7331" s="38">
        <v>0</v>
      </c>
      <c r="F7331" s="38">
        <v>0</v>
      </c>
      <c r="G7331" s="38">
        <v>0</v>
      </c>
      <c r="H7331" s="38">
        <v>0</v>
      </c>
      <c r="I7331" s="38">
        <v>0</v>
      </c>
      <c r="J7331" s="38">
        <v>0</v>
      </c>
      <c r="K7331" s="38">
        <v>0</v>
      </c>
      <c r="L7331" s="38">
        <v>0</v>
      </c>
      <c r="M7331" s="38">
        <v>0</v>
      </c>
      <c r="N7331" s="38">
        <v>0</v>
      </c>
      <c r="O7331" s="38">
        <v>0</v>
      </c>
      <c r="P7331" s="38">
        <v>0</v>
      </c>
      <c r="Q7331" s="38">
        <v>4.4671899728803303E-2</v>
      </c>
      <c r="R7331" s="38">
        <v>0</v>
      </c>
      <c r="S7331" s="38">
        <v>0</v>
      </c>
      <c r="T7331" s="38">
        <v>0.245348518529796</v>
      </c>
    </row>
    <row r="7332" spans="1:20">
      <c r="A7332" s="38">
        <v>0</v>
      </c>
      <c r="B7332" s="38">
        <v>0</v>
      </c>
      <c r="C7332" s="38">
        <v>0</v>
      </c>
      <c r="D7332" s="38">
        <v>0</v>
      </c>
      <c r="E7332" s="38">
        <v>0</v>
      </c>
      <c r="F7332" s="38">
        <v>0</v>
      </c>
      <c r="G7332" s="38">
        <v>8.1480378532195006E-3</v>
      </c>
      <c r="H7332" s="38">
        <v>0</v>
      </c>
      <c r="I7332" s="38">
        <v>0</v>
      </c>
      <c r="J7332" s="39">
        <v>-8.3266726846886704E-17</v>
      </c>
      <c r="K7332" s="39">
        <v>5.5511151231257802E-17</v>
      </c>
      <c r="L7332" s="38">
        <v>0</v>
      </c>
      <c r="M7332" s="38">
        <v>1.26531853972798</v>
      </c>
      <c r="N7332" s="38">
        <v>0</v>
      </c>
      <c r="O7332" s="38">
        <v>0</v>
      </c>
      <c r="P7332" s="38">
        <v>0</v>
      </c>
      <c r="Q7332" s="38">
        <v>0</v>
      </c>
      <c r="R7332" s="38">
        <v>0</v>
      </c>
      <c r="S7332" s="38">
        <v>0</v>
      </c>
      <c r="T7332" s="38">
        <v>0</v>
      </c>
    </row>
    <row r="7333" spans="1:20">
      <c r="A7333" s="38">
        <v>2.1989434413779201E-2</v>
      </c>
      <c r="B7333" s="38">
        <v>4.5173527014467502E-3</v>
      </c>
      <c r="C7333" s="38">
        <v>5.8149856241437601E-3</v>
      </c>
      <c r="D7333" s="38">
        <v>-2.3047769420625901E-2</v>
      </c>
      <c r="E7333" s="38">
        <v>2.7169004212641099E-3</v>
      </c>
      <c r="F7333" s="38">
        <v>0.43885882293595802</v>
      </c>
      <c r="G7333" s="38">
        <v>-1.37677856853093E-2</v>
      </c>
      <c r="H7333" s="38">
        <v>-1.37263863497865E-2</v>
      </c>
      <c r="I7333" s="38">
        <v>0</v>
      </c>
      <c r="J7333" s="38">
        <v>0</v>
      </c>
      <c r="K7333" s="38">
        <v>0</v>
      </c>
      <c r="L7333" s="38">
        <v>0</v>
      </c>
      <c r="M7333" s="38">
        <v>0</v>
      </c>
      <c r="N7333" s="38">
        <v>0</v>
      </c>
      <c r="O7333" s="38">
        <v>0</v>
      </c>
      <c r="P7333" s="38">
        <v>0</v>
      </c>
      <c r="Q7333" s="38">
        <v>-1.32002310040425E-2</v>
      </c>
      <c r="R7333" s="38">
        <v>-1.32095978597107E-2</v>
      </c>
      <c r="S7333" s="38">
        <v>-1.3555875624841099E-2</v>
      </c>
      <c r="T7333" s="38">
        <v>3.11775315640298E-2</v>
      </c>
    </row>
    <row r="7334" spans="1:20">
      <c r="A7334" s="38">
        <v>-5.5861024782851001E-2</v>
      </c>
      <c r="B7334" s="38">
        <v>-4.5858654062571396E-3</v>
      </c>
      <c r="C7334" s="38">
        <v>-5.2881490065289298E-2</v>
      </c>
      <c r="D7334" s="38">
        <v>-6.8636227991653899E-4</v>
      </c>
      <c r="E7334" s="38">
        <v>-4.58384510333393E-4</v>
      </c>
      <c r="F7334" s="39">
        <v>-5.3028083607742299E-5</v>
      </c>
      <c r="G7334" s="39">
        <v>1.38777878078144E-17</v>
      </c>
      <c r="H7334" s="38">
        <v>-9.4467478939624198E-3</v>
      </c>
      <c r="I7334" s="38">
        <v>0</v>
      </c>
      <c r="J7334" s="38">
        <v>0</v>
      </c>
      <c r="K7334" s="38">
        <v>0</v>
      </c>
      <c r="L7334" s="38">
        <v>0</v>
      </c>
      <c r="M7334" s="38">
        <v>1.32751754219609E-2</v>
      </c>
      <c r="N7334" s="38">
        <v>-8.6093954707091701E-3</v>
      </c>
      <c r="O7334" s="38">
        <v>-6.2299414763074702E-3</v>
      </c>
      <c r="P7334" s="38">
        <v>-5.3191489361701198E-3</v>
      </c>
      <c r="Q7334" s="38">
        <v>1.96120519627874</v>
      </c>
      <c r="R7334" s="38">
        <v>-5.7370277017763502E-3</v>
      </c>
      <c r="S7334" s="38">
        <v>0</v>
      </c>
      <c r="T7334" s="38">
        <v>0</v>
      </c>
    </row>
    <row r="7335" spans="1:20">
      <c r="A7335" s="38">
        <v>0</v>
      </c>
      <c r="B7335" s="38">
        <v>0</v>
      </c>
      <c r="C7335" s="38">
        <v>0</v>
      </c>
      <c r="D7335" s="38">
        <v>0</v>
      </c>
      <c r="E7335" s="38">
        <v>0</v>
      </c>
      <c r="F7335" s="38">
        <v>2.7710005409523398E-3</v>
      </c>
      <c r="G7335" s="38">
        <v>-7.2661617051258997E-3</v>
      </c>
      <c r="H7335" s="38">
        <v>-2.5584438628399198E-2</v>
      </c>
      <c r="I7335" s="38">
        <v>0</v>
      </c>
      <c r="J7335" s="39">
        <v>-3.6328799857972697E-5</v>
      </c>
      <c r="K7335" s="38">
        <v>0</v>
      </c>
      <c r="L7335" s="38">
        <v>0</v>
      </c>
      <c r="M7335" s="38">
        <v>3.5769681578433201</v>
      </c>
      <c r="N7335" s="38">
        <v>0</v>
      </c>
      <c r="O7335" s="38">
        <v>0</v>
      </c>
      <c r="P7335" s="38">
        <v>0</v>
      </c>
      <c r="Q7335" s="38">
        <v>-2.21118594747106E-3</v>
      </c>
      <c r="R7335" s="38">
        <v>0</v>
      </c>
      <c r="S7335" s="38">
        <v>0</v>
      </c>
      <c r="T7335" s="38">
        <v>0</v>
      </c>
    </row>
    <row r="7336" spans="1:20">
      <c r="A7336" s="38">
        <v>1.9260165087129501E-2</v>
      </c>
      <c r="B7336" s="38">
        <v>-1.54969006198759E-2</v>
      </c>
      <c r="C7336" s="38">
        <v>-1.57408347720118E-2</v>
      </c>
      <c r="D7336" s="38">
        <v>-1.5992571192736199E-2</v>
      </c>
      <c r="E7336" s="38">
        <v>-5.3994082840236698E-2</v>
      </c>
      <c r="F7336" s="38">
        <v>-3.125E-2</v>
      </c>
      <c r="G7336" s="38">
        <v>-0.19201228878648199</v>
      </c>
      <c r="H7336" s="38">
        <v>0</v>
      </c>
      <c r="I7336" s="38">
        <v>3.6438168982008599E-3</v>
      </c>
      <c r="J7336" s="38">
        <v>-4.3793964147946403E-2</v>
      </c>
      <c r="K7336" s="38">
        <v>-2.82392026578073E-2</v>
      </c>
      <c r="L7336" s="38">
        <v>2.8571428571428501E-2</v>
      </c>
      <c r="M7336" s="38">
        <v>-2.2406492589978799E-2</v>
      </c>
      <c r="N7336" s="38">
        <v>3.8440714672441798E-2</v>
      </c>
      <c r="O7336" s="38">
        <v>-2.3809523809523701E-2</v>
      </c>
      <c r="P7336" s="38">
        <v>-2.3891757165746801E-2</v>
      </c>
      <c r="Q7336" s="38">
        <v>3.8954316034683798E-3</v>
      </c>
      <c r="R7336" s="39">
        <v>1.2891415606409201E-5</v>
      </c>
      <c r="S7336" s="38">
        <v>0</v>
      </c>
      <c r="T7336" s="38">
        <v>0</v>
      </c>
    </row>
    <row r="7337" spans="1:20">
      <c r="A7337" s="38">
        <v>-1.0637343145379801E-3</v>
      </c>
      <c r="B7337" s="38">
        <v>-9.5462820814319806E-3</v>
      </c>
      <c r="C7337" s="38">
        <v>4.1425873883717797E-3</v>
      </c>
      <c r="D7337" s="38">
        <v>0</v>
      </c>
      <c r="E7337" s="38">
        <v>-2.32996181236453E-2</v>
      </c>
      <c r="F7337" s="38">
        <v>7.4234538874065103E-3</v>
      </c>
      <c r="G7337" s="38">
        <v>-4.4028950542822701E-2</v>
      </c>
      <c r="H7337" s="38">
        <v>-2.4674255931970802E-2</v>
      </c>
      <c r="I7337" s="38">
        <v>8.1817870976889798E-4</v>
      </c>
      <c r="J7337" s="38">
        <v>0</v>
      </c>
      <c r="K7337" s="38">
        <v>0.216142280876858</v>
      </c>
      <c r="L7337" s="38">
        <v>0</v>
      </c>
      <c r="M7337" s="38">
        <v>0</v>
      </c>
      <c r="N7337" s="38">
        <v>0</v>
      </c>
      <c r="O7337" s="38">
        <v>0</v>
      </c>
      <c r="P7337" s="38">
        <v>0</v>
      </c>
      <c r="Q7337" s="38">
        <v>0</v>
      </c>
      <c r="R7337" s="38">
        <v>0</v>
      </c>
      <c r="S7337" s="38">
        <v>9.0294502894325196E-2</v>
      </c>
      <c r="T7337" s="39">
        <v>7.7507363199690404E-5</v>
      </c>
    </row>
    <row r="7338" spans="1:20">
      <c r="A7338" s="38">
        <v>-1.30358485836049E-2</v>
      </c>
      <c r="B7338" s="38">
        <v>0.40589281178562298</v>
      </c>
      <c r="C7338" s="38">
        <v>-1.37308039747064E-2</v>
      </c>
      <c r="D7338" s="38">
        <v>-5.86187946510349E-3</v>
      </c>
      <c r="E7338" s="38">
        <v>3.0238309352518099E-2</v>
      </c>
      <c r="F7338" s="38">
        <v>1.3791598472449399E-2</v>
      </c>
      <c r="G7338" s="38">
        <v>-1.44865144111759E-2</v>
      </c>
      <c r="H7338" s="38">
        <v>3.8288485060282998E-2</v>
      </c>
      <c r="I7338" s="38">
        <v>1.53965063030241E-2</v>
      </c>
      <c r="J7338" s="38">
        <v>-4.5017421602787301E-2</v>
      </c>
      <c r="K7338" s="38">
        <v>3.4667025910458303E-2</v>
      </c>
      <c r="L7338" s="38">
        <v>0</v>
      </c>
      <c r="M7338" s="38">
        <v>1.841855179238E-3</v>
      </c>
      <c r="N7338" s="38">
        <v>0</v>
      </c>
      <c r="O7338" s="38">
        <v>3.7649497843709602E-3</v>
      </c>
      <c r="P7338" s="39">
        <v>-8.7681695958712904E-5</v>
      </c>
      <c r="Q7338" s="38">
        <v>-1.47370117118658E-2</v>
      </c>
      <c r="R7338" s="38">
        <v>-1.5233407197233E-2</v>
      </c>
      <c r="S7338" s="38">
        <v>-1.5170134679575399E-2</v>
      </c>
      <c r="T7338" s="38">
        <v>3.5151803856433302E-2</v>
      </c>
    </row>
    <row r="7339" spans="1:20">
      <c r="A7339" s="38">
        <v>0.71463635528370895</v>
      </c>
      <c r="B7339" s="38">
        <v>1.3380998675679301E-2</v>
      </c>
      <c r="C7339" s="38">
        <v>-1.4579131446356499E-3</v>
      </c>
      <c r="D7339" s="38">
        <v>0.53826368505461897</v>
      </c>
      <c r="E7339" s="39">
        <v>-7.9147319543953695E-5</v>
      </c>
      <c r="F7339" s="38">
        <v>0</v>
      </c>
      <c r="G7339" s="38">
        <v>0</v>
      </c>
      <c r="H7339" s="39">
        <v>-1.31922640564739E-5</v>
      </c>
      <c r="I7339" s="38">
        <v>0</v>
      </c>
      <c r="J7339" s="38">
        <v>0</v>
      </c>
      <c r="K7339" s="39">
        <v>8.3266726846886704E-17</v>
      </c>
      <c r="L7339" s="38">
        <v>0</v>
      </c>
      <c r="M7339" s="38">
        <v>0</v>
      </c>
      <c r="N7339" s="38">
        <v>0.80348652931854203</v>
      </c>
      <c r="O7339" s="38">
        <v>2.02108963093145E-2</v>
      </c>
      <c r="P7339" s="38">
        <v>2.58397932816537E-3</v>
      </c>
      <c r="Q7339" s="38">
        <v>-2.49252243270189E-3</v>
      </c>
      <c r="R7339" s="38">
        <v>-5.9137098117607798E-3</v>
      </c>
      <c r="S7339" s="38">
        <v>-2.6811897779639702E-3</v>
      </c>
      <c r="T7339" s="38">
        <v>-6.7209947072166603E-3</v>
      </c>
    </row>
    <row r="7340" spans="1:20">
      <c r="A7340" s="38">
        <v>5.18554397333149E-3</v>
      </c>
      <c r="B7340" s="38">
        <v>1.1223006434318501</v>
      </c>
      <c r="C7340" s="38">
        <v>7.3075286624933698E-3</v>
      </c>
      <c r="D7340" s="38">
        <v>1.0304064612546E-3</v>
      </c>
      <c r="E7340" s="38">
        <v>0</v>
      </c>
      <c r="F7340" s="38">
        <v>0</v>
      </c>
      <c r="G7340" s="38">
        <v>0</v>
      </c>
      <c r="H7340" s="38">
        <v>0</v>
      </c>
      <c r="I7340" s="38">
        <v>0</v>
      </c>
      <c r="J7340" s="38">
        <v>0</v>
      </c>
      <c r="K7340" s="38">
        <v>0</v>
      </c>
      <c r="L7340" s="38">
        <v>0</v>
      </c>
      <c r="M7340" s="38">
        <v>1.1386199857730399</v>
      </c>
      <c r="N7340" s="38">
        <v>1.2784173078035499E-2</v>
      </c>
      <c r="O7340" s="38">
        <v>0.29947381197167</v>
      </c>
      <c r="P7340" s="38">
        <v>4.1206640312740298E-4</v>
      </c>
      <c r="Q7340" s="38">
        <v>-3.1777529627170999E-3</v>
      </c>
      <c r="R7340" s="38">
        <v>0.11002297243938</v>
      </c>
      <c r="S7340" s="38">
        <v>0.61153331674059497</v>
      </c>
      <c r="T7340" s="38">
        <v>2.7689840499917899E-2</v>
      </c>
    </row>
    <row r="7341" spans="1:20">
      <c r="A7341" s="38">
        <v>-3.8300104931794102E-2</v>
      </c>
      <c r="B7341" s="38">
        <v>-4.0370976541189298E-2</v>
      </c>
      <c r="C7341" s="38">
        <v>1.4451392836839101</v>
      </c>
      <c r="D7341" s="38">
        <v>5.1150895140664898E-2</v>
      </c>
      <c r="E7341" s="38">
        <v>0</v>
      </c>
      <c r="F7341" s="38">
        <v>0</v>
      </c>
      <c r="G7341" s="38">
        <v>0</v>
      </c>
      <c r="H7341" s="38">
        <v>0</v>
      </c>
      <c r="I7341" s="38">
        <v>0</v>
      </c>
      <c r="J7341" s="38">
        <v>0</v>
      </c>
      <c r="K7341" s="38">
        <v>0</v>
      </c>
      <c r="L7341" s="38">
        <v>0</v>
      </c>
      <c r="M7341" s="38">
        <v>6.0642011197113701E-3</v>
      </c>
      <c r="N7341" s="38">
        <v>1.1612790573906301E-2</v>
      </c>
      <c r="O7341" s="38">
        <v>-2.21550451199187E-3</v>
      </c>
      <c r="P7341" s="38">
        <v>-3.31523265279053E-3</v>
      </c>
      <c r="Q7341" s="38">
        <v>0.168170664133618</v>
      </c>
      <c r="R7341" s="38">
        <v>1.0841944773843801E-2</v>
      </c>
      <c r="S7341" s="38">
        <v>6.4018769901122404E-3</v>
      </c>
      <c r="T7341" s="38">
        <v>0.61493372410577496</v>
      </c>
    </row>
    <row r="7342" spans="1:20">
      <c r="A7342" s="38">
        <v>0</v>
      </c>
      <c r="B7342" s="38">
        <v>0</v>
      </c>
      <c r="C7342" s="39">
        <v>-5.6118297370926298E-5</v>
      </c>
      <c r="D7342" s="39">
        <v>2.8060723405583299E-5</v>
      </c>
      <c r="E7342" s="38">
        <v>1.27064803049555E-3</v>
      </c>
      <c r="F7342" s="38">
        <v>-1.6497461928934001E-2</v>
      </c>
      <c r="G7342" s="38">
        <v>-2.3225806451612901E-2</v>
      </c>
      <c r="H7342" s="38">
        <v>0.37252311756935202</v>
      </c>
      <c r="I7342" s="38">
        <v>0</v>
      </c>
      <c r="J7342" s="38">
        <v>9.8112601913076802E-2</v>
      </c>
      <c r="K7342" s="38">
        <v>7.0270617878668996E-3</v>
      </c>
      <c r="L7342" s="38">
        <v>-3.7212272502974699E-3</v>
      </c>
      <c r="M7342" s="39">
        <v>1.5448548608712398E-5</v>
      </c>
      <c r="N7342" s="38">
        <v>0.45014830377556703</v>
      </c>
      <c r="O7342" s="38">
        <v>-4.7938127856313696E-3</v>
      </c>
      <c r="P7342" s="38">
        <v>-1.93746588026259E-3</v>
      </c>
      <c r="Q7342" s="38">
        <v>2.35567566365283E-2</v>
      </c>
      <c r="R7342" s="38">
        <v>-1.06478684705825E-4</v>
      </c>
      <c r="S7342" s="38">
        <v>-1.56257810173912E-3</v>
      </c>
      <c r="T7342" s="38">
        <v>0</v>
      </c>
    </row>
    <row r="7343" spans="1:20">
      <c r="A7343" s="38">
        <v>0</v>
      </c>
      <c r="B7343" s="38">
        <v>-8.2458009844214896E-4</v>
      </c>
      <c r="C7343" s="38">
        <v>9.9475642116220696E-3</v>
      </c>
      <c r="D7343" s="38">
        <v>4.5507973323780197E-3</v>
      </c>
      <c r="E7343" s="38">
        <v>0</v>
      </c>
      <c r="F7343" s="38">
        <v>0</v>
      </c>
      <c r="G7343" s="38">
        <v>0</v>
      </c>
      <c r="H7343" s="38">
        <v>0</v>
      </c>
      <c r="I7343" s="38">
        <v>0</v>
      </c>
      <c r="J7343" s="38">
        <v>3.2069146322834998E-3</v>
      </c>
      <c r="K7343" s="38">
        <v>0</v>
      </c>
      <c r="L7343" s="38">
        <v>0</v>
      </c>
      <c r="M7343" s="38">
        <v>0</v>
      </c>
      <c r="N7343" s="38">
        <v>0</v>
      </c>
      <c r="O7343" s="38">
        <v>3.3501117717726799E-2</v>
      </c>
      <c r="P7343" s="38">
        <v>0.101806892086754</v>
      </c>
      <c r="Q7343" s="38">
        <v>0</v>
      </c>
      <c r="R7343" s="38">
        <v>0</v>
      </c>
      <c r="S7343" s="38">
        <v>0</v>
      </c>
      <c r="T7343" s="38">
        <v>0</v>
      </c>
    </row>
    <row r="7344" spans="1:20">
      <c r="A7344" s="38">
        <v>0</v>
      </c>
      <c r="B7344" s="39">
        <v>-2.4581902803157201E-5</v>
      </c>
      <c r="C7344" s="39">
        <v>-1.63883380585992E-5</v>
      </c>
      <c r="D7344" s="39">
        <v>-2.86800616211814E-5</v>
      </c>
      <c r="E7344" s="38">
        <v>3.7433155080213898E-3</v>
      </c>
      <c r="F7344" s="38">
        <v>1.8220564730953601E-2</v>
      </c>
      <c r="G7344" s="38">
        <v>3.5579740477187098E-3</v>
      </c>
      <c r="H7344" s="38">
        <v>1.4911366006256499E-2</v>
      </c>
      <c r="I7344" s="38">
        <v>0</v>
      </c>
      <c r="J7344" s="38">
        <v>0</v>
      </c>
      <c r="K7344" s="38">
        <v>0</v>
      </c>
      <c r="L7344" s="38">
        <v>0</v>
      </c>
      <c r="M7344" s="38">
        <v>2.62605042016806E-2</v>
      </c>
      <c r="N7344" s="38">
        <v>1.0235414534288599E-2</v>
      </c>
      <c r="O7344" s="38">
        <v>4.6099290780141799E-2</v>
      </c>
      <c r="P7344" s="38">
        <v>-4.84261501210653E-4</v>
      </c>
      <c r="Q7344" s="38">
        <v>0</v>
      </c>
      <c r="R7344" s="38">
        <v>3.8057679859995102E-3</v>
      </c>
      <c r="S7344" s="38">
        <v>0</v>
      </c>
      <c r="T7344" s="38">
        <v>-1.5523592875871199E-4</v>
      </c>
    </row>
    <row r="7345" spans="1:20">
      <c r="A7345" s="38">
        <v>1.49501661129567E-2</v>
      </c>
      <c r="B7345" s="38">
        <v>-1.67757774140752E-2</v>
      </c>
      <c r="C7345" s="38">
        <v>-1.7894298793175199E-2</v>
      </c>
      <c r="D7345" s="38">
        <v>-1.8644067796610101E-2</v>
      </c>
      <c r="E7345" s="38">
        <v>0</v>
      </c>
      <c r="F7345" s="38">
        <v>1.13333127272959E-4</v>
      </c>
      <c r="G7345" s="38">
        <v>-2.23206620651755E-4</v>
      </c>
      <c r="H7345" s="38">
        <v>0</v>
      </c>
      <c r="I7345" s="38">
        <v>-1.9655546908850099E-2</v>
      </c>
      <c r="J7345" s="38">
        <v>1.8946625705692301E-2</v>
      </c>
      <c r="K7345" s="38">
        <v>-3.1721684308533803E-2</v>
      </c>
      <c r="L7345" s="38">
        <v>2.60093917243662</v>
      </c>
      <c r="M7345" s="38">
        <v>-1.2764599510690299E-3</v>
      </c>
      <c r="N7345" s="38">
        <v>-2.7691979976568301E-3</v>
      </c>
      <c r="O7345" s="38">
        <v>1.17483712485314E-3</v>
      </c>
      <c r="P7345" s="38">
        <v>-6.4006827394922099E-4</v>
      </c>
      <c r="Q7345" s="38">
        <v>0</v>
      </c>
      <c r="R7345" s="38">
        <v>3.5338262215164999E-2</v>
      </c>
      <c r="S7345" s="38">
        <v>0</v>
      </c>
      <c r="T7345" s="38">
        <v>0</v>
      </c>
    </row>
    <row r="7346" spans="1:20">
      <c r="A7346" s="38">
        <v>0</v>
      </c>
      <c r="B7346" s="38">
        <v>0</v>
      </c>
      <c r="C7346" s="38">
        <v>0</v>
      </c>
      <c r="D7346" s="38">
        <v>0</v>
      </c>
      <c r="E7346" s="38">
        <v>0</v>
      </c>
      <c r="F7346" s="38">
        <v>0</v>
      </c>
      <c r="G7346" s="38">
        <v>6.7820392890551695E-2</v>
      </c>
      <c r="H7346" s="38">
        <v>0</v>
      </c>
      <c r="I7346" s="38">
        <v>0</v>
      </c>
      <c r="J7346" s="38">
        <v>0</v>
      </c>
      <c r="K7346" s="38">
        <v>0</v>
      </c>
      <c r="L7346" s="38">
        <v>0</v>
      </c>
      <c r="M7346" s="38">
        <v>0</v>
      </c>
      <c r="N7346" s="38">
        <v>0</v>
      </c>
      <c r="O7346" s="38">
        <v>0</v>
      </c>
      <c r="P7346" s="38">
        <v>0</v>
      </c>
      <c r="Q7346" s="38">
        <v>-1.0631834750911299E-3</v>
      </c>
      <c r="R7346" s="38">
        <v>1.6724950585373199E-3</v>
      </c>
      <c r="S7346" s="38">
        <v>4.55373406193078E-4</v>
      </c>
      <c r="T7346" s="38">
        <v>-1.5172204521316901E-4</v>
      </c>
    </row>
    <row r="7347" spans="1:20">
      <c r="A7347" s="38">
        <v>-2.4091428323945099E-4</v>
      </c>
      <c r="B7347" s="38">
        <v>4.5115978090470202E-2</v>
      </c>
      <c r="C7347" s="38">
        <v>-1.72711571675302E-3</v>
      </c>
      <c r="D7347" s="38">
        <v>7.2664359861591699E-2</v>
      </c>
      <c r="E7347" s="38">
        <v>1.36612021857923E-3</v>
      </c>
      <c r="F7347" s="38">
        <v>-4.5475216007276E-4</v>
      </c>
      <c r="G7347" s="38">
        <v>-1.0615711252653899E-3</v>
      </c>
      <c r="H7347" s="38">
        <v>-4.5544253833308001E-4</v>
      </c>
      <c r="I7347" s="38">
        <v>0</v>
      </c>
      <c r="J7347" s="38">
        <v>0</v>
      </c>
      <c r="K7347" s="38">
        <v>0</v>
      </c>
      <c r="L7347" s="38">
        <v>0</v>
      </c>
      <c r="M7347" s="38">
        <v>1.62560716930453</v>
      </c>
      <c r="N7347" s="38">
        <v>3.1894450021511499E-2</v>
      </c>
      <c r="O7347" s="38">
        <v>-3.2979403507796601E-2</v>
      </c>
      <c r="P7347" s="38">
        <v>0</v>
      </c>
      <c r="Q7347" s="38">
        <v>0.64483281370670098</v>
      </c>
      <c r="R7347" s="38">
        <v>-2.36153377967134E-2</v>
      </c>
      <c r="S7347" s="38">
        <v>4.3471245124405504</v>
      </c>
      <c r="T7347" s="38">
        <v>3.4840536264468203E-2</v>
      </c>
    </row>
    <row r="7348" spans="1:20">
      <c r="A7348" s="38">
        <v>1.2844175491679199</v>
      </c>
      <c r="B7348" s="38">
        <v>0</v>
      </c>
      <c r="C7348" s="38">
        <v>-6.6225165562913899E-3</v>
      </c>
      <c r="D7348" s="38">
        <v>0.27333333333333298</v>
      </c>
      <c r="E7348" s="38">
        <v>2.58397932816537E-3</v>
      </c>
      <c r="F7348" s="38">
        <v>8.5910652920962198E-4</v>
      </c>
      <c r="G7348" s="38">
        <v>-5.1502145922746696E-3</v>
      </c>
      <c r="H7348" s="38">
        <v>5.9534081104400297E-2</v>
      </c>
      <c r="I7348" s="38">
        <v>0</v>
      </c>
      <c r="J7348" s="38">
        <v>0</v>
      </c>
      <c r="K7348" s="38">
        <v>0</v>
      </c>
      <c r="L7348" s="38">
        <v>0</v>
      </c>
      <c r="M7348" s="39">
        <v>-6.8897558943474093E-5</v>
      </c>
      <c r="N7348" s="39">
        <v>-2.2433308977185298E-5</v>
      </c>
      <c r="O7348" s="38">
        <v>1.36205288611052E-4</v>
      </c>
      <c r="P7348" s="38">
        <v>4.2778658095971402E-4</v>
      </c>
      <c r="Q7348" s="38">
        <v>9.9020275580237096E-3</v>
      </c>
      <c r="R7348" s="38">
        <v>8.7466279311060706E-3</v>
      </c>
      <c r="S7348" s="38">
        <v>1.45541692809313E-2</v>
      </c>
      <c r="T7348" s="38">
        <v>0</v>
      </c>
    </row>
    <row r="7349" spans="1:20">
      <c r="A7349" s="38">
        <v>0</v>
      </c>
      <c r="B7349" s="38">
        <v>0</v>
      </c>
      <c r="C7349" s="38">
        <v>0</v>
      </c>
      <c r="D7349" s="38">
        <v>4.4372206420154898E-3</v>
      </c>
      <c r="E7349" s="38">
        <v>-2.73587830813273E-3</v>
      </c>
      <c r="F7349" s="38">
        <v>0</v>
      </c>
      <c r="G7349" s="38">
        <v>0.17285931143677499</v>
      </c>
      <c r="H7349" s="38">
        <v>-7.0416730712252497E-3</v>
      </c>
      <c r="I7349" s="38">
        <v>1.14547537227949E-4</v>
      </c>
      <c r="J7349" s="38">
        <v>3.9189096323445201</v>
      </c>
      <c r="K7349" s="38">
        <v>5.9608354483433003E-3</v>
      </c>
      <c r="L7349" s="38">
        <v>5.4857301576279396E-3</v>
      </c>
      <c r="M7349" s="38">
        <v>0</v>
      </c>
      <c r="N7349" s="38">
        <v>0</v>
      </c>
      <c r="O7349" s="38">
        <v>0</v>
      </c>
      <c r="P7349" s="38">
        <v>0</v>
      </c>
      <c r="Q7349" s="39">
        <v>-1.3758080961742599E-5</v>
      </c>
      <c r="R7349" s="38">
        <v>-7.3346867394732196E-3</v>
      </c>
      <c r="S7349" s="38">
        <v>1.8526104405300801E-3</v>
      </c>
      <c r="T7349" s="38">
        <v>-1.1236525008569601E-2</v>
      </c>
    </row>
    <row r="7350" spans="1:20">
      <c r="A7350" s="38">
        <v>4.34181953052612</v>
      </c>
      <c r="B7350" s="38">
        <v>8.8902848889730202E-3</v>
      </c>
      <c r="C7350" s="38">
        <v>-1.90478462003773E-3</v>
      </c>
      <c r="D7350" s="38">
        <v>7.7679064658238497E-3</v>
      </c>
      <c r="E7350" s="38">
        <v>2.9202279202279201E-2</v>
      </c>
      <c r="F7350" s="38">
        <v>-1.38408304498269E-3</v>
      </c>
      <c r="G7350" s="38">
        <v>2.3562023562023499E-2</v>
      </c>
      <c r="H7350" s="38">
        <v>-4.0622884224779899E-3</v>
      </c>
      <c r="I7350" s="38">
        <v>-2.6811897779639702E-3</v>
      </c>
      <c r="J7350" s="38">
        <v>-6.7209947072166603E-3</v>
      </c>
      <c r="K7350" s="38">
        <v>5.8360822126364001E-3</v>
      </c>
      <c r="L7350" s="38">
        <v>-7.0830007980845896E-3</v>
      </c>
      <c r="M7350" s="38">
        <v>0</v>
      </c>
      <c r="N7350" s="38">
        <v>0</v>
      </c>
      <c r="O7350" s="38">
        <v>0</v>
      </c>
      <c r="P7350" s="38">
        <v>0</v>
      </c>
      <c r="Q7350" s="38">
        <v>0</v>
      </c>
      <c r="R7350" s="38">
        <v>0</v>
      </c>
      <c r="S7350" s="38">
        <v>0</v>
      </c>
      <c r="T7350" s="38">
        <v>0</v>
      </c>
    </row>
    <row r="7351" spans="1:20">
      <c r="A7351" s="38">
        <v>-8.1659105638366994E-2</v>
      </c>
      <c r="B7351" s="38">
        <v>0.150317572335921</v>
      </c>
      <c r="C7351" s="38">
        <v>-0.1</v>
      </c>
      <c r="D7351" s="38">
        <v>-9.6114519427402803E-2</v>
      </c>
      <c r="E7351" s="38">
        <v>3.88381285361218E-3</v>
      </c>
      <c r="F7351" s="38">
        <v>0.29175459364866901</v>
      </c>
      <c r="G7351" s="38">
        <v>1.7232792110767899E-2</v>
      </c>
      <c r="H7351" s="38">
        <v>0.60109674892283504</v>
      </c>
      <c r="I7351" s="38">
        <v>0</v>
      </c>
      <c r="J7351" s="38">
        <v>1.1962064954817899</v>
      </c>
      <c r="K7351" s="38">
        <v>-0.17851468611235499</v>
      </c>
      <c r="L7351" s="38">
        <v>7.08653607736177E-2</v>
      </c>
      <c r="M7351" s="38">
        <v>0.61487327376814105</v>
      </c>
      <c r="N7351" s="38">
        <v>1.5144791005073099E-2</v>
      </c>
      <c r="O7351" s="38">
        <v>0.15887958115183201</v>
      </c>
      <c r="P7351" s="38">
        <v>2.17916745728408E-2</v>
      </c>
      <c r="Q7351" s="38">
        <v>-1.68287787555968E-2</v>
      </c>
      <c r="R7351" s="38">
        <v>8.3228643216081699E-3</v>
      </c>
      <c r="S7351" s="38">
        <v>8.3320355084878592E-3</v>
      </c>
      <c r="T7351" s="38">
        <v>8.5180322804849606E-2</v>
      </c>
    </row>
    <row r="7352" spans="1:20">
      <c r="A7352" s="38">
        <v>0</v>
      </c>
      <c r="B7352" s="38">
        <v>-9.4130484061213395E-4</v>
      </c>
      <c r="C7352" s="38">
        <v>0.112928408811223</v>
      </c>
      <c r="D7352" s="38">
        <v>7.2772005238478403E-3</v>
      </c>
      <c r="E7352" s="38">
        <v>2.61004689138729E-4</v>
      </c>
      <c r="F7352" s="38">
        <v>0</v>
      </c>
      <c r="G7352" s="38">
        <v>0</v>
      </c>
      <c r="H7352" s="38">
        <v>0</v>
      </c>
      <c r="I7352" s="38">
        <v>-1.54738878143134E-2</v>
      </c>
      <c r="J7352" s="38">
        <v>-1.3752455795677699E-2</v>
      </c>
      <c r="K7352" s="38">
        <v>0.97011952191234996</v>
      </c>
      <c r="L7352" s="38">
        <v>-0.50758341759352799</v>
      </c>
      <c r="M7352" s="38">
        <v>-0.10263874542210499</v>
      </c>
      <c r="N7352" s="38">
        <v>-0.128505650899958</v>
      </c>
      <c r="O7352" s="38">
        <v>-7.1625840537944199E-2</v>
      </c>
      <c r="P7352" s="38">
        <v>31.9125008083812</v>
      </c>
      <c r="Q7352" s="38">
        <v>0</v>
      </c>
      <c r="R7352" s="38">
        <v>0</v>
      </c>
      <c r="S7352" s="38">
        <v>1.7475939742959E-3</v>
      </c>
      <c r="T7352" s="38">
        <v>0.141443621429582</v>
      </c>
    </row>
    <row r="7353" spans="1:20">
      <c r="A7353" s="38">
        <v>-2.0354563361786E-2</v>
      </c>
      <c r="B7353" s="38">
        <v>-2.0777479892761401E-2</v>
      </c>
      <c r="C7353" s="38">
        <v>-2.1218343600273699E-2</v>
      </c>
      <c r="D7353" s="38">
        <v>-2.1678321678321601E-2</v>
      </c>
      <c r="E7353" s="38">
        <v>6.2303959253322801E-3</v>
      </c>
      <c r="F7353" s="38">
        <v>-1.5568779052527799E-2</v>
      </c>
      <c r="G7353" s="38">
        <v>2.9709625848184599E-2</v>
      </c>
      <c r="H7353" s="38">
        <v>1.99069854401831E-2</v>
      </c>
      <c r="I7353" s="38">
        <v>0</v>
      </c>
      <c r="J7353" s="38">
        <v>4.53108535300316E-2</v>
      </c>
      <c r="K7353" s="38">
        <v>-1.0080645161290301E-3</v>
      </c>
      <c r="L7353" s="38">
        <v>0</v>
      </c>
      <c r="M7353" s="38">
        <v>-0.175044883303411</v>
      </c>
      <c r="N7353" s="38">
        <v>-0.21273122959738799</v>
      </c>
      <c r="O7353" s="38">
        <v>-0.12785072563925301</v>
      </c>
      <c r="P7353" s="38">
        <v>-6.49762282091918E-2</v>
      </c>
      <c r="Q7353" s="38">
        <v>0.165589185709864</v>
      </c>
      <c r="R7353" s="38">
        <v>1.4609996803180101E-2</v>
      </c>
      <c r="S7353" s="38">
        <v>8.2616766248168692E-3</v>
      </c>
      <c r="T7353" s="38">
        <v>-1.30517829878507E-2</v>
      </c>
    </row>
    <row r="7354" spans="1:20">
      <c r="A7354" s="38">
        <v>0</v>
      </c>
      <c r="B7354" s="38">
        <v>0</v>
      </c>
      <c r="C7354" s="38">
        <v>0</v>
      </c>
      <c r="D7354" s="38">
        <v>0</v>
      </c>
      <c r="E7354" s="38">
        <v>0</v>
      </c>
      <c r="F7354" s="38">
        <v>-2.1276595744680799E-2</v>
      </c>
      <c r="G7354" s="38">
        <v>0.245652173913043</v>
      </c>
      <c r="H7354" s="38">
        <v>-5.2356020942408302E-3</v>
      </c>
      <c r="I7354" s="38">
        <v>0</v>
      </c>
      <c r="J7354" s="38">
        <v>0</v>
      </c>
      <c r="K7354" s="38">
        <v>0</v>
      </c>
      <c r="L7354" s="38">
        <v>-0.48207663782447402</v>
      </c>
      <c r="M7354" s="38">
        <v>-1.20140736291095E-3</v>
      </c>
      <c r="N7354" s="38">
        <v>0</v>
      </c>
      <c r="O7354" s="38">
        <v>0</v>
      </c>
      <c r="P7354" s="38">
        <v>0</v>
      </c>
      <c r="Q7354" s="38">
        <v>1.2873635162389501E-2</v>
      </c>
      <c r="R7354" s="38">
        <v>3.4605616134450001E-4</v>
      </c>
      <c r="S7354" s="38">
        <v>-2.91369091539306E-3</v>
      </c>
      <c r="T7354" s="38">
        <v>-2.9263356440211402E-3</v>
      </c>
    </row>
    <row r="7355" spans="1:20">
      <c r="A7355" s="38">
        <v>0</v>
      </c>
      <c r="B7355" s="38">
        <v>-5.16884492261764E-3</v>
      </c>
      <c r="C7355" s="38">
        <v>0</v>
      </c>
      <c r="D7355" s="38">
        <v>0</v>
      </c>
      <c r="E7355" s="38">
        <v>0</v>
      </c>
      <c r="F7355" s="38">
        <v>0</v>
      </c>
      <c r="G7355" s="38">
        <v>0</v>
      </c>
      <c r="H7355" s="38">
        <v>0</v>
      </c>
      <c r="I7355" s="38">
        <v>0</v>
      </c>
      <c r="J7355" s="38">
        <v>0</v>
      </c>
      <c r="K7355" s="38">
        <v>-8.0102258201959806E-2</v>
      </c>
      <c r="L7355" s="38">
        <v>0.16211208893005999</v>
      </c>
      <c r="M7355" s="38">
        <v>0.188079365541448</v>
      </c>
      <c r="N7355" s="38">
        <v>4.2687323667573796E-3</v>
      </c>
      <c r="O7355" s="38">
        <v>-1.0351984914682101E-3</v>
      </c>
      <c r="P7355" s="38">
        <v>1.2857439433085699E-3</v>
      </c>
      <c r="Q7355" s="38">
        <v>0</v>
      </c>
      <c r="R7355" s="38">
        <v>0</v>
      </c>
      <c r="S7355" s="38">
        <v>0</v>
      </c>
      <c r="T7355" s="38">
        <v>0</v>
      </c>
    </row>
    <row r="7356" spans="1:20">
      <c r="A7356" s="38">
        <v>2.6983270372369099E-4</v>
      </c>
      <c r="B7356" s="38">
        <v>-2.6975991367682702E-4</v>
      </c>
      <c r="C7356" s="38">
        <v>-1.64597949271451E-2</v>
      </c>
      <c r="D7356" s="38">
        <v>0</v>
      </c>
      <c r="E7356" s="38">
        <v>-1.0327721505858499E-3</v>
      </c>
      <c r="F7356" s="38">
        <v>2.4154652063137601E-2</v>
      </c>
      <c r="G7356" s="38">
        <v>0</v>
      </c>
      <c r="H7356" s="38">
        <v>0</v>
      </c>
      <c r="I7356" s="38">
        <v>-4.4363341443633401E-2</v>
      </c>
      <c r="J7356" s="38">
        <v>-2.3763048459645199E-2</v>
      </c>
      <c r="K7356" s="38">
        <v>-2.3993740763279099E-2</v>
      </c>
      <c r="L7356" s="38">
        <v>-2.4583593123719698E-2</v>
      </c>
      <c r="M7356" s="38">
        <v>0</v>
      </c>
      <c r="N7356" s="38">
        <v>0</v>
      </c>
      <c r="O7356" s="38">
        <v>0</v>
      </c>
      <c r="P7356" s="38">
        <v>0</v>
      </c>
      <c r="Q7356" s="38">
        <v>-3.1797070382279302E-2</v>
      </c>
      <c r="R7356" s="38">
        <v>-3.2863034512697897E-2</v>
      </c>
      <c r="S7356" s="38">
        <v>-3.3979710925576799E-2</v>
      </c>
      <c r="T7356" s="38">
        <v>-3.4036522466428201E-2</v>
      </c>
    </row>
    <row r="7357" spans="1:20">
      <c r="A7357" s="38">
        <v>0</v>
      </c>
      <c r="B7357" s="38">
        <v>2.7679170732043202E-3</v>
      </c>
      <c r="C7357" s="38">
        <v>0.19673183220276999</v>
      </c>
      <c r="D7357" s="38">
        <v>3.1847170485866799E-2</v>
      </c>
      <c r="E7357" s="38">
        <v>0</v>
      </c>
      <c r="F7357" s="38">
        <v>0</v>
      </c>
      <c r="G7357" s="38">
        <v>0</v>
      </c>
      <c r="H7357" s="38">
        <v>0</v>
      </c>
      <c r="I7357" s="38">
        <v>-1.44865144111759E-2</v>
      </c>
      <c r="J7357" s="38">
        <v>3.8288485060282998E-2</v>
      </c>
      <c r="K7357" s="38">
        <v>-1.3757704524896301E-2</v>
      </c>
      <c r="L7357" s="38">
        <v>-1.40989271164388E-2</v>
      </c>
      <c r="M7357" s="38">
        <v>-1.85250807150171E-2</v>
      </c>
      <c r="N7357" s="38">
        <v>-1.88546785678467E-2</v>
      </c>
      <c r="O7357" s="38">
        <v>-1.9237452724113299E-2</v>
      </c>
      <c r="P7357" s="38">
        <v>-1.9593946721140499E-2</v>
      </c>
      <c r="Q7357" s="38">
        <v>0.641336760925449</v>
      </c>
      <c r="R7357" s="38">
        <v>-4.8552812930709602E-3</v>
      </c>
      <c r="S7357" s="38">
        <v>-3.9189146652396999E-2</v>
      </c>
      <c r="T7357" s="38">
        <v>0</v>
      </c>
    </row>
    <row r="7358" spans="1:20">
      <c r="A7358" s="38">
        <v>-5.9101225601452499E-2</v>
      </c>
      <c r="B7358" s="38">
        <v>-4.1007333076032403E-2</v>
      </c>
      <c r="C7358" s="38">
        <v>-3.35043766978569E-2</v>
      </c>
      <c r="D7358" s="38">
        <v>-3.2687903393712199E-2</v>
      </c>
      <c r="E7358" s="38">
        <v>-3.1112116755296898E-4</v>
      </c>
      <c r="F7358" s="38">
        <v>-7.3843542226622004E-3</v>
      </c>
      <c r="G7358" s="38">
        <v>0</v>
      </c>
      <c r="H7358" s="38">
        <v>1.14012085281037E-3</v>
      </c>
      <c r="I7358" s="38">
        <v>-1.06682974892129E-2</v>
      </c>
      <c r="J7358" s="38">
        <v>-1.0783337339881099E-2</v>
      </c>
      <c r="K7358" s="38">
        <v>-1.0900885262975101E-2</v>
      </c>
      <c r="L7358" s="38">
        <v>-1.10561229862062E-2</v>
      </c>
      <c r="M7358" s="38">
        <v>2.1761658031088E-2</v>
      </c>
      <c r="N7358" s="38">
        <v>0</v>
      </c>
      <c r="O7358" s="38">
        <v>5.0709939148073004E-3</v>
      </c>
      <c r="P7358" s="38">
        <v>0</v>
      </c>
      <c r="Q7358" s="38">
        <v>-1.7156862745097999E-2</v>
      </c>
      <c r="R7358" s="38">
        <v>-1.7456359102244499E-2</v>
      </c>
      <c r="S7358" s="38">
        <v>-1.7766497461928901E-2</v>
      </c>
      <c r="T7358" s="38">
        <v>-1.7852948085506099E-2</v>
      </c>
    </row>
    <row r="7359" spans="1:20">
      <c r="A7359" s="38">
        <v>0</v>
      </c>
      <c r="B7359" s="38">
        <v>0</v>
      </c>
      <c r="C7359" s="38">
        <v>0</v>
      </c>
      <c r="D7359" s="38">
        <v>0</v>
      </c>
      <c r="E7359" s="38">
        <v>1.4560279557367499E-4</v>
      </c>
      <c r="F7359" s="38">
        <v>0</v>
      </c>
      <c r="G7359" s="38">
        <v>1.1792109477361999E-2</v>
      </c>
      <c r="H7359" s="38">
        <v>2.7482014388489202E-2</v>
      </c>
      <c r="I7359" s="38">
        <v>6.5350760202722404E-3</v>
      </c>
      <c r="J7359" s="38">
        <v>0</v>
      </c>
      <c r="K7359" s="38">
        <v>0</v>
      </c>
      <c r="L7359" s="38">
        <v>0</v>
      </c>
      <c r="M7359" s="38">
        <v>0</v>
      </c>
      <c r="N7359" s="38">
        <v>0</v>
      </c>
      <c r="O7359" s="38">
        <v>0</v>
      </c>
      <c r="P7359" s="38">
        <v>0</v>
      </c>
      <c r="Q7359" s="38">
        <v>1.2597042099121399E-3</v>
      </c>
      <c r="R7359" s="38">
        <v>0</v>
      </c>
      <c r="S7359" s="38">
        <v>-3.4574272259590001E-4</v>
      </c>
      <c r="T7359" s="38">
        <v>-2.24170010535968E-4</v>
      </c>
    </row>
    <row r="7360" spans="1:20">
      <c r="A7360" s="38">
        <v>0</v>
      </c>
      <c r="B7360" s="38">
        <v>9.1219142963519897E-4</v>
      </c>
      <c r="C7360" s="38">
        <v>0</v>
      </c>
      <c r="D7360" s="38">
        <v>0</v>
      </c>
      <c r="E7360" s="38">
        <v>0</v>
      </c>
      <c r="F7360" s="38">
        <v>0</v>
      </c>
      <c r="G7360" s="38">
        <v>0</v>
      </c>
      <c r="H7360" s="38">
        <v>0</v>
      </c>
      <c r="I7360" s="38">
        <v>0</v>
      </c>
      <c r="J7360" s="38">
        <v>1.55513666352503E-3</v>
      </c>
      <c r="K7360" s="38">
        <v>0</v>
      </c>
      <c r="L7360" s="38">
        <v>1.72547875594033</v>
      </c>
      <c r="M7360" s="38">
        <v>0</v>
      </c>
      <c r="N7360" s="38">
        <v>0</v>
      </c>
      <c r="O7360" s="38">
        <v>0</v>
      </c>
      <c r="P7360" s="38">
        <v>0</v>
      </c>
      <c r="Q7360" s="38">
        <v>0</v>
      </c>
      <c r="R7360" s="38">
        <v>0</v>
      </c>
      <c r="S7360" s="38">
        <v>0</v>
      </c>
      <c r="T7360" s="38">
        <v>0</v>
      </c>
    </row>
    <row r="7361" spans="1:20">
      <c r="A7361" s="38">
        <v>-4.3215211754537599E-4</v>
      </c>
      <c r="B7361" s="38">
        <v>0</v>
      </c>
      <c r="C7361" s="38">
        <v>1.8590575010808401E-2</v>
      </c>
      <c r="D7361" s="38">
        <v>0</v>
      </c>
      <c r="E7361" s="38">
        <v>-1.13100848256359E-2</v>
      </c>
      <c r="F7361" s="38">
        <v>-2.38322211630125E-2</v>
      </c>
      <c r="G7361" s="38">
        <v>-1.8554687500000101E-2</v>
      </c>
      <c r="H7361" s="38">
        <v>-1.7910447761193899E-2</v>
      </c>
      <c r="I7361" s="38">
        <v>3.04652447146037E-3</v>
      </c>
      <c r="J7361" s="39">
        <v>-9.9781103160193901E-5</v>
      </c>
      <c r="K7361" s="38">
        <v>-4.58384510333393E-4</v>
      </c>
      <c r="L7361" s="39">
        <v>-5.3028083607742299E-5</v>
      </c>
      <c r="M7361" s="38">
        <v>-1.83338083024587E-3</v>
      </c>
      <c r="N7361" s="38">
        <v>1.8319898740922799E-3</v>
      </c>
      <c r="O7361" s="38">
        <v>-1.8238901106208999E-3</v>
      </c>
      <c r="P7361" s="38">
        <v>9.7309128976231195E-3</v>
      </c>
      <c r="Q7361" s="38">
        <v>-0.23416446573257499</v>
      </c>
      <c r="R7361" s="38">
        <v>3.8110825344867899E-2</v>
      </c>
      <c r="S7361" s="38">
        <v>5.4729729729729601E-2</v>
      </c>
      <c r="T7361" s="38">
        <v>3.73975016015374</v>
      </c>
    </row>
    <row r="7362" spans="1:20">
      <c r="A7362" s="38">
        <v>-1.32095978597107E-2</v>
      </c>
      <c r="B7362" s="38">
        <v>-1.3555875624841099E-2</v>
      </c>
      <c r="C7362" s="38">
        <v>3.11775315640298E-2</v>
      </c>
      <c r="D7362" s="38">
        <v>-1.1827419623521501E-2</v>
      </c>
      <c r="E7362" s="38">
        <v>-1.00903182407231E-3</v>
      </c>
      <c r="F7362" s="38">
        <v>0.24055651829479599</v>
      </c>
      <c r="G7362" s="38">
        <v>7.5145117722561598E-3</v>
      </c>
      <c r="H7362" s="38">
        <v>0</v>
      </c>
      <c r="I7362" s="38">
        <v>0</v>
      </c>
      <c r="J7362" s="38">
        <v>0</v>
      </c>
      <c r="K7362" s="38">
        <v>0</v>
      </c>
      <c r="L7362" s="38">
        <v>0</v>
      </c>
      <c r="M7362" s="38">
        <v>0</v>
      </c>
      <c r="N7362" s="38">
        <v>0</v>
      </c>
      <c r="O7362" s="38">
        <v>0</v>
      </c>
      <c r="P7362" s="38">
        <v>0.56144126733137101</v>
      </c>
      <c r="Q7362" s="38">
        <v>2.68966824876451E-3</v>
      </c>
      <c r="R7362" s="38">
        <v>6.8014450783296604E-4</v>
      </c>
      <c r="S7362" s="38">
        <v>3.42538506436409E-2</v>
      </c>
      <c r="T7362" s="38">
        <v>5.0481385541636201E-3</v>
      </c>
    </row>
    <row r="7363" spans="1:20">
      <c r="A7363" s="38">
        <v>0</v>
      </c>
      <c r="B7363" s="38">
        <v>0</v>
      </c>
      <c r="C7363" s="38">
        <v>0</v>
      </c>
      <c r="D7363" s="38">
        <v>0</v>
      </c>
      <c r="E7363" s="38">
        <v>0</v>
      </c>
      <c r="F7363" s="38">
        <v>0.12759704864676899</v>
      </c>
      <c r="G7363" s="38">
        <v>-1.7374490324931099E-2</v>
      </c>
      <c r="H7363" s="38">
        <v>-3.1513353961982798E-3</v>
      </c>
      <c r="I7363" s="39">
        <v>1.11022302462515E-16</v>
      </c>
      <c r="J7363" s="38">
        <v>0</v>
      </c>
      <c r="K7363" s="38">
        <v>0</v>
      </c>
      <c r="L7363" s="38">
        <v>0</v>
      </c>
      <c r="M7363" s="38">
        <v>0</v>
      </c>
      <c r="N7363" s="38">
        <v>0</v>
      </c>
      <c r="O7363" s="38">
        <v>0</v>
      </c>
      <c r="P7363" s="38">
        <v>0</v>
      </c>
      <c r="Q7363" s="38">
        <v>0</v>
      </c>
      <c r="R7363" s="38">
        <v>0.40757308617855098</v>
      </c>
      <c r="S7363" s="39">
        <v>1.69269896616813E-5</v>
      </c>
      <c r="T7363" s="38">
        <v>0.125562283920055</v>
      </c>
    </row>
    <row r="7364" spans="1:20">
      <c r="A7364" s="38">
        <v>0</v>
      </c>
      <c r="B7364" s="38">
        <v>0</v>
      </c>
      <c r="C7364" s="38">
        <v>0</v>
      </c>
      <c r="D7364" s="38">
        <v>0</v>
      </c>
      <c r="E7364" s="38">
        <v>-2.67122621919429E-2</v>
      </c>
      <c r="F7364" s="38">
        <v>8.7157046102449105E-4</v>
      </c>
      <c r="G7364" s="38">
        <v>-6.0566753143085197E-2</v>
      </c>
      <c r="H7364" s="38">
        <v>-2.2015159561627399E-3</v>
      </c>
      <c r="I7364" s="38">
        <v>4.9834997828918801E-2</v>
      </c>
      <c r="J7364" s="38">
        <v>0</v>
      </c>
      <c r="K7364" s="38">
        <v>0</v>
      </c>
      <c r="L7364" s="38">
        <v>0</v>
      </c>
      <c r="M7364" s="38">
        <v>-4.0996367410482397E-2</v>
      </c>
      <c r="N7364" s="38">
        <v>-4.2748917748917703E-2</v>
      </c>
      <c r="O7364" s="38">
        <v>-4.4657998869417799E-2</v>
      </c>
      <c r="P7364" s="38">
        <v>6.4372781065088702</v>
      </c>
      <c r="Q7364" s="38">
        <v>0</v>
      </c>
      <c r="R7364" s="38">
        <v>0</v>
      </c>
      <c r="S7364" s="38">
        <v>0</v>
      </c>
      <c r="T7364" s="38">
        <v>0</v>
      </c>
    </row>
    <row r="7365" spans="1:20">
      <c r="A7365" s="38">
        <v>-1.7016712132849499E-2</v>
      </c>
      <c r="B7365" s="38">
        <v>0.25388998908782201</v>
      </c>
      <c r="C7365" s="38">
        <v>-1.7459038409884501E-2</v>
      </c>
      <c r="D7365" s="38">
        <v>-2.2744669218151901E-2</v>
      </c>
      <c r="E7365" s="38">
        <v>0</v>
      </c>
      <c r="F7365" s="38">
        <v>0</v>
      </c>
      <c r="G7365" s="38">
        <v>0</v>
      </c>
      <c r="H7365" s="38">
        <v>0</v>
      </c>
      <c r="I7365" s="38">
        <v>0</v>
      </c>
      <c r="J7365" s="38">
        <v>0</v>
      </c>
      <c r="K7365" s="38">
        <v>0</v>
      </c>
      <c r="L7365" s="38">
        <v>1.4604415823367001</v>
      </c>
      <c r="M7365" s="38">
        <v>0</v>
      </c>
      <c r="N7365" s="38">
        <v>0</v>
      </c>
      <c r="O7365" s="38">
        <v>0</v>
      </c>
      <c r="P7365" s="38">
        <v>2.81028300092292E-2</v>
      </c>
      <c r="Q7365" s="38">
        <v>0</v>
      </c>
      <c r="R7365" s="38">
        <v>0</v>
      </c>
      <c r="S7365" s="38">
        <v>7.7468466728195004E-2</v>
      </c>
      <c r="T7365" s="38">
        <v>0</v>
      </c>
    </row>
    <row r="7366" spans="1:20">
      <c r="A7366" s="38">
        <v>-1.63718479488143E-2</v>
      </c>
      <c r="B7366" s="38">
        <v>-9.5657164721637596E-3</v>
      </c>
      <c r="C7366" s="38">
        <v>7.6299014873477504E-3</v>
      </c>
      <c r="D7366" s="38">
        <v>-1.7252947378510498E-2</v>
      </c>
      <c r="E7366" s="38">
        <v>-4.4331020931420999E-4</v>
      </c>
      <c r="F7366" s="38">
        <v>0</v>
      </c>
      <c r="G7366" s="38">
        <v>3.8057679859995102E-3</v>
      </c>
      <c r="H7366" s="38">
        <v>0</v>
      </c>
      <c r="I7366" s="38">
        <v>-2.1610550695787E-2</v>
      </c>
      <c r="J7366" s="38">
        <v>3.0324372970223601E-3</v>
      </c>
      <c r="K7366" s="38">
        <v>1.42581286937525E-2</v>
      </c>
      <c r="L7366" s="38">
        <v>-2.775E-2</v>
      </c>
      <c r="M7366" s="38">
        <v>-3.4662045060658499E-3</v>
      </c>
      <c r="N7366" s="38">
        <v>0</v>
      </c>
      <c r="O7366" s="38">
        <v>0</v>
      </c>
      <c r="P7366" s="38">
        <v>2.5217391304347799E-2</v>
      </c>
      <c r="Q7366" s="38">
        <v>2.3270453814455899E-2</v>
      </c>
      <c r="R7366" s="38">
        <v>1.0755653365474301E-2</v>
      </c>
      <c r="S7366" s="38">
        <v>5.2783819685325402E-3</v>
      </c>
      <c r="T7366" s="38">
        <v>-5.1697629837618698E-4</v>
      </c>
    </row>
    <row r="7367" spans="1:20">
      <c r="A7367" s="38">
        <v>0</v>
      </c>
      <c r="B7367" s="38">
        <v>1.80831826401446E-3</v>
      </c>
      <c r="C7367" s="38">
        <v>-1.8050541516245501E-3</v>
      </c>
      <c r="D7367" s="38">
        <v>0</v>
      </c>
      <c r="E7367" s="38">
        <v>0.187499448556984</v>
      </c>
      <c r="F7367" s="38">
        <v>-1.46964856230032E-2</v>
      </c>
      <c r="G7367" s="38">
        <v>-1.4787500377039599E-2</v>
      </c>
      <c r="H7367" s="38">
        <v>-1.03634874589556E-2</v>
      </c>
      <c r="I7367" s="38">
        <v>0</v>
      </c>
      <c r="J7367" s="38">
        <v>0</v>
      </c>
      <c r="K7367" s="38">
        <v>0</v>
      </c>
      <c r="L7367" s="38">
        <v>0</v>
      </c>
      <c r="M7367" s="38">
        <v>0.41359293548864501</v>
      </c>
      <c r="N7367" s="38">
        <v>-4.30888066820223E-2</v>
      </c>
      <c r="O7367" s="38">
        <v>9.6647134625203798E-3</v>
      </c>
      <c r="P7367" s="38">
        <v>0</v>
      </c>
      <c r="Q7367" s="38">
        <v>1.80831826401446E-3</v>
      </c>
      <c r="R7367" s="38">
        <v>-1.8050541516245501E-3</v>
      </c>
      <c r="S7367" s="38">
        <v>0</v>
      </c>
      <c r="T7367" s="38">
        <v>0</v>
      </c>
    </row>
    <row r="7368" spans="1:20">
      <c r="A7368" s="39">
        <v>7.7507363199690404E-5</v>
      </c>
      <c r="B7368" s="38">
        <v>0</v>
      </c>
      <c r="C7368" s="38">
        <v>1.36947479914231</v>
      </c>
      <c r="D7368" s="38">
        <v>9.3545573484517495E-3</v>
      </c>
      <c r="E7368" s="38">
        <v>-3.3709213051823401E-2</v>
      </c>
      <c r="F7368" s="38">
        <v>4.2209807572936003E-3</v>
      </c>
      <c r="G7368" s="38">
        <v>2.34886883421931E-3</v>
      </c>
      <c r="H7368" s="38">
        <v>-1.4800197335964401E-3</v>
      </c>
      <c r="I7368" s="38">
        <v>2.2396999843741399E-3</v>
      </c>
      <c r="J7368" s="38">
        <v>0</v>
      </c>
      <c r="K7368" s="38">
        <v>0</v>
      </c>
      <c r="L7368" s="38">
        <v>0</v>
      </c>
      <c r="M7368" s="38">
        <v>0</v>
      </c>
      <c r="N7368" s="38">
        <v>0</v>
      </c>
      <c r="O7368" s="38">
        <v>0</v>
      </c>
      <c r="P7368" s="38">
        <v>3.4062105672621699</v>
      </c>
      <c r="Q7368" s="38">
        <v>0</v>
      </c>
      <c r="R7368" s="38">
        <v>1.4578788559375799</v>
      </c>
      <c r="S7368" s="38">
        <v>-2.0261894924203001E-4</v>
      </c>
      <c r="T7368" s="38">
        <v>0</v>
      </c>
    </row>
    <row r="7369" spans="1:20">
      <c r="A7369" s="38">
        <v>0</v>
      </c>
      <c r="B7369" s="38">
        <v>0</v>
      </c>
      <c r="C7369" s="38">
        <v>-2.9696537404923398E-3</v>
      </c>
      <c r="D7369" s="38">
        <v>0</v>
      </c>
      <c r="E7369" s="38">
        <v>0</v>
      </c>
      <c r="F7369" s="38">
        <v>0</v>
      </c>
      <c r="G7369" s="38">
        <v>0</v>
      </c>
      <c r="H7369" s="38">
        <v>0</v>
      </c>
      <c r="I7369" s="38">
        <v>2.442996742671E-3</v>
      </c>
      <c r="J7369" s="38">
        <v>0</v>
      </c>
      <c r="K7369" s="38">
        <v>-3.24939073923639E-3</v>
      </c>
      <c r="L7369" s="38">
        <v>0</v>
      </c>
      <c r="M7369" s="38">
        <v>1.6961126158629498E-2</v>
      </c>
      <c r="N7369" s="38">
        <v>8.8149449691865903E-4</v>
      </c>
      <c r="O7369" s="38">
        <v>4.37692376855792E-3</v>
      </c>
      <c r="P7369" s="38">
        <v>1.0431865804448199E-2</v>
      </c>
      <c r="Q7369" s="38">
        <v>0</v>
      </c>
      <c r="R7369" s="38">
        <v>0</v>
      </c>
      <c r="S7369" s="38">
        <v>0</v>
      </c>
      <c r="T7369" s="38">
        <v>0</v>
      </c>
    </row>
    <row r="7370" spans="1:20">
      <c r="A7370" s="38">
        <v>-6.7099505731813296E-4</v>
      </c>
      <c r="B7370" s="38">
        <v>0</v>
      </c>
      <c r="C7370" s="39">
        <v>1.8913960394149698E-5</v>
      </c>
      <c r="D7370" s="38">
        <v>0</v>
      </c>
      <c r="E7370" s="38">
        <v>0</v>
      </c>
      <c r="F7370" s="38">
        <v>0</v>
      </c>
      <c r="G7370" s="38">
        <v>0</v>
      </c>
      <c r="H7370" s="38">
        <v>0.32835025448343802</v>
      </c>
      <c r="I7370" s="38">
        <v>0</v>
      </c>
      <c r="J7370" s="38">
        <v>0</v>
      </c>
      <c r="K7370" s="38">
        <v>0</v>
      </c>
      <c r="L7370" s="38">
        <v>0</v>
      </c>
      <c r="M7370" s="38">
        <v>-2.19465113857525E-3</v>
      </c>
      <c r="N7370" s="38">
        <v>2.1395411064285101E-2</v>
      </c>
      <c r="O7370" s="38">
        <v>6.5186353383754198E-2</v>
      </c>
      <c r="P7370" s="38">
        <v>-2.3856135207721198E-3</v>
      </c>
      <c r="Q7370" s="38">
        <v>-1.3752455795677699E-2</v>
      </c>
      <c r="R7370" s="38">
        <v>0.97011952191234996</v>
      </c>
      <c r="S7370" s="38">
        <v>-0.50758341759352799</v>
      </c>
      <c r="T7370" s="38">
        <v>-1.43737166324435E-2</v>
      </c>
    </row>
    <row r="7371" spans="1:20">
      <c r="A7371" s="38">
        <v>0</v>
      </c>
      <c r="B7371" s="38">
        <v>-0.55686159271231195</v>
      </c>
      <c r="C7371" s="38">
        <v>0</v>
      </c>
      <c r="D7371" s="38">
        <v>0.28183023872679003</v>
      </c>
      <c r="E7371" s="38">
        <v>0</v>
      </c>
      <c r="F7371" s="38">
        <v>0</v>
      </c>
      <c r="G7371" s="38">
        <v>0</v>
      </c>
      <c r="H7371" s="38">
        <v>0</v>
      </c>
      <c r="I7371" s="38">
        <v>4.3827386912255899E-2</v>
      </c>
      <c r="J7371" s="38">
        <v>1.0731855566319E-3</v>
      </c>
      <c r="K7371" s="39">
        <v>6.00845611139217E-5</v>
      </c>
      <c r="L7371" s="38">
        <v>-1.3597267897801099E-4</v>
      </c>
      <c r="M7371" s="38">
        <v>-5.0383425265706903E-2</v>
      </c>
      <c r="N7371" s="38">
        <v>-6.4638379259049306E-2</v>
      </c>
      <c r="O7371" s="38">
        <v>-8.0048468325192093E-2</v>
      </c>
      <c r="P7371" s="38">
        <v>-7.0384852850380694E-2</v>
      </c>
      <c r="Q7371" s="38">
        <v>0</v>
      </c>
      <c r="R7371" s="38">
        <v>0</v>
      </c>
      <c r="S7371" s="38">
        <v>0</v>
      </c>
      <c r="T7371" s="38">
        <v>0</v>
      </c>
    </row>
    <row r="7372" spans="1:20">
      <c r="A7372" s="38">
        <v>4.1878385169467798E-3</v>
      </c>
      <c r="B7372" s="38">
        <v>5.0600533807829097E-3</v>
      </c>
      <c r="C7372" s="38">
        <v>-8.5753803596127203E-3</v>
      </c>
      <c r="D7372" s="39">
        <v>-5.58035714285714E-5</v>
      </c>
      <c r="E7372" s="38">
        <v>-1.06478684705825E-4</v>
      </c>
      <c r="F7372" s="38">
        <v>-1.56257810173912E-3</v>
      </c>
      <c r="G7372" s="38">
        <v>0</v>
      </c>
      <c r="H7372" s="39">
        <v>7.8360012015204697E-5</v>
      </c>
      <c r="I7372" s="38">
        <v>6.1287027579161896E-3</v>
      </c>
      <c r="J7372" s="38">
        <v>0.115033190160093</v>
      </c>
      <c r="K7372" s="38">
        <v>1.96806275388711E-2</v>
      </c>
      <c r="L7372" s="38">
        <v>0.32983034549076101</v>
      </c>
      <c r="M7372" s="38">
        <v>-5.7223420136009201E-2</v>
      </c>
      <c r="N7372" s="38">
        <v>-6.0520760028149198E-2</v>
      </c>
      <c r="O7372" s="38">
        <v>-0.62303370786516798</v>
      </c>
      <c r="P7372" s="38">
        <v>-1</v>
      </c>
      <c r="Q7372" s="38">
        <v>0.34633017665009502</v>
      </c>
      <c r="R7372" s="38">
        <v>1.4775758865625499</v>
      </c>
      <c r="S7372" s="38">
        <v>-1.2034841768889699E-2</v>
      </c>
      <c r="T7372" s="38">
        <v>0</v>
      </c>
    </row>
    <row r="7373" spans="1:20">
      <c r="A7373" s="38">
        <v>0</v>
      </c>
      <c r="B7373" s="38">
        <v>-6.6225165562913899E-3</v>
      </c>
      <c r="C7373" s="38">
        <v>0.27333333333333298</v>
      </c>
      <c r="D7373" s="38">
        <v>0</v>
      </c>
      <c r="E7373" s="38">
        <v>0</v>
      </c>
      <c r="F7373" s="38">
        <v>0</v>
      </c>
      <c r="G7373" s="38">
        <v>0</v>
      </c>
      <c r="H7373" s="38">
        <v>0</v>
      </c>
      <c r="I7373" s="38">
        <v>0.37092805705325799</v>
      </c>
      <c r="J7373" s="38">
        <v>1.4901438481547101E-3</v>
      </c>
      <c r="K7373" s="38">
        <v>6.5898153062623503E-3</v>
      </c>
      <c r="L7373" s="38">
        <v>1.7359053961181999E-3</v>
      </c>
      <c r="M7373" s="38">
        <v>0</v>
      </c>
      <c r="N7373" s="38">
        <v>0.12759704864676899</v>
      </c>
      <c r="O7373" s="38">
        <v>-1.7374490324931099E-2</v>
      </c>
      <c r="P7373" s="38">
        <v>-3.1513353961982798E-3</v>
      </c>
      <c r="Q7373" s="38">
        <v>0</v>
      </c>
      <c r="R7373" s="38">
        <v>0</v>
      </c>
      <c r="S7373" s="38">
        <v>0</v>
      </c>
      <c r="T7373" s="38">
        <v>0</v>
      </c>
    </row>
    <row r="7374" spans="1:20">
      <c r="A7374" s="38">
        <v>0</v>
      </c>
      <c r="B7374" s="38">
        <v>0</v>
      </c>
      <c r="C7374" s="38">
        <v>0</v>
      </c>
      <c r="D7374" s="38">
        <v>5.2142437879084201E-2</v>
      </c>
      <c r="E7374" s="38">
        <v>6.7290675266448996E-2</v>
      </c>
      <c r="F7374" s="38">
        <v>8.10671383300169E-3</v>
      </c>
      <c r="G7374" s="38">
        <v>-3.7977922362745803E-2</v>
      </c>
      <c r="H7374" s="38">
        <v>-3.6247577795508898E-2</v>
      </c>
      <c r="I7374" s="38">
        <v>0</v>
      </c>
      <c r="J7374" s="38">
        <v>1.0496277915632699</v>
      </c>
      <c r="K7374" s="38">
        <v>0</v>
      </c>
      <c r="L7374" s="38">
        <v>0</v>
      </c>
      <c r="M7374" s="38">
        <v>-1.49201215502989E-3</v>
      </c>
      <c r="N7374" s="38">
        <v>1.23511631449827E-3</v>
      </c>
      <c r="O7374" s="38">
        <v>2.23532682385079E-2</v>
      </c>
      <c r="P7374" s="38">
        <v>1.2873635162389501E-2</v>
      </c>
      <c r="Q7374" s="38">
        <v>0</v>
      </c>
      <c r="R7374" s="38">
        <v>0</v>
      </c>
      <c r="S7374" s="38">
        <v>0</v>
      </c>
      <c r="T7374" s="38">
        <v>0</v>
      </c>
    </row>
    <row r="7375" spans="1:20">
      <c r="A7375" s="38">
        <v>-1.3042925008483201E-2</v>
      </c>
      <c r="B7375" s="38">
        <v>5.8251606248791203</v>
      </c>
      <c r="C7375" s="38">
        <v>-1.05297955906775E-2</v>
      </c>
      <c r="D7375" s="38">
        <v>-1.06434430663298E-2</v>
      </c>
      <c r="E7375" s="38">
        <v>-1.43830431491294E-2</v>
      </c>
      <c r="F7375" s="38">
        <v>6.1443932411674304E-3</v>
      </c>
      <c r="G7375" s="38">
        <v>0.12748091603053399</v>
      </c>
      <c r="H7375" s="38">
        <v>-1.8280297901150901E-2</v>
      </c>
      <c r="I7375" s="38">
        <v>0</v>
      </c>
      <c r="J7375" s="38">
        <v>0</v>
      </c>
      <c r="K7375" s="38">
        <v>0</v>
      </c>
      <c r="L7375" s="38">
        <v>0</v>
      </c>
      <c r="M7375" s="38">
        <v>0</v>
      </c>
      <c r="N7375" s="38">
        <v>0</v>
      </c>
      <c r="O7375" s="38">
        <v>5.8817839842934298E-4</v>
      </c>
      <c r="P7375" s="38">
        <v>0</v>
      </c>
      <c r="Q7375" s="38">
        <v>-5.5861024782851001E-2</v>
      </c>
      <c r="R7375" s="38">
        <v>-4.5858654062571396E-3</v>
      </c>
      <c r="S7375" s="38">
        <v>-5.2881490065289298E-2</v>
      </c>
      <c r="T7375" s="38">
        <v>-6.8636227991653899E-4</v>
      </c>
    </row>
    <row r="7376" spans="1:20">
      <c r="A7376" s="38">
        <v>3.4539624006071898E-2</v>
      </c>
      <c r="B7376" s="38">
        <v>-6.0880754383607696E-3</v>
      </c>
      <c r="C7376" s="38">
        <v>5.8625753594063797E-3</v>
      </c>
      <c r="D7376" s="38">
        <v>0</v>
      </c>
      <c r="E7376" s="38">
        <v>0</v>
      </c>
      <c r="F7376" s="38">
        <v>0</v>
      </c>
      <c r="G7376" s="38">
        <v>0</v>
      </c>
      <c r="H7376" s="38">
        <v>0</v>
      </c>
      <c r="I7376" s="38">
        <v>0</v>
      </c>
      <c r="J7376" s="38">
        <v>0</v>
      </c>
      <c r="K7376" s="38">
        <v>0</v>
      </c>
      <c r="L7376" s="38">
        <v>0</v>
      </c>
      <c r="M7376" s="38">
        <v>0</v>
      </c>
      <c r="N7376" s="38">
        <v>0</v>
      </c>
      <c r="O7376" s="38">
        <v>0</v>
      </c>
      <c r="P7376" s="38">
        <v>0</v>
      </c>
      <c r="Q7376" s="39">
        <v>-3.6218761318278498E-5</v>
      </c>
      <c r="R7376" s="38">
        <v>9.2904487667064706E-3</v>
      </c>
      <c r="S7376" s="38">
        <v>0</v>
      </c>
      <c r="T7376" s="38">
        <v>0</v>
      </c>
    </row>
    <row r="7377" spans="1:20">
      <c r="A7377" s="39">
        <v>4.74138224776195E-5</v>
      </c>
      <c r="B7377" s="38">
        <v>2.1835422390731499E-3</v>
      </c>
      <c r="C7377" s="38">
        <v>1.35747260966632E-3</v>
      </c>
      <c r="D7377" s="38">
        <v>2.2249534890809799E-4</v>
      </c>
      <c r="E7377" s="38">
        <v>-4.1396061038069497E-2</v>
      </c>
      <c r="F7377" s="38">
        <v>-4.31836959515286E-2</v>
      </c>
      <c r="G7377" s="38">
        <v>-4.5132692418398401E-2</v>
      </c>
      <c r="H7377" s="38">
        <v>1.7785012359077699E-3</v>
      </c>
      <c r="I7377" s="38">
        <v>4.8469011442901398E-4</v>
      </c>
      <c r="J7377" s="38">
        <v>-1.49549245934788E-3</v>
      </c>
      <c r="K7377" s="38">
        <v>-1.6875856977112099E-3</v>
      </c>
      <c r="L7377" s="38">
        <v>-3.1695721077654502E-4</v>
      </c>
      <c r="M7377" s="38">
        <v>0</v>
      </c>
      <c r="N7377" s="38">
        <v>0</v>
      </c>
      <c r="O7377" s="38">
        <v>0</v>
      </c>
      <c r="P7377" s="38">
        <v>0</v>
      </c>
      <c r="Q7377" s="38">
        <v>-3.1270582171186299E-2</v>
      </c>
      <c r="R7377" s="38">
        <v>-3.2309556889059697E-2</v>
      </c>
      <c r="S7377" s="38">
        <v>-3.3388318670576601E-2</v>
      </c>
      <c r="T7377" s="38">
        <v>-2.2911860443067901E-2</v>
      </c>
    </row>
    <row r="7378" spans="1:20">
      <c r="A7378" s="38">
        <v>-6.9707081942899499E-2</v>
      </c>
      <c r="B7378" s="38">
        <v>0</v>
      </c>
      <c r="C7378" s="38">
        <v>0</v>
      </c>
      <c r="D7378" s="38">
        <v>0</v>
      </c>
      <c r="E7378" s="38">
        <v>0</v>
      </c>
      <c r="F7378" s="38">
        <v>0</v>
      </c>
      <c r="G7378" s="38">
        <v>0</v>
      </c>
      <c r="H7378" s="38">
        <v>0</v>
      </c>
      <c r="I7378" s="38">
        <v>-2.2257551669316301E-2</v>
      </c>
      <c r="J7378" s="38">
        <v>0.56097560975609695</v>
      </c>
      <c r="K7378" s="38">
        <v>-2.0833333333333301E-2</v>
      </c>
      <c r="L7378" s="38">
        <v>8.9361702127659606E-2</v>
      </c>
      <c r="M7378" s="38">
        <v>13.027257240204399</v>
      </c>
      <c r="N7378" s="38">
        <v>-1.6152538256011501E-2</v>
      </c>
      <c r="O7378" s="38">
        <v>0.85977039871620697</v>
      </c>
      <c r="P7378" s="38">
        <v>-5.7214921014204001E-2</v>
      </c>
      <c r="Q7378" s="38">
        <v>-1.10403357074978E-2</v>
      </c>
      <c r="R7378" s="38">
        <v>-1.3692374435827E-2</v>
      </c>
      <c r="S7378" s="38">
        <v>-1.8180695743432802E-2</v>
      </c>
      <c r="T7378" s="38">
        <v>-1.1019240442656E-2</v>
      </c>
    </row>
    <row r="7379" spans="1:20">
      <c r="A7379" s="38">
        <v>0</v>
      </c>
      <c r="B7379" s="38">
        <v>0</v>
      </c>
      <c r="C7379" s="38">
        <v>0</v>
      </c>
      <c r="D7379" s="38">
        <v>0</v>
      </c>
      <c r="E7379" s="38">
        <v>9.0359257679421406E-3</v>
      </c>
      <c r="F7379" s="38">
        <v>5.4383542425068699E-3</v>
      </c>
      <c r="G7379" s="38">
        <v>1.11235757012708E-2</v>
      </c>
      <c r="H7379" s="38">
        <v>3.5336777356606199</v>
      </c>
      <c r="I7379" s="38">
        <v>0</v>
      </c>
      <c r="J7379" s="38">
        <v>0</v>
      </c>
      <c r="K7379" s="38">
        <v>0</v>
      </c>
      <c r="L7379" s="38">
        <v>0</v>
      </c>
      <c r="M7379" s="38">
        <v>2.3675517813346401E-3</v>
      </c>
      <c r="N7379" s="38">
        <v>0</v>
      </c>
      <c r="O7379" s="38">
        <v>0</v>
      </c>
      <c r="P7379" s="38">
        <v>5.7875084860828201E-2</v>
      </c>
      <c r="Q7379" s="38">
        <v>-6.0424354243542498E-2</v>
      </c>
      <c r="R7379" s="38">
        <v>-5.8419243986254102E-2</v>
      </c>
      <c r="S7379" s="38">
        <v>-6.5172054223149103E-2</v>
      </c>
      <c r="T7379" s="38">
        <v>-6.9715560513106498E-2</v>
      </c>
    </row>
    <row r="7380" spans="1:20">
      <c r="A7380" s="38">
        <v>0.29545454545454503</v>
      </c>
      <c r="B7380" s="38">
        <v>-7.0175438596491203E-3</v>
      </c>
      <c r="C7380" s="38">
        <v>-1.06007067137809E-2</v>
      </c>
      <c r="D7380" s="38">
        <v>-1.42857142857142E-2</v>
      </c>
      <c r="E7380" s="38">
        <v>0</v>
      </c>
      <c r="F7380" s="38">
        <v>0</v>
      </c>
      <c r="G7380" s="38">
        <v>0</v>
      </c>
      <c r="H7380" s="38">
        <v>18.307399898631498</v>
      </c>
      <c r="I7380" s="38">
        <v>0</v>
      </c>
      <c r="J7380" s="38">
        <v>0</v>
      </c>
      <c r="K7380" s="38">
        <v>0</v>
      </c>
      <c r="L7380" s="38">
        <v>0</v>
      </c>
      <c r="M7380" s="38">
        <v>1.90839694656488E-3</v>
      </c>
      <c r="N7380" s="38">
        <v>0</v>
      </c>
      <c r="O7380" s="38">
        <v>1.9047619047619E-3</v>
      </c>
      <c r="P7380" s="38">
        <v>0</v>
      </c>
      <c r="Q7380" s="39">
        <v>-1.0408340855860799E-16</v>
      </c>
      <c r="R7380" s="38">
        <v>-0.17372618241946799</v>
      </c>
      <c r="S7380" s="38">
        <v>0</v>
      </c>
      <c r="T7380" s="38">
        <v>5.6687663776045802</v>
      </c>
    </row>
    <row r="7381" spans="1:20">
      <c r="A7381" s="38">
        <v>1.3678529474471899E-2</v>
      </c>
      <c r="B7381" s="38">
        <v>1.6496273904128601E-4</v>
      </c>
      <c r="C7381" s="38">
        <v>-1.6452319199732801E-3</v>
      </c>
      <c r="D7381" s="38">
        <v>0</v>
      </c>
      <c r="E7381" s="38">
        <v>0</v>
      </c>
      <c r="F7381" s="38">
        <v>0</v>
      </c>
      <c r="G7381" s="38">
        <v>0</v>
      </c>
      <c r="H7381" s="38">
        <v>0</v>
      </c>
      <c r="I7381" s="38">
        <v>0</v>
      </c>
      <c r="J7381" s="38">
        <v>0.18839583470410301</v>
      </c>
      <c r="K7381" s="38">
        <v>4.7352693056929599E-3</v>
      </c>
      <c r="L7381" s="38">
        <v>0</v>
      </c>
      <c r="M7381" s="38">
        <v>0</v>
      </c>
      <c r="N7381" s="38">
        <v>0</v>
      </c>
      <c r="O7381" s="38">
        <v>6.9609446932517999E-2</v>
      </c>
      <c r="P7381" s="38">
        <v>8.4047893648911392E-3</v>
      </c>
      <c r="Q7381" s="38">
        <v>-3.4275718608176302E-4</v>
      </c>
      <c r="R7381" s="38">
        <v>0</v>
      </c>
      <c r="S7381" s="38">
        <v>3.1922943531866699E-4</v>
      </c>
      <c r="T7381" s="38">
        <v>-3.03368174708542E-4</v>
      </c>
    </row>
    <row r="7382" spans="1:20">
      <c r="A7382" s="39">
        <v>5.8142915285719503E-5</v>
      </c>
      <c r="B7382" s="38">
        <v>0.117093023255814</v>
      </c>
      <c r="C7382" s="38">
        <v>1.5613615072343E-2</v>
      </c>
      <c r="D7382" s="38">
        <v>8.1992415701542896E-4</v>
      </c>
      <c r="E7382" s="38">
        <v>-1.16009280742459E-3</v>
      </c>
      <c r="F7382" s="38">
        <v>-1.0452961672473801E-2</v>
      </c>
      <c r="G7382" s="38">
        <v>-2.4647887323943601E-2</v>
      </c>
      <c r="H7382" s="38">
        <v>-1.08303249097472E-2</v>
      </c>
      <c r="I7382" s="38">
        <v>-3.7061224489795902E-2</v>
      </c>
      <c r="J7382" s="38">
        <v>-1.8056968463885999E-2</v>
      </c>
      <c r="K7382" s="38">
        <v>-5.9611231101511803E-3</v>
      </c>
      <c r="L7382" s="38">
        <v>-2.4030940378932698E-2</v>
      </c>
      <c r="M7382" s="38">
        <v>-9.9980188612106002E-3</v>
      </c>
      <c r="N7382" s="38">
        <v>-1.1822305981096E-2</v>
      </c>
      <c r="O7382" s="38">
        <v>-1.78915496834572E-2</v>
      </c>
      <c r="P7382" s="38">
        <v>5.1489429852658603E-3</v>
      </c>
      <c r="Q7382" s="38">
        <v>0</v>
      </c>
      <c r="R7382" s="38">
        <v>0</v>
      </c>
      <c r="S7382" s="38">
        <v>0</v>
      </c>
      <c r="T7382" s="38">
        <v>0</v>
      </c>
    </row>
    <row r="7383" spans="1:20">
      <c r="A7383" s="38">
        <v>-1.8465909090909199E-2</v>
      </c>
      <c r="B7383" s="38">
        <v>-1.8813314037626601E-2</v>
      </c>
      <c r="C7383" s="38">
        <v>-1.9174041297934898E-2</v>
      </c>
      <c r="D7383" s="38">
        <v>-1.95488721804511E-2</v>
      </c>
      <c r="E7383" s="38">
        <v>-2.8768699654775599E-4</v>
      </c>
      <c r="F7383" s="38">
        <v>0</v>
      </c>
      <c r="G7383" s="38">
        <v>4.3165467625899201E-4</v>
      </c>
      <c r="H7383" s="38">
        <v>5.1776211707176703E-3</v>
      </c>
      <c r="I7383" s="38">
        <v>-1.88546785678467E-2</v>
      </c>
      <c r="J7383" s="38">
        <v>-1.9237452724113299E-2</v>
      </c>
      <c r="K7383" s="38">
        <v>-1.9593946721140499E-2</v>
      </c>
      <c r="L7383" s="38">
        <v>-2.0006803588893E-2</v>
      </c>
      <c r="M7383" s="38">
        <v>0</v>
      </c>
      <c r="N7383" s="38">
        <v>0.238879415347137</v>
      </c>
      <c r="O7383" s="38">
        <v>0</v>
      </c>
      <c r="P7383" s="38">
        <v>0</v>
      </c>
      <c r="Q7383" s="38">
        <v>-5.0916156895545496E-3</v>
      </c>
      <c r="R7383" s="38">
        <v>0</v>
      </c>
      <c r="S7383" s="38">
        <v>0</v>
      </c>
      <c r="T7383" s="38">
        <v>0</v>
      </c>
    </row>
    <row r="7384" spans="1:20">
      <c r="A7384" s="38">
        <v>8.1992415701542896E-4</v>
      </c>
      <c r="B7384" s="38">
        <v>4.6082949308760401E-4</v>
      </c>
      <c r="C7384" s="38">
        <v>3.0707815138948202E-4</v>
      </c>
      <c r="D7384" s="38">
        <v>0</v>
      </c>
      <c r="E7384" s="38">
        <v>0</v>
      </c>
      <c r="F7384" s="38">
        <v>0</v>
      </c>
      <c r="G7384" s="38">
        <v>0</v>
      </c>
      <c r="H7384" s="38">
        <v>4.4372206420154898E-3</v>
      </c>
      <c r="I7384" s="38">
        <v>0.12826843227471599</v>
      </c>
      <c r="J7384" s="38">
        <v>6.1915655460513799E-3</v>
      </c>
      <c r="K7384" s="38">
        <v>1.7298900284191E-4</v>
      </c>
      <c r="L7384" s="38">
        <v>-1.7370033603478999E-2</v>
      </c>
      <c r="M7384" s="38">
        <v>2.39188425775466E-2</v>
      </c>
      <c r="N7384" s="38">
        <v>0</v>
      </c>
      <c r="O7384" s="38">
        <v>0</v>
      </c>
      <c r="P7384" s="38">
        <v>0</v>
      </c>
      <c r="Q7384" s="38">
        <v>3.25133832723802E-3</v>
      </c>
      <c r="R7384" s="38">
        <v>5.1188450646530896E-3</v>
      </c>
      <c r="S7384" s="38">
        <v>-1.38317864677465E-3</v>
      </c>
      <c r="T7384" s="39">
        <v>-3.8935503338618397E-5</v>
      </c>
    </row>
    <row r="7385" spans="1:20">
      <c r="A7385" s="38">
        <v>-2.3563871644662102E-2</v>
      </c>
      <c r="B7385" s="38">
        <v>-2.41773002014774E-2</v>
      </c>
      <c r="C7385" s="38">
        <v>-2.4730442762101401E-2</v>
      </c>
      <c r="D7385" s="38">
        <v>-2.5404591644712201E-2</v>
      </c>
      <c r="E7385" s="38">
        <v>-3.7998881103693499E-3</v>
      </c>
      <c r="F7385" s="38">
        <v>3.9460451261728402E-4</v>
      </c>
      <c r="G7385" s="38">
        <v>-1.00377258872011E-3</v>
      </c>
      <c r="H7385" s="38">
        <v>-1</v>
      </c>
      <c r="I7385" s="38">
        <v>-1.43276675269201E-2</v>
      </c>
      <c r="J7385" s="38">
        <v>-1.4626218851570699E-2</v>
      </c>
      <c r="K7385" s="38">
        <v>-1.47516950705517E-2</v>
      </c>
      <c r="L7385" s="38">
        <v>-1.4972565795591799E-2</v>
      </c>
      <c r="M7385" s="38">
        <v>3.20463909659697E-3</v>
      </c>
      <c r="N7385" s="38">
        <v>3.2704593854578599E-3</v>
      </c>
      <c r="O7385" s="38">
        <v>2.4941247820483601E-2</v>
      </c>
      <c r="P7385" s="38">
        <v>0.67359467455621302</v>
      </c>
      <c r="Q7385" s="38">
        <v>-2.2381873445703099E-2</v>
      </c>
      <c r="R7385" s="38">
        <v>-2.2894290559638299E-2</v>
      </c>
      <c r="S7385" s="38">
        <v>-2.3141452126120898E-2</v>
      </c>
      <c r="T7385" s="38">
        <v>-2.1912940479715599E-2</v>
      </c>
    </row>
    <row r="7386" spans="1:20">
      <c r="A7386" s="38">
        <v>-0.31914893617021201</v>
      </c>
      <c r="B7386" s="38">
        <v>-0.46875</v>
      </c>
      <c r="C7386" s="38">
        <v>-0.88235294117647001</v>
      </c>
      <c r="D7386" s="38">
        <v>-1</v>
      </c>
      <c r="E7386" s="38">
        <v>1.4057633741308899</v>
      </c>
      <c r="F7386" s="38">
        <v>8.2641667164269003E-3</v>
      </c>
      <c r="G7386" s="38">
        <v>0</v>
      </c>
      <c r="H7386" s="38">
        <v>0</v>
      </c>
      <c r="I7386" s="38">
        <v>-4.3446513326031298E-2</v>
      </c>
      <c r="J7386" s="38">
        <v>-4.5610687022900699E-2</v>
      </c>
      <c r="K7386" s="38">
        <v>-4.7790441911617798E-2</v>
      </c>
      <c r="L7386" s="38">
        <v>-5.0188996220075499E-2</v>
      </c>
      <c r="M7386" s="38">
        <v>-7.1291525449472997E-3</v>
      </c>
      <c r="N7386" s="38">
        <v>-9.7733595810563408E-3</v>
      </c>
      <c r="O7386" s="38">
        <v>-3.6796770872687401E-3</v>
      </c>
      <c r="P7386" s="38">
        <v>7.1299790385947904E-3</v>
      </c>
      <c r="Q7386" s="38">
        <v>0</v>
      </c>
      <c r="R7386" s="38">
        <v>0</v>
      </c>
      <c r="S7386" s="38">
        <v>0.29209057539848798</v>
      </c>
      <c r="T7386" s="38">
        <v>0</v>
      </c>
    </row>
    <row r="7387" spans="1:20">
      <c r="A7387" s="38">
        <v>-1.6906903652324699E-2</v>
      </c>
      <c r="B7387" s="38">
        <v>0</v>
      </c>
      <c r="C7387" s="38">
        <v>0</v>
      </c>
      <c r="D7387" s="38">
        <v>0</v>
      </c>
      <c r="E7387" s="38">
        <v>0</v>
      </c>
      <c r="F7387" s="38">
        <v>0</v>
      </c>
      <c r="G7387" s="38">
        <v>0</v>
      </c>
      <c r="H7387" s="38">
        <v>0</v>
      </c>
      <c r="I7387" s="38">
        <v>0.90980392156862699</v>
      </c>
      <c r="J7387" s="38">
        <v>-1.2320328542094401E-2</v>
      </c>
      <c r="K7387" s="38">
        <v>-1.6632016632016602E-2</v>
      </c>
      <c r="L7387" s="38">
        <v>-8.4566596194503105E-3</v>
      </c>
      <c r="M7387" s="38">
        <v>-4.3107285947469903E-2</v>
      </c>
      <c r="N7387" s="38">
        <v>-4.6057222609909299E-2</v>
      </c>
      <c r="O7387" s="38">
        <v>2.85296269202635E-2</v>
      </c>
      <c r="P7387" s="38">
        <v>8.1871345029239498E-2</v>
      </c>
      <c r="Q7387" s="38">
        <v>0.17948717948717899</v>
      </c>
      <c r="R7387" s="38">
        <v>-5.9782608695652098E-3</v>
      </c>
      <c r="S7387" s="38">
        <v>0</v>
      </c>
      <c r="T7387" s="38">
        <v>2.89775833788955E-2</v>
      </c>
    </row>
    <row r="7388" spans="1:20">
      <c r="A7388" s="38">
        <v>0.29175459364866901</v>
      </c>
      <c r="B7388" s="38">
        <v>1.7232792110767899E-2</v>
      </c>
      <c r="C7388" s="38">
        <v>0.60109674892283504</v>
      </c>
      <c r="D7388" s="38">
        <v>7.6532276478455501E-3</v>
      </c>
      <c r="E7388" s="38">
        <v>0</v>
      </c>
      <c r="F7388" s="38">
        <v>0</v>
      </c>
      <c r="G7388" s="38">
        <v>0</v>
      </c>
      <c r="H7388" s="38">
        <v>0</v>
      </c>
      <c r="I7388" s="38">
        <v>0</v>
      </c>
      <c r="J7388" s="38">
        <v>0</v>
      </c>
      <c r="K7388" s="38">
        <v>0</v>
      </c>
      <c r="L7388" s="38">
        <v>0</v>
      </c>
      <c r="M7388" s="38">
        <v>-1.6891891891891799E-2</v>
      </c>
      <c r="N7388" s="38">
        <v>0</v>
      </c>
      <c r="O7388" s="38">
        <v>-3.7800687285223303E-2</v>
      </c>
      <c r="P7388" s="38">
        <v>5.9523809523809503E-3</v>
      </c>
      <c r="Q7388" s="38">
        <v>0.10705908037327599</v>
      </c>
      <c r="R7388" s="38">
        <v>0.75257659865201398</v>
      </c>
      <c r="S7388" s="38">
        <v>3.38493950904971E-2</v>
      </c>
      <c r="T7388" s="38">
        <v>0.13108647189956499</v>
      </c>
    </row>
    <row r="7389" spans="1:20">
      <c r="A7389" s="38">
        <v>0</v>
      </c>
      <c r="B7389" s="38">
        <v>0</v>
      </c>
      <c r="C7389" s="38">
        <v>0</v>
      </c>
      <c r="D7389" s="38">
        <v>0</v>
      </c>
      <c r="E7389" s="38">
        <v>-7.9851349391111095E-4</v>
      </c>
      <c r="F7389" s="38">
        <v>-1.93566138092829E-4</v>
      </c>
      <c r="G7389" s="39">
        <v>-6.3612615764499706E-5</v>
      </c>
      <c r="H7389" s="39">
        <v>-6.7765575364436094E-5</v>
      </c>
      <c r="I7389" s="38">
        <v>-1.15283451788012E-2</v>
      </c>
      <c r="J7389" s="38">
        <v>8.1526354526411104E-3</v>
      </c>
      <c r="K7389" s="38">
        <v>-7.1881844218565699E-3</v>
      </c>
      <c r="L7389" s="38">
        <v>-3.4504214039255601E-3</v>
      </c>
      <c r="M7389" s="38">
        <v>0</v>
      </c>
      <c r="N7389" s="38">
        <v>0</v>
      </c>
      <c r="O7389" s="38">
        <v>0</v>
      </c>
      <c r="P7389" s="38">
        <v>0</v>
      </c>
      <c r="Q7389" s="38">
        <v>-1.7578125000000101E-2</v>
      </c>
      <c r="R7389" s="38">
        <v>-2.4850894632206699E-2</v>
      </c>
      <c r="S7389" s="38">
        <v>-2.2426095820591099E-2</v>
      </c>
      <c r="T7389" s="38">
        <v>-2.2940563086548502E-2</v>
      </c>
    </row>
    <row r="7390" spans="1:20">
      <c r="A7390" s="38">
        <v>-1.75953587796852E-2</v>
      </c>
      <c r="B7390" s="38">
        <v>-1.7910500461223999E-2</v>
      </c>
      <c r="C7390" s="38">
        <v>0.75819390327756098</v>
      </c>
      <c r="D7390" s="38">
        <v>-2.1650167041135301E-2</v>
      </c>
      <c r="E7390" s="38">
        <v>0</v>
      </c>
      <c r="F7390" s="38">
        <v>0</v>
      </c>
      <c r="G7390" s="38">
        <v>0</v>
      </c>
      <c r="H7390" s="38">
        <v>6.3876964329453098E-2</v>
      </c>
      <c r="I7390" s="38">
        <v>0</v>
      </c>
      <c r="J7390" s="38">
        <v>-7.78210116731517E-3</v>
      </c>
      <c r="K7390" s="38">
        <v>0</v>
      </c>
      <c r="L7390" s="38">
        <v>0</v>
      </c>
      <c r="M7390" s="38">
        <v>0.67955707465890702</v>
      </c>
      <c r="N7390" s="38">
        <v>1.86013656698845E-2</v>
      </c>
      <c r="O7390" s="38">
        <v>1.9648636153491599E-3</v>
      </c>
      <c r="P7390" s="38">
        <v>-1.91157325774928E-2</v>
      </c>
      <c r="Q7390" s="38">
        <v>0.25041692781925601</v>
      </c>
      <c r="R7390" s="38">
        <v>4.9347794225413398E-3</v>
      </c>
      <c r="S7390" s="38">
        <v>8.7360190879852699E-4</v>
      </c>
      <c r="T7390" s="38">
        <v>3.4397740817700202E-2</v>
      </c>
    </row>
    <row r="7391" spans="1:20">
      <c r="A7391" s="39">
        <v>1.5593933959764102E-5</v>
      </c>
      <c r="B7391" s="39">
        <v>-1.55936907927797E-5</v>
      </c>
      <c r="C7391" s="38">
        <v>0</v>
      </c>
      <c r="D7391" s="38">
        <v>0</v>
      </c>
      <c r="E7391" s="39">
        <v>-4.7271214720367901E-17</v>
      </c>
      <c r="F7391" s="38">
        <v>3.1731672523566102E-4</v>
      </c>
      <c r="G7391" s="38">
        <v>0</v>
      </c>
      <c r="H7391" s="38">
        <v>0</v>
      </c>
      <c r="I7391" s="38">
        <v>6.7290675266448996E-2</v>
      </c>
      <c r="J7391" s="38">
        <v>8.10671383300169E-3</v>
      </c>
      <c r="K7391" s="38">
        <v>-3.7977922362745803E-2</v>
      </c>
      <c r="L7391" s="38">
        <v>-3.6247577795508898E-2</v>
      </c>
      <c r="M7391" s="38">
        <v>0</v>
      </c>
      <c r="N7391" s="38">
        <v>0.22943949711891001</v>
      </c>
      <c r="O7391" s="38">
        <v>0</v>
      </c>
      <c r="P7391" s="38">
        <v>0</v>
      </c>
      <c r="Q7391" s="38">
        <v>0</v>
      </c>
      <c r="R7391" s="38">
        <v>0</v>
      </c>
      <c r="S7391" s="38">
        <v>0</v>
      </c>
      <c r="T7391" s="38">
        <v>0</v>
      </c>
    </row>
    <row r="7392" spans="1:20">
      <c r="A7392" s="38">
        <v>0</v>
      </c>
      <c r="B7392" s="38">
        <v>0</v>
      </c>
      <c r="C7392" s="38">
        <v>0</v>
      </c>
      <c r="D7392" s="38">
        <v>0</v>
      </c>
      <c r="E7392" s="38">
        <v>0</v>
      </c>
      <c r="F7392" s="38">
        <v>0</v>
      </c>
      <c r="G7392" s="38">
        <v>0</v>
      </c>
      <c r="H7392" s="38">
        <v>0</v>
      </c>
      <c r="I7392" s="38">
        <v>4.2757125806544501E-4</v>
      </c>
      <c r="J7392" s="38">
        <v>2.14379909539916E-3</v>
      </c>
      <c r="K7392" s="39">
        <v>3.3068858485677297E-5</v>
      </c>
      <c r="L7392" s="38">
        <v>1.4978557264817E-2</v>
      </c>
      <c r="M7392" s="38">
        <v>-2.2406492589978799E-2</v>
      </c>
      <c r="N7392" s="38">
        <v>3.8440714672441798E-2</v>
      </c>
      <c r="O7392" s="38">
        <v>-2.3809523809523701E-2</v>
      </c>
      <c r="P7392" s="38">
        <v>-2.3891757165746801E-2</v>
      </c>
      <c r="Q7392" s="38">
        <v>0</v>
      </c>
      <c r="R7392" s="38">
        <v>0</v>
      </c>
      <c r="S7392" s="38">
        <v>0</v>
      </c>
      <c r="T7392" s="38">
        <v>0</v>
      </c>
    </row>
    <row r="7393" spans="1:20">
      <c r="A7393" s="38">
        <v>-7.2708387431836101E-3</v>
      </c>
      <c r="B7393" s="38">
        <v>-1.7787078210829199E-2</v>
      </c>
      <c r="C7393" s="38">
        <v>1.17177097203727E-2</v>
      </c>
      <c r="D7393" s="38">
        <v>1.10555409318242E-2</v>
      </c>
      <c r="E7393" s="38">
        <v>3.77243133199336E-3</v>
      </c>
      <c r="F7393" s="38">
        <v>-0.13076778528708499</v>
      </c>
      <c r="G7393" s="38">
        <v>7.72814694437403E-2</v>
      </c>
      <c r="H7393" s="38">
        <v>0</v>
      </c>
      <c r="I7393" s="38">
        <v>0</v>
      </c>
      <c r="J7393" s="38">
        <v>0</v>
      </c>
      <c r="K7393" s="38">
        <v>0</v>
      </c>
      <c r="L7393" s="38">
        <v>0</v>
      </c>
      <c r="M7393" s="38">
        <v>0</v>
      </c>
      <c r="N7393" s="38">
        <v>0</v>
      </c>
      <c r="O7393" s="38">
        <v>0</v>
      </c>
      <c r="P7393" s="38">
        <v>0</v>
      </c>
      <c r="Q7393" s="38">
        <v>0</v>
      </c>
      <c r="R7393" s="38">
        <v>0</v>
      </c>
      <c r="S7393" s="38">
        <v>0</v>
      </c>
      <c r="T7393" s="38">
        <v>0</v>
      </c>
    </row>
    <row r="7394" spans="1:20">
      <c r="A7394" s="38">
        <v>0</v>
      </c>
      <c r="B7394" s="38">
        <v>0</v>
      </c>
      <c r="C7394" s="38">
        <v>0</v>
      </c>
      <c r="D7394" s="38">
        <v>0</v>
      </c>
      <c r="E7394" s="38">
        <v>-1.3893341883082101E-3</v>
      </c>
      <c r="F7394" s="38">
        <v>4.2808219178082103E-4</v>
      </c>
      <c r="G7394" s="38">
        <v>1.39067180145485E-3</v>
      </c>
      <c r="H7394" s="38">
        <v>9.6143574404443898E-4</v>
      </c>
      <c r="I7394" s="38">
        <v>0</v>
      </c>
      <c r="J7394" s="38">
        <v>0</v>
      </c>
      <c r="K7394" s="38">
        <v>0</v>
      </c>
      <c r="L7394" s="38">
        <v>0</v>
      </c>
      <c r="M7394" s="38">
        <v>-4.6259582342046202E-4</v>
      </c>
      <c r="N7394" s="38">
        <v>0.37710870947234498</v>
      </c>
      <c r="O7394" s="38">
        <v>-4.1658357153938003E-3</v>
      </c>
      <c r="P7394" s="38">
        <v>-2.6330818925553402E-3</v>
      </c>
      <c r="Q7394" s="38">
        <v>1.05747497578301E-2</v>
      </c>
      <c r="R7394" s="38">
        <v>3.0753255052320401E-3</v>
      </c>
      <c r="S7394" s="38">
        <v>9.9542106310969501E-4</v>
      </c>
      <c r="T7394" s="38">
        <v>1.0580747812251301E-2</v>
      </c>
    </row>
    <row r="7395" spans="1:20">
      <c r="A7395" s="38">
        <v>0</v>
      </c>
      <c r="B7395" s="38">
        <v>7.6520663643351696E-3</v>
      </c>
      <c r="C7395" s="38">
        <v>0</v>
      </c>
      <c r="D7395" s="38">
        <v>0.15939292576056999</v>
      </c>
      <c r="E7395" s="38">
        <v>0</v>
      </c>
      <c r="F7395" s="38">
        <v>4.8556454410985897E-2</v>
      </c>
      <c r="G7395" s="38">
        <v>1.21908742598361E-4</v>
      </c>
      <c r="H7395" s="39">
        <v>1.7413411809859001E-5</v>
      </c>
      <c r="I7395" s="38">
        <v>0</v>
      </c>
      <c r="J7395" s="38">
        <v>0</v>
      </c>
      <c r="K7395" s="38">
        <v>0</v>
      </c>
      <c r="L7395" s="38">
        <v>0</v>
      </c>
      <c r="M7395" s="38">
        <v>0</v>
      </c>
      <c r="N7395" s="38">
        <v>0</v>
      </c>
      <c r="O7395" s="38">
        <v>0</v>
      </c>
      <c r="P7395" s="38">
        <v>0.154779789085392</v>
      </c>
      <c r="Q7395" s="38">
        <v>-3.2917440934430497E-2</v>
      </c>
      <c r="R7395" s="38">
        <v>8.2349711776008704E-3</v>
      </c>
      <c r="S7395" s="38">
        <v>2.20528178600598E-2</v>
      </c>
      <c r="T7395" s="38">
        <v>0.12173681406499701</v>
      </c>
    </row>
    <row r="7396" spans="1:20">
      <c r="A7396" s="38">
        <v>-3.8942290764409603E-2</v>
      </c>
      <c r="B7396" s="38">
        <v>1.5507235757464699</v>
      </c>
      <c r="C7396" s="38">
        <v>-0.122389474591364</v>
      </c>
      <c r="D7396" s="38">
        <v>-1.32403724979951E-2</v>
      </c>
      <c r="E7396" s="38">
        <v>-2.4254827803168101E-2</v>
      </c>
      <c r="F7396" s="38">
        <v>0</v>
      </c>
      <c r="G7396" s="38">
        <v>2.2604394747845198E-3</v>
      </c>
      <c r="H7396" s="38">
        <v>1.1099956165776901E-3</v>
      </c>
      <c r="I7396" s="38">
        <v>4.5979715041232702E-2</v>
      </c>
      <c r="J7396" s="38">
        <v>-3.35940907108607E-3</v>
      </c>
      <c r="K7396" s="38">
        <v>0</v>
      </c>
      <c r="L7396" s="38">
        <v>0</v>
      </c>
      <c r="M7396" s="38">
        <v>0</v>
      </c>
      <c r="N7396" s="38">
        <v>0</v>
      </c>
      <c r="O7396" s="38">
        <v>0</v>
      </c>
      <c r="P7396" s="38">
        <v>0</v>
      </c>
      <c r="Q7396" s="38">
        <v>1.3552361396303799E-2</v>
      </c>
      <c r="R7396" s="38">
        <v>-2.0259319286878701E-4</v>
      </c>
      <c r="S7396" s="38">
        <v>0</v>
      </c>
      <c r="T7396" s="38">
        <v>6.2411347517730399E-2</v>
      </c>
    </row>
    <row r="7397" spans="1:20">
      <c r="A7397" s="38">
        <v>-1.37978613314936E-4</v>
      </c>
      <c r="B7397" s="38">
        <v>1.7939695025184501E-3</v>
      </c>
      <c r="C7397" s="38">
        <v>1.3775053378331799E-4</v>
      </c>
      <c r="D7397" s="38">
        <v>2.06597341780869E-4</v>
      </c>
      <c r="E7397" s="38">
        <v>2.18965955173339E-4</v>
      </c>
      <c r="F7397" s="38">
        <v>0</v>
      </c>
      <c r="G7397" s="38">
        <v>0</v>
      </c>
      <c r="H7397" s="38">
        <v>0</v>
      </c>
      <c r="I7397" s="38">
        <v>-3.1671938413832001E-3</v>
      </c>
      <c r="J7397" s="38">
        <v>2.3080857859344201E-3</v>
      </c>
      <c r="K7397" s="38">
        <v>0</v>
      </c>
      <c r="L7397" s="38">
        <v>-6.8875952749435402E-4</v>
      </c>
      <c r="M7397" s="38">
        <v>-0.17372618241946799</v>
      </c>
      <c r="N7397" s="38">
        <v>0</v>
      </c>
      <c r="O7397" s="38">
        <v>5.6687663776045802</v>
      </c>
      <c r="P7397" s="38">
        <v>0</v>
      </c>
      <c r="Q7397" s="38">
        <v>0</v>
      </c>
      <c r="R7397" s="38">
        <v>0</v>
      </c>
      <c r="S7397" s="38">
        <v>0</v>
      </c>
      <c r="T7397" s="38">
        <v>0</v>
      </c>
    </row>
    <row r="7398" spans="1:20">
      <c r="A7398" s="38">
        <v>-3.03593953776751E-2</v>
      </c>
      <c r="B7398" s="38">
        <v>0.31204109981699102</v>
      </c>
      <c r="C7398" s="38">
        <v>2.0435257541382999E-2</v>
      </c>
      <c r="D7398" s="38">
        <v>6.4030566031521005E-2</v>
      </c>
      <c r="E7398" s="38">
        <v>0</v>
      </c>
      <c r="F7398" s="38">
        <v>0.94850000000000001</v>
      </c>
      <c r="G7398" s="38">
        <v>-2.4890941750064101E-2</v>
      </c>
      <c r="H7398" s="38">
        <v>7.8947368421055601E-4</v>
      </c>
      <c r="I7398" s="38">
        <v>0</v>
      </c>
      <c r="J7398" s="38">
        <v>0</v>
      </c>
      <c r="K7398" s="38">
        <v>0</v>
      </c>
      <c r="L7398" s="38">
        <v>0</v>
      </c>
      <c r="M7398" s="38">
        <v>2.7605459057071902E-2</v>
      </c>
      <c r="N7398" s="38">
        <v>-5.9462722607908202E-3</v>
      </c>
      <c r="O7398" s="38">
        <v>-6.98387635502383E-4</v>
      </c>
      <c r="P7398" s="38">
        <v>7.8699483439683901E-3</v>
      </c>
      <c r="Q7398" s="38">
        <v>0</v>
      </c>
      <c r="R7398" s="38">
        <v>0</v>
      </c>
      <c r="S7398" s="38">
        <v>0</v>
      </c>
      <c r="T7398" s="38">
        <v>0</v>
      </c>
    </row>
    <row r="7399" spans="1:20">
      <c r="A7399" s="38">
        <v>0</v>
      </c>
      <c r="B7399" s="38">
        <v>5.0441361916771701E-3</v>
      </c>
      <c r="C7399" s="38">
        <v>0</v>
      </c>
      <c r="D7399" s="38">
        <v>0</v>
      </c>
      <c r="E7399" s="38">
        <v>0</v>
      </c>
      <c r="F7399" s="38">
        <v>0</v>
      </c>
      <c r="G7399" s="38">
        <v>0</v>
      </c>
      <c r="H7399" s="38">
        <v>0</v>
      </c>
      <c r="I7399" s="38">
        <v>0</v>
      </c>
      <c r="J7399" s="38">
        <v>0</v>
      </c>
      <c r="K7399" s="38">
        <v>0</v>
      </c>
      <c r="L7399" s="38">
        <v>0</v>
      </c>
      <c r="M7399" s="38">
        <v>0</v>
      </c>
      <c r="N7399" s="38">
        <v>0</v>
      </c>
      <c r="O7399" s="38">
        <v>0</v>
      </c>
      <c r="P7399" s="38">
        <v>0</v>
      </c>
      <c r="Q7399" s="38">
        <v>0.13703339882121801</v>
      </c>
      <c r="R7399" s="38">
        <v>-4.3196544276457801E-4</v>
      </c>
      <c r="S7399" s="38">
        <v>-4.3215211754537599E-4</v>
      </c>
      <c r="T7399" s="38">
        <v>0</v>
      </c>
    </row>
    <row r="7400" spans="1:20">
      <c r="A7400" s="38">
        <v>1.8031162748806701E-2</v>
      </c>
      <c r="B7400" s="38">
        <v>0.13579635265529499</v>
      </c>
      <c r="C7400" s="38">
        <v>3.8886754045240099E-2</v>
      </c>
      <c r="D7400" s="38">
        <v>1.33259688944095E-2</v>
      </c>
      <c r="E7400" s="39">
        <v>-8.8828074207184394E-5</v>
      </c>
      <c r="F7400" s="38">
        <v>-6.7099505731813296E-4</v>
      </c>
      <c r="G7400" s="38">
        <v>0</v>
      </c>
      <c r="H7400" s="39">
        <v>1.8913960394149698E-5</v>
      </c>
      <c r="I7400" s="38">
        <v>0</v>
      </c>
      <c r="J7400" s="38">
        <v>0</v>
      </c>
      <c r="K7400" s="38">
        <v>0</v>
      </c>
      <c r="L7400" s="38">
        <v>0</v>
      </c>
      <c r="M7400" s="38">
        <v>-4.0716099649505703E-3</v>
      </c>
      <c r="N7400" s="38">
        <v>4.8469011442901398E-4</v>
      </c>
      <c r="O7400" s="38">
        <v>-1.49549245934788E-3</v>
      </c>
      <c r="P7400" s="38">
        <v>-1.6875856977112099E-3</v>
      </c>
      <c r="Q7400" s="38">
        <v>0</v>
      </c>
      <c r="R7400" s="38">
        <v>-5.5770055770055702E-4</v>
      </c>
      <c r="S7400" s="38">
        <v>-6.7247571218039502E-4</v>
      </c>
      <c r="T7400" s="39">
        <v>-2.8635244258633501E-5</v>
      </c>
    </row>
    <row r="7401" spans="1:20">
      <c r="A7401" s="38">
        <v>3.05553734181363E-2</v>
      </c>
      <c r="B7401" s="38">
        <v>-1.21797144129649E-2</v>
      </c>
      <c r="C7401" s="38">
        <v>3.3281498725604798E-2</v>
      </c>
      <c r="D7401" s="38">
        <v>-8.5488352212014299E-4</v>
      </c>
      <c r="E7401" s="38">
        <v>0.65437788018433096</v>
      </c>
      <c r="F7401" s="38">
        <v>2.7855153203342601E-3</v>
      </c>
      <c r="G7401" s="38">
        <v>-1.94444444444444E-2</v>
      </c>
      <c r="H7401" s="38">
        <v>3.39943342776204E-2</v>
      </c>
      <c r="I7401" s="38">
        <v>0.16912791285412501</v>
      </c>
      <c r="J7401" s="38">
        <v>9.3244124334860299E-4</v>
      </c>
      <c r="K7401" s="38">
        <v>5.6436022675270897E-2</v>
      </c>
      <c r="L7401" s="38">
        <v>-6.3759724186704097E-3</v>
      </c>
      <c r="M7401" s="38">
        <v>0</v>
      </c>
      <c r="N7401" s="38">
        <v>0</v>
      </c>
      <c r="O7401" s="38">
        <v>0</v>
      </c>
      <c r="P7401" s="38">
        <v>8.7411084298676806E-3</v>
      </c>
      <c r="Q7401" s="38">
        <v>66.120053893064707</v>
      </c>
      <c r="R7401" s="38">
        <v>-1.2741316412526999E-2</v>
      </c>
      <c r="S7401" s="38">
        <v>-1.28265631638141E-2</v>
      </c>
      <c r="T7401" s="38">
        <v>-1.30734399949701E-2</v>
      </c>
    </row>
    <row r="7402" spans="1:20">
      <c r="A7402" s="38">
        <v>-4.0861928420140997E-3</v>
      </c>
      <c r="B7402" s="38">
        <v>0</v>
      </c>
      <c r="C7402" s="38">
        <v>0.71934445284434301</v>
      </c>
      <c r="D7402" s="38">
        <v>1.6793334917951401E-3</v>
      </c>
      <c r="E7402" s="38">
        <v>0</v>
      </c>
      <c r="F7402" s="38">
        <v>0</v>
      </c>
      <c r="G7402" s="38">
        <v>0</v>
      </c>
      <c r="H7402" s="38">
        <v>0</v>
      </c>
      <c r="I7402" s="38">
        <v>0</v>
      </c>
      <c r="J7402" s="38">
        <v>0</v>
      </c>
      <c r="K7402" s="38">
        <v>0</v>
      </c>
      <c r="L7402" s="38">
        <v>-0.29577464788732299</v>
      </c>
      <c r="M7402" s="38">
        <v>0</v>
      </c>
      <c r="N7402" s="38">
        <v>7.4860710928364604E-2</v>
      </c>
      <c r="O7402" s="38">
        <v>0</v>
      </c>
      <c r="P7402" s="38">
        <v>0</v>
      </c>
      <c r="Q7402" s="38">
        <v>3.62296208382784E-3</v>
      </c>
      <c r="R7402" s="38">
        <v>1.8049418061865899E-3</v>
      </c>
      <c r="S7402" s="38">
        <v>9.5261762756792504E-4</v>
      </c>
      <c r="T7402" s="38">
        <v>4.7585550544130401E-4</v>
      </c>
    </row>
    <row r="7403" spans="1:20">
      <c r="A7403" s="38">
        <v>0.53352353780313799</v>
      </c>
      <c r="B7403" s="38">
        <v>-2.5116279069767398E-2</v>
      </c>
      <c r="C7403" s="38">
        <v>-7.15648854961832E-2</v>
      </c>
      <c r="D7403" s="38">
        <v>-1.8499486125385399E-2</v>
      </c>
      <c r="E7403" s="38">
        <v>0</v>
      </c>
      <c r="F7403" s="38">
        <v>0</v>
      </c>
      <c r="G7403" s="39">
        <v>2.43122667543069E-5</v>
      </c>
      <c r="H7403" s="39">
        <v>-2.4311675682362402E-5</v>
      </c>
      <c r="I7403" s="38">
        <v>-1.47859922178987E-2</v>
      </c>
      <c r="J7403" s="38">
        <v>-1.50078988941547E-2</v>
      </c>
      <c r="K7403" s="38">
        <v>1.59973937449879</v>
      </c>
      <c r="L7403" s="38">
        <v>-3.25428957007904E-2</v>
      </c>
      <c r="M7403" s="38">
        <v>0</v>
      </c>
      <c r="N7403" s="38">
        <v>0</v>
      </c>
      <c r="O7403" s="38">
        <v>0</v>
      </c>
      <c r="P7403" s="38">
        <v>0</v>
      </c>
      <c r="Q7403" s="38">
        <v>0</v>
      </c>
      <c r="R7403" s="38">
        <v>0</v>
      </c>
      <c r="S7403" s="38">
        <v>0</v>
      </c>
      <c r="T7403" s="38">
        <v>0</v>
      </c>
    </row>
    <row r="7404" spans="1:20">
      <c r="A7404" s="38">
        <v>0</v>
      </c>
      <c r="B7404" s="38">
        <v>3.075084380876E-2</v>
      </c>
      <c r="C7404" s="38">
        <v>0</v>
      </c>
      <c r="D7404" s="38">
        <v>0</v>
      </c>
      <c r="E7404" s="38">
        <v>-2.4694317909374101E-2</v>
      </c>
      <c r="F7404" s="38">
        <v>-2.3189118321861699E-2</v>
      </c>
      <c r="G7404" s="38">
        <v>-2.44107038000166E-2</v>
      </c>
      <c r="H7404" s="38">
        <v>0.108512467755804</v>
      </c>
      <c r="I7404" s="38">
        <v>0</v>
      </c>
      <c r="J7404" s="38">
        <v>0</v>
      </c>
      <c r="K7404" s="38">
        <v>0</v>
      </c>
      <c r="L7404" s="38">
        <v>0</v>
      </c>
      <c r="M7404" s="38">
        <v>0</v>
      </c>
      <c r="N7404" s="38">
        <v>0</v>
      </c>
      <c r="O7404" s="38">
        <v>3.4062105672621699</v>
      </c>
      <c r="P7404" s="38">
        <v>-3.0618902327425898E-3</v>
      </c>
      <c r="Q7404" s="38">
        <v>0</v>
      </c>
      <c r="R7404" s="38">
        <v>0</v>
      </c>
      <c r="S7404" s="38">
        <v>0</v>
      </c>
      <c r="T7404" s="38">
        <v>0</v>
      </c>
    </row>
    <row r="7405" spans="1:20">
      <c r="A7405" s="38">
        <v>4.1326077058172997E-2</v>
      </c>
      <c r="B7405" s="38">
        <v>3.62296208382784E-3</v>
      </c>
      <c r="C7405" s="38">
        <v>1.8049418061865899E-3</v>
      </c>
      <c r="D7405" s="38">
        <v>9.5261762756792504E-4</v>
      </c>
      <c r="E7405" s="38">
        <v>0</v>
      </c>
      <c r="F7405" s="38">
        <v>0</v>
      </c>
      <c r="G7405" s="38">
        <v>0</v>
      </c>
      <c r="H7405" s="38">
        <v>0</v>
      </c>
      <c r="I7405" s="38">
        <v>0.54851878898791895</v>
      </c>
      <c r="J7405" s="38">
        <v>-3.6971590909090898E-2</v>
      </c>
      <c r="K7405" s="38">
        <v>1.68906680511879</v>
      </c>
      <c r="L7405" s="38">
        <v>-2.8347133911685702E-3</v>
      </c>
      <c r="M7405" s="39">
        <v>4.0291711994842598E-5</v>
      </c>
      <c r="N7405" s="38">
        <v>4.4319097502014502E-4</v>
      </c>
      <c r="O7405" s="38">
        <v>-2.4566066610285501E-3</v>
      </c>
      <c r="P7405" s="38">
        <v>2.8259991925716499E-4</v>
      </c>
      <c r="Q7405" s="38">
        <v>-1.47455031937765E-2</v>
      </c>
      <c r="R7405" s="38">
        <v>-1.5289559773701901E-2</v>
      </c>
      <c r="S7405" s="38">
        <v>0.29806024588073199</v>
      </c>
      <c r="T7405" s="38">
        <v>-4.5930823758287998E-4</v>
      </c>
    </row>
    <row r="7406" spans="1:20">
      <c r="A7406" s="38">
        <v>0</v>
      </c>
      <c r="B7406" s="38">
        <v>-3.24939073923639E-3</v>
      </c>
      <c r="C7406" s="38">
        <v>0</v>
      </c>
      <c r="D7406" s="38">
        <v>0</v>
      </c>
      <c r="E7406" s="38">
        <v>-1.84003925417075E-2</v>
      </c>
      <c r="F7406" s="38">
        <v>0.17220694826293401</v>
      </c>
      <c r="G7406" s="38">
        <v>-1.1087420042643899E-2</v>
      </c>
      <c r="H7406" s="38">
        <v>-6.7917205692108601E-2</v>
      </c>
      <c r="I7406" s="38">
        <v>-2.3398572966077998E-2</v>
      </c>
      <c r="J7406" s="38">
        <v>-3.7061224489795902E-2</v>
      </c>
      <c r="K7406" s="38">
        <v>-1.8056968463885999E-2</v>
      </c>
      <c r="L7406" s="38">
        <v>-5.9611231101511803E-3</v>
      </c>
      <c r="M7406" s="38">
        <v>-1.28985426321961E-2</v>
      </c>
      <c r="N7406" s="38">
        <v>0.45995022061319102</v>
      </c>
      <c r="O7406" s="38">
        <v>-1.63508853500718E-2</v>
      </c>
      <c r="P7406" s="38">
        <v>5.1483042502068199E-2</v>
      </c>
      <c r="Q7406" s="38">
        <v>2.56868451688009</v>
      </c>
      <c r="R7406" s="38">
        <v>-3.6679555201627197E-2</v>
      </c>
      <c r="S7406" s="38">
        <v>-2.2827775785825101E-2</v>
      </c>
      <c r="T7406" s="38">
        <v>-2.30043215916504E-2</v>
      </c>
    </row>
    <row r="7407" spans="1:20">
      <c r="A7407" s="39">
        <v>-4.1118167445475801E-5</v>
      </c>
      <c r="B7407" s="38">
        <v>0</v>
      </c>
      <c r="C7407" s="38">
        <v>0</v>
      </c>
      <c r="D7407" s="38">
        <v>1.7475939742959E-3</v>
      </c>
      <c r="E7407" s="38">
        <v>6.4071507052190904E-2</v>
      </c>
      <c r="F7407" s="38">
        <v>1.69871472472607E-3</v>
      </c>
      <c r="G7407" s="38">
        <v>1.35308083338713E-2</v>
      </c>
      <c r="H7407" s="38">
        <v>-2.7139110689639302E-2</v>
      </c>
      <c r="I7407" s="38">
        <v>0.31604098449790402</v>
      </c>
      <c r="J7407" s="38">
        <v>-1.24449708270789E-2</v>
      </c>
      <c r="K7407" s="38">
        <v>-6.5216987096053999E-3</v>
      </c>
      <c r="L7407" s="38">
        <v>-1.05790150894839E-2</v>
      </c>
      <c r="M7407" s="38">
        <v>0.14446235155356599</v>
      </c>
      <c r="N7407" s="38">
        <v>0</v>
      </c>
      <c r="O7407" s="38">
        <v>3.3817524255709497E-2</v>
      </c>
      <c r="P7407" s="38">
        <v>0</v>
      </c>
      <c r="Q7407" s="38">
        <v>-1.9174041297934898E-2</v>
      </c>
      <c r="R7407" s="38">
        <v>-1.95488721804511E-2</v>
      </c>
      <c r="S7407" s="38">
        <v>-1.99386503067484E-2</v>
      </c>
      <c r="T7407" s="38">
        <v>2.3474178403755801E-2</v>
      </c>
    </row>
    <row r="7408" spans="1:20">
      <c r="A7408" s="38">
        <v>0</v>
      </c>
      <c r="B7408" s="38">
        <v>0</v>
      </c>
      <c r="C7408" s="38">
        <v>0</v>
      </c>
      <c r="D7408" s="38">
        <v>0</v>
      </c>
      <c r="E7408" s="38">
        <v>-2.2097449517543598E-3</v>
      </c>
      <c r="F7408" s="38">
        <v>1.1767474699929299E-3</v>
      </c>
      <c r="G7408" s="38">
        <v>-3.62012223789374E-2</v>
      </c>
      <c r="H7408" s="38">
        <v>-5.0173170731707198E-2</v>
      </c>
      <c r="I7408" s="38">
        <v>-2.1544519148620801E-3</v>
      </c>
      <c r="J7408" s="38">
        <v>0</v>
      </c>
      <c r="K7408" s="38">
        <v>3.3937634168434701E-3</v>
      </c>
      <c r="L7408" s="38">
        <v>0</v>
      </c>
      <c r="M7408" s="38">
        <v>2.9492969706299499E-2</v>
      </c>
      <c r="N7408" s="38">
        <v>3.54769430017449E-3</v>
      </c>
      <c r="O7408" s="38">
        <v>-2.9884176286599298E-3</v>
      </c>
      <c r="P7408" s="38">
        <v>1.9367839503642999E-3</v>
      </c>
      <c r="Q7408" s="38">
        <v>0</v>
      </c>
      <c r="R7408" s="38">
        <v>0</v>
      </c>
      <c r="S7408" s="38">
        <v>0</v>
      </c>
      <c r="T7408" s="38">
        <v>0</v>
      </c>
    </row>
    <row r="7409" spans="1:20">
      <c r="A7409" s="38">
        <v>0</v>
      </c>
      <c r="B7409" s="38">
        <v>0.25853990326481202</v>
      </c>
      <c r="C7409" s="38">
        <v>5.3198167952266603E-3</v>
      </c>
      <c r="D7409" s="38">
        <v>1.12620990185032E-2</v>
      </c>
      <c r="E7409" s="38">
        <v>0</v>
      </c>
      <c r="F7409" s="39">
        <v>-3.6867718625514603E-5</v>
      </c>
      <c r="G7409" s="38">
        <v>0</v>
      </c>
      <c r="H7409" s="39">
        <v>-3.2772782204302798E-5</v>
      </c>
      <c r="I7409" s="38">
        <v>0</v>
      </c>
      <c r="J7409" s="38">
        <v>0</v>
      </c>
      <c r="K7409" s="38">
        <v>0</v>
      </c>
      <c r="L7409" s="38">
        <v>0</v>
      </c>
      <c r="M7409" s="38">
        <v>0.35776330076004298</v>
      </c>
      <c r="N7409" s="38">
        <v>-7.3170731707316999E-2</v>
      </c>
      <c r="O7409" s="38">
        <v>1.33735979292493E-2</v>
      </c>
      <c r="P7409" s="38">
        <v>-8.5142613878245992E-3</v>
      </c>
      <c r="Q7409" s="38">
        <v>0</v>
      </c>
      <c r="R7409" s="38">
        <v>8.6734693877551006E-2</v>
      </c>
      <c r="S7409" s="38">
        <v>0.107981220657277</v>
      </c>
      <c r="T7409" s="38">
        <v>-4.2372881355932203E-3</v>
      </c>
    </row>
    <row r="7410" spans="1:20">
      <c r="A7410" s="38">
        <v>7.4369906667047102E-4</v>
      </c>
      <c r="B7410" s="38">
        <v>6.0135355189478302E-4</v>
      </c>
      <c r="C7410" s="39">
        <v>2.37233740710537E-5</v>
      </c>
      <c r="D7410" s="38">
        <v>0</v>
      </c>
      <c r="E7410" s="38">
        <v>-6.44183402804088E-3</v>
      </c>
      <c r="F7410" s="38">
        <v>-9.5347063310449991E-3</v>
      </c>
      <c r="G7410" s="38">
        <v>-1.9252984212557301E-4</v>
      </c>
      <c r="H7410" s="38">
        <v>7.3175428461391603E-3</v>
      </c>
      <c r="I7410" s="38">
        <v>0</v>
      </c>
      <c r="J7410" s="38">
        <v>0</v>
      </c>
      <c r="K7410" s="38">
        <v>0</v>
      </c>
      <c r="L7410" s="38">
        <v>0</v>
      </c>
      <c r="M7410" s="38">
        <v>0</v>
      </c>
      <c r="N7410" s="38">
        <v>0</v>
      </c>
      <c r="O7410" s="38">
        <v>0</v>
      </c>
      <c r="P7410" s="38">
        <v>0</v>
      </c>
      <c r="Q7410" s="38">
        <v>1.69971671388097E-3</v>
      </c>
      <c r="R7410" s="38">
        <v>1.3763197586727101E-2</v>
      </c>
      <c r="S7410" s="38">
        <v>5.5793193230425798E-3</v>
      </c>
      <c r="T7410" s="38">
        <v>1.6645089698538501E-3</v>
      </c>
    </row>
    <row r="7411" spans="1:20">
      <c r="A7411" s="38">
        <v>1.00147566773008E-2</v>
      </c>
      <c r="B7411" s="38">
        <v>6.6461989175655101E-2</v>
      </c>
      <c r="C7411" s="38">
        <v>1.7939336507188701E-2</v>
      </c>
      <c r="D7411" s="38">
        <v>5.6252470606590003E-3</v>
      </c>
      <c r="E7411" s="38">
        <v>0</v>
      </c>
      <c r="F7411" s="38">
        <v>0</v>
      </c>
      <c r="G7411" s="38">
        <v>0</v>
      </c>
      <c r="H7411" s="38">
        <v>0</v>
      </c>
      <c r="I7411" s="38">
        <v>0</v>
      </c>
      <c r="J7411" s="38">
        <v>0</v>
      </c>
      <c r="K7411" s="38">
        <v>2.9815916801067801</v>
      </c>
      <c r="L7411" s="38">
        <v>4.7976059111924201E-2</v>
      </c>
      <c r="M7411" s="38">
        <v>-0.61484900435183898</v>
      </c>
      <c r="N7411" s="38">
        <v>2.56868451688009</v>
      </c>
      <c r="O7411" s="38">
        <v>-3.6679555201627197E-2</v>
      </c>
      <c r="P7411" s="38">
        <v>-2.2827775785825101E-2</v>
      </c>
      <c r="Q7411" s="38">
        <v>-0.355808357383261</v>
      </c>
      <c r="R7411" s="38">
        <v>-1.0306527674360799E-2</v>
      </c>
      <c r="S7411" s="38">
        <v>-1.0275926494836799E-2</v>
      </c>
      <c r="T7411" s="38">
        <v>1.50576460154566E-2</v>
      </c>
    </row>
    <row r="7412" spans="1:20">
      <c r="A7412" s="38">
        <v>1.1427339370418199E-2</v>
      </c>
      <c r="B7412" s="38">
        <v>0</v>
      </c>
      <c r="C7412" s="38">
        <v>0</v>
      </c>
      <c r="D7412" s="38">
        <v>0</v>
      </c>
      <c r="E7412" s="38">
        <v>-2.1787666487027499E-2</v>
      </c>
      <c r="F7412" s="38">
        <v>0.19294034314496999</v>
      </c>
      <c r="G7412" s="38">
        <v>-5.3768761339272201E-3</v>
      </c>
      <c r="H7412" s="38">
        <v>-2.2353409392411601E-2</v>
      </c>
      <c r="I7412" s="38">
        <v>0</v>
      </c>
      <c r="J7412" s="38">
        <v>0</v>
      </c>
      <c r="K7412" s="38">
        <v>0</v>
      </c>
      <c r="L7412" s="38">
        <v>0</v>
      </c>
      <c r="M7412" s="38">
        <v>0</v>
      </c>
      <c r="N7412" s="38">
        <v>1.92043895747599E-3</v>
      </c>
      <c r="O7412" s="38">
        <v>1.36911281489594E-3</v>
      </c>
      <c r="P7412" s="38">
        <v>5.4689636313918501E-4</v>
      </c>
      <c r="Q7412" s="38">
        <v>1.1076242204787701E-2</v>
      </c>
      <c r="R7412" s="38">
        <v>1.8624263671079701E-2</v>
      </c>
      <c r="S7412" s="38">
        <v>5.6567484862295701E-2</v>
      </c>
      <c r="T7412" s="38">
        <v>6.4703700188931904E-4</v>
      </c>
    </row>
    <row r="7413" spans="1:20">
      <c r="A7413" s="38">
        <v>-7.8335025246431197E-3</v>
      </c>
      <c r="B7413" s="38">
        <v>0</v>
      </c>
      <c r="C7413" s="38">
        <v>0</v>
      </c>
      <c r="D7413" s="38">
        <v>0</v>
      </c>
      <c r="E7413" s="38">
        <v>0</v>
      </c>
      <c r="F7413" s="38">
        <v>0</v>
      </c>
      <c r="G7413" s="38">
        <v>0</v>
      </c>
      <c r="H7413" s="38">
        <v>0</v>
      </c>
      <c r="I7413" s="38">
        <v>-7.3170731707316999E-2</v>
      </c>
      <c r="J7413" s="38">
        <v>1.33735979292493E-2</v>
      </c>
      <c r="K7413" s="38">
        <v>-8.5142613878245992E-3</v>
      </c>
      <c r="L7413" s="38">
        <v>0.174753112924001</v>
      </c>
      <c r="M7413" s="38">
        <v>4.2385105297028597E-3</v>
      </c>
      <c r="N7413" s="38">
        <v>1.7898970256772799E-3</v>
      </c>
      <c r="O7413" s="38">
        <v>-1.43377081724936E-3</v>
      </c>
      <c r="P7413" s="38">
        <v>9.3881157499447702E-3</v>
      </c>
      <c r="Q7413" s="38">
        <v>2.1288157622000401E-3</v>
      </c>
      <c r="R7413" s="38">
        <v>0</v>
      </c>
      <c r="S7413" s="38">
        <v>0.209393849611198</v>
      </c>
      <c r="T7413" s="38">
        <v>7.4404486764661501E-3</v>
      </c>
    </row>
    <row r="7414" spans="1:20">
      <c r="A7414" s="38">
        <v>3.5237068965517197E-2</v>
      </c>
      <c r="B7414" s="38">
        <v>-3.1227230144686101E-4</v>
      </c>
      <c r="C7414" s="38">
        <v>-8.0174927113702606E-3</v>
      </c>
      <c r="D7414" s="38">
        <v>2.1622756376613799E-2</v>
      </c>
      <c r="E7414" s="38">
        <v>-3.4282307348338001E-3</v>
      </c>
      <c r="F7414" s="38">
        <v>2.09392760993119E-3</v>
      </c>
      <c r="G7414" s="38">
        <v>-1.34328358208955E-2</v>
      </c>
      <c r="H7414" s="38">
        <v>1.81543116490166E-3</v>
      </c>
      <c r="I7414" s="38">
        <v>-1.73553820445966E-2</v>
      </c>
      <c r="J7414" s="38">
        <v>-1.7412988588813402E-2</v>
      </c>
      <c r="K7414" s="38">
        <v>0</v>
      </c>
      <c r="L7414" s="38">
        <v>3.2570213917387601E-3</v>
      </c>
      <c r="M7414" s="38">
        <v>-2.46458720847045E-2</v>
      </c>
      <c r="N7414" s="38">
        <v>-2.8606007261524902E-2</v>
      </c>
      <c r="O7414" s="38">
        <v>8.1171895646919704E-4</v>
      </c>
      <c r="P7414" s="38">
        <v>3.2895109115944003E-2</v>
      </c>
      <c r="Q7414" s="38">
        <v>-2.4647887323943601E-2</v>
      </c>
      <c r="R7414" s="38">
        <v>-1.08303249097472E-2</v>
      </c>
      <c r="S7414" s="38">
        <v>-4.8661800486617997E-3</v>
      </c>
      <c r="T7414" s="38">
        <v>-2.4449877750611199E-3</v>
      </c>
    </row>
    <row r="7415" spans="1:20">
      <c r="A7415" s="38">
        <v>0</v>
      </c>
      <c r="B7415" s="38">
        <v>0</v>
      </c>
      <c r="C7415" s="38">
        <v>0</v>
      </c>
      <c r="D7415" s="38">
        <v>0</v>
      </c>
      <c r="E7415" s="38">
        <v>-1.7818363226777101E-2</v>
      </c>
      <c r="F7415" s="38">
        <v>-1.6766254163587999E-2</v>
      </c>
      <c r="G7415" s="38">
        <v>0.27017083634338401</v>
      </c>
      <c r="H7415" s="38">
        <v>1.5349178741259799</v>
      </c>
      <c r="I7415" s="38">
        <v>0</v>
      </c>
      <c r="J7415" s="38">
        <v>0</v>
      </c>
      <c r="K7415" s="38">
        <v>0.33925112976113603</v>
      </c>
      <c r="L7415" s="38">
        <v>0</v>
      </c>
      <c r="M7415" s="38">
        <v>0</v>
      </c>
      <c r="N7415" s="38">
        <v>0</v>
      </c>
      <c r="O7415" s="38">
        <v>0</v>
      </c>
      <c r="P7415" s="38">
        <v>0</v>
      </c>
      <c r="Q7415" s="38">
        <v>0</v>
      </c>
      <c r="R7415" s="38">
        <v>0</v>
      </c>
      <c r="S7415" s="38">
        <v>0</v>
      </c>
      <c r="T7415" s="38">
        <v>0</v>
      </c>
    </row>
    <row r="7416" spans="1:20">
      <c r="A7416" s="38">
        <v>0.62098415212357505</v>
      </c>
      <c r="B7416" s="38">
        <v>-1.3480839275004E-3</v>
      </c>
      <c r="C7416" s="39">
        <v>-5.2633860291145399E-5</v>
      </c>
      <c r="D7416" s="38">
        <v>-7.6787555461976299E-4</v>
      </c>
      <c r="E7416" s="38">
        <v>0</v>
      </c>
      <c r="F7416" s="38">
        <v>0</v>
      </c>
      <c r="G7416" s="38">
        <v>0</v>
      </c>
      <c r="H7416" s="38">
        <v>0</v>
      </c>
      <c r="I7416" s="38">
        <v>0</v>
      </c>
      <c r="J7416" s="38">
        <v>0</v>
      </c>
      <c r="K7416" s="38">
        <v>0</v>
      </c>
      <c r="L7416" s="38">
        <v>0</v>
      </c>
      <c r="M7416" s="38">
        <v>0</v>
      </c>
      <c r="N7416" s="38">
        <v>0</v>
      </c>
      <c r="O7416" s="38">
        <v>0</v>
      </c>
      <c r="P7416" s="38">
        <v>0</v>
      </c>
      <c r="Q7416" s="38">
        <v>0</v>
      </c>
      <c r="R7416" s="38">
        <v>0</v>
      </c>
      <c r="S7416" s="38">
        <v>0</v>
      </c>
      <c r="T7416" s="38">
        <v>0</v>
      </c>
    </row>
    <row r="7417" spans="1:20">
      <c r="A7417" s="38">
        <v>0</v>
      </c>
      <c r="B7417" s="38">
        <v>3.2239395597827699E-3</v>
      </c>
      <c r="C7417" s="38">
        <v>0</v>
      </c>
      <c r="D7417" s="38">
        <v>-1</v>
      </c>
      <c r="E7417" s="38">
        <v>0</v>
      </c>
      <c r="F7417" s="38">
        <v>0</v>
      </c>
      <c r="G7417" s="38">
        <v>0</v>
      </c>
      <c r="H7417" s="38">
        <v>0</v>
      </c>
      <c r="I7417" s="38">
        <v>0</v>
      </c>
      <c r="J7417" s="38">
        <v>-0.28793359238109301</v>
      </c>
      <c r="K7417" s="38">
        <v>0</v>
      </c>
      <c r="L7417" s="38">
        <v>9.6044193337178098E-3</v>
      </c>
      <c r="M7417" s="38">
        <v>0</v>
      </c>
      <c r="N7417" s="38">
        <v>0</v>
      </c>
      <c r="O7417" s="38">
        <v>0</v>
      </c>
      <c r="P7417" s="38">
        <v>0</v>
      </c>
      <c r="Q7417" s="38">
        <v>-1.6075763001870299E-2</v>
      </c>
      <c r="R7417" s="38">
        <v>-1.6530513204189599E-2</v>
      </c>
      <c r="S7417" s="38">
        <v>-1.6808364088698801E-2</v>
      </c>
      <c r="T7417" s="38">
        <v>-1.7085258997469599E-2</v>
      </c>
    </row>
    <row r="7418" spans="1:20">
      <c r="A7418" s="38">
        <v>-0.241935483870967</v>
      </c>
      <c r="B7418" s="38">
        <v>-0.31914893617021201</v>
      </c>
      <c r="C7418" s="38">
        <v>-0.46875</v>
      </c>
      <c r="D7418" s="38">
        <v>-0.88235294117647001</v>
      </c>
      <c r="E7418" s="38">
        <v>0</v>
      </c>
      <c r="F7418" s="38">
        <v>1.7387844424549801</v>
      </c>
      <c r="G7418" s="38">
        <v>0.93426070533541505</v>
      </c>
      <c r="H7418" s="38">
        <v>3.3799008562416699E-3</v>
      </c>
      <c r="I7418" s="38">
        <v>0</v>
      </c>
      <c r="J7418" s="38">
        <v>0</v>
      </c>
      <c r="K7418" s="38">
        <v>0</v>
      </c>
      <c r="L7418" s="38">
        <v>0</v>
      </c>
      <c r="M7418" s="38">
        <v>0</v>
      </c>
      <c r="N7418" s="38">
        <v>0</v>
      </c>
      <c r="O7418" s="38">
        <v>0</v>
      </c>
      <c r="P7418" s="38">
        <v>0.24225254028045901</v>
      </c>
      <c r="Q7418" s="38">
        <v>0</v>
      </c>
      <c r="R7418" s="38">
        <v>0</v>
      </c>
      <c r="S7418" s="38">
        <v>0</v>
      </c>
      <c r="T7418" s="38">
        <v>0</v>
      </c>
    </row>
    <row r="7419" spans="1:20">
      <c r="A7419" s="38">
        <v>1.5964372234612401</v>
      </c>
      <c r="B7419" s="38">
        <v>-9.3741319079073998E-4</v>
      </c>
      <c r="C7419" s="38">
        <v>-1.04052532710777E-3</v>
      </c>
      <c r="D7419" s="38">
        <v>0</v>
      </c>
      <c r="E7419" s="38">
        <v>0</v>
      </c>
      <c r="F7419" s="38">
        <v>0</v>
      </c>
      <c r="G7419" s="38">
        <v>0</v>
      </c>
      <c r="H7419" s="38">
        <v>0</v>
      </c>
      <c r="I7419" s="38">
        <v>1.63111690300738E-4</v>
      </c>
      <c r="J7419" s="38">
        <v>4.8418907226901098</v>
      </c>
      <c r="K7419" s="38">
        <v>8.1851151327507997E-3</v>
      </c>
      <c r="L7419" s="38">
        <v>1.6599334190358799E-3</v>
      </c>
      <c r="M7419" s="38">
        <v>-1.8679396754401001E-2</v>
      </c>
      <c r="N7419" s="38">
        <v>-1.35859640921509E-2</v>
      </c>
      <c r="O7419" s="38">
        <v>-2.8538423944433601E-2</v>
      </c>
      <c r="P7419" s="38">
        <v>-2.08396853466675E-2</v>
      </c>
      <c r="Q7419" s="38">
        <v>0</v>
      </c>
      <c r="R7419" s="38">
        <v>0</v>
      </c>
      <c r="S7419" s="38">
        <v>0</v>
      </c>
      <c r="T7419" s="38">
        <v>0</v>
      </c>
    </row>
    <row r="7420" spans="1:20">
      <c r="A7420" s="38">
        <v>-1.5778019586507E-2</v>
      </c>
      <c r="B7420" s="38">
        <v>8.8446655610834694E-3</v>
      </c>
      <c r="C7420" s="38">
        <v>0</v>
      </c>
      <c r="D7420" s="38">
        <v>4.00913242009132E-2</v>
      </c>
      <c r="E7420" s="38">
        <v>-2.6754120997669402E-3</v>
      </c>
      <c r="F7420" s="38">
        <v>1.1538017768547799E-4</v>
      </c>
      <c r="G7420" s="38">
        <v>1.6343639440082199E-4</v>
      </c>
      <c r="H7420" s="38">
        <v>0</v>
      </c>
      <c r="I7420" s="38">
        <v>1.9818331957060201E-3</v>
      </c>
      <c r="J7420" s="38">
        <v>-8.9006098566012798E-3</v>
      </c>
      <c r="K7420" s="38">
        <v>-8.3153168135705904E-4</v>
      </c>
      <c r="L7420" s="38">
        <v>9.9866844207722994E-4</v>
      </c>
      <c r="M7420" s="38">
        <v>0</v>
      </c>
      <c r="N7420" s="38">
        <v>0</v>
      </c>
      <c r="O7420" s="38">
        <v>0</v>
      </c>
      <c r="P7420" s="38">
        <v>0.12759704864676899</v>
      </c>
      <c r="Q7420" s="38">
        <v>-3.6644951140065102E-3</v>
      </c>
      <c r="R7420" s="38">
        <v>0</v>
      </c>
      <c r="S7420" s="38">
        <v>0</v>
      </c>
      <c r="T7420" s="38">
        <v>4.0866366979975402E-3</v>
      </c>
    </row>
    <row r="7421" spans="1:20">
      <c r="A7421" s="38">
        <v>0</v>
      </c>
      <c r="B7421" s="38">
        <v>0</v>
      </c>
      <c r="C7421" s="38">
        <v>0</v>
      </c>
      <c r="D7421" s="38">
        <v>0</v>
      </c>
      <c r="E7421" s="38">
        <v>-2.6774246798162101E-3</v>
      </c>
      <c r="F7421" s="38">
        <v>-4.1460106254138504E-3</v>
      </c>
      <c r="G7421" s="38">
        <v>2.6775471155054398E-2</v>
      </c>
      <c r="H7421" s="38">
        <v>8.1094099160633794E-3</v>
      </c>
      <c r="I7421" s="38">
        <v>1.95435911878833</v>
      </c>
      <c r="J7421" s="38">
        <v>-1.7816387898206801E-3</v>
      </c>
      <c r="K7421" s="38">
        <v>-1.57571415303364E-3</v>
      </c>
      <c r="L7421" s="38">
        <v>1.63295160254632E-3</v>
      </c>
      <c r="M7421" s="38">
        <v>-2.0553974187500702E-2</v>
      </c>
      <c r="N7421" s="38">
        <v>-1.40816302711283E-2</v>
      </c>
      <c r="O7421" s="38">
        <v>0.27297049335582602</v>
      </c>
      <c r="P7421" s="38">
        <v>-1</v>
      </c>
      <c r="Q7421" s="38">
        <v>0</v>
      </c>
      <c r="R7421" s="38">
        <v>0</v>
      </c>
      <c r="S7421" s="38">
        <v>0</v>
      </c>
      <c r="T7421" s="38">
        <v>0</v>
      </c>
    </row>
    <row r="7422" spans="1:20">
      <c r="A7422" s="38">
        <v>0</v>
      </c>
      <c r="B7422" s="38">
        <v>0</v>
      </c>
      <c r="C7422" s="38">
        <v>0</v>
      </c>
      <c r="D7422" s="38">
        <v>0</v>
      </c>
      <c r="E7422" s="38">
        <v>-7.2497811949261502E-3</v>
      </c>
      <c r="F7422" s="38">
        <v>0.103828405195503</v>
      </c>
      <c r="G7422" s="38">
        <v>-3.3927813625532302E-3</v>
      </c>
      <c r="H7422" s="38">
        <v>-7.9288824446549794E-3</v>
      </c>
      <c r="I7422" s="38">
        <v>5.3125513014610198E-3</v>
      </c>
      <c r="J7422" s="38">
        <v>-1.08411164081886E-3</v>
      </c>
      <c r="K7422" s="38">
        <v>6.9022514054262196E-4</v>
      </c>
      <c r="L7422" s="38">
        <v>7.5327857693878397E-2</v>
      </c>
      <c r="M7422" s="38">
        <v>0</v>
      </c>
      <c r="N7422" s="38">
        <v>0</v>
      </c>
      <c r="O7422" s="38">
        <v>0.43598544336930201</v>
      </c>
      <c r="P7422" s="38">
        <v>-1.3171085938396799E-3</v>
      </c>
      <c r="Q7422" s="38">
        <v>4.6081658736034299E-4</v>
      </c>
      <c r="R7422" s="38">
        <v>-5.2167894096640595E-4</v>
      </c>
      <c r="S7422" s="38">
        <v>0</v>
      </c>
      <c r="T7422" s="38">
        <v>5.9785057936586998E-2</v>
      </c>
    </row>
    <row r="7423" spans="1:20">
      <c r="A7423" s="38">
        <v>-7.4681054914023395E-2</v>
      </c>
      <c r="B7423" s="38">
        <v>-2.6610644257703001E-2</v>
      </c>
      <c r="C7423" s="38">
        <v>-3.1503218477849301E-2</v>
      </c>
      <c r="D7423" s="38">
        <v>-6.05989522245679E-3</v>
      </c>
      <c r="E7423" s="38">
        <v>-7.8726382085374299E-3</v>
      </c>
      <c r="F7423" s="38">
        <v>1.09328160818197E-2</v>
      </c>
      <c r="G7423" s="38">
        <v>-1.0814582243153599E-2</v>
      </c>
      <c r="H7423" s="38">
        <v>4.2320578381237803E-2</v>
      </c>
      <c r="I7423" s="38">
        <v>0</v>
      </c>
      <c r="J7423" s="38">
        <v>0</v>
      </c>
      <c r="K7423" s="38">
        <v>0</v>
      </c>
      <c r="L7423" s="38">
        <v>0</v>
      </c>
      <c r="M7423" s="38">
        <v>9.0294502894325196E-2</v>
      </c>
      <c r="N7423" s="39">
        <v>7.7507363199690404E-5</v>
      </c>
      <c r="O7423" s="38">
        <v>0</v>
      </c>
      <c r="P7423" s="38">
        <v>1.36947479914231</v>
      </c>
      <c r="Q7423" s="38">
        <v>0</v>
      </c>
      <c r="R7423" s="38">
        <v>0</v>
      </c>
      <c r="S7423" s="38">
        <v>0</v>
      </c>
      <c r="T7423" s="38">
        <v>2.0717337210456699</v>
      </c>
    </row>
    <row r="7424" spans="1:20">
      <c r="A7424" s="38">
        <v>0</v>
      </c>
      <c r="B7424" s="38">
        <v>0</v>
      </c>
      <c r="C7424" s="38">
        <v>0</v>
      </c>
      <c r="D7424" s="38">
        <v>0</v>
      </c>
      <c r="E7424" s="38">
        <v>-5.8509429675073802E-3</v>
      </c>
      <c r="F7424" s="38">
        <v>-2.9712587852122698E-3</v>
      </c>
      <c r="G7424" s="38">
        <v>-7.6222133073528498E-3</v>
      </c>
      <c r="H7424" s="38">
        <v>2.2522522522522501E-3</v>
      </c>
      <c r="I7424" s="38">
        <v>2.0907297830374601E-2</v>
      </c>
      <c r="J7424" s="38">
        <v>-2.2797527047913199E-2</v>
      </c>
      <c r="K7424" s="38">
        <v>-2.4647423223935701E-2</v>
      </c>
      <c r="L7424" s="38">
        <v>-2.45945945945946E-2</v>
      </c>
      <c r="M7424" s="38">
        <v>9.6596724667349004E-2</v>
      </c>
      <c r="N7424" s="38">
        <v>-1.7734220044335499E-2</v>
      </c>
      <c r="O7424" s="38">
        <v>3.80092647582848E-3</v>
      </c>
      <c r="P7424" s="38">
        <v>1.7276062004496499E-2</v>
      </c>
      <c r="Q7424" s="38">
        <v>3.62296208382784E-3</v>
      </c>
      <c r="R7424" s="38">
        <v>1.8049418061865899E-3</v>
      </c>
      <c r="S7424" s="38">
        <v>9.5261762756792504E-4</v>
      </c>
      <c r="T7424" s="38">
        <v>4.7585550544130401E-4</v>
      </c>
    </row>
    <row r="7425" spans="1:20">
      <c r="A7425" s="38">
        <v>3.3382316244766702E-2</v>
      </c>
      <c r="B7425" s="38">
        <v>1.1149419119422599</v>
      </c>
      <c r="C7425" s="38">
        <v>-1.2686169537969701E-2</v>
      </c>
      <c r="D7425" s="38">
        <v>-1</v>
      </c>
      <c r="E7425" s="38">
        <v>-0.241935483870967</v>
      </c>
      <c r="F7425" s="38">
        <v>-0.31914893617021201</v>
      </c>
      <c r="G7425" s="38">
        <v>-0.46875</v>
      </c>
      <c r="H7425" s="38">
        <v>-0.88235294117647001</v>
      </c>
      <c r="I7425" s="39">
        <v>-1.76941794549634E-16</v>
      </c>
      <c r="J7425" s="38">
        <v>0</v>
      </c>
      <c r="K7425" s="38">
        <v>0</v>
      </c>
      <c r="L7425" s="38">
        <v>-1</v>
      </c>
      <c r="M7425" s="38">
        <v>0</v>
      </c>
      <c r="N7425" s="38">
        <v>0</v>
      </c>
      <c r="O7425" s="38">
        <v>0</v>
      </c>
      <c r="P7425" s="38">
        <v>0</v>
      </c>
      <c r="Q7425" s="38">
        <v>-8.7690572353819798E-3</v>
      </c>
      <c r="R7425" s="38">
        <v>0</v>
      </c>
      <c r="S7425" s="38">
        <v>0</v>
      </c>
      <c r="T7425" s="38">
        <v>0</v>
      </c>
    </row>
    <row r="7426" spans="1:20">
      <c r="A7426" s="38">
        <v>0</v>
      </c>
      <c r="B7426" s="38">
        <v>0</v>
      </c>
      <c r="C7426" s="38">
        <v>1.3396226415094299</v>
      </c>
      <c r="D7426" s="38">
        <v>-1.3709677419354801E-2</v>
      </c>
      <c r="E7426" s="38">
        <v>0</v>
      </c>
      <c r="F7426" s="38">
        <v>0</v>
      </c>
      <c r="G7426" s="38">
        <v>0</v>
      </c>
      <c r="H7426" s="38">
        <v>0</v>
      </c>
      <c r="I7426" s="38">
        <v>-1.6632016632016602E-2</v>
      </c>
      <c r="J7426" s="38">
        <v>4.4926004228329798E-3</v>
      </c>
      <c r="K7426" s="38">
        <v>0.36069455406471901</v>
      </c>
      <c r="L7426" s="38">
        <v>-7.9273008507347205E-3</v>
      </c>
      <c r="M7426" s="38">
        <v>7.3584508318355196E-2</v>
      </c>
      <c r="N7426" s="38">
        <v>-6.39563527544119E-3</v>
      </c>
      <c r="O7426" s="38">
        <v>0</v>
      </c>
      <c r="P7426" s="38">
        <v>0</v>
      </c>
      <c r="Q7426" s="38">
        <v>-3.6809390669408699E-2</v>
      </c>
      <c r="R7426" s="38">
        <v>-1.44899721715766E-2</v>
      </c>
      <c r="S7426" s="38">
        <v>-1.53359298928918E-2</v>
      </c>
      <c r="T7426" s="38">
        <v>-1</v>
      </c>
    </row>
    <row r="7427" spans="1:20">
      <c r="A7427" s="38">
        <v>0</v>
      </c>
      <c r="B7427" s="38">
        <v>0</v>
      </c>
      <c r="C7427" s="38">
        <v>0</v>
      </c>
      <c r="D7427" s="39">
        <v>1.38777878078144E-16</v>
      </c>
      <c r="E7427" s="38">
        <v>-3.26848249027238E-2</v>
      </c>
      <c r="F7427" s="38">
        <v>-5.6181281844998598E-2</v>
      </c>
      <c r="G7427" s="38">
        <v>0.88904673959369196</v>
      </c>
      <c r="H7427" s="38">
        <v>-2.7224185906595401E-2</v>
      </c>
      <c r="I7427" s="38">
        <v>0</v>
      </c>
      <c r="J7427" s="38">
        <v>0</v>
      </c>
      <c r="K7427" s="38">
        <v>0</v>
      </c>
      <c r="L7427" s="38">
        <v>0</v>
      </c>
      <c r="M7427" s="38">
        <v>-5.5501445511186602E-3</v>
      </c>
      <c r="N7427" s="38">
        <v>-2.58418319756233E-2</v>
      </c>
      <c r="O7427" s="38">
        <v>-3.1239153071850101E-2</v>
      </c>
      <c r="P7427" s="38">
        <v>0.94922513662552399</v>
      </c>
      <c r="Q7427" s="38">
        <v>-1.8056968463885999E-2</v>
      </c>
      <c r="R7427" s="38">
        <v>-5.9611231101511803E-3</v>
      </c>
      <c r="S7427" s="38">
        <v>-2.4030940378932698E-2</v>
      </c>
      <c r="T7427" s="38">
        <v>-4.2327570842986897E-3</v>
      </c>
    </row>
    <row r="7428" spans="1:20">
      <c r="A7428" s="38">
        <v>3.3875338753387503E-2</v>
      </c>
      <c r="B7428" s="38">
        <v>1.57963302752293</v>
      </c>
      <c r="C7428" s="38">
        <v>0</v>
      </c>
      <c r="D7428" s="38">
        <v>1.4093666487151E-2</v>
      </c>
      <c r="E7428" s="38">
        <v>-5.5956229793584396E-3</v>
      </c>
      <c r="F7428" s="38">
        <v>0</v>
      </c>
      <c r="G7428" s="38">
        <v>3.8475596852702098E-4</v>
      </c>
      <c r="H7428" s="38">
        <v>0</v>
      </c>
      <c r="I7428" s="38">
        <v>1.90651887546234E-3</v>
      </c>
      <c r="J7428" s="38">
        <v>-3.0390831637256699E-3</v>
      </c>
      <c r="K7428" s="38">
        <v>1.10736544959262</v>
      </c>
      <c r="L7428" s="38">
        <v>-2.4914740293154497E-4</v>
      </c>
      <c r="M7428" s="38">
        <v>0</v>
      </c>
      <c r="N7428" s="38">
        <v>0</v>
      </c>
      <c r="O7428" s="38">
        <v>0</v>
      </c>
      <c r="P7428" s="38">
        <v>0</v>
      </c>
      <c r="Q7428" s="38">
        <v>0</v>
      </c>
      <c r="R7428" s="38">
        <v>0</v>
      </c>
      <c r="S7428" s="38">
        <v>0</v>
      </c>
      <c r="T7428" s="38">
        <v>0</v>
      </c>
    </row>
    <row r="7429" spans="1:20">
      <c r="A7429" s="38">
        <v>0</v>
      </c>
      <c r="B7429" s="38">
        <v>0</v>
      </c>
      <c r="C7429" s="38">
        <v>0</v>
      </c>
      <c r="D7429" s="38">
        <v>0</v>
      </c>
      <c r="E7429" s="38">
        <v>0</v>
      </c>
      <c r="F7429" s="38">
        <v>1.8615453744391501E-3</v>
      </c>
      <c r="G7429" s="38">
        <v>0</v>
      </c>
      <c r="H7429" s="38">
        <v>0</v>
      </c>
      <c r="I7429" s="38">
        <v>-1.9886019158481798E-2</v>
      </c>
      <c r="J7429" s="38">
        <v>-2.0116293455400201E-2</v>
      </c>
      <c r="K7429" s="38">
        <v>-2.0352507449118599E-2</v>
      </c>
      <c r="L7429" s="38">
        <v>-2.05949066914114E-2</v>
      </c>
      <c r="M7429" s="38">
        <v>-0.17139903766991699</v>
      </c>
      <c r="N7429" s="38">
        <v>0.207747761671873</v>
      </c>
      <c r="O7429" s="38">
        <v>-2.0722310075960398E-2</v>
      </c>
      <c r="P7429" s="38">
        <v>0</v>
      </c>
      <c r="Q7429" s="38">
        <v>0</v>
      </c>
      <c r="R7429" s="38">
        <v>0</v>
      </c>
      <c r="S7429" s="38">
        <v>0</v>
      </c>
      <c r="T7429" s="38">
        <v>1.44271622119438</v>
      </c>
    </row>
    <row r="7430" spans="1:20">
      <c r="A7430" s="38">
        <v>7.5330037123978895E-4</v>
      </c>
      <c r="B7430" s="38">
        <v>0</v>
      </c>
      <c r="C7430" s="38">
        <v>0.188079365541448</v>
      </c>
      <c r="D7430" s="38">
        <v>4.2687323667573796E-3</v>
      </c>
      <c r="E7430" s="38">
        <v>0</v>
      </c>
      <c r="F7430" s="38">
        <v>0</v>
      </c>
      <c r="G7430" s="38">
        <v>0</v>
      </c>
      <c r="H7430" s="38">
        <v>0</v>
      </c>
      <c r="I7430" s="38">
        <v>0</v>
      </c>
      <c r="J7430" s="38">
        <v>0</v>
      </c>
      <c r="K7430" s="38">
        <v>0</v>
      </c>
      <c r="L7430" s="38">
        <v>0</v>
      </c>
      <c r="M7430" s="38">
        <v>0</v>
      </c>
      <c r="N7430" s="38">
        <v>0</v>
      </c>
      <c r="O7430" s="38">
        <v>0</v>
      </c>
      <c r="P7430" s="38">
        <v>0</v>
      </c>
      <c r="Q7430" s="38">
        <v>-1.12359550561797E-2</v>
      </c>
      <c r="R7430" s="38">
        <v>-1.13636363636363E-2</v>
      </c>
      <c r="S7430" s="38">
        <v>-1.1494252873563199E-2</v>
      </c>
      <c r="T7430" s="38">
        <v>-1.1627906976744099E-2</v>
      </c>
    </row>
    <row r="7431" spans="1:20">
      <c r="A7431" s="38">
        <v>0</v>
      </c>
      <c r="B7431" s="38">
        <v>0</v>
      </c>
      <c r="C7431" s="38">
        <v>0</v>
      </c>
      <c r="D7431" s="38">
        <v>0</v>
      </c>
      <c r="E7431" s="38">
        <v>0</v>
      </c>
      <c r="F7431" s="38">
        <v>5.6687663776045802</v>
      </c>
      <c r="G7431" s="38">
        <v>0</v>
      </c>
      <c r="H7431" s="38">
        <v>0</v>
      </c>
      <c r="I7431" s="38">
        <v>0</v>
      </c>
      <c r="J7431" s="38">
        <v>0</v>
      </c>
      <c r="K7431" s="38">
        <v>0</v>
      </c>
      <c r="L7431" s="38">
        <v>0</v>
      </c>
      <c r="M7431" s="38">
        <v>0</v>
      </c>
      <c r="N7431" s="38">
        <v>0</v>
      </c>
      <c r="O7431" s="38">
        <v>0</v>
      </c>
      <c r="P7431" s="38">
        <v>0</v>
      </c>
      <c r="Q7431" s="38">
        <v>-7.6222133073528498E-3</v>
      </c>
      <c r="R7431" s="38">
        <v>2.2522522522522501E-3</v>
      </c>
      <c r="S7431" s="38">
        <v>5.8772687986171097E-3</v>
      </c>
      <c r="T7431" s="38">
        <v>4.9263905596608802E-3</v>
      </c>
    </row>
    <row r="7432" spans="1:20">
      <c r="A7432" s="38">
        <v>-1.94610234742921E-2</v>
      </c>
      <c r="B7432" s="38">
        <v>-1.98657916993338E-2</v>
      </c>
      <c r="C7432" s="38">
        <v>0.45419445861597602</v>
      </c>
      <c r="D7432" s="38">
        <v>-3.1184896115314699E-3</v>
      </c>
      <c r="E7432" s="38">
        <v>8.1817870976889798E-4</v>
      </c>
      <c r="F7432" s="38">
        <v>0</v>
      </c>
      <c r="G7432" s="38">
        <v>0.216142280876858</v>
      </c>
      <c r="H7432" s="38">
        <v>0</v>
      </c>
      <c r="I7432" s="38">
        <v>-2.7691979976568301E-3</v>
      </c>
      <c r="J7432" s="38">
        <v>1.17483712485314E-3</v>
      </c>
      <c r="K7432" s="38">
        <v>-6.4006827394922099E-4</v>
      </c>
      <c r="L7432" s="38">
        <v>-7.4722459436379104E-4</v>
      </c>
      <c r="M7432" s="38">
        <v>6.8202751229626797E-3</v>
      </c>
      <c r="N7432" s="38">
        <v>5.2263374485596703E-2</v>
      </c>
      <c r="O7432" s="38">
        <v>3.5197497066875201E-3</v>
      </c>
      <c r="P7432" s="38">
        <v>1.20810600155884E-2</v>
      </c>
      <c r="Q7432" s="38">
        <v>0</v>
      </c>
      <c r="R7432" s="38">
        <v>0</v>
      </c>
      <c r="S7432" s="38">
        <v>0</v>
      </c>
      <c r="T7432" s="38">
        <v>0</v>
      </c>
    </row>
    <row r="7433" spans="1:20">
      <c r="A7433" s="38">
        <v>0</v>
      </c>
      <c r="B7433" s="38">
        <v>0</v>
      </c>
      <c r="C7433" s="38">
        <v>0</v>
      </c>
      <c r="D7433" s="38">
        <v>0</v>
      </c>
      <c r="E7433" s="38">
        <v>4.34314361930428E-4</v>
      </c>
      <c r="F7433" s="38">
        <v>1.21544807055443E-3</v>
      </c>
      <c r="G7433" s="38">
        <v>1.66569940336147E-3</v>
      </c>
      <c r="H7433" s="38">
        <v>4.8753716231741902E-4</v>
      </c>
      <c r="I7433" s="38">
        <v>-1.8536887786732702E-2</v>
      </c>
      <c r="J7433" s="38">
        <v>4.5733055397637501E-2</v>
      </c>
      <c r="K7433" s="38">
        <v>-1.8544246451223101E-2</v>
      </c>
      <c r="L7433" s="38">
        <v>-9.9704579025112292E-3</v>
      </c>
      <c r="M7433" s="38">
        <v>0</v>
      </c>
      <c r="N7433" s="38">
        <v>0</v>
      </c>
      <c r="O7433" s="38">
        <v>0</v>
      </c>
      <c r="P7433" s="38">
        <v>0</v>
      </c>
      <c r="Q7433" s="38">
        <v>0</v>
      </c>
      <c r="R7433" s="38">
        <v>0</v>
      </c>
      <c r="S7433" s="38">
        <v>0</v>
      </c>
      <c r="T7433" s="38">
        <v>0</v>
      </c>
    </row>
    <row r="7434" spans="1:20">
      <c r="A7434" s="38">
        <v>0.229321008631822</v>
      </c>
      <c r="B7434" s="38">
        <v>-2.0401393265881501E-2</v>
      </c>
      <c r="C7434" s="38">
        <v>-1.8963765662038501E-2</v>
      </c>
      <c r="D7434" s="38">
        <v>-2.1113795880796201E-2</v>
      </c>
      <c r="E7434" s="38">
        <v>0</v>
      </c>
      <c r="F7434" s="38">
        <v>0</v>
      </c>
      <c r="G7434" s="38">
        <v>0</v>
      </c>
      <c r="H7434" s="38">
        <v>11.1792542197726</v>
      </c>
      <c r="I7434" s="38">
        <v>3.5657810029189299E-3</v>
      </c>
      <c r="J7434" s="38">
        <v>1.4308980559093101E-3</v>
      </c>
      <c r="K7434" s="38">
        <v>0.31666285742716099</v>
      </c>
      <c r="L7434" s="38">
        <v>1.42033578873036E-2</v>
      </c>
      <c r="M7434" s="38">
        <v>0</v>
      </c>
      <c r="N7434" s="38">
        <v>0</v>
      </c>
      <c r="O7434" s="38">
        <v>0</v>
      </c>
      <c r="P7434" s="38">
        <v>0</v>
      </c>
      <c r="Q7434" s="38">
        <v>0</v>
      </c>
      <c r="R7434" s="38">
        <v>0</v>
      </c>
      <c r="S7434" s="38">
        <v>0</v>
      </c>
      <c r="T7434" s="39">
        <v>5.65872147876422E-5</v>
      </c>
    </row>
    <row r="7435" spans="1:20">
      <c r="A7435" s="38">
        <v>-5.0082278028189102E-4</v>
      </c>
      <c r="B7435" s="38">
        <v>5.7265569076592605E-4</v>
      </c>
      <c r="C7435" s="38">
        <v>0</v>
      </c>
      <c r="D7435" s="38">
        <v>4.2924595793389603E-4</v>
      </c>
      <c r="E7435" s="38">
        <v>1.21544807055443E-3</v>
      </c>
      <c r="F7435" s="38">
        <v>1.66569940336147E-3</v>
      </c>
      <c r="G7435" s="38">
        <v>4.8753716231741902E-4</v>
      </c>
      <c r="H7435" s="38">
        <v>9.0073860565663801E-4</v>
      </c>
      <c r="I7435" s="38">
        <v>0</v>
      </c>
      <c r="J7435" s="38">
        <v>0</v>
      </c>
      <c r="K7435" s="38">
        <v>0</v>
      </c>
      <c r="L7435" s="38">
        <v>1.44271622119438</v>
      </c>
      <c r="M7435" s="38">
        <v>5.1896207584830297E-3</v>
      </c>
      <c r="N7435" s="38">
        <v>-5.9571088165210403E-4</v>
      </c>
      <c r="O7435" s="38">
        <v>2.7816411682892901E-3</v>
      </c>
      <c r="P7435" s="38">
        <v>3.9627501486031201E-4</v>
      </c>
      <c r="Q7435" s="38">
        <v>0</v>
      </c>
      <c r="R7435" s="38">
        <v>0</v>
      </c>
      <c r="S7435" s="38">
        <v>0</v>
      </c>
      <c r="T7435" s="38">
        <v>0</v>
      </c>
    </row>
    <row r="7436" spans="1:20">
      <c r="A7436" s="38">
        <v>0</v>
      </c>
      <c r="B7436" s="38">
        <v>2.89775833788955E-2</v>
      </c>
      <c r="C7436" s="38">
        <v>6.3761955366631196E-3</v>
      </c>
      <c r="D7436" s="38">
        <v>-5.2798310454065401E-4</v>
      </c>
      <c r="E7436" s="38">
        <v>0</v>
      </c>
      <c r="F7436" s="38">
        <v>0</v>
      </c>
      <c r="G7436" s="38">
        <v>0</v>
      </c>
      <c r="H7436" s="38">
        <v>0</v>
      </c>
      <c r="I7436" s="38">
        <v>2.7966890809911901E-3</v>
      </c>
      <c r="J7436" s="38">
        <v>-1.0169164779026099E-3</v>
      </c>
      <c r="K7436" s="38">
        <v>6.76222225438487E-3</v>
      </c>
      <c r="L7436" s="38">
        <v>4.6801971752713002E-4</v>
      </c>
      <c r="M7436" s="38">
        <v>-3.6109773712084701E-2</v>
      </c>
      <c r="N7436" s="38">
        <v>-1.14885114885114E-2</v>
      </c>
      <c r="O7436" s="38">
        <v>-1.41485598787266E-2</v>
      </c>
      <c r="P7436" s="38">
        <v>2.1527421834956401E-2</v>
      </c>
      <c r="Q7436" s="38">
        <v>-1.6503991223092301E-2</v>
      </c>
      <c r="R7436" s="38">
        <v>2.2993258772730899E-2</v>
      </c>
      <c r="S7436" s="38">
        <v>-0.10793585139784501</v>
      </c>
      <c r="T7436" s="38">
        <v>-2.4679649300286599E-2</v>
      </c>
    </row>
    <row r="7437" spans="1:20">
      <c r="A7437" s="38">
        <v>-1.33921508408484E-2</v>
      </c>
      <c r="B7437" s="38">
        <v>-2.11957136927894E-2</v>
      </c>
      <c r="C7437" s="38">
        <v>0.116272346166819</v>
      </c>
      <c r="D7437" s="38">
        <v>-1.3683847017180201E-2</v>
      </c>
      <c r="E7437" s="38">
        <v>-1.26855258150455E-4</v>
      </c>
      <c r="F7437" s="38">
        <v>-1.3744396515272299E-4</v>
      </c>
      <c r="G7437" s="38">
        <v>-1.26888792547403E-4</v>
      </c>
      <c r="H7437" s="38">
        <v>-1.37480303302604E-4</v>
      </c>
      <c r="I7437" s="38">
        <v>0</v>
      </c>
      <c r="J7437" s="38">
        <v>0</v>
      </c>
      <c r="K7437" s="38">
        <v>0</v>
      </c>
      <c r="L7437" s="38">
        <v>0</v>
      </c>
      <c r="M7437" s="38">
        <v>-6.7796610169491497E-2</v>
      </c>
      <c r="N7437" s="38">
        <v>-7.2727272727272793E-2</v>
      </c>
      <c r="O7437" s="38">
        <v>-7.6666666666666605E-2</v>
      </c>
      <c r="P7437" s="38">
        <v>-3.9498832023784201E-2</v>
      </c>
      <c r="Q7437" s="38">
        <v>-3.0404378230448301E-4</v>
      </c>
      <c r="R7437" s="38">
        <v>-6.0827250608272501E-3</v>
      </c>
      <c r="S7437" s="38">
        <v>-1.5299877600980199E-3</v>
      </c>
      <c r="T7437" s="38">
        <v>-1.44039227704565E-2</v>
      </c>
    </row>
    <row r="7438" spans="1:20">
      <c r="A7438" s="38">
        <v>-2.78768059613477E-2</v>
      </c>
      <c r="B7438" s="38">
        <v>-2.8951939779965099E-2</v>
      </c>
      <c r="C7438" s="38">
        <v>0.39384388221597499</v>
      </c>
      <c r="D7438" s="38">
        <v>-5.5819259681788198E-3</v>
      </c>
      <c r="E7438" s="38">
        <v>-3.5714285714285698E-2</v>
      </c>
      <c r="F7438" s="38">
        <v>-3.7037037037036799E-2</v>
      </c>
      <c r="G7438" s="38">
        <v>-3.8024475524475597E-2</v>
      </c>
      <c r="H7438" s="38">
        <v>-3.9527487505679297E-2</v>
      </c>
      <c r="I7438" s="38">
        <v>1.1097921430221799E-2</v>
      </c>
      <c r="J7438" s="38">
        <v>-3.4275718608176302E-4</v>
      </c>
      <c r="K7438" s="38">
        <v>0</v>
      </c>
      <c r="L7438" s="38">
        <v>3.1922943531866699E-4</v>
      </c>
      <c r="M7438" s="38">
        <v>0</v>
      </c>
      <c r="N7438" s="38">
        <v>0</v>
      </c>
      <c r="O7438" s="38">
        <v>0</v>
      </c>
      <c r="P7438" s="38">
        <v>0</v>
      </c>
      <c r="Q7438" s="38">
        <v>-5.17505735198981E-3</v>
      </c>
      <c r="R7438" s="38">
        <v>-1.1494985414933999E-3</v>
      </c>
      <c r="S7438" s="38">
        <v>0</v>
      </c>
      <c r="T7438" s="38">
        <v>0.44686758236773</v>
      </c>
    </row>
    <row r="7439" spans="1:20">
      <c r="A7439" s="38">
        <v>1.7108639863127399E-4</v>
      </c>
      <c r="B7439" s="38">
        <v>-1.8850496065685798E-2</v>
      </c>
      <c r="C7439" s="38">
        <v>-1.8933714564664101E-2</v>
      </c>
      <c r="D7439" s="38">
        <v>-1.91214102928631E-2</v>
      </c>
      <c r="E7439" s="38">
        <v>-1.41485598787266E-2</v>
      </c>
      <c r="F7439" s="38">
        <v>2.1527421834956401E-2</v>
      </c>
      <c r="G7439" s="38">
        <v>-1.10386352232814E-2</v>
      </c>
      <c r="H7439" s="38">
        <v>-0.26382546930492101</v>
      </c>
      <c r="I7439" s="38">
        <v>0</v>
      </c>
      <c r="J7439" s="38">
        <v>0</v>
      </c>
      <c r="K7439" s="38">
        <v>0</v>
      </c>
      <c r="L7439" s="38">
        <v>0</v>
      </c>
      <c r="M7439" s="38">
        <v>0</v>
      </c>
      <c r="N7439" s="38">
        <v>-8.8473296169753607E-2</v>
      </c>
      <c r="O7439" s="38">
        <v>0</v>
      </c>
      <c r="P7439" s="38">
        <v>0</v>
      </c>
      <c r="Q7439" s="38">
        <v>-4.5481141306204898E-4</v>
      </c>
      <c r="R7439" s="38">
        <v>1.36505508181709E-3</v>
      </c>
      <c r="S7439" s="38">
        <v>8.2602202725407404E-3</v>
      </c>
      <c r="T7439" s="38">
        <v>0</v>
      </c>
    </row>
    <row r="7440" spans="1:20">
      <c r="A7440" s="38">
        <v>0.57332055906221802</v>
      </c>
      <c r="B7440" s="38">
        <v>0.58741985170326305</v>
      </c>
      <c r="C7440" s="38">
        <v>0.91702771008213702</v>
      </c>
      <c r="D7440" s="38">
        <v>1.53022188217185E-4</v>
      </c>
      <c r="E7440" s="38">
        <v>0</v>
      </c>
      <c r="F7440" s="38">
        <v>0</v>
      </c>
      <c r="G7440" s="38">
        <v>0</v>
      </c>
      <c r="H7440" s="38">
        <v>0</v>
      </c>
      <c r="I7440" s="38">
        <v>0</v>
      </c>
      <c r="J7440" s="38">
        <v>0</v>
      </c>
      <c r="K7440" s="38">
        <v>0</v>
      </c>
      <c r="L7440" s="38">
        <v>0</v>
      </c>
      <c r="M7440" s="38">
        <v>8.2239927714626206E-3</v>
      </c>
      <c r="N7440" s="38">
        <v>9.8175328004253104E-2</v>
      </c>
      <c r="O7440" s="38">
        <v>3.20616939252567E-2</v>
      </c>
      <c r="P7440" s="38">
        <v>6.6460241841567397E-3</v>
      </c>
      <c r="Q7440" s="38">
        <v>-2.2859035945005799E-2</v>
      </c>
      <c r="R7440" s="38">
        <v>-1.2374978809967701E-2</v>
      </c>
      <c r="S7440" s="38">
        <v>-2.7978029522828698E-2</v>
      </c>
      <c r="T7440" s="38">
        <v>1.16546000353169E-2</v>
      </c>
    </row>
    <row r="7441" spans="1:20">
      <c r="A7441" s="38">
        <v>0</v>
      </c>
      <c r="B7441" s="38">
        <v>0</v>
      </c>
      <c r="C7441" s="38">
        <v>0</v>
      </c>
      <c r="D7441" s="38">
        <v>0</v>
      </c>
      <c r="E7441" s="38">
        <v>2.2329650092080999E-3</v>
      </c>
      <c r="F7441" s="38">
        <v>4.1344144061372998E-4</v>
      </c>
      <c r="G7441" s="38">
        <v>1.5153254505797199E-3</v>
      </c>
      <c r="H7441" s="38">
        <v>6.3730771875931298E-3</v>
      </c>
      <c r="I7441" s="38">
        <v>1.12620990185032E-2</v>
      </c>
      <c r="J7441" s="38">
        <v>1.0417142105389699E-3</v>
      </c>
      <c r="K7441" s="38">
        <v>-1.97156504877283E-2</v>
      </c>
      <c r="L7441" s="38">
        <v>0</v>
      </c>
      <c r="M7441" s="38">
        <v>2.1869556802786901E-2</v>
      </c>
      <c r="N7441" s="38">
        <v>-2.2151898734177201E-2</v>
      </c>
      <c r="O7441" s="38">
        <v>-5.28096498970285E-2</v>
      </c>
      <c r="P7441" s="38">
        <v>1.6306879950302802E-2</v>
      </c>
      <c r="Q7441" s="38">
        <v>0</v>
      </c>
      <c r="R7441" s="38">
        <v>0</v>
      </c>
      <c r="S7441" s="38">
        <v>0</v>
      </c>
      <c r="T7441" s="38">
        <v>0</v>
      </c>
    </row>
    <row r="7442" spans="1:20">
      <c r="A7442" s="38">
        <v>-8.1258191349934394E-2</v>
      </c>
      <c r="B7442" s="38">
        <v>332.91107941036603</v>
      </c>
      <c r="C7442" s="38">
        <v>-1.02959919682718E-2</v>
      </c>
      <c r="D7442" s="38">
        <v>-1.04031022252279E-2</v>
      </c>
      <c r="E7442" s="38">
        <v>8.8433866293373105E-4</v>
      </c>
      <c r="F7442" s="38">
        <v>6.8202751229626797E-3</v>
      </c>
      <c r="G7442" s="38">
        <v>5.2263374485596703E-2</v>
      </c>
      <c r="H7442" s="38">
        <v>3.5197497066875201E-3</v>
      </c>
      <c r="I7442" s="38">
        <v>-0.241935483870967</v>
      </c>
      <c r="J7442" s="38">
        <v>-0.31914893617021201</v>
      </c>
      <c r="K7442" s="38">
        <v>-0.46875</v>
      </c>
      <c r="L7442" s="38">
        <v>-0.88235294117647001</v>
      </c>
      <c r="M7442" s="38">
        <v>0</v>
      </c>
      <c r="N7442" s="38">
        <v>0</v>
      </c>
      <c r="O7442" s="38">
        <v>0</v>
      </c>
      <c r="P7442" s="38">
        <v>0</v>
      </c>
      <c r="Q7442" s="38">
        <v>-4.4363341443633401E-2</v>
      </c>
      <c r="R7442" s="38">
        <v>-2.3763048459645199E-2</v>
      </c>
      <c r="S7442" s="38">
        <v>-2.3993740763279099E-2</v>
      </c>
      <c r="T7442" s="38">
        <v>-2.4583593123719698E-2</v>
      </c>
    </row>
    <row r="7443" spans="1:20">
      <c r="A7443" s="38">
        <v>1.2525827828748801E-3</v>
      </c>
      <c r="B7443" s="38">
        <v>0</v>
      </c>
      <c r="C7443" s="38">
        <v>0</v>
      </c>
      <c r="D7443" s="38">
        <v>0</v>
      </c>
      <c r="E7443" s="38">
        <v>0</v>
      </c>
      <c r="F7443" s="38">
        <v>0</v>
      </c>
      <c r="G7443" s="38">
        <v>0</v>
      </c>
      <c r="H7443" s="38">
        <v>0</v>
      </c>
      <c r="I7443" s="38">
        <v>0.85977039871620697</v>
      </c>
      <c r="J7443" s="38">
        <v>-5.7214921014204001E-2</v>
      </c>
      <c r="K7443" s="38">
        <v>-1.66150380174599E-2</v>
      </c>
      <c r="L7443" s="38">
        <v>-1.7683276059564799E-2</v>
      </c>
      <c r="M7443" s="38">
        <v>3.5901822825502597E-2</v>
      </c>
      <c r="N7443" s="38">
        <v>3.4483825443780199E-3</v>
      </c>
      <c r="O7443" s="38">
        <v>0.119816149091892</v>
      </c>
      <c r="P7443" s="38">
        <v>-8.5774918143201599E-4</v>
      </c>
      <c r="Q7443" s="38">
        <v>-1.4840008329284299E-2</v>
      </c>
      <c r="R7443" s="38">
        <v>-1.48944565002958E-2</v>
      </c>
      <c r="S7443" s="38">
        <v>-1.47906564247808E-2</v>
      </c>
      <c r="T7443" s="38">
        <v>0</v>
      </c>
    </row>
    <row r="7444" spans="1:20">
      <c r="A7444" s="38">
        <v>-0.51084762683295504</v>
      </c>
      <c r="B7444" s="38">
        <v>-0.464395048582457</v>
      </c>
      <c r="C7444" s="38">
        <v>0</v>
      </c>
      <c r="D7444" s="38">
        <v>0</v>
      </c>
      <c r="E7444" s="38">
        <v>0</v>
      </c>
      <c r="F7444" s="38">
        <v>0</v>
      </c>
      <c r="G7444" s="38">
        <v>0</v>
      </c>
      <c r="H7444" s="38">
        <v>0</v>
      </c>
      <c r="I7444" s="38">
        <v>4.8753716231741902E-4</v>
      </c>
      <c r="J7444" s="38">
        <v>9.0073860565663801E-4</v>
      </c>
      <c r="K7444" s="38">
        <v>1.79985601151907E-4</v>
      </c>
      <c r="L7444" s="38">
        <v>0</v>
      </c>
      <c r="M7444" s="38">
        <v>-4.2372881355932203E-3</v>
      </c>
      <c r="N7444" s="38">
        <v>4.6808510638297801E-2</v>
      </c>
      <c r="O7444" s="38">
        <v>11.386178861788601</v>
      </c>
      <c r="P7444" s="38">
        <v>-1</v>
      </c>
      <c r="Q7444" s="38">
        <v>-0.120786446559504</v>
      </c>
      <c r="R7444" s="38">
        <v>0</v>
      </c>
      <c r="S7444" s="38">
        <v>0</v>
      </c>
      <c r="T7444" s="38">
        <v>0</v>
      </c>
    </row>
    <row r="7445" spans="1:20">
      <c r="A7445" s="38">
        <v>0</v>
      </c>
      <c r="B7445" s="38">
        <v>0</v>
      </c>
      <c r="C7445" s="38">
        <v>0</v>
      </c>
      <c r="D7445" s="38">
        <v>0</v>
      </c>
      <c r="E7445" s="38">
        <v>0</v>
      </c>
      <c r="F7445" s="38">
        <v>0</v>
      </c>
      <c r="G7445" s="38">
        <v>0</v>
      </c>
      <c r="H7445" s="38">
        <v>0</v>
      </c>
      <c r="I7445" s="38">
        <v>-1.3413447152737399E-3</v>
      </c>
      <c r="J7445" s="38">
        <v>-4.029439012547E-4</v>
      </c>
      <c r="K7445" s="38">
        <v>2.0878840707539499E-3</v>
      </c>
      <c r="L7445" s="38">
        <v>1.11740679108271E-3</v>
      </c>
      <c r="M7445" s="38">
        <v>3.5162342696781002E-3</v>
      </c>
      <c r="N7445" s="38">
        <v>1.0149685132530199E-3</v>
      </c>
      <c r="O7445" s="38">
        <v>0</v>
      </c>
      <c r="P7445" s="38">
        <v>0</v>
      </c>
      <c r="Q7445" s="38">
        <v>3.9250102700078601E-2</v>
      </c>
      <c r="R7445" s="38">
        <v>1.1427339370418199E-2</v>
      </c>
      <c r="S7445" s="38">
        <v>0</v>
      </c>
      <c r="T7445" s="38">
        <v>0</v>
      </c>
    </row>
    <row r="7446" spans="1:20">
      <c r="A7446" s="38">
        <v>0</v>
      </c>
      <c r="B7446" s="38">
        <v>0</v>
      </c>
      <c r="C7446" s="38">
        <v>0</v>
      </c>
      <c r="D7446" s="38">
        <v>1.02406303236797</v>
      </c>
      <c r="E7446" s="38">
        <v>1.6645089698538501E-3</v>
      </c>
      <c r="F7446" s="38">
        <v>5.5391432791728201E-3</v>
      </c>
      <c r="G7446" s="38">
        <v>-1.19353654058024E-2</v>
      </c>
      <c r="H7446" s="38">
        <v>-9.1061141051848593E-3</v>
      </c>
      <c r="I7446" s="38">
        <v>0.117093023255814</v>
      </c>
      <c r="J7446" s="38">
        <v>1.5613615072343E-2</v>
      </c>
      <c r="K7446" s="38">
        <v>8.1992415701542896E-4</v>
      </c>
      <c r="L7446" s="38">
        <v>4.6082949308760401E-4</v>
      </c>
      <c r="M7446" s="38">
        <v>0</v>
      </c>
      <c r="N7446" s="38">
        <v>0</v>
      </c>
      <c r="O7446" s="38">
        <v>0</v>
      </c>
      <c r="P7446" s="38">
        <v>0</v>
      </c>
      <c r="Q7446" s="38">
        <v>0</v>
      </c>
      <c r="R7446" s="38">
        <v>0</v>
      </c>
      <c r="S7446" s="38">
        <v>0</v>
      </c>
      <c r="T7446" s="38">
        <v>0</v>
      </c>
    </row>
    <row r="7447" spans="1:20">
      <c r="A7447" s="38">
        <v>0</v>
      </c>
      <c r="B7447" s="38">
        <v>0</v>
      </c>
      <c r="C7447" s="38">
        <v>0</v>
      </c>
      <c r="D7447" s="38">
        <v>0</v>
      </c>
      <c r="E7447" s="38">
        <v>0</v>
      </c>
      <c r="F7447" s="38">
        <v>5.0213528136125098E-2</v>
      </c>
      <c r="G7447" s="38">
        <v>5.6830594931194696E-3</v>
      </c>
      <c r="H7447" s="38">
        <v>7.1111927109539105E-2</v>
      </c>
      <c r="I7447" s="38">
        <v>-4.1913214990137997E-2</v>
      </c>
      <c r="J7447" s="38">
        <v>-4.3232115285640797E-2</v>
      </c>
      <c r="K7447" s="38">
        <v>-8.1764389456697201E-2</v>
      </c>
      <c r="L7447" s="38">
        <v>-4.8037492677211399E-2</v>
      </c>
      <c r="M7447" s="38">
        <v>0.93426070533541505</v>
      </c>
      <c r="N7447" s="38">
        <v>3.3799008562416699E-3</v>
      </c>
      <c r="O7447" s="38">
        <v>0.106052099708061</v>
      </c>
      <c r="P7447" s="38">
        <v>0</v>
      </c>
      <c r="Q7447" s="38">
        <v>2.7966890809911901E-3</v>
      </c>
      <c r="R7447" s="38">
        <v>-1.0169164779026099E-3</v>
      </c>
      <c r="S7447" s="38">
        <v>6.76222225438487E-3</v>
      </c>
      <c r="T7447" s="38">
        <v>4.6801971752713002E-4</v>
      </c>
    </row>
    <row r="7448" spans="1:20">
      <c r="A7448" s="38">
        <v>0</v>
      </c>
      <c r="B7448" s="38">
        <v>0</v>
      </c>
      <c r="C7448" s="38">
        <v>0</v>
      </c>
      <c r="D7448" s="38">
        <v>0</v>
      </c>
      <c r="E7448" s="38">
        <v>0</v>
      </c>
      <c r="F7448" s="38">
        <v>0</v>
      </c>
      <c r="G7448" s="38">
        <v>0</v>
      </c>
      <c r="H7448" s="38">
        <v>0</v>
      </c>
      <c r="I7448" s="38">
        <v>0</v>
      </c>
      <c r="J7448" s="38">
        <v>1.95355316939817E-2</v>
      </c>
      <c r="K7448" s="38">
        <v>0</v>
      </c>
      <c r="L7448" s="38">
        <v>0</v>
      </c>
      <c r="M7448" s="38">
        <v>0</v>
      </c>
      <c r="N7448" s="38">
        <v>1.0831637666232E-4</v>
      </c>
      <c r="O7448" s="38">
        <v>5.2759834448614503E-3</v>
      </c>
      <c r="P7448" s="38">
        <v>0</v>
      </c>
      <c r="Q7448" s="38">
        <v>4.2625230313570697E-2</v>
      </c>
      <c r="R7448" s="39">
        <v>7.2256274425252902E-5</v>
      </c>
      <c r="S7448" s="38">
        <v>0</v>
      </c>
      <c r="T7448" s="38">
        <v>0</v>
      </c>
    </row>
    <row r="7449" spans="1:20">
      <c r="A7449" s="38">
        <v>0</v>
      </c>
      <c r="B7449" s="38">
        <v>0</v>
      </c>
      <c r="C7449" s="38">
        <v>1.96120519627874</v>
      </c>
      <c r="D7449" s="38">
        <v>-5.7370277017763502E-3</v>
      </c>
      <c r="E7449" s="38">
        <v>0</v>
      </c>
      <c r="F7449" s="38">
        <v>0</v>
      </c>
      <c r="G7449" s="38">
        <v>0</v>
      </c>
      <c r="H7449" s="39">
        <v>-6.3900655780482293E-5</v>
      </c>
      <c r="I7449" s="38">
        <v>1.61521840548039</v>
      </c>
      <c r="J7449" s="38">
        <v>-1.4524457797390001E-2</v>
      </c>
      <c r="K7449" s="38">
        <v>0.56645675142669305</v>
      </c>
      <c r="L7449" s="38">
        <v>-1.65551636054008E-2</v>
      </c>
      <c r="M7449" s="38">
        <v>5.5948393499565499E-2</v>
      </c>
      <c r="N7449" s="38">
        <v>0.84637374686716704</v>
      </c>
      <c r="O7449" s="38">
        <v>0.30974145793123897</v>
      </c>
      <c r="P7449" s="38">
        <v>-1.4736126180104499E-2</v>
      </c>
      <c r="Q7449" s="38">
        <v>5.7353296305240199E-2</v>
      </c>
      <c r="R7449" s="38">
        <v>-1.0277492291880699E-2</v>
      </c>
      <c r="S7449" s="38">
        <v>-3.1152647975077798E-3</v>
      </c>
      <c r="T7449" s="38">
        <v>-1.88657407407407E-2</v>
      </c>
    </row>
    <row r="7450" spans="1:20">
      <c r="A7450" s="38">
        <v>-6.1411906534764703E-3</v>
      </c>
      <c r="B7450" s="38">
        <v>-1.9654082440830799E-2</v>
      </c>
      <c r="C7450" s="38">
        <v>-2.3272401733693701E-2</v>
      </c>
      <c r="D7450" s="38">
        <v>-2.6129496188439499E-2</v>
      </c>
      <c r="E7450" s="38">
        <v>0</v>
      </c>
      <c r="F7450" s="38">
        <v>0</v>
      </c>
      <c r="G7450" s="38">
        <v>0</v>
      </c>
      <c r="H7450" s="38">
        <v>0</v>
      </c>
      <c r="I7450" s="38">
        <v>-2.10119307082547E-2</v>
      </c>
      <c r="J7450" s="38">
        <v>-2.1454662390026202E-2</v>
      </c>
      <c r="K7450" s="38">
        <v>-2.2666565551875999E-2</v>
      </c>
      <c r="L7450" s="38">
        <v>-2.2407683619716099E-2</v>
      </c>
      <c r="M7450" s="38">
        <v>0</v>
      </c>
      <c r="N7450" s="38">
        <v>0</v>
      </c>
      <c r="O7450" s="38">
        <v>0</v>
      </c>
      <c r="P7450" s="38">
        <v>0</v>
      </c>
      <c r="Q7450" s="38">
        <v>0</v>
      </c>
      <c r="R7450" s="38">
        <v>0</v>
      </c>
      <c r="S7450" s="38">
        <v>0</v>
      </c>
      <c r="T7450" s="38">
        <v>0</v>
      </c>
    </row>
    <row r="7451" spans="1:20">
      <c r="A7451" s="38">
        <v>-7.79283825389231E-4</v>
      </c>
      <c r="B7451" s="38">
        <v>-1.2382377007262E-2</v>
      </c>
      <c r="C7451" s="38">
        <v>-8.1297129356937108E-3</v>
      </c>
      <c r="D7451" s="38">
        <v>-1.26860655577236E-2</v>
      </c>
      <c r="E7451" s="38">
        <v>0.75004097688903404</v>
      </c>
      <c r="F7451" s="38">
        <v>0</v>
      </c>
      <c r="G7451" s="38">
        <v>0.37226436889263498</v>
      </c>
      <c r="H7451" s="38">
        <v>4.3135024456830998E-2</v>
      </c>
      <c r="I7451" s="38">
        <v>0</v>
      </c>
      <c r="J7451" s="38">
        <v>0</v>
      </c>
      <c r="K7451" s="38">
        <v>0</v>
      </c>
      <c r="L7451" s="38">
        <v>0</v>
      </c>
      <c r="M7451" s="38">
        <v>0</v>
      </c>
      <c r="N7451" s="38">
        <v>0</v>
      </c>
      <c r="O7451" s="38">
        <v>0</v>
      </c>
      <c r="P7451" s="38">
        <v>0</v>
      </c>
      <c r="Q7451" s="38">
        <v>-2.6807460833765302E-2</v>
      </c>
      <c r="R7451" s="38">
        <v>0.109638641758028</v>
      </c>
      <c r="S7451" s="38">
        <v>-1.7799652955877199E-2</v>
      </c>
      <c r="T7451" s="38">
        <v>-7.4740740740739699E-3</v>
      </c>
    </row>
    <row r="7452" spans="1:20">
      <c r="A7452" s="38">
        <v>0</v>
      </c>
      <c r="B7452" s="38">
        <v>18.307399898631498</v>
      </c>
      <c r="C7452" s="38">
        <v>0.71463635528370895</v>
      </c>
      <c r="D7452" s="38">
        <v>1.3380998675679301E-2</v>
      </c>
      <c r="E7452" s="39">
        <v>-1.38777878078144E-17</v>
      </c>
      <c r="F7452" s="38">
        <v>-0.10092842168313799</v>
      </c>
      <c r="G7452" s="38">
        <v>0</v>
      </c>
      <c r="H7452" s="38">
        <v>0</v>
      </c>
      <c r="I7452" s="38">
        <v>-1.58092848180677E-2</v>
      </c>
      <c r="J7452" s="38">
        <v>-1.6318204997450101E-2</v>
      </c>
      <c r="K7452" s="38">
        <v>0.182996371176775</v>
      </c>
      <c r="L7452" s="38">
        <v>-1.6652059596844699E-2</v>
      </c>
      <c r="M7452" s="38">
        <v>0</v>
      </c>
      <c r="N7452" s="38">
        <v>8.7659784435567493E-3</v>
      </c>
      <c r="O7452" s="38">
        <v>0</v>
      </c>
      <c r="P7452" s="38">
        <v>0</v>
      </c>
      <c r="Q7452" s="38">
        <v>0</v>
      </c>
      <c r="R7452" s="38">
        <v>0</v>
      </c>
      <c r="S7452" s="38">
        <v>0</v>
      </c>
      <c r="T7452" s="38">
        <v>0</v>
      </c>
    </row>
    <row r="7453" spans="1:20">
      <c r="A7453" s="38">
        <v>8.5587248027275704E-3</v>
      </c>
      <c r="B7453" s="38">
        <v>-1.3243186728934199E-3</v>
      </c>
      <c r="C7453" s="38">
        <v>-1.60699329983248E-2</v>
      </c>
      <c r="D7453" s="38">
        <v>4.9662180135127896</v>
      </c>
      <c r="E7453" s="38">
        <v>2.7395835139495999E-4</v>
      </c>
      <c r="F7453" s="38">
        <v>0</v>
      </c>
      <c r="G7453" s="38">
        <v>0</v>
      </c>
      <c r="H7453" s="38">
        <v>0</v>
      </c>
      <c r="I7453" s="38">
        <v>-1.7077532251883999E-2</v>
      </c>
      <c r="J7453" s="38">
        <v>3.8218133146205903E-2</v>
      </c>
      <c r="K7453" s="38">
        <v>8.6865096252536703E-3</v>
      </c>
      <c r="L7453" s="38">
        <v>2.2748424082989899E-2</v>
      </c>
      <c r="M7453" s="38">
        <v>-1.8929211469533899E-2</v>
      </c>
      <c r="N7453" s="38">
        <v>-1.9294440004566701E-2</v>
      </c>
      <c r="O7453" s="38">
        <v>-1.9674039580908E-2</v>
      </c>
      <c r="P7453" s="38">
        <v>-2.00688754304712E-2</v>
      </c>
      <c r="Q7453" s="38">
        <v>0</v>
      </c>
      <c r="R7453" s="38">
        <v>0</v>
      </c>
      <c r="S7453" s="38">
        <v>0</v>
      </c>
      <c r="T7453" s="38">
        <v>0</v>
      </c>
    </row>
    <row r="7454" spans="1:20">
      <c r="A7454" s="38">
        <v>0</v>
      </c>
      <c r="B7454" s="38">
        <v>0</v>
      </c>
      <c r="C7454" s="38">
        <v>0</v>
      </c>
      <c r="D7454" s="38">
        <v>0</v>
      </c>
      <c r="E7454" s="38">
        <v>0</v>
      </c>
      <c r="F7454" s="38">
        <v>0</v>
      </c>
      <c r="G7454" s="38">
        <v>0</v>
      </c>
      <c r="H7454" s="38">
        <v>0</v>
      </c>
      <c r="I7454" s="38">
        <v>-3.1031748885032699E-3</v>
      </c>
      <c r="J7454" s="38">
        <v>-7.1177619478752E-4</v>
      </c>
      <c r="K7454" s="38">
        <v>0</v>
      </c>
      <c r="L7454" s="38">
        <v>7.5976872639963995E-4</v>
      </c>
      <c r="M7454" s="38">
        <v>0.88904673959369196</v>
      </c>
      <c r="N7454" s="38">
        <v>-2.7224185906595401E-2</v>
      </c>
      <c r="O7454" s="38">
        <v>-4.0974101275609402E-3</v>
      </c>
      <c r="P7454" s="38">
        <v>-2.8489365005433798E-2</v>
      </c>
      <c r="Q7454" s="38">
        <v>0</v>
      </c>
      <c r="R7454" s="38">
        <v>0</v>
      </c>
      <c r="S7454" s="38">
        <v>0</v>
      </c>
      <c r="T7454" s="38">
        <v>0</v>
      </c>
    </row>
    <row r="7455" spans="1:20">
      <c r="A7455" s="38">
        <v>-1.7928722396326702E-2</v>
      </c>
      <c r="B7455" s="38">
        <v>0.126233766233766</v>
      </c>
      <c r="C7455" s="38">
        <v>-1.8384290985766799E-2</v>
      </c>
      <c r="D7455" s="38">
        <v>-1.8728603074444499E-2</v>
      </c>
      <c r="E7455" s="38">
        <v>-3.5515691004428002E-2</v>
      </c>
      <c r="F7455" s="38">
        <v>-3.6811760976010702E-2</v>
      </c>
      <c r="G7455" s="38">
        <v>-3.82308480031208E-2</v>
      </c>
      <c r="H7455" s="38">
        <v>-3.9750545048927603E-2</v>
      </c>
      <c r="I7455" s="38">
        <v>-1.0452961672473801E-2</v>
      </c>
      <c r="J7455" s="38">
        <v>-2.4647887323943601E-2</v>
      </c>
      <c r="K7455" s="38">
        <v>-1.08303249097472E-2</v>
      </c>
      <c r="L7455" s="38">
        <v>-4.8661800486617997E-3</v>
      </c>
      <c r="M7455" s="38">
        <v>0</v>
      </c>
      <c r="N7455" s="38">
        <v>0</v>
      </c>
      <c r="O7455" s="38">
        <v>0</v>
      </c>
      <c r="P7455" s="38">
        <v>0</v>
      </c>
      <c r="Q7455" s="38">
        <v>-3.6144578313252997E-2</v>
      </c>
      <c r="R7455" s="38">
        <v>-0.05</v>
      </c>
      <c r="S7455" s="38">
        <v>-3.94736842105263E-2</v>
      </c>
      <c r="T7455" s="38">
        <v>-5.4794520547945001E-2</v>
      </c>
    </row>
    <row r="7456" spans="1:20">
      <c r="A7456" s="38">
        <v>1.19642894446479E-3</v>
      </c>
      <c r="B7456" s="38">
        <v>0</v>
      </c>
      <c r="C7456" s="38">
        <v>9.2375335974970705E-4</v>
      </c>
      <c r="D7456" s="38">
        <v>0</v>
      </c>
      <c r="E7456" s="38">
        <v>0</v>
      </c>
      <c r="F7456" s="38">
        <v>2.7679170732043202E-3</v>
      </c>
      <c r="G7456" s="38">
        <v>0.19673183220276999</v>
      </c>
      <c r="H7456" s="38">
        <v>3.1847170485866799E-2</v>
      </c>
      <c r="I7456" s="38">
        <v>0</v>
      </c>
      <c r="J7456" s="38">
        <v>0</v>
      </c>
      <c r="K7456" s="38">
        <v>0</v>
      </c>
      <c r="L7456" s="38">
        <v>0</v>
      </c>
      <c r="M7456" s="38">
        <v>0</v>
      </c>
      <c r="N7456" s="38">
        <v>0</v>
      </c>
      <c r="O7456" s="38">
        <v>0</v>
      </c>
      <c r="P7456" s="38">
        <v>0</v>
      </c>
      <c r="Q7456" s="38">
        <v>0</v>
      </c>
      <c r="R7456" s="38">
        <v>0</v>
      </c>
      <c r="S7456" s="38">
        <v>0</v>
      </c>
      <c r="T7456" s="38">
        <v>0</v>
      </c>
    </row>
    <row r="7457" spans="1:20">
      <c r="A7457" s="38">
        <v>0</v>
      </c>
      <c r="B7457" s="38">
        <v>1.9373872138526701E-2</v>
      </c>
      <c r="C7457" s="38">
        <v>1.7901719559632501E-4</v>
      </c>
      <c r="D7457" s="38">
        <v>-1.8892877385243099E-4</v>
      </c>
      <c r="E7457" s="38">
        <v>5.4354166666666502E-2</v>
      </c>
      <c r="F7457" s="38">
        <v>-1.33375486573533E-2</v>
      </c>
      <c r="G7457" s="38">
        <v>-1.4318900949253E-2</v>
      </c>
      <c r="H7457" s="38">
        <v>-1.22310489851479E-2</v>
      </c>
      <c r="I7457" s="38">
        <v>1.5435400556285501E-3</v>
      </c>
      <c r="J7457" s="38">
        <v>0.17384222171358801</v>
      </c>
      <c r="K7457" s="38">
        <v>-9.4569254917762605E-4</v>
      </c>
      <c r="L7457" s="38">
        <v>0</v>
      </c>
      <c r="M7457" s="38">
        <v>0</v>
      </c>
      <c r="N7457" s="38">
        <v>0</v>
      </c>
      <c r="O7457" s="38">
        <v>0</v>
      </c>
      <c r="P7457" s="38">
        <v>0</v>
      </c>
      <c r="Q7457" s="38">
        <v>-1.6721266721266701E-2</v>
      </c>
      <c r="R7457" s="38">
        <v>-1.4840008329284299E-2</v>
      </c>
      <c r="S7457" s="38">
        <v>-1.48944565002958E-2</v>
      </c>
      <c r="T7457" s="38">
        <v>-1.47906564247808E-2</v>
      </c>
    </row>
    <row r="7458" spans="1:20">
      <c r="A7458" s="38">
        <v>1.4461721630559001E-3</v>
      </c>
      <c r="B7458" s="38">
        <v>0</v>
      </c>
      <c r="C7458" s="38">
        <v>0</v>
      </c>
      <c r="D7458" s="38">
        <v>0</v>
      </c>
      <c r="E7458" s="38">
        <v>0</v>
      </c>
      <c r="F7458" s="38">
        <v>0</v>
      </c>
      <c r="G7458" s="38">
        <v>0</v>
      </c>
      <c r="H7458" s="38">
        <v>-7.1634634594637302E-3</v>
      </c>
      <c r="I7458" s="38">
        <v>-3.6200915078686202E-3</v>
      </c>
      <c r="J7458" s="38">
        <v>1.6298127870010499</v>
      </c>
      <c r="K7458" s="38">
        <v>0.48116665067638797</v>
      </c>
      <c r="L7458" s="38">
        <v>4.0445129613555897E-2</v>
      </c>
      <c r="M7458" s="38">
        <v>2.3080857859344201E-3</v>
      </c>
      <c r="N7458" s="38">
        <v>0</v>
      </c>
      <c r="O7458" s="38">
        <v>-6.8875952749435402E-4</v>
      </c>
      <c r="P7458" s="38">
        <v>-6.2280202784342602E-4</v>
      </c>
      <c r="Q7458" s="38">
        <v>0</v>
      </c>
      <c r="R7458" s="38">
        <v>0</v>
      </c>
      <c r="S7458" s="38">
        <v>0</v>
      </c>
      <c r="T7458" s="38">
        <v>0</v>
      </c>
    </row>
    <row r="7459" spans="1:20">
      <c r="A7459" s="38">
        <v>-0.23416446573257499</v>
      </c>
      <c r="B7459" s="38">
        <v>3.8110825344867899E-2</v>
      </c>
      <c r="C7459" s="38">
        <v>5.4729729729729601E-2</v>
      </c>
      <c r="D7459" s="38">
        <v>3.73975016015374</v>
      </c>
      <c r="E7459" s="38">
        <v>-1.3757704524896301E-2</v>
      </c>
      <c r="F7459" s="38">
        <v>-1.40989271164388E-2</v>
      </c>
      <c r="G7459" s="38">
        <v>-3.5870364761369199E-2</v>
      </c>
      <c r="H7459" s="38">
        <v>-1.44735661071716E-2</v>
      </c>
      <c r="I7459" s="38">
        <v>0</v>
      </c>
      <c r="J7459" s="38">
        <v>0</v>
      </c>
      <c r="K7459" s="38">
        <v>0</v>
      </c>
      <c r="L7459" s="38">
        <v>0</v>
      </c>
      <c r="M7459" s="38">
        <v>1.2813886760171599E-2</v>
      </c>
      <c r="N7459" s="38">
        <v>-4.3111032905155198E-3</v>
      </c>
      <c r="O7459" s="38">
        <v>0</v>
      </c>
      <c r="P7459" s="38">
        <v>0</v>
      </c>
      <c r="Q7459" s="38">
        <v>0.54114092368422695</v>
      </c>
      <c r="R7459" s="38">
        <v>9.2102281350647797E-4</v>
      </c>
      <c r="S7459" s="38">
        <v>7.1869222939992001E-4</v>
      </c>
      <c r="T7459" s="38">
        <v>-2.54059978081109E-3</v>
      </c>
    </row>
    <row r="7460" spans="1:20">
      <c r="A7460" s="38">
        <v>3.7727374803503198E-3</v>
      </c>
      <c r="B7460" s="38">
        <v>-1.7897892523155399E-4</v>
      </c>
      <c r="C7460" s="38">
        <v>-3.9829939583799498E-3</v>
      </c>
      <c r="D7460" s="38">
        <v>1.8107476635514E-2</v>
      </c>
      <c r="E7460" s="38">
        <v>0</v>
      </c>
      <c r="F7460" s="38">
        <v>0</v>
      </c>
      <c r="G7460" s="38">
        <v>0</v>
      </c>
      <c r="H7460" s="38">
        <v>0</v>
      </c>
      <c r="I7460" s="38">
        <v>0</v>
      </c>
      <c r="J7460" s="38">
        <v>0</v>
      </c>
      <c r="K7460" s="38">
        <v>-1.20840474387986E-2</v>
      </c>
      <c r="L7460" s="38">
        <v>5.8286938478816601E-3</v>
      </c>
      <c r="M7460" s="38">
        <v>-1.7085258997469599E-2</v>
      </c>
      <c r="N7460" s="38">
        <v>-1.7095017233309001E-2</v>
      </c>
      <c r="O7460" s="38">
        <v>1.29294241155015</v>
      </c>
      <c r="P7460" s="38">
        <v>-1.1800189747051099E-3</v>
      </c>
      <c r="Q7460" s="38">
        <v>0</v>
      </c>
      <c r="R7460" s="38">
        <v>0</v>
      </c>
      <c r="S7460" s="38">
        <v>0</v>
      </c>
      <c r="T7460" s="38">
        <v>0</v>
      </c>
    </row>
    <row r="7461" spans="1:20">
      <c r="A7461" s="38">
        <v>1.8408229561450998E-2</v>
      </c>
      <c r="B7461" s="38">
        <v>0.59117490696438002</v>
      </c>
      <c r="C7461" s="38">
        <v>-1.92114934847978E-3</v>
      </c>
      <c r="D7461" s="38">
        <v>2.17591430245208E-3</v>
      </c>
      <c r="E7461" s="38">
        <v>1.1379338372755001E-3</v>
      </c>
      <c r="F7461" s="38">
        <v>0</v>
      </c>
      <c r="G7461" s="38">
        <v>1.14746556250169E-2</v>
      </c>
      <c r="H7461" s="39">
        <v>2.6755852842746999E-5</v>
      </c>
      <c r="I7461" s="38">
        <v>0</v>
      </c>
      <c r="J7461" s="38">
        <v>-0.13765182186234801</v>
      </c>
      <c r="K7461" s="38">
        <v>0</v>
      </c>
      <c r="L7461" s="38">
        <v>0</v>
      </c>
      <c r="M7461" s="38">
        <v>-4.9499284692417697E-2</v>
      </c>
      <c r="N7461" s="38">
        <v>3.0102347983142598E-4</v>
      </c>
      <c r="O7461" s="38">
        <v>9.6298525428829301E-2</v>
      </c>
      <c r="P7461" s="38">
        <v>4.3645347241284597E-2</v>
      </c>
      <c r="Q7461" s="38">
        <v>-8.1300813008130003E-3</v>
      </c>
      <c r="R7461" s="38">
        <v>8.38301043219075E-3</v>
      </c>
      <c r="S7461" s="38">
        <v>-9.0522815444300693E-3</v>
      </c>
      <c r="T7461" s="38">
        <v>-3.5421327367636E-2</v>
      </c>
    </row>
    <row r="7462" spans="1:20">
      <c r="A7462" s="38">
        <v>0</v>
      </c>
      <c r="B7462" s="38">
        <v>0</v>
      </c>
      <c r="C7462" s="38">
        <v>0</v>
      </c>
      <c r="D7462" s="38">
        <v>0</v>
      </c>
      <c r="E7462" s="38">
        <v>-1.1904761904761901E-2</v>
      </c>
      <c r="F7462" s="38">
        <v>-1.20481927710843E-2</v>
      </c>
      <c r="G7462" s="38">
        <v>-1.21951219512195E-2</v>
      </c>
      <c r="H7462" s="38">
        <v>-1.23456790123456E-2</v>
      </c>
      <c r="I7462" s="38">
        <v>-1.58165282720443E-2</v>
      </c>
      <c r="J7462" s="38">
        <v>-1.47424176581038E-2</v>
      </c>
      <c r="K7462" s="38">
        <v>1.0652197431821699E-3</v>
      </c>
      <c r="L7462" s="38">
        <v>-1</v>
      </c>
      <c r="M7462" s="38">
        <v>2.0960264403440401</v>
      </c>
      <c r="N7462" s="38">
        <v>0.639530411459861</v>
      </c>
      <c r="O7462" s="38">
        <v>1.3347564424481401E-3</v>
      </c>
      <c r="P7462" s="38">
        <v>-3.03405945929485E-4</v>
      </c>
      <c r="Q7462" s="38">
        <v>1.23511631449827E-3</v>
      </c>
      <c r="R7462" s="38">
        <v>2.23532682385079E-2</v>
      </c>
      <c r="S7462" s="38">
        <v>1.2873635162389501E-2</v>
      </c>
      <c r="T7462" s="38">
        <v>3.4605616134450001E-4</v>
      </c>
    </row>
    <row r="7463" spans="1:20">
      <c r="A7463" s="38">
        <v>2.5332488917044499E-4</v>
      </c>
      <c r="B7463" s="38">
        <v>0</v>
      </c>
      <c r="C7463" s="38">
        <v>0</v>
      </c>
      <c r="D7463" s="38">
        <v>0</v>
      </c>
      <c r="E7463" s="38">
        <v>0</v>
      </c>
      <c r="F7463" s="38">
        <v>2.8312439729990299E-2</v>
      </c>
      <c r="G7463" s="38">
        <v>0</v>
      </c>
      <c r="H7463" s="38">
        <v>0</v>
      </c>
      <c r="I7463" s="38">
        <v>5.0191910245054204E-3</v>
      </c>
      <c r="J7463" s="38">
        <v>-1.2925969447708499E-2</v>
      </c>
      <c r="K7463" s="38">
        <v>-1.33928571428571E-2</v>
      </c>
      <c r="L7463" s="38">
        <v>4.3631975867269901</v>
      </c>
      <c r="M7463" s="38">
        <v>9.3623218558202398E-4</v>
      </c>
      <c r="N7463" s="38">
        <v>-1.4965703595926001E-3</v>
      </c>
      <c r="O7463" s="38">
        <v>-2.3973316656243399E-3</v>
      </c>
      <c r="P7463" s="38">
        <v>-4.0716099649505703E-3</v>
      </c>
      <c r="Q7463" s="38">
        <v>-2.5908129235844599E-2</v>
      </c>
      <c r="R7463" s="38">
        <v>-2.64131495149919E-2</v>
      </c>
      <c r="S7463" s="38">
        <v>-2.7110825424433702E-2</v>
      </c>
      <c r="T7463" s="38">
        <v>-9.9494753206373798E-2</v>
      </c>
    </row>
    <row r="7464" spans="1:20">
      <c r="A7464" s="38">
        <v>-1.92502532928065E-2</v>
      </c>
      <c r="B7464" s="38">
        <v>-1.9628099173553602E-2</v>
      </c>
      <c r="C7464" s="38">
        <v>0.57744994731295995</v>
      </c>
      <c r="D7464" s="38">
        <v>-0.39078156312625201</v>
      </c>
      <c r="E7464" s="38">
        <v>3.5559392407143601E-3</v>
      </c>
      <c r="F7464" s="38">
        <v>3.33852203834173E-3</v>
      </c>
      <c r="G7464" s="38">
        <v>-4.0827158225650801E-3</v>
      </c>
      <c r="H7464" s="38">
        <v>0.74661282718757005</v>
      </c>
      <c r="I7464" s="38">
        <v>5.4911164999691398E-2</v>
      </c>
      <c r="J7464" s="38">
        <v>-3.1234805728739901E-3</v>
      </c>
      <c r="K7464" s="38">
        <v>-8.7669744368605498E-4</v>
      </c>
      <c r="L7464" s="38">
        <v>5.0268955907297602E-2</v>
      </c>
      <c r="M7464" s="38">
        <v>-6.3251106894370598E-4</v>
      </c>
      <c r="N7464" s="38">
        <v>0</v>
      </c>
      <c r="O7464" s="38">
        <v>0</v>
      </c>
      <c r="P7464" s="38">
        <v>6.9620253164556899E-3</v>
      </c>
      <c r="Q7464" s="38">
        <v>-5.5861024782851001E-2</v>
      </c>
      <c r="R7464" s="38">
        <v>-4.5858654062571396E-3</v>
      </c>
      <c r="S7464" s="38">
        <v>-5.2881490065289298E-2</v>
      </c>
      <c r="T7464" s="38">
        <v>-6.8636227991653899E-4</v>
      </c>
    </row>
    <row r="7465" spans="1:20">
      <c r="A7465" s="38">
        <v>0</v>
      </c>
      <c r="B7465" s="38">
        <v>0</v>
      </c>
      <c r="C7465" s="38">
        <v>0</v>
      </c>
      <c r="D7465" s="38">
        <v>0</v>
      </c>
      <c r="E7465" s="38">
        <v>1.7806919934579502E-2</v>
      </c>
      <c r="F7465" s="38">
        <v>1.95175782941105E-4</v>
      </c>
      <c r="G7465" s="38">
        <v>6.9985474712791799E-4</v>
      </c>
      <c r="H7465" s="38">
        <v>-0.23885304091946699</v>
      </c>
      <c r="I7465" s="38">
        <v>6.1443932411674304E-3</v>
      </c>
      <c r="J7465" s="38">
        <v>0.12748091603053399</v>
      </c>
      <c r="K7465" s="38">
        <v>-1.8280297901150901E-2</v>
      </c>
      <c r="L7465" s="38">
        <v>-1.6551724137931E-2</v>
      </c>
      <c r="M7465" s="38">
        <v>-1.9397746166635699E-2</v>
      </c>
      <c r="N7465" s="38">
        <v>-1.5825169555388E-2</v>
      </c>
      <c r="O7465" s="38">
        <v>1.91730474732006</v>
      </c>
      <c r="P7465" s="38">
        <v>-0.121784776902887</v>
      </c>
      <c r="Q7465" s="38">
        <v>9.9020275580237096E-3</v>
      </c>
      <c r="R7465" s="38">
        <v>8.7466279311060706E-3</v>
      </c>
      <c r="S7465" s="38">
        <v>1.45541692809313E-2</v>
      </c>
      <c r="T7465" s="38">
        <v>0</v>
      </c>
    </row>
    <row r="7466" spans="1:20">
      <c r="A7466" s="38">
        <v>0</v>
      </c>
      <c r="B7466" s="38">
        <v>0</v>
      </c>
      <c r="C7466" s="38">
        <v>0.20290084806213801</v>
      </c>
      <c r="D7466" s="38">
        <v>1.0344600382157201E-2</v>
      </c>
      <c r="E7466" s="38">
        <v>0.14261455831497499</v>
      </c>
      <c r="F7466" s="38">
        <v>0.19254406090708001</v>
      </c>
      <c r="G7466" s="38">
        <v>-3.7137617065898902E-3</v>
      </c>
      <c r="H7466" s="38">
        <v>0.24069918402943899</v>
      </c>
      <c r="I7466" s="38">
        <v>0</v>
      </c>
      <c r="J7466" s="38">
        <v>0</v>
      </c>
      <c r="K7466" s="38">
        <v>0</v>
      </c>
      <c r="L7466" s="38">
        <v>0</v>
      </c>
      <c r="M7466" s="38">
        <v>6.7167154499422604E-3</v>
      </c>
      <c r="N7466" s="38">
        <v>2.59658105563664E-3</v>
      </c>
      <c r="O7466" s="38">
        <v>0</v>
      </c>
      <c r="P7466" s="38">
        <v>0</v>
      </c>
      <c r="Q7466" s="38">
        <v>8.2349711776008704E-3</v>
      </c>
      <c r="R7466" s="38">
        <v>2.20528178600598E-2</v>
      </c>
      <c r="S7466" s="38">
        <v>0.12173681406499701</v>
      </c>
      <c r="T7466" s="38">
        <v>-3.2058893374495301E-2</v>
      </c>
    </row>
    <row r="7467" spans="1:20">
      <c r="A7467" s="38">
        <v>1.11732225117212E-2</v>
      </c>
      <c r="B7467" s="38">
        <v>-7.6862029954578798E-3</v>
      </c>
      <c r="C7467" s="38">
        <v>1.7077379108967901E-2</v>
      </c>
      <c r="D7467" s="39">
        <v>-6.0229474297169203E-5</v>
      </c>
      <c r="E7467" s="38">
        <v>1.6264102369955201E-2</v>
      </c>
      <c r="F7467" s="38">
        <v>-2.0146329106379E-2</v>
      </c>
      <c r="G7467" s="38">
        <v>1.47417005033684</v>
      </c>
      <c r="H7467" s="38">
        <v>-1.02400826090697E-2</v>
      </c>
      <c r="I7467" s="38">
        <v>-3.4065117729867002E-4</v>
      </c>
      <c r="J7467" s="39">
        <v>-7.3901333508392895E-5</v>
      </c>
      <c r="K7467" s="39">
        <v>-6.9800862246045196E-5</v>
      </c>
      <c r="L7467" s="39">
        <v>-1.6424878763708601E-5</v>
      </c>
      <c r="M7467" s="38">
        <v>0</v>
      </c>
      <c r="N7467" s="38">
        <v>0</v>
      </c>
      <c r="O7467" s="38">
        <v>0</v>
      </c>
      <c r="P7467" s="38">
        <v>0</v>
      </c>
      <c r="Q7467" s="38">
        <v>1.6753012948011299E-2</v>
      </c>
      <c r="R7467" s="38">
        <v>1.1386199857730399</v>
      </c>
      <c r="S7467" s="38">
        <v>1.2784173078035499E-2</v>
      </c>
      <c r="T7467" s="38">
        <v>0.29947381197167</v>
      </c>
    </row>
    <row r="7468" spans="1:20">
      <c r="A7468" s="38">
        <v>0</v>
      </c>
      <c r="B7468" s="38">
        <v>0</v>
      </c>
      <c r="C7468" s="38">
        <v>0</v>
      </c>
      <c r="D7468" s="38">
        <v>0</v>
      </c>
      <c r="E7468" s="39">
        <v>-1.3758080961742599E-5</v>
      </c>
      <c r="F7468" s="38">
        <v>-7.3346867394732196E-3</v>
      </c>
      <c r="G7468" s="38">
        <v>1.8526104405300801E-3</v>
      </c>
      <c r="H7468" s="38">
        <v>-1.1236525008569601E-2</v>
      </c>
      <c r="I7468" s="38">
        <v>0</v>
      </c>
      <c r="J7468" s="38">
        <v>0</v>
      </c>
      <c r="K7468" s="38">
        <v>0</v>
      </c>
      <c r="L7468" s="38">
        <v>0</v>
      </c>
      <c r="M7468" s="38">
        <v>0</v>
      </c>
      <c r="N7468" s="38">
        <v>0</v>
      </c>
      <c r="O7468" s="38">
        <v>0</v>
      </c>
      <c r="P7468" s="38">
        <v>0</v>
      </c>
      <c r="Q7468" s="38">
        <v>-1.8264494126562999E-2</v>
      </c>
      <c r="R7468" s="38">
        <v>-1.68287787555968E-2</v>
      </c>
      <c r="S7468" s="38">
        <v>8.3228643216081699E-3</v>
      </c>
      <c r="T7468" s="38">
        <v>8.3320355084878592E-3</v>
      </c>
    </row>
    <row r="7469" spans="1:20">
      <c r="A7469" s="38">
        <v>0</v>
      </c>
      <c r="B7469" s="38">
        <v>0</v>
      </c>
      <c r="C7469" s="38">
        <v>0</v>
      </c>
      <c r="D7469" s="38">
        <v>0</v>
      </c>
      <c r="E7469" s="38">
        <v>3.1357606384076202E-3</v>
      </c>
      <c r="F7469" s="38">
        <v>2.2077106041026699E-4</v>
      </c>
      <c r="G7469" s="38">
        <v>-6.1822227637636903E-4</v>
      </c>
      <c r="H7469" s="39">
        <v>-3.4577904718839502E-5</v>
      </c>
      <c r="I7469" s="38">
        <v>-1.5433246560059399E-2</v>
      </c>
      <c r="J7469" s="38">
        <v>1.69971671388097E-3</v>
      </c>
      <c r="K7469" s="38">
        <v>1.3763197586727101E-2</v>
      </c>
      <c r="L7469" s="38">
        <v>5.5793193230425798E-3</v>
      </c>
      <c r="M7469" s="38">
        <v>0</v>
      </c>
      <c r="N7469" s="38">
        <v>0</v>
      </c>
      <c r="O7469" s="38">
        <v>0</v>
      </c>
      <c r="P7469" s="38">
        <v>0</v>
      </c>
      <c r="Q7469" s="38">
        <v>-3.1506558104429802E-2</v>
      </c>
      <c r="R7469" s="38">
        <v>1.1678401871020601E-2</v>
      </c>
      <c r="S7469" s="38">
        <v>1.73475450479199E-2</v>
      </c>
      <c r="T7469" s="38">
        <v>-7.4754659231191997E-3</v>
      </c>
    </row>
    <row r="7470" spans="1:20">
      <c r="A7470" s="38">
        <v>1.16546000353169E-2</v>
      </c>
      <c r="B7470" s="38">
        <v>-2.2691569209285999E-3</v>
      </c>
      <c r="C7470" s="38">
        <v>-7.8726382085374299E-3</v>
      </c>
      <c r="D7470" s="38">
        <v>1.09328160818197E-2</v>
      </c>
      <c r="E7470" s="38">
        <v>1.2374596720731901E-3</v>
      </c>
      <c r="F7470" s="38">
        <v>0</v>
      </c>
      <c r="G7470" s="38">
        <v>6.6210549547551204E-4</v>
      </c>
      <c r="H7470" s="38">
        <v>0</v>
      </c>
      <c r="I7470" s="38">
        <v>0</v>
      </c>
      <c r="J7470" s="38">
        <v>0</v>
      </c>
      <c r="K7470" s="38">
        <v>0</v>
      </c>
      <c r="L7470" s="38">
        <v>0</v>
      </c>
      <c r="M7470" s="38">
        <v>-2.3950744632841098E-2</v>
      </c>
      <c r="N7470" s="38">
        <v>-2.6156742296641201E-2</v>
      </c>
      <c r="O7470" s="38">
        <v>-2.6181028928002101E-2</v>
      </c>
      <c r="P7470" s="38">
        <v>-2.65366533170815E-2</v>
      </c>
      <c r="Q7470" s="38">
        <v>0</v>
      </c>
      <c r="R7470" s="38">
        <v>0</v>
      </c>
      <c r="S7470" s="38">
        <v>0</v>
      </c>
      <c r="T7470" s="38">
        <v>0</v>
      </c>
    </row>
    <row r="7471" spans="1:20">
      <c r="A7471" s="38">
        <v>-3.4624710990808098E-2</v>
      </c>
      <c r="B7471" s="38">
        <v>-3.5632922483789901E-2</v>
      </c>
      <c r="C7471" s="38">
        <v>-3.6646677569810299E-2</v>
      </c>
      <c r="D7471" s="38">
        <v>-3.7977867203219301E-2</v>
      </c>
      <c r="E7471" s="38">
        <v>0</v>
      </c>
      <c r="F7471" s="38">
        <v>0</v>
      </c>
      <c r="G7471" s="38">
        <v>0</v>
      </c>
      <c r="H7471" s="38">
        <v>0</v>
      </c>
      <c r="I7471" s="38">
        <v>0</v>
      </c>
      <c r="J7471" s="38">
        <v>8.8001411149992007E-2</v>
      </c>
      <c r="K7471" s="38">
        <v>-1.11735760263256E-3</v>
      </c>
      <c r="L7471" s="38">
        <v>1.6844912748614101E-3</v>
      </c>
      <c r="M7471" s="38">
        <v>1.4179884561196E-2</v>
      </c>
      <c r="N7471" s="38">
        <v>0</v>
      </c>
      <c r="O7471" s="39">
        <v>-9.5227425498414499E-5</v>
      </c>
      <c r="P7471" s="38">
        <v>0</v>
      </c>
      <c r="Q7471" s="38">
        <v>-3.64720322637207E-2</v>
      </c>
      <c r="R7471" s="38">
        <v>2.2747952684258701E-3</v>
      </c>
      <c r="S7471" s="38">
        <v>-5.9101225601452499E-2</v>
      </c>
      <c r="T7471" s="38">
        <v>-4.1007333076032403E-2</v>
      </c>
    </row>
    <row r="7472" spans="1:20">
      <c r="A7472" s="38">
        <v>0.14156913293804199</v>
      </c>
      <c r="B7472" s="38">
        <v>0.54241202489529095</v>
      </c>
      <c r="C7472" s="38">
        <v>2.4394243458298E-2</v>
      </c>
      <c r="D7472" s="38">
        <v>0.22821811612431001</v>
      </c>
      <c r="E7472" s="38">
        <v>2.0567667626491099E-3</v>
      </c>
      <c r="F7472" s="38">
        <v>9.2364532019704397E-4</v>
      </c>
      <c r="G7472" s="38">
        <v>4.7164974879524198E-3</v>
      </c>
      <c r="H7472" s="38">
        <v>4.0820491886927202E-4</v>
      </c>
      <c r="I7472" s="38">
        <v>1.6606698034873999E-3</v>
      </c>
      <c r="J7472" s="38">
        <v>6.3277148383531295E-2</v>
      </c>
      <c r="K7472" s="38">
        <v>-1.6632016632016602E-2</v>
      </c>
      <c r="L7472" s="38">
        <v>4.4926004228329798E-3</v>
      </c>
      <c r="M7472" s="38">
        <v>1.1749515816655899E-2</v>
      </c>
      <c r="N7472" s="38">
        <v>7.2613578356304206E-2</v>
      </c>
      <c r="O7472" s="38">
        <v>-1.91552647233789E-2</v>
      </c>
      <c r="P7472" s="38">
        <v>7.0354196991751494E-2</v>
      </c>
      <c r="Q7472" s="38">
        <v>0</v>
      </c>
      <c r="R7472" s="38">
        <v>0</v>
      </c>
      <c r="S7472" s="38">
        <v>0</v>
      </c>
      <c r="T7472" s="38">
        <v>0</v>
      </c>
    </row>
    <row r="7473" spans="1:20">
      <c r="A7473" s="38">
        <v>8.3320355084878592E-3</v>
      </c>
      <c r="B7473" s="38">
        <v>8.5180322804849606E-2</v>
      </c>
      <c r="C7473" s="38">
        <v>-2.1562766865926401E-2</v>
      </c>
      <c r="D7473" s="38">
        <v>-2.1747036148083501E-2</v>
      </c>
      <c r="E7473" s="38">
        <v>0</v>
      </c>
      <c r="F7473" s="39">
        <v>6.6353172956112797E-17</v>
      </c>
      <c r="G7473" s="38">
        <v>0</v>
      </c>
      <c r="H7473" s="38">
        <v>0</v>
      </c>
      <c r="I7473" s="38">
        <v>0.28357631273383999</v>
      </c>
      <c r="J7473" s="38">
        <v>3.4425570409086399E-3</v>
      </c>
      <c r="K7473" s="38">
        <v>-2.41654771742666E-3</v>
      </c>
      <c r="L7473" s="38">
        <v>1.62560716930453</v>
      </c>
      <c r="M7473" s="38">
        <v>-3.4049019331963801E-3</v>
      </c>
      <c r="N7473" s="38">
        <v>-4.0094872374068198E-3</v>
      </c>
      <c r="O7473" s="38">
        <v>1.2863206940414701E-4</v>
      </c>
      <c r="P7473" s="38">
        <v>0</v>
      </c>
      <c r="Q7473" s="38">
        <v>8.2641667164269003E-3</v>
      </c>
      <c r="R7473" s="38">
        <v>0</v>
      </c>
      <c r="S7473" s="38">
        <v>0</v>
      </c>
      <c r="T7473" s="38">
        <v>1.4213462517915401E-3</v>
      </c>
    </row>
    <row r="7474" spans="1:20">
      <c r="A7474" s="38">
        <v>-1.58165282720443E-2</v>
      </c>
      <c r="B7474" s="38">
        <v>-1.47424176581038E-2</v>
      </c>
      <c r="C7474" s="38">
        <v>1.0652197431821699E-3</v>
      </c>
      <c r="D7474" s="38">
        <v>-1</v>
      </c>
      <c r="E7474" s="38">
        <v>0.24549002854535201</v>
      </c>
      <c r="F7474" s="38">
        <v>2.44313132415536E-2</v>
      </c>
      <c r="G7474" s="38">
        <v>8.3325723678202793E-3</v>
      </c>
      <c r="H7474" s="38">
        <v>0.20137804040541199</v>
      </c>
      <c r="I7474" s="38">
        <v>0</v>
      </c>
      <c r="J7474" s="38">
        <v>3.00711593801548E-2</v>
      </c>
      <c r="K7474" s="38">
        <v>0</v>
      </c>
      <c r="L7474" s="38">
        <v>-2.6084008860263699E-2</v>
      </c>
      <c r="M7474" s="38">
        <v>5.2146485335080997E-2</v>
      </c>
      <c r="N7474" s="38">
        <v>-1.46388942962817E-2</v>
      </c>
      <c r="O7474" s="38">
        <v>-2.1533841716385501E-2</v>
      </c>
      <c r="P7474" s="38">
        <v>-2.1725084800516801E-2</v>
      </c>
      <c r="Q7474" s="38">
        <v>0.125684738647417</v>
      </c>
      <c r="R7474" s="38">
        <v>-1.5887453762658401E-2</v>
      </c>
      <c r="S7474" s="38">
        <v>-0.106630106599297</v>
      </c>
      <c r="T7474" s="38">
        <v>-1.8846777252819101E-2</v>
      </c>
    </row>
    <row r="7475" spans="1:20">
      <c r="A7475" s="38">
        <v>-2.1291166450639E-4</v>
      </c>
      <c r="B7475" s="38">
        <v>-2.9979460779465598E-3</v>
      </c>
      <c r="C7475" s="38">
        <v>-3.11603177601605E-4</v>
      </c>
      <c r="D7475" s="38">
        <v>0</v>
      </c>
      <c r="E7475" s="38">
        <v>1.6916180326482201E-4</v>
      </c>
      <c r="F7475" s="38">
        <v>1.9027484143763199E-4</v>
      </c>
      <c r="G7475" s="38">
        <v>4.1852501638166102E-3</v>
      </c>
      <c r="H7475" s="38">
        <v>-1.6839623634411701E-4</v>
      </c>
      <c r="I7475" s="38">
        <v>-0.64667080552537604</v>
      </c>
      <c r="J7475" s="38">
        <v>-2.8552602679552102E-3</v>
      </c>
      <c r="K7475" s="38">
        <v>-4.5814977973568302E-2</v>
      </c>
      <c r="L7475" s="38">
        <v>1.4081255771006501E-2</v>
      </c>
      <c r="M7475" s="38">
        <v>-8.1258191349934394E-2</v>
      </c>
      <c r="N7475" s="38">
        <v>332.91107941036603</v>
      </c>
      <c r="O7475" s="38">
        <v>-1.02959919682718E-2</v>
      </c>
      <c r="P7475" s="38">
        <v>-1.04031022252279E-2</v>
      </c>
      <c r="Q7475" s="38">
        <v>0</v>
      </c>
      <c r="R7475" s="38">
        <v>0</v>
      </c>
      <c r="S7475" s="38">
        <v>0</v>
      </c>
      <c r="T7475" s="38">
        <v>0</v>
      </c>
    </row>
    <row r="7476" spans="1:20">
      <c r="A7476" s="38">
        <v>0</v>
      </c>
      <c r="B7476" s="38">
        <v>0</v>
      </c>
      <c r="C7476" s="38">
        <v>0.49925804122884399</v>
      </c>
      <c r="D7476" s="38">
        <v>-1.34421186384002E-2</v>
      </c>
      <c r="E7476" s="38">
        <v>0</v>
      </c>
      <c r="F7476" s="38">
        <v>0</v>
      </c>
      <c r="G7476" s="38">
        <v>0</v>
      </c>
      <c r="H7476" s="38">
        <v>0</v>
      </c>
      <c r="I7476" s="38">
        <v>-1.8963117606123799E-2</v>
      </c>
      <c r="J7476" s="38">
        <v>1.06401844298634E-3</v>
      </c>
      <c r="K7476" s="38">
        <v>9.7431355181576505E-3</v>
      </c>
      <c r="L7476" s="38">
        <v>-1.5614035087719301E-2</v>
      </c>
      <c r="M7476" s="38">
        <v>-0.48454605939635798</v>
      </c>
      <c r="N7476" s="38">
        <v>0</v>
      </c>
      <c r="O7476" s="38">
        <v>1.1863412344519999</v>
      </c>
      <c r="P7476" s="38">
        <v>2.5336517818806299</v>
      </c>
      <c r="Q7476" s="38">
        <v>1.8526104405300801E-3</v>
      </c>
      <c r="R7476" s="38">
        <v>-1.1236525008569601E-2</v>
      </c>
      <c r="S7476" s="38">
        <v>0</v>
      </c>
      <c r="T7476" s="38">
        <v>-5.7761283445759096E-3</v>
      </c>
    </row>
    <row r="7477" spans="1:20">
      <c r="A7477" s="38">
        <v>0</v>
      </c>
      <c r="B7477" s="38">
        <v>0</v>
      </c>
      <c r="C7477" s="38">
        <v>0</v>
      </c>
      <c r="D7477" s="38">
        <v>0</v>
      </c>
      <c r="E7477" s="38">
        <v>-2.7449582399673898E-2</v>
      </c>
      <c r="F7477" s="38">
        <v>-2.8276692674241901E-2</v>
      </c>
      <c r="G7477" s="38">
        <v>-2.9099531174220102E-2</v>
      </c>
      <c r="H7477" s="38">
        <v>-2.9971693400676999E-2</v>
      </c>
      <c r="I7477" s="38">
        <v>0</v>
      </c>
      <c r="J7477" s="38">
        <v>0</v>
      </c>
      <c r="K7477" s="38">
        <v>0</v>
      </c>
      <c r="L7477" s="38">
        <v>0</v>
      </c>
      <c r="M7477" s="38">
        <v>1.3532237614323001E-4</v>
      </c>
      <c r="N7477" s="38">
        <v>0.18569306566659299</v>
      </c>
      <c r="O7477" s="38">
        <v>0</v>
      </c>
      <c r="P7477" s="38">
        <v>0</v>
      </c>
      <c r="Q7477" s="38">
        <v>-1.3714967203339101E-2</v>
      </c>
      <c r="R7477" s="38">
        <v>-1.39056831922612E-2</v>
      </c>
      <c r="S7477" s="38">
        <v>1.93010423053341</v>
      </c>
      <c r="T7477" s="38">
        <v>0.120945804561623</v>
      </c>
    </row>
    <row r="7478" spans="1:20">
      <c r="A7478" s="38">
        <v>0</v>
      </c>
      <c r="B7478" s="38">
        <v>9.6044193337178098E-3</v>
      </c>
      <c r="C7478" s="38">
        <v>9.0500691467887501E-2</v>
      </c>
      <c r="D7478" s="38">
        <v>-4.6965460202433697E-3</v>
      </c>
      <c r="E7478" s="38">
        <v>0</v>
      </c>
      <c r="F7478" s="38">
        <v>0</v>
      </c>
      <c r="G7478" s="38">
        <v>0</v>
      </c>
      <c r="H7478" s="38">
        <v>0</v>
      </c>
      <c r="I7478" s="38">
        <v>0</v>
      </c>
      <c r="J7478" s="38">
        <v>0</v>
      </c>
      <c r="K7478" s="38">
        <v>0</v>
      </c>
      <c r="L7478" s="38">
        <v>8.3333333333333301E-2</v>
      </c>
      <c r="M7478" s="38">
        <v>0</v>
      </c>
      <c r="N7478" s="38">
        <v>0</v>
      </c>
      <c r="O7478" s="38">
        <v>0</v>
      </c>
      <c r="P7478" s="38">
        <v>0</v>
      </c>
      <c r="Q7478" s="38">
        <v>0</v>
      </c>
      <c r="R7478" s="38">
        <v>3.6276449721018802E-2</v>
      </c>
      <c r="S7478" s="38">
        <v>1.5482006468051001E-4</v>
      </c>
      <c r="T7478" s="38">
        <v>1.9238962178153101</v>
      </c>
    </row>
    <row r="7479" spans="1:20">
      <c r="A7479" s="38">
        <v>5.3125513014610198E-3</v>
      </c>
      <c r="B7479" s="38">
        <v>-1.08411164081886E-3</v>
      </c>
      <c r="C7479" s="38">
        <v>6.9022514054262196E-4</v>
      </c>
      <c r="D7479" s="38">
        <v>7.5327857693878397E-2</v>
      </c>
      <c r="E7479" s="38">
        <v>0</v>
      </c>
      <c r="F7479" s="38">
        <v>0</v>
      </c>
      <c r="G7479" s="38">
        <v>0</v>
      </c>
      <c r="H7479" s="38">
        <v>0</v>
      </c>
      <c r="I7479" s="38">
        <v>2.2245504605038598E-2</v>
      </c>
      <c r="J7479" s="38">
        <v>-2.0879513764748E-2</v>
      </c>
      <c r="K7479" s="38">
        <v>-2.1324764478200298E-2</v>
      </c>
      <c r="L7479" s="38">
        <v>-2.17894187000971E-2</v>
      </c>
      <c r="M7479" s="38">
        <v>0</v>
      </c>
      <c r="N7479" s="38">
        <v>0</v>
      </c>
      <c r="O7479" s="38">
        <v>0</v>
      </c>
      <c r="P7479" s="38">
        <v>0</v>
      </c>
      <c r="Q7479" s="38">
        <v>-1.5184073953941101E-2</v>
      </c>
      <c r="R7479" s="38">
        <v>-2.44550114246894E-2</v>
      </c>
      <c r="S7479" s="38">
        <v>-3.7095651072988602E-2</v>
      </c>
      <c r="T7479" s="38">
        <v>-1.95691714329542E-2</v>
      </c>
    </row>
    <row r="7480" spans="1:20">
      <c r="A7480" s="38">
        <v>-2.7224185906595401E-2</v>
      </c>
      <c r="B7480" s="38">
        <v>-4.0974101275609402E-3</v>
      </c>
      <c r="C7480" s="38">
        <v>-2.8489365005433798E-2</v>
      </c>
      <c r="D7480" s="38">
        <v>-2.9324810227726799E-2</v>
      </c>
      <c r="E7480" s="38">
        <v>-1.6033551462499698E-2</v>
      </c>
      <c r="F7480" s="38">
        <v>-1.69738405060978E-2</v>
      </c>
      <c r="G7480" s="38">
        <v>0.86665609582287595</v>
      </c>
      <c r="H7480" s="38">
        <v>0.136927050024653</v>
      </c>
      <c r="I7480" s="38">
        <v>-1.8793033616848798E-2</v>
      </c>
      <c r="J7480" s="38">
        <v>-1.91254574974545E-2</v>
      </c>
      <c r="K7480" s="38">
        <v>0.12826843227471599</v>
      </c>
      <c r="L7480" s="38">
        <v>6.1915655460513799E-3</v>
      </c>
      <c r="M7480" s="38">
        <v>0</v>
      </c>
      <c r="N7480" s="38">
        <v>0</v>
      </c>
      <c r="O7480" s="38">
        <v>0</v>
      </c>
      <c r="P7480" s="38">
        <v>0</v>
      </c>
      <c r="Q7480" s="38">
        <v>0</v>
      </c>
      <c r="R7480" s="38">
        <v>0</v>
      </c>
      <c r="S7480" s="38">
        <v>0</v>
      </c>
      <c r="T7480" s="38">
        <v>0</v>
      </c>
    </row>
    <row r="7481" spans="1:20">
      <c r="A7481" s="38">
        <v>0.63974844071252102</v>
      </c>
      <c r="B7481" s="38">
        <v>-1.7659392879344999E-2</v>
      </c>
      <c r="C7481" s="38">
        <v>-1.6351857214875001E-2</v>
      </c>
      <c r="D7481" s="38">
        <v>-1.35704666517639E-2</v>
      </c>
      <c r="E7481" s="38">
        <v>3.7474541751527403E-2</v>
      </c>
      <c r="F7481" s="38">
        <v>1.31527287004318E-2</v>
      </c>
      <c r="G7481" s="38">
        <v>-2.42201123813214E-2</v>
      </c>
      <c r="H7481" s="38">
        <v>-5.5599682287529699E-3</v>
      </c>
      <c r="I7481" s="38">
        <v>0</v>
      </c>
      <c r="J7481" s="38">
        <v>0</v>
      </c>
      <c r="K7481" s="38">
        <v>1.06596182963714E-4</v>
      </c>
      <c r="L7481" s="38">
        <v>0</v>
      </c>
      <c r="M7481" s="38">
        <v>-3.48609479044261E-2</v>
      </c>
      <c r="N7481" s="38">
        <v>-3.5714285714285698E-2</v>
      </c>
      <c r="O7481" s="38">
        <v>-3.7037037037036799E-2</v>
      </c>
      <c r="P7481" s="38">
        <v>-3.8024475524475597E-2</v>
      </c>
      <c r="Q7481" s="38">
        <v>-2.1562766865926401E-2</v>
      </c>
      <c r="R7481" s="38">
        <v>-2.1747036148083501E-2</v>
      </c>
      <c r="S7481" s="38">
        <v>-1.06319702602229E-2</v>
      </c>
      <c r="T7481" s="38">
        <v>-2.1642744420229901E-2</v>
      </c>
    </row>
    <row r="7482" spans="1:20">
      <c r="A7482" s="38">
        <v>0</v>
      </c>
      <c r="B7482" s="38">
        <v>0</v>
      </c>
      <c r="C7482" s="38">
        <v>0</v>
      </c>
      <c r="D7482" s="38">
        <v>0</v>
      </c>
      <c r="E7482" s="38">
        <v>0</v>
      </c>
      <c r="F7482" s="38">
        <v>0</v>
      </c>
      <c r="G7482" s="38">
        <v>0</v>
      </c>
      <c r="H7482" s="38">
        <v>0</v>
      </c>
      <c r="I7482" s="38">
        <v>0</v>
      </c>
      <c r="J7482" s="38">
        <v>0</v>
      </c>
      <c r="K7482" s="38">
        <v>0</v>
      </c>
      <c r="L7482" s="38">
        <v>0</v>
      </c>
      <c r="M7482" s="38">
        <v>0</v>
      </c>
      <c r="N7482" s="38">
        <v>0</v>
      </c>
      <c r="O7482" s="38">
        <v>0.19507575757575699</v>
      </c>
      <c r="P7482" s="38">
        <v>0</v>
      </c>
      <c r="Q7482" s="38">
        <v>0.173663734867054</v>
      </c>
      <c r="R7482" s="38">
        <v>0</v>
      </c>
      <c r="S7482" s="38">
        <v>-5.74446569075204E-4</v>
      </c>
      <c r="T7482" s="38">
        <v>0.14897416577699499</v>
      </c>
    </row>
    <row r="7483" spans="1:20">
      <c r="A7483" s="38">
        <v>0.12125363902886201</v>
      </c>
      <c r="B7483" s="38">
        <v>-4.77481339327511E-4</v>
      </c>
      <c r="C7483" s="38">
        <v>-2.9303582057661997E-4</v>
      </c>
      <c r="D7483" s="38">
        <v>0</v>
      </c>
      <c r="E7483" s="38">
        <v>-1.2692234467893501E-4</v>
      </c>
      <c r="F7483" s="38">
        <v>-1.3751666067225501E-4</v>
      </c>
      <c r="G7483" s="38">
        <v>-1.2695591455867401E-4</v>
      </c>
      <c r="H7483" s="38">
        <v>-1.3755303727677799E-4</v>
      </c>
      <c r="I7483" s="38">
        <v>2.26085285940811E-3</v>
      </c>
      <c r="J7483" s="38">
        <v>3.6565699498705201E-3</v>
      </c>
      <c r="K7483" s="38">
        <v>-4.8645839604356204E-3</v>
      </c>
      <c r="L7483" s="38">
        <v>4.2834027184309896E-3</v>
      </c>
      <c r="M7483" s="38">
        <v>-3.0559621664226901E-2</v>
      </c>
      <c r="N7483" s="38">
        <v>7.0990522207767998E-2</v>
      </c>
      <c r="O7483" s="38">
        <v>-3.03010584764879E-2</v>
      </c>
      <c r="P7483" s="38">
        <v>-3.1762363835640899E-2</v>
      </c>
      <c r="Q7483" s="38">
        <v>-4.32483487450461E-2</v>
      </c>
      <c r="R7483" s="38">
        <v>-6.1290059798885703E-3</v>
      </c>
      <c r="S7483" s="38">
        <v>-2.842369363537E-3</v>
      </c>
      <c r="T7483" s="38">
        <v>-0.18776888611488801</v>
      </c>
    </row>
    <row r="7484" spans="1:20">
      <c r="A7484" s="38">
        <v>3.1595850039903402E-2</v>
      </c>
      <c r="B7484" s="38">
        <v>0.41651831069933898</v>
      </c>
      <c r="C7484" s="38">
        <v>0</v>
      </c>
      <c r="D7484" s="38">
        <v>1.0115677681708699</v>
      </c>
      <c r="E7484" s="38">
        <v>0</v>
      </c>
      <c r="F7484" s="38">
        <v>0</v>
      </c>
      <c r="G7484" s="38">
        <v>0</v>
      </c>
      <c r="H7484" s="38">
        <v>0</v>
      </c>
      <c r="I7484" s="38">
        <v>0.11208532947663299</v>
      </c>
      <c r="J7484" s="38">
        <v>1.1379338372755001E-3</v>
      </c>
      <c r="K7484" s="38">
        <v>0</v>
      </c>
      <c r="L7484" s="38">
        <v>1.14746556250169E-2</v>
      </c>
      <c r="M7484" s="38">
        <v>1.63111690300738E-4</v>
      </c>
      <c r="N7484" s="38">
        <v>4.8418907226901098</v>
      </c>
      <c r="O7484" s="38">
        <v>8.1851151327507997E-3</v>
      </c>
      <c r="P7484" s="38">
        <v>1.6599334190358799E-3</v>
      </c>
      <c r="Q7484" s="38">
        <v>-5.9929031410172202E-2</v>
      </c>
      <c r="R7484" s="38">
        <v>-4.6274290507479297E-2</v>
      </c>
      <c r="S7484" s="38">
        <v>-0.11624157138669</v>
      </c>
      <c r="T7484" s="38">
        <v>-5.7223420136009201E-2</v>
      </c>
    </row>
    <row r="7485" spans="1:20">
      <c r="A7485" s="38">
        <v>0.12125363902886201</v>
      </c>
      <c r="B7485" s="38">
        <v>-4.77481339327511E-4</v>
      </c>
      <c r="C7485" s="38">
        <v>-2.9303582057661997E-4</v>
      </c>
      <c r="D7485" s="38">
        <v>0</v>
      </c>
      <c r="E7485" s="38">
        <v>0</v>
      </c>
      <c r="F7485" s="38">
        <v>0</v>
      </c>
      <c r="G7485" s="38">
        <v>0</v>
      </c>
      <c r="H7485" s="38">
        <v>0</v>
      </c>
      <c r="I7485" s="38">
        <v>-2.0945661097428299E-2</v>
      </c>
      <c r="J7485" s="38">
        <v>-3.0715769593956499E-2</v>
      </c>
      <c r="K7485" s="38">
        <v>-1.5509434256364199E-3</v>
      </c>
      <c r="L7485" s="38">
        <v>-7.2593864647569001E-3</v>
      </c>
      <c r="M7485" s="38">
        <v>1.3413125624081501E-3</v>
      </c>
      <c r="N7485" s="38">
        <v>4.2745439219129801E-2</v>
      </c>
      <c r="O7485" s="38">
        <v>-8.4187033276455301E-3</v>
      </c>
      <c r="P7485" s="38">
        <v>-2.8619024126609501E-3</v>
      </c>
      <c r="Q7485" s="38">
        <v>-5.5606528206408195E-4</v>
      </c>
      <c r="R7485" s="38">
        <v>0</v>
      </c>
      <c r="S7485" s="38">
        <v>0.63567474337218599</v>
      </c>
      <c r="T7485" s="38">
        <v>3.9389362831134499E-3</v>
      </c>
    </row>
    <row r="7486" spans="1:20">
      <c r="A7486" s="38">
        <v>0</v>
      </c>
      <c r="B7486" s="38">
        <v>0</v>
      </c>
      <c r="C7486" s="38">
        <v>0</v>
      </c>
      <c r="D7486" s="38">
        <v>0</v>
      </c>
      <c r="E7486" s="38">
        <v>0</v>
      </c>
      <c r="F7486" s="38">
        <v>0</v>
      </c>
      <c r="G7486" s="38">
        <v>0.74448942869995505</v>
      </c>
      <c r="H7486" s="38">
        <v>3.8057417913013598E-2</v>
      </c>
      <c r="I7486" s="38">
        <v>-2.1894632083100201E-2</v>
      </c>
      <c r="J7486" s="38">
        <v>-2.2257551669316301E-2</v>
      </c>
      <c r="K7486" s="38">
        <v>0.56097560975609695</v>
      </c>
      <c r="L7486" s="38">
        <v>-2.0833333333333301E-2</v>
      </c>
      <c r="M7486" s="38">
        <v>0.75257659865201398</v>
      </c>
      <c r="N7486" s="38">
        <v>3.38493950904971E-2</v>
      </c>
      <c r="O7486" s="38">
        <v>0.13108647189956499</v>
      </c>
      <c r="P7486" s="38">
        <v>5.5405038360273898E-2</v>
      </c>
      <c r="Q7486" s="38">
        <v>-2.1678321678321601E-2</v>
      </c>
      <c r="R7486" s="38">
        <v>-2.2158684774839101E-2</v>
      </c>
      <c r="S7486" s="38">
        <v>-2.30263157894737E-2</v>
      </c>
      <c r="T7486" s="38">
        <v>-2.3194912083800898E-2</v>
      </c>
    </row>
    <row r="7487" spans="1:20">
      <c r="A7487" s="38">
        <v>-2.69729594052904E-2</v>
      </c>
      <c r="B7487" s="38">
        <v>0</v>
      </c>
      <c r="C7487" s="38">
        <v>-1.06582307028037E-4</v>
      </c>
      <c r="D7487" s="38">
        <v>1.5989050204074E-3</v>
      </c>
      <c r="E7487" s="38">
        <v>0</v>
      </c>
      <c r="F7487" s="38">
        <v>3.3258003766478299</v>
      </c>
      <c r="G7487" s="38">
        <v>2.4130853908824999E-2</v>
      </c>
      <c r="H7487" s="38">
        <v>0.95664055383494195</v>
      </c>
      <c r="I7487" s="38">
        <v>0</v>
      </c>
      <c r="J7487" s="38">
        <v>0</v>
      </c>
      <c r="K7487" s="38">
        <v>0</v>
      </c>
      <c r="L7487" s="38">
        <v>0</v>
      </c>
      <c r="M7487" s="38">
        <v>0</v>
      </c>
      <c r="N7487" s="38">
        <v>0</v>
      </c>
      <c r="O7487" s="38">
        <v>3.2069146322834998E-3</v>
      </c>
      <c r="P7487" s="38">
        <v>0</v>
      </c>
      <c r="Q7487" s="38">
        <v>0</v>
      </c>
      <c r="R7487" s="38">
        <v>0</v>
      </c>
      <c r="S7487" s="38">
        <v>0</v>
      </c>
      <c r="T7487" s="38">
        <v>-1.6891891891891799E-2</v>
      </c>
    </row>
    <row r="7488" spans="1:20">
      <c r="A7488" s="38">
        <v>3.0324372970223601E-3</v>
      </c>
      <c r="B7488" s="38">
        <v>1.42581286937525E-2</v>
      </c>
      <c r="C7488" s="38">
        <v>-2.775E-2</v>
      </c>
      <c r="D7488" s="38">
        <v>0.15204620527325599</v>
      </c>
      <c r="E7488" s="38">
        <v>0</v>
      </c>
      <c r="F7488" s="38">
        <v>0</v>
      </c>
      <c r="G7488" s="38">
        <v>0</v>
      </c>
      <c r="H7488" s="38">
        <v>0</v>
      </c>
      <c r="I7488" s="38">
        <v>-2.4586079868003101E-3</v>
      </c>
      <c r="J7488" s="38">
        <v>0</v>
      </c>
      <c r="K7488" s="38">
        <v>0</v>
      </c>
      <c r="L7488" s="38">
        <v>0</v>
      </c>
      <c r="M7488" s="39">
        <v>-1.14935026819872E-5</v>
      </c>
      <c r="N7488" s="38">
        <v>0</v>
      </c>
      <c r="O7488" s="38">
        <v>0</v>
      </c>
      <c r="P7488" s="38">
        <v>0</v>
      </c>
      <c r="Q7488" s="38">
        <v>0</v>
      </c>
      <c r="R7488" s="38">
        <v>0</v>
      </c>
      <c r="S7488" s="38">
        <v>0</v>
      </c>
      <c r="T7488" s="38">
        <v>4.5979715041232702E-2</v>
      </c>
    </row>
    <row r="7489" spans="1:20">
      <c r="A7489" s="38">
        <v>0</v>
      </c>
      <c r="B7489" s="38">
        <v>0</v>
      </c>
      <c r="C7489" s="38">
        <v>0</v>
      </c>
      <c r="D7489" s="38">
        <v>0</v>
      </c>
      <c r="E7489" s="38">
        <v>1.5815277558121099E-4</v>
      </c>
      <c r="F7489" s="38">
        <v>3.0044275774826E-3</v>
      </c>
      <c r="G7489" s="38">
        <v>1.5765410688948399E-4</v>
      </c>
      <c r="H7489" s="38">
        <v>0</v>
      </c>
      <c r="I7489" s="38">
        <v>8.2091821222256001E-2</v>
      </c>
      <c r="J7489" s="38">
        <v>0.44148637257656598</v>
      </c>
      <c r="K7489" s="38">
        <v>2.2245504605038598E-2</v>
      </c>
      <c r="L7489" s="38">
        <v>-2.0879513764748E-2</v>
      </c>
      <c r="M7489" s="38">
        <v>0</v>
      </c>
      <c r="N7489" s="38">
        <v>-0.54190860893713699</v>
      </c>
      <c r="O7489" s="38">
        <v>0</v>
      </c>
      <c r="P7489" s="38">
        <v>0</v>
      </c>
      <c r="Q7489" s="38">
        <v>-3.7137617065898902E-3</v>
      </c>
      <c r="R7489" s="38">
        <v>0.24069918402943899</v>
      </c>
      <c r="S7489" s="38">
        <v>-3.6243491122684201E-3</v>
      </c>
      <c r="T7489" s="38">
        <v>-1.47716397054721E-3</v>
      </c>
    </row>
    <row r="7490" spans="1:20">
      <c r="A7490" s="38">
        <v>0</v>
      </c>
      <c r="B7490" s="38">
        <v>0</v>
      </c>
      <c r="C7490" s="38">
        <v>0</v>
      </c>
      <c r="D7490" s="38">
        <v>0</v>
      </c>
      <c r="E7490" s="38">
        <v>-0.10377358490565999</v>
      </c>
      <c r="F7490" s="38">
        <v>-4.73684210526314E-2</v>
      </c>
      <c r="G7490" s="38">
        <v>-0.121546961325966</v>
      </c>
      <c r="H7490" s="38">
        <v>-8.17610062893082E-2</v>
      </c>
      <c r="I7490" s="38">
        <v>-1.4382576535853699E-3</v>
      </c>
      <c r="J7490" s="38">
        <v>5.1388888888888803E-2</v>
      </c>
      <c r="K7490" s="38">
        <v>2.1772102353344001E-3</v>
      </c>
      <c r="L7490" s="38">
        <v>6.0731808528815802E-2</v>
      </c>
      <c r="M7490" s="38">
        <v>-2.9678821045727301E-2</v>
      </c>
      <c r="N7490" s="38">
        <v>-3.0586595128957901E-2</v>
      </c>
      <c r="O7490" s="38">
        <v>-0.216743294184298</v>
      </c>
      <c r="P7490" s="38">
        <v>-3.5581149502030701E-2</v>
      </c>
      <c r="Q7490" s="38">
        <v>0</v>
      </c>
      <c r="R7490" s="38">
        <v>0</v>
      </c>
      <c r="S7490" s="38">
        <v>0</v>
      </c>
      <c r="T7490" s="38">
        <v>0</v>
      </c>
    </row>
    <row r="7491" spans="1:20">
      <c r="A7491" s="38">
        <v>-2.1536661586539201E-2</v>
      </c>
      <c r="B7491" s="38">
        <v>-2.28445563247325E-2</v>
      </c>
      <c r="C7491" s="38">
        <v>-2.3362529786822999E-2</v>
      </c>
      <c r="D7491" s="38">
        <v>-2.3929637139983698E-2</v>
      </c>
      <c r="E7491" s="38">
        <v>8.3910570479248103E-3</v>
      </c>
      <c r="F7491" s="38">
        <v>0</v>
      </c>
      <c r="G7491" s="38">
        <v>0</v>
      </c>
      <c r="H7491" s="38">
        <v>3.7231468036786101E-4</v>
      </c>
      <c r="I7491" s="38">
        <v>0</v>
      </c>
      <c r="J7491" s="38">
        <v>0</v>
      </c>
      <c r="K7491" s="38">
        <v>-1</v>
      </c>
      <c r="L7491" s="38">
        <v>0</v>
      </c>
      <c r="M7491" s="38">
        <v>-0.111832550192225</v>
      </c>
      <c r="N7491" s="38">
        <v>1.02130142982206E-3</v>
      </c>
      <c r="O7491" s="38">
        <v>-8.8325317009182294E-2</v>
      </c>
      <c r="P7491" s="38">
        <v>0</v>
      </c>
      <c r="Q7491" s="38">
        <v>0</v>
      </c>
      <c r="R7491" s="38">
        <v>0</v>
      </c>
      <c r="S7491" s="38">
        <v>0</v>
      </c>
      <c r="T7491" s="38">
        <v>0</v>
      </c>
    </row>
    <row r="7492" spans="1:20">
      <c r="A7492" s="39">
        <v>-2.0048437023301101E-6</v>
      </c>
      <c r="B7492" s="38">
        <v>0</v>
      </c>
      <c r="C7492" s="38">
        <v>0</v>
      </c>
      <c r="D7492" s="38">
        <v>0</v>
      </c>
      <c r="E7492" s="38">
        <v>0</v>
      </c>
      <c r="F7492" s="38">
        <v>0.20944291668939499</v>
      </c>
      <c r="G7492" s="38">
        <v>-3.4119370038629701E-3</v>
      </c>
      <c r="H7492" s="38">
        <v>-1.05690234435315E-2</v>
      </c>
      <c r="I7492" s="38">
        <v>-2.10284502562289E-2</v>
      </c>
      <c r="J7492" s="38">
        <v>0.74909747292418705</v>
      </c>
      <c r="K7492" s="38">
        <v>-1.671826625387E-2</v>
      </c>
      <c r="L7492" s="38">
        <v>-1.7002518891687499E-2</v>
      </c>
      <c r="M7492" s="38">
        <v>0</v>
      </c>
      <c r="N7492" s="38">
        <v>0</v>
      </c>
      <c r="O7492" s="38">
        <v>0</v>
      </c>
      <c r="P7492" s="38">
        <v>0</v>
      </c>
      <c r="Q7492" s="38">
        <v>0.28309056364787799</v>
      </c>
      <c r="R7492" s="38">
        <v>0.26752221125370101</v>
      </c>
      <c r="S7492" s="38">
        <v>-1.5576323987538899E-2</v>
      </c>
      <c r="T7492" s="38">
        <v>5.3006329113924E-2</v>
      </c>
    </row>
    <row r="7493" spans="1:20">
      <c r="A7493" s="38">
        <v>0</v>
      </c>
      <c r="B7493" s="38">
        <v>0</v>
      </c>
      <c r="C7493" s="38">
        <v>0</v>
      </c>
      <c r="D7493" s="38">
        <v>0</v>
      </c>
      <c r="E7493" s="38">
        <v>2.0626097132826201E-2</v>
      </c>
      <c r="F7493" s="38">
        <v>2.65156944245377E-2</v>
      </c>
      <c r="G7493" s="38">
        <v>9.7738061993856394E-4</v>
      </c>
      <c r="H7493" s="38">
        <v>-5.8585576788952397E-2</v>
      </c>
      <c r="I7493" s="38">
        <v>4.9757449757449702E-2</v>
      </c>
      <c r="J7493" s="38">
        <v>-5.1869176506085305E-4</v>
      </c>
      <c r="K7493" s="38">
        <v>2.0576895858691602</v>
      </c>
      <c r="L7493" s="38">
        <v>2.9007242553005802E-4</v>
      </c>
      <c r="M7493" s="38">
        <v>0</v>
      </c>
      <c r="N7493" s="38">
        <v>6.7167154499422604E-3</v>
      </c>
      <c r="O7493" s="38">
        <v>2.59658105563664E-3</v>
      </c>
      <c r="P7493" s="38">
        <v>0</v>
      </c>
      <c r="Q7493" s="38">
        <v>0</v>
      </c>
      <c r="R7493" s="38">
        <v>0</v>
      </c>
      <c r="S7493" s="38">
        <v>0</v>
      </c>
      <c r="T7493" s="38">
        <v>0</v>
      </c>
    </row>
    <row r="7494" spans="1:20">
      <c r="A7494" s="38">
        <v>0.44148637257656598</v>
      </c>
      <c r="B7494" s="38">
        <v>2.2245504605038598E-2</v>
      </c>
      <c r="C7494" s="38">
        <v>-2.0879513764748E-2</v>
      </c>
      <c r="D7494" s="38">
        <v>-2.1324764478200298E-2</v>
      </c>
      <c r="E7494" s="39">
        <v>-6.2269085474697994E-5</v>
      </c>
      <c r="F7494" s="38">
        <v>-2.2418266735858799E-3</v>
      </c>
      <c r="G7494" s="38">
        <v>-2.0804294006282801E-4</v>
      </c>
      <c r="H7494" s="38">
        <v>8.9477079301662603E-4</v>
      </c>
      <c r="I7494" s="38">
        <v>0.75805863978163801</v>
      </c>
      <c r="J7494" s="38">
        <v>0.49974520129097999</v>
      </c>
      <c r="K7494" s="38">
        <v>5.99275116094694E-3</v>
      </c>
      <c r="L7494" s="38">
        <v>3.9190894751241503E-2</v>
      </c>
      <c r="M7494" s="38">
        <v>-8.7500000000000303E-3</v>
      </c>
      <c r="N7494" s="38">
        <v>-2.2097449517543598E-3</v>
      </c>
      <c r="O7494" s="38">
        <v>1.1767474699929299E-3</v>
      </c>
      <c r="P7494" s="38">
        <v>-3.62012223789374E-2</v>
      </c>
      <c r="Q7494" s="38">
        <v>0.12638077285579599</v>
      </c>
      <c r="R7494" s="38">
        <v>8.5324117848864997E-2</v>
      </c>
      <c r="S7494" s="38">
        <v>0</v>
      </c>
      <c r="T7494" s="38">
        <v>0</v>
      </c>
    </row>
    <row r="7495" spans="1:20">
      <c r="A7495" s="38">
        <v>0</v>
      </c>
      <c r="B7495" s="38">
        <v>0</v>
      </c>
      <c r="C7495" s="38">
        <v>0</v>
      </c>
      <c r="D7495" s="38">
        <v>0</v>
      </c>
      <c r="E7495" s="38">
        <v>0</v>
      </c>
      <c r="F7495" s="38">
        <v>0</v>
      </c>
      <c r="G7495" s="38">
        <v>1.11659920796692</v>
      </c>
      <c r="H7495" s="38">
        <v>-1.3413447152737399E-3</v>
      </c>
      <c r="I7495" s="38">
        <v>1.5394765779634899E-3</v>
      </c>
      <c r="J7495" s="38">
        <v>-8.7834870443566099E-4</v>
      </c>
      <c r="K7495" s="38">
        <v>-7.6923076923076901E-3</v>
      </c>
      <c r="L7495" s="38">
        <v>0.19158361018826101</v>
      </c>
      <c r="M7495" s="38">
        <v>-3.9498832023784201E-2</v>
      </c>
      <c r="N7495" s="38">
        <v>-4.1123148352863098E-2</v>
      </c>
      <c r="O7495" s="38">
        <v>-4.3117362231957397E-2</v>
      </c>
      <c r="P7495" s="38">
        <v>-4.50602409638554E-2</v>
      </c>
      <c r="Q7495" s="38">
        <v>-1.10192837465564E-4</v>
      </c>
      <c r="R7495" s="38">
        <v>0</v>
      </c>
      <c r="S7495" s="38">
        <v>0</v>
      </c>
      <c r="T7495" s="38">
        <v>0</v>
      </c>
    </row>
    <row r="7496" spans="1:20">
      <c r="A7496" s="38">
        <v>-1.51097905645338E-2</v>
      </c>
      <c r="B7496" s="38">
        <v>-1.9940399543798899E-2</v>
      </c>
      <c r="C7496" s="38">
        <v>-2.0346109088179E-2</v>
      </c>
      <c r="D7496" s="38">
        <v>-2.0730352147756401E-2</v>
      </c>
      <c r="E7496" s="38">
        <v>-2.2670025188916799E-2</v>
      </c>
      <c r="F7496" s="38">
        <v>-1.8041237113402001E-2</v>
      </c>
      <c r="G7496" s="38">
        <v>-2.0997375328083899E-2</v>
      </c>
      <c r="H7496" s="38">
        <v>-2.1447721179624599E-2</v>
      </c>
      <c r="I7496" s="38">
        <v>0</v>
      </c>
      <c r="J7496" s="38">
        <v>0</v>
      </c>
      <c r="K7496" s="38">
        <v>0</v>
      </c>
      <c r="L7496" s="38">
        <v>0</v>
      </c>
      <c r="M7496" s="38">
        <v>0</v>
      </c>
      <c r="N7496" s="38">
        <v>0</v>
      </c>
      <c r="O7496" s="38">
        <v>-1.6482591486212601E-3</v>
      </c>
      <c r="P7496" s="38">
        <v>0</v>
      </c>
      <c r="Q7496" s="38">
        <v>0</v>
      </c>
      <c r="R7496" s="38">
        <v>0</v>
      </c>
      <c r="S7496" s="38">
        <v>0</v>
      </c>
      <c r="T7496" s="38">
        <v>0</v>
      </c>
    </row>
    <row r="7497" spans="1:20">
      <c r="A7497" s="38">
        <v>2.1066619131739601E-4</v>
      </c>
      <c r="B7497" s="38">
        <v>1.8891157123878E-2</v>
      </c>
      <c r="C7497" s="38">
        <v>0</v>
      </c>
      <c r="D7497" s="38">
        <v>0</v>
      </c>
      <c r="E7497" s="38">
        <v>-5.2603892688058897E-3</v>
      </c>
      <c r="F7497" s="38">
        <v>-7.9323109465890998E-4</v>
      </c>
      <c r="G7497" s="38">
        <v>-4.2339243186028004E-3</v>
      </c>
      <c r="H7497" s="38">
        <v>-1.6210470369386099E-2</v>
      </c>
      <c r="I7497" s="38">
        <v>0</v>
      </c>
      <c r="J7497" s="38">
        <v>0</v>
      </c>
      <c r="K7497" s="38">
        <v>0</v>
      </c>
      <c r="L7497" s="38">
        <v>0</v>
      </c>
      <c r="M7497" s="38">
        <v>-2.1586502644346398E-3</v>
      </c>
      <c r="N7497" s="38">
        <v>0</v>
      </c>
      <c r="O7497" s="38">
        <v>0</v>
      </c>
      <c r="P7497" s="38">
        <v>0</v>
      </c>
      <c r="Q7497" s="38">
        <v>-5.3907962016070003E-2</v>
      </c>
      <c r="R7497" s="38">
        <v>-5.8755404570722702E-2</v>
      </c>
      <c r="S7497" s="38">
        <v>-6.2997293085062606E-2</v>
      </c>
      <c r="T7497" s="38">
        <v>-7.87884093495579E-2</v>
      </c>
    </row>
    <row r="7498" spans="1:20">
      <c r="A7498" s="38">
        <v>0</v>
      </c>
      <c r="B7498" s="38">
        <v>0</v>
      </c>
      <c r="C7498" s="38">
        <v>0</v>
      </c>
      <c r="D7498" s="38">
        <v>0</v>
      </c>
      <c r="E7498" s="38">
        <v>-3.2916666666666698E-2</v>
      </c>
      <c r="F7498" s="38">
        <v>-3.4037052994398798E-2</v>
      </c>
      <c r="G7498" s="38">
        <v>-3.5236396074932903E-2</v>
      </c>
      <c r="H7498" s="38">
        <v>-3.6523347202958897E-2</v>
      </c>
      <c r="I7498" s="38">
        <v>0</v>
      </c>
      <c r="J7498" s="38">
        <v>0.13546315376932699</v>
      </c>
      <c r="K7498" s="38">
        <v>0.44427372124613101</v>
      </c>
      <c r="L7498" s="38">
        <v>1.9943569027722E-2</v>
      </c>
      <c r="M7498" s="38">
        <v>-6.4081408140813896E-3</v>
      </c>
      <c r="N7498" s="38">
        <v>-9.9925263653224492E-3</v>
      </c>
      <c r="O7498" s="38">
        <v>0.101222762772838</v>
      </c>
      <c r="P7498" s="38">
        <v>-2.0320077184133201E-2</v>
      </c>
      <c r="Q7498" s="38">
        <v>0</v>
      </c>
      <c r="R7498" s="38">
        <v>0</v>
      </c>
      <c r="S7498" s="38">
        <v>0</v>
      </c>
      <c r="T7498" s="38">
        <v>0</v>
      </c>
    </row>
    <row r="7499" spans="1:20">
      <c r="A7499" s="38">
        <v>0</v>
      </c>
      <c r="B7499" s="38">
        <v>0</v>
      </c>
      <c r="C7499" s="38">
        <v>0</v>
      </c>
      <c r="D7499" s="38">
        <v>0</v>
      </c>
      <c r="E7499" s="38">
        <v>0</v>
      </c>
      <c r="F7499" s="38">
        <v>0</v>
      </c>
      <c r="G7499" s="38">
        <v>0</v>
      </c>
      <c r="H7499" s="38">
        <v>0</v>
      </c>
      <c r="I7499" s="38">
        <v>0</v>
      </c>
      <c r="J7499" s="38">
        <v>0</v>
      </c>
      <c r="K7499" s="38">
        <v>0</v>
      </c>
      <c r="L7499" s="38">
        <v>0</v>
      </c>
      <c r="M7499" s="38">
        <v>-1.8536887786732702E-2</v>
      </c>
      <c r="N7499" s="38">
        <v>4.5733055397637501E-2</v>
      </c>
      <c r="O7499" s="38">
        <v>-1.8544246451223101E-2</v>
      </c>
      <c r="P7499" s="38">
        <v>-9.9704579025112292E-3</v>
      </c>
      <c r="Q7499" s="38">
        <v>-1.26989502201306E-4</v>
      </c>
      <c r="R7499" s="38">
        <v>-4.6886245290207601E-3</v>
      </c>
      <c r="S7499" s="38">
        <v>0</v>
      </c>
      <c r="T7499" s="38">
        <v>0</v>
      </c>
    </row>
    <row r="7500" spans="1:20">
      <c r="A7500" s="38">
        <v>0</v>
      </c>
      <c r="B7500" s="38">
        <v>0</v>
      </c>
      <c r="C7500" s="38">
        <v>0</v>
      </c>
      <c r="D7500" s="38">
        <v>0</v>
      </c>
      <c r="E7500" s="38">
        <v>-1.7328739359545899E-2</v>
      </c>
      <c r="F7500" s="38">
        <v>-1.7531195215014901E-2</v>
      </c>
      <c r="G7500" s="38">
        <v>-1.7948987089325099E-2</v>
      </c>
      <c r="H7500" s="38">
        <v>-1.8277041470713899E-2</v>
      </c>
      <c r="I7500" s="38">
        <v>-1.8716577540106999E-2</v>
      </c>
      <c r="J7500" s="38">
        <v>0.56070239176506198</v>
      </c>
      <c r="K7500" s="38">
        <v>3.87972841901058E-3</v>
      </c>
      <c r="L7500" s="38">
        <v>-0.42241545893719801</v>
      </c>
      <c r="M7500" s="38">
        <v>2.16922979957141</v>
      </c>
      <c r="N7500" s="38">
        <v>1.0202255235367899E-2</v>
      </c>
      <c r="O7500" s="38">
        <v>-1.85250807150171E-2</v>
      </c>
      <c r="P7500" s="38">
        <v>-1.88546785678467E-2</v>
      </c>
      <c r="Q7500" s="38">
        <v>-1.24449708270789E-2</v>
      </c>
      <c r="R7500" s="38">
        <v>-6.5216987096053999E-3</v>
      </c>
      <c r="S7500" s="38">
        <v>-1.05790150894839E-2</v>
      </c>
      <c r="T7500" s="38">
        <v>-1.6503991223092301E-2</v>
      </c>
    </row>
    <row r="7501" spans="1:20">
      <c r="A7501" s="38">
        <v>0</v>
      </c>
      <c r="B7501" s="38">
        <v>0</v>
      </c>
      <c r="C7501" s="38">
        <v>0</v>
      </c>
      <c r="D7501" s="38">
        <v>0</v>
      </c>
      <c r="E7501" s="38">
        <v>-1.11274427794109E-2</v>
      </c>
      <c r="F7501" s="38">
        <v>-1.47370117118658E-2</v>
      </c>
      <c r="G7501" s="38">
        <v>-1.5233407197233E-2</v>
      </c>
      <c r="H7501" s="38">
        <v>-1.5170134679575399E-2</v>
      </c>
      <c r="I7501" s="38">
        <v>1.46563095412575E-4</v>
      </c>
      <c r="J7501" s="38">
        <v>-1.4654161781946001E-4</v>
      </c>
      <c r="K7501" s="38">
        <v>-1.31906785871317E-3</v>
      </c>
      <c r="L7501" s="38">
        <v>1.4675667742882299E-3</v>
      </c>
      <c r="M7501" s="38">
        <v>0</v>
      </c>
      <c r="N7501" s="38">
        <v>0</v>
      </c>
      <c r="O7501" s="38">
        <v>0</v>
      </c>
      <c r="P7501" s="38">
        <v>0</v>
      </c>
      <c r="Q7501" s="38">
        <v>0</v>
      </c>
      <c r="R7501" s="38">
        <v>0</v>
      </c>
      <c r="S7501" s="38">
        <v>0</v>
      </c>
      <c r="T7501" s="38">
        <v>0</v>
      </c>
    </row>
    <row r="7502" spans="1:20">
      <c r="A7502" s="38">
        <v>3.6193029490616598E-2</v>
      </c>
      <c r="B7502" s="38">
        <v>0</v>
      </c>
      <c r="C7502" s="38">
        <v>3.8809831824062001E-3</v>
      </c>
      <c r="D7502" s="38">
        <v>0.210051546391752</v>
      </c>
      <c r="E7502" s="38">
        <v>0.44427372124613101</v>
      </c>
      <c r="F7502" s="38">
        <v>1.9943569027722E-2</v>
      </c>
      <c r="G7502" s="38">
        <v>5.8313114593017502E-2</v>
      </c>
      <c r="H7502" s="38">
        <v>1.92832350126399E-3</v>
      </c>
      <c r="I7502" s="38">
        <v>-1.3636363636363601E-3</v>
      </c>
      <c r="J7502" s="38">
        <v>6.06888180852677E-4</v>
      </c>
      <c r="K7502" s="38">
        <v>9.0978013646701998E-4</v>
      </c>
      <c r="L7502" s="38">
        <v>-1.51492198151795E-4</v>
      </c>
      <c r="M7502" s="38">
        <v>0</v>
      </c>
      <c r="N7502" s="38">
        <v>0</v>
      </c>
      <c r="O7502" s="38">
        <v>0</v>
      </c>
      <c r="P7502" s="38">
        <v>0</v>
      </c>
      <c r="Q7502" s="38">
        <v>-4.7217555539319202E-4</v>
      </c>
      <c r="R7502" s="38">
        <v>-2.26164097183617E-2</v>
      </c>
      <c r="S7502" s="38">
        <v>0</v>
      </c>
      <c r="T7502" s="39">
        <v>7.6104415257755403E-5</v>
      </c>
    </row>
    <row r="7503" spans="1:20">
      <c r="A7503" s="38">
        <v>-2.6129496188439499E-2</v>
      </c>
      <c r="B7503" s="38">
        <v>-2.8238471809351001E-2</v>
      </c>
      <c r="C7503" s="38">
        <v>-5.1181102362204703E-2</v>
      </c>
      <c r="D7503" s="38">
        <v>-2.0746887966804899E-2</v>
      </c>
      <c r="E7503" s="38">
        <v>-1.0452961672473801E-2</v>
      </c>
      <c r="F7503" s="38">
        <v>-2.4647887323943601E-2</v>
      </c>
      <c r="G7503" s="38">
        <v>-1.08303249097472E-2</v>
      </c>
      <c r="H7503" s="38">
        <v>-4.8661800486617997E-3</v>
      </c>
      <c r="I7503" s="38">
        <v>-1.3597267897801099E-4</v>
      </c>
      <c r="J7503" s="38">
        <v>1.1425250713953601</v>
      </c>
      <c r="K7503" s="38">
        <v>-3.9249549788917199E-3</v>
      </c>
      <c r="L7503" s="38">
        <v>1.04030669782646E-3</v>
      </c>
      <c r="M7503" s="38">
        <v>4.3454756936625099E-3</v>
      </c>
      <c r="N7503" s="38">
        <v>9.4809747207755798E-2</v>
      </c>
      <c r="O7503" s="38">
        <v>1.6493035896274499E-2</v>
      </c>
      <c r="P7503" s="38">
        <v>4.0846715274241797E-4</v>
      </c>
      <c r="Q7503" s="38">
        <v>-2.2808267997148898E-2</v>
      </c>
      <c r="R7503" s="38">
        <v>1.0940919037198999E-2</v>
      </c>
      <c r="S7503" s="38">
        <v>-2.4531024531024501E-2</v>
      </c>
      <c r="T7503" s="38">
        <v>0.96597633136094596</v>
      </c>
    </row>
    <row r="7504" spans="1:20">
      <c r="A7504" s="38">
        <v>-1.5231610992266E-2</v>
      </c>
      <c r="B7504" s="38">
        <v>0</v>
      </c>
      <c r="C7504" s="38">
        <v>6.6004532589737805E-2</v>
      </c>
      <c r="D7504" s="38">
        <v>1.841855179238E-3</v>
      </c>
      <c r="E7504" s="38">
        <v>0</v>
      </c>
      <c r="F7504" s="38">
        <v>0.16844002059378699</v>
      </c>
      <c r="G7504" s="38">
        <v>0</v>
      </c>
      <c r="H7504" s="38">
        <v>0</v>
      </c>
      <c r="I7504" s="38">
        <v>0</v>
      </c>
      <c r="J7504" s="38">
        <v>0</v>
      </c>
      <c r="K7504" s="38">
        <v>0</v>
      </c>
      <c r="L7504" s="38">
        <v>0</v>
      </c>
      <c r="M7504" s="38">
        <v>0</v>
      </c>
      <c r="N7504" s="38">
        <v>0</v>
      </c>
      <c r="O7504" s="38">
        <v>0</v>
      </c>
      <c r="P7504" s="38">
        <v>0</v>
      </c>
      <c r="Q7504" s="38">
        <v>0</v>
      </c>
      <c r="R7504" s="38">
        <v>0</v>
      </c>
      <c r="S7504" s="38">
        <v>0</v>
      </c>
      <c r="T7504" s="38">
        <v>0</v>
      </c>
    </row>
    <row r="7505" spans="1:20">
      <c r="A7505" s="38">
        <v>3.3747837021594401E-3</v>
      </c>
      <c r="B7505" s="38">
        <v>-1.71385113060674E-4</v>
      </c>
      <c r="C7505" s="38">
        <v>0</v>
      </c>
      <c r="D7505" s="38">
        <v>1.82556432864442E-2</v>
      </c>
      <c r="E7505" s="39">
        <v>-3.9180566438968099E-5</v>
      </c>
      <c r="F7505" s="38">
        <v>-9.8944135652169404E-3</v>
      </c>
      <c r="G7505" s="39">
        <v>-7.9147319543953695E-5</v>
      </c>
      <c r="H7505" s="38">
        <v>0</v>
      </c>
      <c r="I7505" s="38">
        <v>0</v>
      </c>
      <c r="J7505" s="38">
        <v>0</v>
      </c>
      <c r="K7505" s="38">
        <v>0</v>
      </c>
      <c r="L7505" s="38">
        <v>0</v>
      </c>
      <c r="M7505" s="38">
        <v>-8.1659105638366994E-2</v>
      </c>
      <c r="N7505" s="38">
        <v>0.150317572335921</v>
      </c>
      <c r="O7505" s="38">
        <v>-0.1</v>
      </c>
      <c r="P7505" s="38">
        <v>-9.6114519427402803E-2</v>
      </c>
      <c r="Q7505" s="38">
        <v>0.140331524217152</v>
      </c>
      <c r="R7505" s="38">
        <v>-7.59705920288918E-3</v>
      </c>
      <c r="S7505" s="38">
        <v>0.53379862492039298</v>
      </c>
      <c r="T7505" s="38">
        <v>-1.60068467613463E-2</v>
      </c>
    </row>
    <row r="7506" spans="1:20">
      <c r="A7506" s="38">
        <v>-3.9043435822352299E-2</v>
      </c>
      <c r="B7506" s="38">
        <v>2.9271896209427901E-2</v>
      </c>
      <c r="C7506" s="38">
        <v>3.7727374803503198E-3</v>
      </c>
      <c r="D7506" s="38">
        <v>-1.7897892523155399E-4</v>
      </c>
      <c r="E7506" s="38">
        <v>0</v>
      </c>
      <c r="F7506" s="38">
        <v>0</v>
      </c>
      <c r="G7506" s="38">
        <v>0</v>
      </c>
      <c r="H7506" s="38">
        <v>1.12335975147448</v>
      </c>
      <c r="I7506" s="38">
        <v>0</v>
      </c>
      <c r="J7506" s="38">
        <v>0</v>
      </c>
      <c r="K7506" s="38">
        <v>0</v>
      </c>
      <c r="L7506" s="38">
        <v>0</v>
      </c>
      <c r="M7506" s="38">
        <v>0</v>
      </c>
      <c r="N7506" s="38">
        <v>1.49669520043811E-4</v>
      </c>
      <c r="O7506" s="38">
        <v>4.0549542852177399E-2</v>
      </c>
      <c r="P7506" s="38">
        <v>1.6970225558328798E-2</v>
      </c>
      <c r="Q7506" s="38">
        <v>5.77382584511731E-2</v>
      </c>
      <c r="R7506" s="38">
        <v>-1.4813168907158399E-3</v>
      </c>
      <c r="S7506" s="38">
        <v>-1.01991618143381E-2</v>
      </c>
      <c r="T7506" s="38">
        <v>1.8735011990407601E-4</v>
      </c>
    </row>
    <row r="7507" spans="1:20">
      <c r="A7507" s="38">
        <v>-1.6296715807236899E-3</v>
      </c>
      <c r="B7507" s="38">
        <v>2.61004689138729E-4</v>
      </c>
      <c r="C7507" s="38">
        <v>0</v>
      </c>
      <c r="D7507" s="38">
        <v>0</v>
      </c>
      <c r="E7507" s="38">
        <v>0</v>
      </c>
      <c r="F7507" s="38">
        <v>0</v>
      </c>
      <c r="G7507" s="38">
        <v>0</v>
      </c>
      <c r="H7507" s="38">
        <v>0</v>
      </c>
      <c r="I7507" s="38">
        <v>-2.1989528795811501E-2</v>
      </c>
      <c r="J7507" s="38">
        <v>-1.9271948608137E-2</v>
      </c>
      <c r="K7507" s="38">
        <v>-2.40174672489082E-2</v>
      </c>
      <c r="L7507" s="38">
        <v>-2.0134228187919399E-2</v>
      </c>
      <c r="M7507" s="38">
        <v>0</v>
      </c>
      <c r="N7507" s="38">
        <v>0</v>
      </c>
      <c r="O7507" s="39">
        <v>-2.7601435274569899E-5</v>
      </c>
      <c r="P7507" s="38">
        <v>3.86430759888567E-4</v>
      </c>
      <c r="Q7507" s="38">
        <v>0</v>
      </c>
      <c r="R7507" s="38">
        <v>0</v>
      </c>
      <c r="S7507" s="38">
        <v>0</v>
      </c>
      <c r="T7507" s="38">
        <v>19.5132610006027</v>
      </c>
    </row>
    <row r="7508" spans="1:20">
      <c r="A7508" s="38">
        <v>0</v>
      </c>
      <c r="B7508" s="38">
        <v>0</v>
      </c>
      <c r="C7508" s="38">
        <v>0</v>
      </c>
      <c r="D7508" s="38">
        <v>0</v>
      </c>
      <c r="E7508" s="38">
        <v>-7.6400874467840198E-3</v>
      </c>
      <c r="F7508" s="38">
        <v>-2.7479535282795699E-3</v>
      </c>
      <c r="G7508" s="38">
        <v>3.5461405201781199E-3</v>
      </c>
      <c r="H7508" s="38">
        <v>-1.04270454387468E-4</v>
      </c>
      <c r="I7508" s="38">
        <v>-3.1852143138026097E-2</v>
      </c>
      <c r="J7508" s="38">
        <v>0.15922014622258299</v>
      </c>
      <c r="K7508" s="38">
        <v>-2.8556412053258401E-2</v>
      </c>
      <c r="L7508" s="38">
        <v>0</v>
      </c>
      <c r="M7508" s="38">
        <v>0</v>
      </c>
      <c r="N7508" s="38">
        <v>-8.1696168060688503E-4</v>
      </c>
      <c r="O7508" s="38">
        <v>-6.0348855318486201E-3</v>
      </c>
      <c r="P7508" s="38">
        <v>5.77382584511731E-2</v>
      </c>
      <c r="Q7508" s="38">
        <v>-8.6100861008609995E-3</v>
      </c>
      <c r="R7508" s="38">
        <v>-2.35732009925558E-2</v>
      </c>
      <c r="S7508" s="38">
        <v>1.27064803049555E-3</v>
      </c>
      <c r="T7508" s="38">
        <v>-1.6497461928934001E-2</v>
      </c>
    </row>
    <row r="7509" spans="1:20">
      <c r="A7509" s="38">
        <v>0</v>
      </c>
      <c r="B7509" s="38">
        <v>0</v>
      </c>
      <c r="C7509" s="38">
        <v>0</v>
      </c>
      <c r="D7509" s="38">
        <v>0</v>
      </c>
      <c r="E7509" s="38">
        <v>-2.4175309989862E-2</v>
      </c>
      <c r="F7509" s="38">
        <v>-2.4694317909374101E-2</v>
      </c>
      <c r="G7509" s="38">
        <v>-2.3189118321861699E-2</v>
      </c>
      <c r="H7509" s="38">
        <v>-2.44107038000166E-2</v>
      </c>
      <c r="I7509" s="38">
        <v>0</v>
      </c>
      <c r="J7509" s="38">
        <v>0</v>
      </c>
      <c r="K7509" s="38">
        <v>0</v>
      </c>
      <c r="L7509" s="38">
        <v>0.84683684794672598</v>
      </c>
      <c r="M7509" s="38">
        <v>0</v>
      </c>
      <c r="N7509" s="38">
        <v>-1.2940377212000001E-4</v>
      </c>
      <c r="O7509" s="38">
        <v>0</v>
      </c>
      <c r="P7509" s="38">
        <v>3.0899149060085E-3</v>
      </c>
      <c r="Q7509" s="38">
        <v>0</v>
      </c>
      <c r="R7509" s="38">
        <v>0</v>
      </c>
      <c r="S7509" s="38">
        <v>0</v>
      </c>
      <c r="T7509" s="38">
        <v>0</v>
      </c>
    </row>
    <row r="7510" spans="1:20">
      <c r="A7510" s="38">
        <v>0</v>
      </c>
      <c r="B7510" s="38">
        <v>2.89775833788955E-2</v>
      </c>
      <c r="C7510" s="38">
        <v>6.3761955366631196E-3</v>
      </c>
      <c r="D7510" s="38">
        <v>-5.2798310454065401E-4</v>
      </c>
      <c r="E7510" s="38">
        <v>-6.8003646308113803E-3</v>
      </c>
      <c r="F7510" s="38">
        <v>1.98065238541037E-2</v>
      </c>
      <c r="G7510" s="38">
        <v>0.25278997768017802</v>
      </c>
      <c r="H7510" s="38">
        <v>2.04022988505747E-2</v>
      </c>
      <c r="I7510" s="38">
        <v>0</v>
      </c>
      <c r="J7510" s="38">
        <v>0</v>
      </c>
      <c r="K7510" s="38">
        <v>0</v>
      </c>
      <c r="L7510" s="38">
        <v>0</v>
      </c>
      <c r="M7510" s="38">
        <v>-1.15723433995385E-2</v>
      </c>
      <c r="N7510" s="38">
        <v>-1.3212418193179001E-2</v>
      </c>
      <c r="O7510" s="38">
        <v>-1.42391748110746E-2</v>
      </c>
      <c r="P7510" s="38">
        <v>1.7420041923050699E-2</v>
      </c>
      <c r="Q7510" s="38">
        <v>-2.4277834228480202E-2</v>
      </c>
      <c r="R7510" s="38">
        <v>-2.2761929557034901E-2</v>
      </c>
      <c r="S7510" s="38">
        <v>-2.5727878211227299E-2</v>
      </c>
      <c r="T7510" s="38">
        <v>-2.6426813547404199E-2</v>
      </c>
    </row>
    <row r="7511" spans="1:20">
      <c r="A7511" s="38">
        <v>0</v>
      </c>
      <c r="B7511" s="38">
        <v>0</v>
      </c>
      <c r="C7511" s="38">
        <v>0</v>
      </c>
      <c r="D7511" s="38">
        <v>0</v>
      </c>
      <c r="E7511" s="38">
        <v>3.99138897381024E-2</v>
      </c>
      <c r="F7511" s="38">
        <v>-3.2200927516064799E-2</v>
      </c>
      <c r="G7511" s="38">
        <v>1.4757887116085299E-3</v>
      </c>
      <c r="H7511" s="38">
        <v>1.65813166980938E-3</v>
      </c>
      <c r="I7511" s="38">
        <v>0</v>
      </c>
      <c r="J7511" s="38">
        <v>0</v>
      </c>
      <c r="K7511" s="38">
        <v>0</v>
      </c>
      <c r="L7511" s="38">
        <v>0</v>
      </c>
      <c r="M7511" s="38">
        <v>-1.8352248240195299E-2</v>
      </c>
      <c r="N7511" s="38">
        <v>-1.8658764131269899E-2</v>
      </c>
      <c r="O7511" s="38">
        <v>-1.9050814599410999E-2</v>
      </c>
      <c r="P7511" s="38">
        <v>8.2091821222256001E-2</v>
      </c>
      <c r="Q7511" s="38">
        <v>-4.5817702814925098E-4</v>
      </c>
      <c r="R7511" s="38">
        <v>-3.7243947858472899E-4</v>
      </c>
      <c r="S7511" s="38">
        <v>-1.00309526539034E-4</v>
      </c>
      <c r="T7511" s="39">
        <v>-1.4331369935652101E-5</v>
      </c>
    </row>
    <row r="7512" spans="1:20">
      <c r="A7512" s="38">
        <v>0.153845906183746</v>
      </c>
      <c r="B7512" s="38">
        <v>3.2791962732347101E-2</v>
      </c>
      <c r="C7512" s="38">
        <v>-1.1644478666422999E-3</v>
      </c>
      <c r="D7512" s="38">
        <v>8.2769477537959699E-3</v>
      </c>
      <c r="E7512" s="38">
        <v>2.4608457418629601E-3</v>
      </c>
      <c r="F7512" s="38">
        <v>-5.7193856665737897E-3</v>
      </c>
      <c r="G7512" s="38">
        <v>8.8025703406728797E-3</v>
      </c>
      <c r="H7512" s="38">
        <v>2.7021684310484899E-3</v>
      </c>
      <c r="I7512" s="38">
        <v>4.8753716231741902E-4</v>
      </c>
      <c r="J7512" s="38">
        <v>9.0073860565663801E-4</v>
      </c>
      <c r="K7512" s="38">
        <v>1.79985601151907E-4</v>
      </c>
      <c r="L7512" s="38">
        <v>0</v>
      </c>
      <c r="M7512" s="38">
        <v>-1.2908534334184801E-2</v>
      </c>
      <c r="N7512" s="38">
        <v>-1.42262445867478E-2</v>
      </c>
      <c r="O7512" s="38">
        <v>0.16286793480110201</v>
      </c>
      <c r="P7512" s="38">
        <v>1.7662963960062401E-2</v>
      </c>
      <c r="Q7512" s="38">
        <v>-1.26656848306333E-2</v>
      </c>
      <c r="R7512" s="38">
        <v>0.15572792362768401</v>
      </c>
      <c r="S7512" s="38">
        <v>-5.6788848735156898E-3</v>
      </c>
      <c r="T7512" s="38">
        <v>-1.1682242990654099E-2</v>
      </c>
    </row>
    <row r="7513" spans="1:20">
      <c r="A7513" s="38">
        <v>0.52271308448046705</v>
      </c>
      <c r="B7513" s="38">
        <v>-1.3261384406077799E-2</v>
      </c>
      <c r="C7513" s="38">
        <v>6.0350590507314203E-4</v>
      </c>
      <c r="D7513" s="38">
        <v>2.23626460299356E-3</v>
      </c>
      <c r="E7513" s="38">
        <v>0</v>
      </c>
      <c r="F7513" s="38">
        <v>0</v>
      </c>
      <c r="G7513" s="38">
        <v>0</v>
      </c>
      <c r="H7513" s="38">
        <v>4.8556454410985897E-2</v>
      </c>
      <c r="I7513" s="38">
        <v>-1.79372197309417E-2</v>
      </c>
      <c r="J7513" s="38">
        <v>-1.6742770167427801E-2</v>
      </c>
      <c r="K7513" s="38">
        <v>-1.8575851393188701E-2</v>
      </c>
      <c r="L7513" s="38">
        <v>-1.73501577287066E-2</v>
      </c>
      <c r="M7513" s="38">
        <v>0.28619102416570702</v>
      </c>
      <c r="N7513" s="38">
        <v>0</v>
      </c>
      <c r="O7513" s="38">
        <v>1.1962064954817899</v>
      </c>
      <c r="P7513" s="38">
        <v>-0.17851468611235499</v>
      </c>
      <c r="Q7513" s="38">
        <v>0</v>
      </c>
      <c r="R7513" s="38">
        <v>0</v>
      </c>
      <c r="S7513" s="38">
        <v>0</v>
      </c>
      <c r="T7513" s="38">
        <v>0</v>
      </c>
    </row>
    <row r="7514" spans="1:20">
      <c r="A7514" s="38">
        <v>1.13106146633237E-2</v>
      </c>
      <c r="B7514" s="38">
        <v>0</v>
      </c>
      <c r="C7514" s="38">
        <v>4.5581385007059097E-3</v>
      </c>
      <c r="D7514" s="38">
        <v>4.3105833397892E-3</v>
      </c>
      <c r="E7514" s="38">
        <v>0.44952467179719302</v>
      </c>
      <c r="F7514" s="38">
        <v>1.4053716427232899E-2</v>
      </c>
      <c r="G7514" s="38">
        <v>0.33569448721897099</v>
      </c>
      <c r="H7514" s="38">
        <v>5.83352547844131E-2</v>
      </c>
      <c r="I7514" s="38">
        <v>0</v>
      </c>
      <c r="J7514" s="38">
        <v>0</v>
      </c>
      <c r="K7514" s="38">
        <v>0</v>
      </c>
      <c r="L7514" s="38">
        <v>0</v>
      </c>
      <c r="M7514" s="38">
        <v>0</v>
      </c>
      <c r="N7514" s="38">
        <v>0</v>
      </c>
      <c r="O7514" s="38">
        <v>0</v>
      </c>
      <c r="P7514" s="38">
        <v>0</v>
      </c>
      <c r="Q7514" s="38">
        <v>-2.5150789483793302E-4</v>
      </c>
      <c r="R7514" s="38">
        <v>-1.51660011046612E-4</v>
      </c>
      <c r="S7514" s="38">
        <v>-7.0501855554723301E-3</v>
      </c>
      <c r="T7514" s="38">
        <v>0</v>
      </c>
    </row>
    <row r="7515" spans="1:20">
      <c r="A7515" s="38">
        <v>3.5507265913563901E-2</v>
      </c>
      <c r="B7515" s="38">
        <v>1.6502811914184501</v>
      </c>
      <c r="C7515" s="38">
        <v>-5.0298648223828998E-3</v>
      </c>
      <c r="D7515" s="38">
        <v>0.30790876777251103</v>
      </c>
      <c r="E7515" s="38">
        <v>-8.5753803596127203E-3</v>
      </c>
      <c r="F7515" s="39">
        <v>-5.58035714285714E-5</v>
      </c>
      <c r="G7515" s="38">
        <v>5.9155086779396097E-3</v>
      </c>
      <c r="H7515" s="38">
        <v>2.6629680998613002E-3</v>
      </c>
      <c r="I7515" s="38">
        <v>0</v>
      </c>
      <c r="J7515" s="38">
        <v>0</v>
      </c>
      <c r="K7515" s="38">
        <v>-2.4368916729977999E-4</v>
      </c>
      <c r="L7515" s="38">
        <v>0</v>
      </c>
      <c r="M7515" s="38">
        <v>8.3179093953816396E-2</v>
      </c>
      <c r="N7515" s="38">
        <v>5.2889603124561802E-4</v>
      </c>
      <c r="O7515" s="38">
        <v>2.0229744840906498E-3</v>
      </c>
      <c r="P7515" s="38">
        <v>0</v>
      </c>
      <c r="Q7515" s="38">
        <v>-1.60699329983248E-2</v>
      </c>
      <c r="R7515" s="38">
        <v>4.9662180135127896</v>
      </c>
      <c r="S7515" s="38">
        <v>1.53905142357799E-2</v>
      </c>
      <c r="T7515" s="38">
        <v>-4.2617652999394101E-2</v>
      </c>
    </row>
    <row r="7516" spans="1:20">
      <c r="A7516" s="38">
        <v>-2.7121738675370599E-2</v>
      </c>
      <c r="B7516" s="38">
        <v>0.20532334541977099</v>
      </c>
      <c r="C7516" s="38">
        <v>-0.173553719008264</v>
      </c>
      <c r="D7516" s="38">
        <v>0.03</v>
      </c>
      <c r="E7516" s="38">
        <v>-1.7166133255746199E-2</v>
      </c>
      <c r="F7516" s="38">
        <v>-1.57282415630551E-2</v>
      </c>
      <c r="G7516" s="38">
        <v>0.56367918144168006</v>
      </c>
      <c r="H7516" s="38">
        <v>-9.9980188612106002E-3</v>
      </c>
      <c r="I7516" s="38">
        <v>0</v>
      </c>
      <c r="J7516" s="38">
        <v>0</v>
      </c>
      <c r="K7516" s="38">
        <v>0</v>
      </c>
      <c r="L7516" s="38">
        <v>0</v>
      </c>
      <c r="M7516" s="38">
        <v>4.3748533896317103E-2</v>
      </c>
      <c r="N7516" s="38">
        <v>4.53983593662209E-2</v>
      </c>
      <c r="O7516" s="38">
        <v>-2.4723207567451302E-3</v>
      </c>
      <c r="P7516" s="38">
        <v>3.5237068965517197E-2</v>
      </c>
      <c r="Q7516" s="38">
        <v>0.24630404463040401</v>
      </c>
      <c r="R7516" s="38">
        <v>1.5976574156968</v>
      </c>
      <c r="S7516" s="38">
        <v>-5.0977914357104399E-3</v>
      </c>
      <c r="T7516" s="38">
        <v>-0.113924050632911</v>
      </c>
    </row>
    <row r="7517" spans="1:20">
      <c r="A7517" s="38">
        <v>0</v>
      </c>
      <c r="B7517" s="38">
        <v>0</v>
      </c>
      <c r="C7517" s="38">
        <v>0</v>
      </c>
      <c r="D7517" s="38">
        <v>0</v>
      </c>
      <c r="E7517" s="38">
        <v>0</v>
      </c>
      <c r="F7517" s="38">
        <v>0</v>
      </c>
      <c r="G7517" s="38">
        <v>0</v>
      </c>
      <c r="H7517" s="38">
        <v>0</v>
      </c>
      <c r="I7517" s="38">
        <v>0</v>
      </c>
      <c r="J7517" s="38">
        <v>0</v>
      </c>
      <c r="K7517" s="38">
        <v>0</v>
      </c>
      <c r="L7517" s="38">
        <v>0</v>
      </c>
      <c r="M7517" s="38">
        <v>0</v>
      </c>
      <c r="N7517" s="38">
        <v>0</v>
      </c>
      <c r="O7517" s="38">
        <v>0</v>
      </c>
      <c r="P7517" s="38">
        <v>0</v>
      </c>
      <c r="Q7517" s="38">
        <v>7.1869222939992001E-4</v>
      </c>
      <c r="R7517" s="38">
        <v>-2.54059978081109E-3</v>
      </c>
      <c r="S7517" s="38">
        <v>7.5330037123978895E-4</v>
      </c>
      <c r="T7517" s="38">
        <v>0</v>
      </c>
    </row>
    <row r="7518" spans="1:20">
      <c r="A7518" s="38">
        <v>6.9022514054262196E-4</v>
      </c>
      <c r="B7518" s="38">
        <v>7.5327857693878397E-2</v>
      </c>
      <c r="C7518" s="38">
        <v>0</v>
      </c>
      <c r="D7518" s="38">
        <v>-4.3043423218130499E-4</v>
      </c>
      <c r="E7518" s="38">
        <v>-2.8276692674241901E-2</v>
      </c>
      <c r="F7518" s="38">
        <v>-2.9099531174220102E-2</v>
      </c>
      <c r="G7518" s="38">
        <v>-2.9971693400676999E-2</v>
      </c>
      <c r="H7518" s="38">
        <v>-3.08977513303198E-2</v>
      </c>
      <c r="I7518" s="38">
        <v>-1.7903444869736999E-2</v>
      </c>
      <c r="J7518" s="38">
        <v>-2.33844606487301E-2</v>
      </c>
      <c r="K7518" s="38">
        <v>0.62705973223480904</v>
      </c>
      <c r="L7518" s="38">
        <v>-1.5824036711765199E-2</v>
      </c>
      <c r="M7518" s="38">
        <v>0</v>
      </c>
      <c r="N7518" s="38">
        <v>0</v>
      </c>
      <c r="O7518" s="38">
        <v>0</v>
      </c>
      <c r="P7518" s="38">
        <v>0</v>
      </c>
      <c r="Q7518" s="38">
        <v>2.59658105563664E-3</v>
      </c>
      <c r="R7518" s="38">
        <v>0</v>
      </c>
      <c r="S7518" s="38">
        <v>0</v>
      </c>
      <c r="T7518" s="38">
        <v>0</v>
      </c>
    </row>
    <row r="7519" spans="1:20">
      <c r="A7519" s="38">
        <v>0</v>
      </c>
      <c r="B7519" s="38">
        <v>0</v>
      </c>
      <c r="C7519" s="38">
        <v>0</v>
      </c>
      <c r="D7519" s="38">
        <v>0</v>
      </c>
      <c r="E7519" s="38">
        <v>0</v>
      </c>
      <c r="F7519" s="38">
        <v>0</v>
      </c>
      <c r="G7519" s="38">
        <v>0</v>
      </c>
      <c r="H7519" s="38">
        <v>0</v>
      </c>
      <c r="I7519" s="38">
        <v>-0.109221087194454</v>
      </c>
      <c r="J7519" s="38">
        <v>0.125684738647417</v>
      </c>
      <c r="K7519" s="38">
        <v>-1.5887453762658401E-2</v>
      </c>
      <c r="L7519" s="38">
        <v>-0.106630106599297</v>
      </c>
      <c r="M7519" s="38">
        <v>-9.3133070000931404E-4</v>
      </c>
      <c r="N7519" s="38">
        <v>0</v>
      </c>
      <c r="O7519" s="38">
        <v>0</v>
      </c>
      <c r="P7519" s="38">
        <v>0</v>
      </c>
      <c r="Q7519" s="38">
        <v>0</v>
      </c>
      <c r="R7519" s="38">
        <v>0</v>
      </c>
      <c r="S7519" s="38">
        <v>0</v>
      </c>
      <c r="T7519" s="38">
        <v>-5.8722752628113098E-3</v>
      </c>
    </row>
    <row r="7520" spans="1:20">
      <c r="A7520" s="38">
        <v>0</v>
      </c>
      <c r="B7520" s="38">
        <v>0</v>
      </c>
      <c r="C7520" s="38">
        <v>0</v>
      </c>
      <c r="D7520" s="38">
        <v>0</v>
      </c>
      <c r="E7520" s="38">
        <v>-2.8238471809351001E-2</v>
      </c>
      <c r="F7520" s="38">
        <v>-5.1181102362204703E-2</v>
      </c>
      <c r="G7520" s="38">
        <v>-2.0746887966804899E-2</v>
      </c>
      <c r="H7520" s="38">
        <v>-6.7584745762711796E-3</v>
      </c>
      <c r="I7520" s="38">
        <v>0</v>
      </c>
      <c r="J7520" s="38">
        <v>0</v>
      </c>
      <c r="K7520" s="38">
        <v>-1.6891891891891799E-2</v>
      </c>
      <c r="L7520" s="38">
        <v>0</v>
      </c>
      <c r="M7520" s="38">
        <v>-0.48454605939635798</v>
      </c>
      <c r="N7520" s="38">
        <v>0</v>
      </c>
      <c r="O7520" s="38">
        <v>1.1863412344519999</v>
      </c>
      <c r="P7520" s="38">
        <v>2.5336517818806299</v>
      </c>
      <c r="Q7520" s="38">
        <v>0</v>
      </c>
      <c r="R7520" s="38">
        <v>0</v>
      </c>
      <c r="S7520" s="38">
        <v>0</v>
      </c>
      <c r="T7520" s="38">
        <v>0</v>
      </c>
    </row>
    <row r="7521" spans="1:20">
      <c r="A7521" s="38">
        <v>3.5105018057402298E-3</v>
      </c>
      <c r="B7521" s="38">
        <v>-1.84855247035982E-2</v>
      </c>
      <c r="C7521" s="38">
        <v>-1.7953202267519001E-2</v>
      </c>
      <c r="D7521" s="38">
        <v>-2.33476415934365E-2</v>
      </c>
      <c r="E7521" s="38">
        <v>-3.4297808884719901E-2</v>
      </c>
      <c r="F7521" s="38">
        <v>-3.52170556150532E-2</v>
      </c>
      <c r="G7521" s="38">
        <v>-3.6476753491493798E-2</v>
      </c>
      <c r="H7521" s="38">
        <v>-4.3430500482263198E-2</v>
      </c>
      <c r="I7521" s="38">
        <v>4.9450644154919197E-2</v>
      </c>
      <c r="J7521" s="38">
        <v>-1.47469423954978E-2</v>
      </c>
      <c r="K7521" s="38">
        <v>-1.1550351270705301E-2</v>
      </c>
      <c r="L7521" s="38">
        <v>5.9845107661980403E-2</v>
      </c>
      <c r="M7521" s="38">
        <v>0</v>
      </c>
      <c r="N7521" s="38">
        <v>0</v>
      </c>
      <c r="O7521" s="38">
        <v>0</v>
      </c>
      <c r="P7521" s="38">
        <v>0</v>
      </c>
      <c r="Q7521" s="38">
        <v>0</v>
      </c>
      <c r="R7521" s="38">
        <v>0</v>
      </c>
      <c r="S7521" s="38">
        <v>-7.78210116731517E-3</v>
      </c>
      <c r="T7521" s="38">
        <v>0</v>
      </c>
    </row>
    <row r="7522" spans="1:20">
      <c r="A7522" s="38">
        <v>-3.0724645033641499E-3</v>
      </c>
      <c r="B7522" s="38">
        <v>-3.2845334003364902E-2</v>
      </c>
      <c r="C7522" s="38">
        <v>-1.2611563833917099E-3</v>
      </c>
      <c r="D7522" s="38">
        <v>1.06967407955228E-3</v>
      </c>
      <c r="E7522" s="38">
        <v>8.7466279311060706E-3</v>
      </c>
      <c r="F7522" s="38">
        <v>1.45541692809313E-2</v>
      </c>
      <c r="G7522" s="38">
        <v>0</v>
      </c>
      <c r="H7522" s="38">
        <v>1.9373872138526701E-2</v>
      </c>
      <c r="I7522" s="38">
        <v>-3.9049919484702003E-2</v>
      </c>
      <c r="J7522" s="38">
        <v>-4.0689149560117099E-2</v>
      </c>
      <c r="K7522" s="38">
        <v>-4.2414978983569003E-2</v>
      </c>
      <c r="L7522" s="38">
        <v>5.4610078668338797</v>
      </c>
      <c r="M7522" s="38">
        <v>0</v>
      </c>
      <c r="N7522" s="38">
        <v>0</v>
      </c>
      <c r="O7522" s="38">
        <v>0</v>
      </c>
      <c r="P7522" s="38">
        <v>0</v>
      </c>
      <c r="Q7522" s="38">
        <v>9.8861167303513797E-2</v>
      </c>
      <c r="R7522" s="38">
        <v>-1.6329731019670699E-2</v>
      </c>
      <c r="S7522" s="38">
        <v>0.35229084355721901</v>
      </c>
      <c r="T7522" s="38">
        <v>-1.2763012891155501E-2</v>
      </c>
    </row>
    <row r="7523" spans="1:20">
      <c r="A7523" s="38">
        <v>0</v>
      </c>
      <c r="B7523" s="38">
        <v>0</v>
      </c>
      <c r="C7523" s="38">
        <v>0.11416275562935201</v>
      </c>
      <c r="D7523" s="38">
        <v>0</v>
      </c>
      <c r="E7523" s="38">
        <v>2.2738043237337899E-2</v>
      </c>
      <c r="F7523" s="38">
        <v>4.2800183895703498E-4</v>
      </c>
      <c r="G7523" s="39">
        <v>6.2541297650314304E-5</v>
      </c>
      <c r="H7523" s="38">
        <v>0</v>
      </c>
      <c r="I7523" s="38">
        <v>-5.4555373704309805E-4</v>
      </c>
      <c r="J7523" s="38">
        <v>1.09170305676855E-3</v>
      </c>
      <c r="K7523" s="38">
        <v>-8.1788440567066498E-4</v>
      </c>
      <c r="L7523" s="38">
        <v>0</v>
      </c>
      <c r="M7523" s="38">
        <v>-6.4875868973107503E-4</v>
      </c>
      <c r="N7523" s="38">
        <v>0.27013157084734701</v>
      </c>
      <c r="O7523" s="38">
        <v>-2.9891256454995602E-2</v>
      </c>
      <c r="P7523" s="38">
        <v>-1.2036044546989901E-3</v>
      </c>
      <c r="Q7523" s="38">
        <v>0</v>
      </c>
      <c r="R7523" s="38">
        <v>1.0284792144919599E-3</v>
      </c>
      <c r="S7523" s="38">
        <v>-4.8022069717148404E-3</v>
      </c>
      <c r="T7523" s="38">
        <v>9.981576860994359E-4</v>
      </c>
    </row>
    <row r="7524" spans="1:20">
      <c r="A7524" s="38">
        <v>0</v>
      </c>
      <c r="B7524" s="38">
        <v>0</v>
      </c>
      <c r="C7524" s="38">
        <v>0</v>
      </c>
      <c r="D7524" s="38">
        <v>0.10416154991278501</v>
      </c>
      <c r="E7524" s="38">
        <v>0</v>
      </c>
      <c r="F7524" s="38">
        <v>-5.8722752628113098E-3</v>
      </c>
      <c r="G7524" s="38">
        <v>0</v>
      </c>
      <c r="H7524" s="38">
        <v>0</v>
      </c>
      <c r="I7524" s="38">
        <v>0.144132603431814</v>
      </c>
      <c r="J7524" s="38">
        <v>-2.9429845787610999E-4</v>
      </c>
      <c r="K7524" s="38">
        <v>0</v>
      </c>
      <c r="L7524" s="38">
        <v>1.3285655969352499</v>
      </c>
      <c r="M7524" s="38">
        <v>-6.7527049928301401E-3</v>
      </c>
      <c r="N7524" s="38">
        <v>0</v>
      </c>
      <c r="O7524" s="38">
        <v>0</v>
      </c>
      <c r="P7524" s="38">
        <v>0</v>
      </c>
      <c r="Q7524" s="38">
        <v>2.3211040927576299E-2</v>
      </c>
      <c r="R7524" s="38">
        <v>-1.16276611488128E-2</v>
      </c>
      <c r="S7524" s="38">
        <v>-0.16277726679643201</v>
      </c>
      <c r="T7524" s="38">
        <v>0</v>
      </c>
    </row>
    <row r="7525" spans="1:20">
      <c r="A7525" s="38">
        <v>6.7820392890551695E-2</v>
      </c>
      <c r="B7525" s="38">
        <v>0</v>
      </c>
      <c r="C7525" s="38">
        <v>0</v>
      </c>
      <c r="D7525" s="38">
        <v>0</v>
      </c>
      <c r="E7525" s="38">
        <v>0</v>
      </c>
      <c r="F7525" s="38">
        <v>0</v>
      </c>
      <c r="G7525" s="38">
        <v>0</v>
      </c>
      <c r="H7525" s="38">
        <v>0</v>
      </c>
      <c r="I7525" s="38">
        <v>0</v>
      </c>
      <c r="J7525" s="38">
        <v>0</v>
      </c>
      <c r="K7525" s="38">
        <v>0</v>
      </c>
      <c r="L7525" s="38">
        <v>0</v>
      </c>
      <c r="M7525" s="38">
        <v>0</v>
      </c>
      <c r="N7525" s="38">
        <v>0</v>
      </c>
      <c r="O7525" s="38">
        <v>0</v>
      </c>
      <c r="P7525" s="38">
        <v>0</v>
      </c>
      <c r="Q7525" s="38">
        <v>0</v>
      </c>
      <c r="R7525" s="38">
        <v>0</v>
      </c>
      <c r="S7525" s="38">
        <v>0</v>
      </c>
      <c r="T7525" s="38">
        <v>0</v>
      </c>
    </row>
    <row r="7526" spans="1:20">
      <c r="A7526" s="38">
        <v>-1.7928722396326702E-2</v>
      </c>
      <c r="B7526" s="38">
        <v>0.126233766233766</v>
      </c>
      <c r="C7526" s="38">
        <v>-1.8384290985766799E-2</v>
      </c>
      <c r="D7526" s="38">
        <v>-1.8728603074444499E-2</v>
      </c>
      <c r="E7526" s="38">
        <v>0</v>
      </c>
      <c r="F7526" s="38">
        <v>0</v>
      </c>
      <c r="G7526" s="38">
        <v>-2.4254827803168101E-2</v>
      </c>
      <c r="H7526" s="38">
        <v>0</v>
      </c>
      <c r="I7526" s="38">
        <v>-2.2410543105253599E-2</v>
      </c>
      <c r="J7526" s="38">
        <v>-2.2940769306832798E-2</v>
      </c>
      <c r="K7526" s="38">
        <v>-2.3462537529939501E-2</v>
      </c>
      <c r="L7526" s="38">
        <v>-2.4026254426116299E-2</v>
      </c>
      <c r="M7526" s="38">
        <v>1.01123092755828E-2</v>
      </c>
      <c r="N7526" s="38">
        <v>-3.4994462901439599E-3</v>
      </c>
      <c r="O7526" s="38">
        <v>1.91145092460881E-3</v>
      </c>
      <c r="P7526" s="38">
        <v>-3.9043435822352299E-2</v>
      </c>
      <c r="Q7526" s="38">
        <v>0.44952467179719302</v>
      </c>
      <c r="R7526" s="38">
        <v>1.4053716427232899E-2</v>
      </c>
      <c r="S7526" s="38">
        <v>0.33569448721897099</v>
      </c>
      <c r="T7526" s="38">
        <v>5.83352547844131E-2</v>
      </c>
    </row>
    <row r="7527" spans="1:20">
      <c r="A7527" s="38">
        <v>1.21544807055443E-3</v>
      </c>
      <c r="B7527" s="38">
        <v>1.66569940336147E-3</v>
      </c>
      <c r="C7527" s="38">
        <v>4.8753716231741902E-4</v>
      </c>
      <c r="D7527" s="38">
        <v>9.0073860565663801E-4</v>
      </c>
      <c r="E7527" s="38">
        <v>3.99138897381024E-2</v>
      </c>
      <c r="F7527" s="38">
        <v>-3.2200927516064799E-2</v>
      </c>
      <c r="G7527" s="38">
        <v>1.4757887116085299E-3</v>
      </c>
      <c r="H7527" s="38">
        <v>1.65813166980938E-3</v>
      </c>
      <c r="I7527" s="38">
        <v>-1.62524903009333E-2</v>
      </c>
      <c r="J7527" s="38">
        <v>-1.6520997655084101E-2</v>
      </c>
      <c r="K7527" s="38">
        <v>-1.6906903652324699E-2</v>
      </c>
      <c r="L7527" s="38">
        <v>0</v>
      </c>
      <c r="M7527" s="38">
        <v>0</v>
      </c>
      <c r="N7527" s="38">
        <v>0.99627300741234304</v>
      </c>
      <c r="O7527" s="38">
        <v>0</v>
      </c>
      <c r="P7527" s="38">
        <v>0.150129853875277</v>
      </c>
      <c r="Q7527" s="38">
        <v>0</v>
      </c>
      <c r="R7527" s="38">
        <v>0</v>
      </c>
      <c r="S7527" s="38">
        <v>0</v>
      </c>
      <c r="T7527" s="38">
        <v>0</v>
      </c>
    </row>
    <row r="7528" spans="1:20">
      <c r="A7528" s="38">
        <v>-1.6949152542372801E-2</v>
      </c>
      <c r="B7528" s="38">
        <v>-1.72413793103448E-2</v>
      </c>
      <c r="C7528" s="38">
        <v>-2.3391812865496998E-2</v>
      </c>
      <c r="D7528" s="38">
        <v>8.9820359281437098E-2</v>
      </c>
      <c r="E7528" s="38">
        <v>0</v>
      </c>
      <c r="F7528" s="38">
        <v>0</v>
      </c>
      <c r="G7528" s="38">
        <v>0</v>
      </c>
      <c r="H7528" s="38">
        <v>0</v>
      </c>
      <c r="I7528" s="38">
        <v>0.65006050826946304</v>
      </c>
      <c r="J7528" s="38">
        <v>0.14065110214725099</v>
      </c>
      <c r="K7528" s="38">
        <v>-1.9682086086801099E-2</v>
      </c>
      <c r="L7528" s="38">
        <v>7.1891852499635395E-2</v>
      </c>
      <c r="M7528" s="38">
        <v>-1.95032198712051E-2</v>
      </c>
      <c r="N7528" s="38">
        <v>-1.8765246762994799E-2</v>
      </c>
      <c r="O7528" s="38">
        <v>-2.1036527060623499E-2</v>
      </c>
      <c r="P7528" s="38">
        <v>-2.0511818714592699E-2</v>
      </c>
      <c r="Q7528" s="38">
        <v>-0.38247315552476602</v>
      </c>
      <c r="R7528" s="38">
        <v>0</v>
      </c>
      <c r="S7528" s="38">
        <v>21.492371550370201</v>
      </c>
      <c r="T7528" s="38">
        <v>3.9591614837129599E-2</v>
      </c>
    </row>
    <row r="7529" spans="1:20">
      <c r="A7529" s="38">
        <v>-1.37263863497865E-2</v>
      </c>
      <c r="B7529" s="38">
        <v>-1.3917422264786299E-2</v>
      </c>
      <c r="C7529" s="38">
        <v>6.3598483661768804E-2</v>
      </c>
      <c r="D7529" s="38">
        <v>9.5402908283994503E-2</v>
      </c>
      <c r="E7529" s="38">
        <v>0</v>
      </c>
      <c r="F7529" s="38">
        <v>0</v>
      </c>
      <c r="G7529" s="38">
        <v>0</v>
      </c>
      <c r="H7529" s="38">
        <v>0</v>
      </c>
      <c r="I7529" s="38">
        <v>0</v>
      </c>
      <c r="J7529" s="38">
        <v>0</v>
      </c>
      <c r="K7529" s="38">
        <v>0</v>
      </c>
      <c r="L7529" s="38">
        <v>0</v>
      </c>
      <c r="M7529" s="38">
        <v>0.38757062146892601</v>
      </c>
      <c r="N7529" s="38">
        <v>-1.1400651465798E-2</v>
      </c>
      <c r="O7529" s="38">
        <v>0.109555189456342</v>
      </c>
      <c r="P7529" s="38">
        <v>-9.6510764662212298E-3</v>
      </c>
      <c r="Q7529" s="38">
        <v>0</v>
      </c>
      <c r="R7529" s="38">
        <v>1.9047619047619E-3</v>
      </c>
      <c r="S7529" s="38">
        <v>0</v>
      </c>
      <c r="T7529" s="38">
        <v>-5.7034220532319298E-3</v>
      </c>
    </row>
    <row r="7530" spans="1:20">
      <c r="A7530" s="38">
        <v>0</v>
      </c>
      <c r="B7530" s="38">
        <v>0.683030556551531</v>
      </c>
      <c r="C7530" s="38">
        <v>0.45021096796719101</v>
      </c>
      <c r="D7530" s="38">
        <v>2.5381435642554801E-3</v>
      </c>
      <c r="E7530" s="38">
        <v>0</v>
      </c>
      <c r="F7530" s="38">
        <v>0</v>
      </c>
      <c r="G7530" s="38">
        <v>0</v>
      </c>
      <c r="H7530" s="38">
        <v>0</v>
      </c>
      <c r="I7530" s="38">
        <v>0</v>
      </c>
      <c r="J7530" s="38">
        <v>0</v>
      </c>
      <c r="K7530" s="38">
        <v>0</v>
      </c>
      <c r="L7530" s="38">
        <v>0</v>
      </c>
      <c r="M7530" s="38">
        <v>0</v>
      </c>
      <c r="N7530" s="38">
        <v>0</v>
      </c>
      <c r="O7530" s="38">
        <v>-1.03730109029015E-2</v>
      </c>
      <c r="P7530" s="38">
        <v>0</v>
      </c>
      <c r="Q7530" s="38">
        <v>0.393442622950819</v>
      </c>
      <c r="R7530" s="38">
        <v>-2.1176470588235199E-2</v>
      </c>
      <c r="S7530" s="38">
        <v>0.84062499999999996</v>
      </c>
      <c r="T7530" s="38">
        <v>6.8172913673761404E-3</v>
      </c>
    </row>
    <row r="7531" spans="1:20">
      <c r="A7531" s="39">
        <v>1.2891415606409201E-5</v>
      </c>
      <c r="B7531" s="38">
        <v>0</v>
      </c>
      <c r="C7531" s="38">
        <v>0</v>
      </c>
      <c r="D7531" s="39">
        <v>-1.28912494199553E-5</v>
      </c>
      <c r="E7531" s="38">
        <v>0</v>
      </c>
      <c r="F7531" s="38">
        <v>0</v>
      </c>
      <c r="G7531" s="38">
        <v>0</v>
      </c>
      <c r="H7531" s="38">
        <v>0</v>
      </c>
      <c r="I7531" s="38">
        <v>1.27859070890743E-3</v>
      </c>
      <c r="J7531" s="38">
        <v>0</v>
      </c>
      <c r="K7531" s="38">
        <v>0</v>
      </c>
      <c r="L7531" s="38">
        <v>2.1336549375709399</v>
      </c>
      <c r="M7531" s="38">
        <v>0.131414765202815</v>
      </c>
      <c r="N7531" s="38">
        <v>1.18916838549598E-3</v>
      </c>
      <c r="O7531" s="38">
        <v>5.6168819960279595E-4</v>
      </c>
      <c r="P7531" s="38">
        <v>4.4266396610872904E-3</v>
      </c>
      <c r="Q7531" s="38">
        <v>0</v>
      </c>
      <c r="R7531" s="38">
        <v>0</v>
      </c>
      <c r="S7531" s="38">
        <v>0</v>
      </c>
      <c r="T7531" s="38">
        <v>0</v>
      </c>
    </row>
    <row r="7532" spans="1:20">
      <c r="A7532" s="38">
        <v>0</v>
      </c>
      <c r="B7532" s="38">
        <v>0</v>
      </c>
      <c r="C7532" s="38">
        <v>0</v>
      </c>
      <c r="D7532" s="38">
        <v>0</v>
      </c>
      <c r="E7532" s="38">
        <v>0</v>
      </c>
      <c r="F7532" s="38">
        <v>0</v>
      </c>
      <c r="G7532" s="38">
        <v>0</v>
      </c>
      <c r="H7532" s="38">
        <v>0</v>
      </c>
      <c r="I7532" s="38">
        <v>-1.3755303727677799E-4</v>
      </c>
      <c r="J7532" s="38">
        <v>-1.26989502201306E-4</v>
      </c>
      <c r="K7532" s="38">
        <v>-4.6886245290207601E-3</v>
      </c>
      <c r="L7532" s="38">
        <v>0</v>
      </c>
      <c r="M7532" s="38">
        <v>0</v>
      </c>
      <c r="N7532" s="38">
        <v>1.1312298754024901</v>
      </c>
      <c r="O7532" s="38">
        <v>-6.02281031637207E-3</v>
      </c>
      <c r="P7532" s="38">
        <v>-4.8738780787005301E-4</v>
      </c>
      <c r="Q7532" s="38">
        <v>0</v>
      </c>
      <c r="R7532" s="38">
        <v>0</v>
      </c>
      <c r="S7532" s="38">
        <v>0</v>
      </c>
      <c r="T7532" s="38">
        <v>0</v>
      </c>
    </row>
    <row r="7533" spans="1:20">
      <c r="A7533" s="38">
        <v>0</v>
      </c>
      <c r="B7533" s="38">
        <v>0</v>
      </c>
      <c r="C7533" s="38">
        <v>0</v>
      </c>
      <c r="D7533" s="38">
        <v>0</v>
      </c>
      <c r="E7533" s="38">
        <v>8.1554915270791607E-3</v>
      </c>
      <c r="F7533" s="38">
        <v>4.2772718465413598E-2</v>
      </c>
      <c r="G7533" s="38">
        <v>0.100478468899521</v>
      </c>
      <c r="H7533" s="38">
        <v>2.8999577880962399E-2</v>
      </c>
      <c r="I7533" s="38">
        <v>-0.15448376286975701</v>
      </c>
      <c r="J7533" s="38">
        <v>0</v>
      </c>
      <c r="K7533" s="38">
        <v>0</v>
      </c>
      <c r="L7533" s="38">
        <v>0</v>
      </c>
      <c r="M7533" s="38">
        <v>0</v>
      </c>
      <c r="N7533" s="38">
        <v>0</v>
      </c>
      <c r="O7533" s="38">
        <v>0</v>
      </c>
      <c r="P7533" s="38">
        <v>0</v>
      </c>
      <c r="Q7533" s="38">
        <v>9.9967072799807294E-2</v>
      </c>
      <c r="R7533" s="38">
        <v>1.9558826576107101E-2</v>
      </c>
      <c r="S7533" s="38">
        <v>8.8433866293373105E-4</v>
      </c>
      <c r="T7533" s="38">
        <v>6.8202751229626797E-3</v>
      </c>
    </row>
    <row r="7534" spans="1:20">
      <c r="A7534" s="38">
        <v>1.1237315867978801</v>
      </c>
      <c r="B7534" s="38">
        <v>-7.0130486306131303E-3</v>
      </c>
      <c r="C7534" s="38">
        <v>6.1227266166481199E-2</v>
      </c>
      <c r="D7534" s="38">
        <v>6.2255012824534703E-2</v>
      </c>
      <c r="E7534" s="38">
        <v>-6.0566753143085197E-2</v>
      </c>
      <c r="F7534" s="38">
        <v>-2.2015159561627399E-3</v>
      </c>
      <c r="G7534" s="38">
        <v>0.46069655592865999</v>
      </c>
      <c r="H7534" s="38">
        <v>-2.6036145855414701E-3</v>
      </c>
      <c r="I7534" s="38">
        <v>0.11208532947663299</v>
      </c>
      <c r="J7534" s="38">
        <v>1.1379338372755001E-3</v>
      </c>
      <c r="K7534" s="38">
        <v>0</v>
      </c>
      <c r="L7534" s="38">
        <v>1.14746556250169E-2</v>
      </c>
      <c r="M7534" s="38">
        <v>2.9202279202279201E-2</v>
      </c>
      <c r="N7534" s="38">
        <v>-1.38408304498269E-3</v>
      </c>
      <c r="O7534" s="38">
        <v>2.3562023562023499E-2</v>
      </c>
      <c r="P7534" s="38">
        <v>-4.0622884224779899E-3</v>
      </c>
      <c r="Q7534" s="38">
        <v>0</v>
      </c>
      <c r="R7534" s="38">
        <v>0</v>
      </c>
      <c r="S7534" s="38">
        <v>0</v>
      </c>
      <c r="T7534" s="38">
        <v>0</v>
      </c>
    </row>
    <row r="7535" spans="1:20">
      <c r="A7535" s="38">
        <v>0</v>
      </c>
      <c r="B7535" s="38">
        <v>5.6173562058526701E-2</v>
      </c>
      <c r="C7535" s="38">
        <v>0</v>
      </c>
      <c r="D7535" s="38">
        <v>-1</v>
      </c>
      <c r="E7535" s="38">
        <v>0</v>
      </c>
      <c r="F7535" s="38">
        <v>0</v>
      </c>
      <c r="G7535" s="38">
        <v>0</v>
      </c>
      <c r="H7535" s="38">
        <v>0</v>
      </c>
      <c r="I7535" s="38">
        <v>0</v>
      </c>
      <c r="J7535" s="38">
        <v>0</v>
      </c>
      <c r="K7535" s="38">
        <v>0</v>
      </c>
      <c r="L7535" s="38">
        <v>0</v>
      </c>
      <c r="M7535" s="38">
        <v>-7.8137988362427194E-3</v>
      </c>
      <c r="N7535" s="38">
        <v>5.4736371760500399E-3</v>
      </c>
      <c r="O7535" s="38">
        <v>-5.1660926563715098E-3</v>
      </c>
      <c r="P7535" s="38">
        <v>4.1878385169467798E-3</v>
      </c>
      <c r="Q7535" s="38">
        <v>0</v>
      </c>
      <c r="R7535" s="38">
        <v>0</v>
      </c>
      <c r="S7535" s="38">
        <v>0</v>
      </c>
      <c r="T7535" s="38">
        <v>0</v>
      </c>
    </row>
    <row r="7536" spans="1:20">
      <c r="A7536" s="38">
        <v>-7.8226857887874791E-3</v>
      </c>
      <c r="B7536" s="38">
        <v>0</v>
      </c>
      <c r="C7536" s="38">
        <v>0</v>
      </c>
      <c r="D7536" s="38">
        <v>1.9710906701708199E-2</v>
      </c>
      <c r="E7536" s="38">
        <v>-1.18373648996398E-2</v>
      </c>
      <c r="F7536" s="38">
        <v>-1.1458333333333201E-2</v>
      </c>
      <c r="G7536" s="38">
        <v>-1.2118018967334099E-2</v>
      </c>
      <c r="H7536" s="38">
        <v>-1.17333333333332E-2</v>
      </c>
      <c r="I7536" s="38">
        <v>-4.9189911474862201E-2</v>
      </c>
      <c r="J7536" s="38">
        <v>-9.6618357487922701E-3</v>
      </c>
      <c r="K7536" s="38">
        <v>-2.4124168514412399E-2</v>
      </c>
      <c r="L7536" s="38">
        <v>-2.2811960374443201E-2</v>
      </c>
      <c r="M7536" s="38">
        <v>0</v>
      </c>
      <c r="N7536" s="38">
        <v>0</v>
      </c>
      <c r="O7536" s="38">
        <v>0</v>
      </c>
      <c r="P7536" s="38">
        <v>0</v>
      </c>
      <c r="Q7536" s="38">
        <v>0</v>
      </c>
      <c r="R7536" s="38">
        <v>0</v>
      </c>
      <c r="S7536" s="38">
        <v>0</v>
      </c>
      <c r="T7536" s="38">
        <v>0</v>
      </c>
    </row>
    <row r="7537" spans="1:20">
      <c r="A7537" s="38">
        <v>8.1480378532195006E-3</v>
      </c>
      <c r="B7537" s="38">
        <v>0</v>
      </c>
      <c r="C7537" s="38">
        <v>0</v>
      </c>
      <c r="D7537" s="38">
        <v>4.6769998276895404E-3</v>
      </c>
      <c r="E7537" s="38">
        <v>0</v>
      </c>
      <c r="F7537" s="38">
        <v>-1.00781209861252E-2</v>
      </c>
      <c r="G7537" s="38">
        <v>0</v>
      </c>
      <c r="H7537" s="38">
        <v>7.9358835677057593E-2</v>
      </c>
      <c r="I7537" s="38">
        <v>1.2561088104257501E-3</v>
      </c>
      <c r="J7537" s="39">
        <v>-1.3068051880042599E-5</v>
      </c>
      <c r="K7537" s="38">
        <v>-1.6204596093909399E-3</v>
      </c>
      <c r="L7537" s="38">
        <v>0</v>
      </c>
      <c r="M7537" s="38">
        <v>5.5127445168938999E-2</v>
      </c>
      <c r="N7537" s="38">
        <v>-8.1460674157302695E-3</v>
      </c>
      <c r="O7537" s="38">
        <v>-1.21778532993486E-2</v>
      </c>
      <c r="P7537" s="38">
        <v>-3.1250000000000097E-2</v>
      </c>
      <c r="Q7537" s="38">
        <v>0</v>
      </c>
      <c r="R7537" s="38">
        <v>0</v>
      </c>
      <c r="S7537" s="38">
        <v>0</v>
      </c>
      <c r="T7537" s="38">
        <v>0</v>
      </c>
    </row>
    <row r="7538" spans="1:20">
      <c r="A7538" s="38">
        <v>-9.0460678524487397E-4</v>
      </c>
      <c r="B7538" s="38">
        <v>-9.8809515539284003E-3</v>
      </c>
      <c r="C7538" s="38">
        <v>0.28768353548157699</v>
      </c>
      <c r="D7538" s="38">
        <v>1.841694213375E-3</v>
      </c>
      <c r="E7538" s="38">
        <v>-7.0416730712252497E-3</v>
      </c>
      <c r="F7538" s="38">
        <v>2.1514880939024401E-3</v>
      </c>
      <c r="G7538" s="38">
        <v>0</v>
      </c>
      <c r="H7538" s="38">
        <v>1.6409333396017001E-3</v>
      </c>
      <c r="I7538" s="38">
        <v>5.8568368947138497E-3</v>
      </c>
      <c r="J7538" s="38">
        <v>-5.8227340908623797E-3</v>
      </c>
      <c r="K7538" s="38">
        <v>0</v>
      </c>
      <c r="L7538" s="38">
        <v>0</v>
      </c>
      <c r="M7538" s="38">
        <v>0</v>
      </c>
      <c r="N7538" s="38">
        <v>0</v>
      </c>
      <c r="O7538" s="38">
        <v>0</v>
      </c>
      <c r="P7538" s="38">
        <v>0</v>
      </c>
      <c r="Q7538" s="38">
        <v>0</v>
      </c>
      <c r="R7538" s="38">
        <v>0</v>
      </c>
      <c r="S7538" s="38">
        <v>0</v>
      </c>
      <c r="T7538" s="38">
        <v>0</v>
      </c>
    </row>
    <row r="7539" spans="1:20">
      <c r="A7539" s="38">
        <v>-5.16884492261764E-3</v>
      </c>
      <c r="B7539" s="38">
        <v>0</v>
      </c>
      <c r="C7539" s="38">
        <v>0</v>
      </c>
      <c r="D7539" s="38">
        <v>0</v>
      </c>
      <c r="E7539" s="38">
        <v>-2.1834389917029101E-2</v>
      </c>
      <c r="F7539" s="38">
        <v>-2.1536661586539201E-2</v>
      </c>
      <c r="G7539" s="38">
        <v>-2.28445563247325E-2</v>
      </c>
      <c r="H7539" s="38">
        <v>-2.3362529786822999E-2</v>
      </c>
      <c r="I7539" s="38">
        <v>-1.57635467980295E-2</v>
      </c>
      <c r="J7539" s="38">
        <v>0</v>
      </c>
      <c r="K7539" s="38">
        <v>3.6036036036035897E-2</v>
      </c>
      <c r="L7539" s="38">
        <v>0</v>
      </c>
      <c r="M7539" s="38">
        <v>-3.6809390669408699E-2</v>
      </c>
      <c r="N7539" s="38">
        <v>-1.44899721715766E-2</v>
      </c>
      <c r="O7539" s="38">
        <v>-1.53359298928918E-2</v>
      </c>
      <c r="P7539" s="38">
        <v>-1</v>
      </c>
      <c r="Q7539" s="38">
        <v>-2.1884424776078701E-2</v>
      </c>
      <c r="R7539" s="38">
        <v>-4.0177257162335799E-2</v>
      </c>
      <c r="S7539" s="38">
        <v>-2.66038162270365E-2</v>
      </c>
      <c r="T7539" s="38">
        <v>-2.4229659358519399E-2</v>
      </c>
    </row>
    <row r="7540" spans="1:20">
      <c r="A7540" s="38">
        <v>0.56144126733137101</v>
      </c>
      <c r="B7540" s="38">
        <v>4.3132548195933696E-3</v>
      </c>
      <c r="C7540" s="38">
        <v>3.2397206557867602E-3</v>
      </c>
      <c r="D7540" s="38">
        <v>-3.9281559722674601E-2</v>
      </c>
      <c r="E7540" s="38">
        <v>-1.87621832358674E-2</v>
      </c>
      <c r="F7540" s="38">
        <v>2.1355848025825699E-2</v>
      </c>
      <c r="G7540" s="38">
        <v>-5.8108436664235499E-2</v>
      </c>
      <c r="H7540" s="38">
        <v>-1.98760970573051E-2</v>
      </c>
      <c r="I7540" s="38">
        <v>0</v>
      </c>
      <c r="J7540" s="38">
        <v>0</v>
      </c>
      <c r="K7540" s="38">
        <v>0</v>
      </c>
      <c r="L7540" s="38">
        <v>5.0014223335573703E-3</v>
      </c>
      <c r="M7540" s="38">
        <v>0.55357900633136903</v>
      </c>
      <c r="N7540" s="38">
        <v>-1.5097817619240899E-2</v>
      </c>
      <c r="O7540" s="38">
        <v>-0.154751957933669</v>
      </c>
      <c r="P7540" s="38">
        <v>-7.9752741459299906E-2</v>
      </c>
      <c r="Q7540" s="38">
        <v>0</v>
      </c>
      <c r="R7540" s="38">
        <v>0</v>
      </c>
      <c r="S7540" s="38">
        <v>0</v>
      </c>
      <c r="T7540" s="38">
        <v>0</v>
      </c>
    </row>
    <row r="7541" spans="1:20">
      <c r="A7541" s="38">
        <v>0</v>
      </c>
      <c r="B7541" s="38">
        <v>0</v>
      </c>
      <c r="C7541" s="38">
        <v>0</v>
      </c>
      <c r="D7541" s="38">
        <v>6.3876964329453098E-2</v>
      </c>
      <c r="E7541" s="38">
        <v>0</v>
      </c>
      <c r="F7541" s="38">
        <v>0</v>
      </c>
      <c r="G7541" s="38">
        <v>0</v>
      </c>
      <c r="H7541" s="38">
        <v>0</v>
      </c>
      <c r="I7541" s="38">
        <v>2.7830322005522501E-3</v>
      </c>
      <c r="J7541" s="38">
        <v>4.1326077058172997E-2</v>
      </c>
      <c r="K7541" s="38">
        <v>3.62296208382784E-3</v>
      </c>
      <c r="L7541" s="38">
        <v>1.8049418061865899E-3</v>
      </c>
      <c r="M7541" s="38">
        <v>-1.17117117117117E-2</v>
      </c>
      <c r="N7541" s="38">
        <v>-7.2926162260711002E-3</v>
      </c>
      <c r="O7541" s="38">
        <v>0.12855831037649201</v>
      </c>
      <c r="P7541" s="38">
        <v>9.1131000813669594E-2</v>
      </c>
      <c r="Q7541" s="38">
        <v>7.7811154138458598E-4</v>
      </c>
      <c r="R7541" s="38">
        <v>0</v>
      </c>
      <c r="S7541" s="38">
        <v>5.4244643341470004E-3</v>
      </c>
      <c r="T7541" s="38">
        <v>0</v>
      </c>
    </row>
    <row r="7542" spans="1:20">
      <c r="A7542" s="38">
        <v>0</v>
      </c>
      <c r="B7542" s="38">
        <v>0</v>
      </c>
      <c r="C7542" s="38">
        <v>0</v>
      </c>
      <c r="D7542" s="38">
        <v>0</v>
      </c>
      <c r="E7542" s="38">
        <v>-2.4679649300286599E-2</v>
      </c>
      <c r="F7542" s="38">
        <v>-2.2500378157616199E-2</v>
      </c>
      <c r="G7542" s="38">
        <v>-1.7137993732832799E-2</v>
      </c>
      <c r="H7542" s="38">
        <v>3.7055363749843302E-3</v>
      </c>
      <c r="I7542" s="38">
        <v>0</v>
      </c>
      <c r="J7542" s="38">
        <v>0</v>
      </c>
      <c r="K7542" s="38">
        <v>0</v>
      </c>
      <c r="L7542" s="38">
        <v>0</v>
      </c>
      <c r="M7542" s="38">
        <v>-1.01991618143381E-2</v>
      </c>
      <c r="N7542" s="38">
        <v>1.8735011990407601E-4</v>
      </c>
      <c r="O7542" s="38">
        <v>-1.0115011426216601E-3</v>
      </c>
      <c r="P7542" s="38">
        <v>-3.4875871896797401E-3</v>
      </c>
      <c r="Q7542" s="38">
        <v>0</v>
      </c>
      <c r="R7542" s="38">
        <v>-4.7120418848167499E-2</v>
      </c>
      <c r="S7542" s="38">
        <v>-3.2967032967032898E-2</v>
      </c>
      <c r="T7542" s="38">
        <v>-2.8409090909090901E-2</v>
      </c>
    </row>
    <row r="7543" spans="1:20">
      <c r="A7543" s="38">
        <v>0</v>
      </c>
      <c r="B7543" s="38">
        <v>0</v>
      </c>
      <c r="C7543" s="38">
        <v>0</v>
      </c>
      <c r="D7543" s="38">
        <v>0</v>
      </c>
      <c r="E7543" s="38">
        <v>0</v>
      </c>
      <c r="F7543" s="38">
        <v>0</v>
      </c>
      <c r="G7543" s="38">
        <v>0</v>
      </c>
      <c r="H7543" s="38">
        <v>0</v>
      </c>
      <c r="I7543" s="38">
        <v>1.8926809210526301</v>
      </c>
      <c r="J7543" s="38">
        <v>-0.26055437100213202</v>
      </c>
      <c r="K7543" s="38">
        <v>-1.6339869281045898E-2</v>
      </c>
      <c r="L7543" s="38">
        <v>-1.6806722689075501E-2</v>
      </c>
      <c r="M7543" s="38">
        <v>0</v>
      </c>
      <c r="N7543" s="38">
        <v>0</v>
      </c>
      <c r="O7543" s="38">
        <v>0</v>
      </c>
      <c r="P7543" s="38">
        <v>0</v>
      </c>
      <c r="Q7543" s="38">
        <v>2.4154652063137601E-2</v>
      </c>
      <c r="R7543" s="38">
        <v>0</v>
      </c>
      <c r="S7543" s="38">
        <v>0</v>
      </c>
      <c r="T7543" s="38">
        <v>0</v>
      </c>
    </row>
    <row r="7544" spans="1:20">
      <c r="A7544" s="38">
        <v>-2.7055717028490302E-3</v>
      </c>
      <c r="B7544" s="38">
        <v>0</v>
      </c>
      <c r="C7544" s="38">
        <v>0</v>
      </c>
      <c r="D7544" s="38">
        <v>0</v>
      </c>
      <c r="E7544" s="38">
        <v>-7.9905865410831792E-3</v>
      </c>
      <c r="F7544" s="38">
        <v>1.5270648732382699E-2</v>
      </c>
      <c r="G7544" s="39">
        <v>-6.8338147668250995E-5</v>
      </c>
      <c r="H7544" s="38">
        <v>0</v>
      </c>
      <c r="I7544" s="38">
        <v>6.6460241841567397E-3</v>
      </c>
      <c r="J7544" s="38">
        <v>0.29555789918140002</v>
      </c>
      <c r="K7544" s="38">
        <v>2.06885693177177E-2</v>
      </c>
      <c r="L7544" s="38">
        <v>1.24628604242347E-3</v>
      </c>
      <c r="M7544" s="38">
        <v>3.0653950953678399E-2</v>
      </c>
      <c r="N7544" s="38">
        <v>-1.42547918043623E-2</v>
      </c>
      <c r="O7544" s="38">
        <v>-1.44307570071054E-2</v>
      </c>
      <c r="P7544" s="38">
        <v>-1.6134491227354199E-2</v>
      </c>
      <c r="Q7544" s="38">
        <v>0</v>
      </c>
      <c r="R7544" s="38">
        <v>0</v>
      </c>
      <c r="S7544" s="38">
        <v>0</v>
      </c>
      <c r="T7544" s="38">
        <v>0</v>
      </c>
    </row>
    <row r="7545" spans="1:20">
      <c r="A7545" s="38">
        <v>5.0709939148073004E-3</v>
      </c>
      <c r="B7545" s="38">
        <v>0</v>
      </c>
      <c r="C7545" s="38">
        <v>0</v>
      </c>
      <c r="D7545" s="38">
        <v>0</v>
      </c>
      <c r="E7545" s="38">
        <v>-1.40956918800873E-2</v>
      </c>
      <c r="F7545" s="38">
        <v>1.37233185662505</v>
      </c>
      <c r="G7545" s="38">
        <v>1.40056022408963E-2</v>
      </c>
      <c r="H7545" s="38">
        <v>7.5339025615268696E-3</v>
      </c>
      <c r="I7545" s="38">
        <v>0</v>
      </c>
      <c r="J7545" s="38">
        <v>0</v>
      </c>
      <c r="K7545" s="38">
        <v>2.21961314561742E-2</v>
      </c>
      <c r="L7545" s="38">
        <v>1.8377443404796599E-4</v>
      </c>
      <c r="M7545" s="38">
        <v>-1.0288966725043799E-2</v>
      </c>
      <c r="N7545" s="38">
        <v>1.2710490769923399</v>
      </c>
      <c r="O7545" s="38">
        <v>0</v>
      </c>
      <c r="P7545" s="38">
        <v>-0.115384615384615</v>
      </c>
      <c r="Q7545" s="38">
        <v>1.00489977242536E-2</v>
      </c>
      <c r="R7545" s="38">
        <v>3.6611772962067198E-2</v>
      </c>
      <c r="S7545" s="38">
        <v>-3.9708061126988103E-4</v>
      </c>
      <c r="T7545" s="38">
        <v>1.4437334673957599E-3</v>
      </c>
    </row>
    <row r="7546" spans="1:20">
      <c r="A7546" s="38">
        <v>0.14154719638615301</v>
      </c>
      <c r="B7546" s="38">
        <v>-2.6754120997669402E-3</v>
      </c>
      <c r="C7546" s="38">
        <v>1.1538017768547799E-4</v>
      </c>
      <c r="D7546" s="38">
        <v>1.6343639440082199E-4</v>
      </c>
      <c r="E7546" s="38">
        <v>-9.2012779552715598E-2</v>
      </c>
      <c r="F7546" s="38">
        <v>-3.8885161121385202E-2</v>
      </c>
      <c r="G7546" s="38">
        <v>-8.08827285575629E-2</v>
      </c>
      <c r="H7546" s="38">
        <v>-6.6009596680067395E-2</v>
      </c>
      <c r="I7546" s="38">
        <v>0</v>
      </c>
      <c r="J7546" s="38">
        <v>0</v>
      </c>
      <c r="K7546" s="38">
        <v>0</v>
      </c>
      <c r="L7546" s="38">
        <v>0</v>
      </c>
      <c r="M7546" s="38">
        <v>1.75285325487043E-2</v>
      </c>
      <c r="N7546" s="38">
        <v>-2.22144997158614E-2</v>
      </c>
      <c r="O7546" s="38">
        <v>-8.2124619514948004E-3</v>
      </c>
      <c r="P7546" s="38">
        <v>6.0923925582794299E-3</v>
      </c>
      <c r="Q7546" s="38">
        <v>0.73036993301421904</v>
      </c>
      <c r="R7546" s="38">
        <v>-1.66668020700469E-2</v>
      </c>
      <c r="S7546" s="38">
        <v>-9.0715687286996496E-3</v>
      </c>
      <c r="T7546" s="38">
        <v>-1.0688722230791399E-2</v>
      </c>
    </row>
    <row r="7547" spans="1:20">
      <c r="A7547" s="38">
        <v>0.114570858283433</v>
      </c>
      <c r="B7547" s="38">
        <v>0.121418338108882</v>
      </c>
      <c r="C7547" s="38">
        <v>-4.9185563717662001E-2</v>
      </c>
      <c r="D7547" s="38">
        <v>-0.14208935169633799</v>
      </c>
      <c r="E7547" s="38">
        <v>0</v>
      </c>
      <c r="F7547" s="38">
        <v>0</v>
      </c>
      <c r="G7547" s="38">
        <v>0</v>
      </c>
      <c r="H7547" s="38">
        <v>0</v>
      </c>
      <c r="I7547" s="38">
        <v>0</v>
      </c>
      <c r="J7547" s="38">
        <v>0.80348652931854203</v>
      </c>
      <c r="K7547" s="38">
        <v>2.02108963093145E-2</v>
      </c>
      <c r="L7547" s="38">
        <v>2.58397932816537E-3</v>
      </c>
      <c r="M7547" s="38">
        <v>0</v>
      </c>
      <c r="N7547" s="38">
        <v>0</v>
      </c>
      <c r="O7547" s="38">
        <v>0</v>
      </c>
      <c r="P7547" s="38">
        <v>0</v>
      </c>
      <c r="Q7547" s="38">
        <v>0.101827676240208</v>
      </c>
      <c r="R7547" s="38">
        <v>-0.24062322274881501</v>
      </c>
      <c r="S7547" s="38">
        <v>-2.1505376344085999E-2</v>
      </c>
      <c r="T7547" s="38">
        <v>9.4615384615384599</v>
      </c>
    </row>
    <row r="7548" spans="1:20">
      <c r="A7548" s="38">
        <v>0</v>
      </c>
      <c r="B7548" s="38">
        <v>0</v>
      </c>
      <c r="C7548" s="38">
        <v>0</v>
      </c>
      <c r="D7548" s="38">
        <v>-1.68916371314379E-2</v>
      </c>
      <c r="E7548" s="38">
        <v>0</v>
      </c>
      <c r="F7548" s="38">
        <v>0</v>
      </c>
      <c r="G7548" s="38">
        <v>0</v>
      </c>
      <c r="H7548" s="38">
        <v>0</v>
      </c>
      <c r="I7548" s="38">
        <v>0</v>
      </c>
      <c r="J7548" s="38">
        <v>0</v>
      </c>
      <c r="K7548" s="38">
        <v>1.44915954808487</v>
      </c>
      <c r="L7548" s="38">
        <v>0</v>
      </c>
      <c r="M7548" s="38">
        <v>0</v>
      </c>
      <c r="N7548" s="38">
        <v>0</v>
      </c>
      <c r="O7548" s="38">
        <v>0</v>
      </c>
      <c r="P7548" s="38">
        <v>0</v>
      </c>
      <c r="Q7548" s="38">
        <v>4.3631975867269901</v>
      </c>
      <c r="R7548" s="38">
        <v>-4.3590753135721902E-2</v>
      </c>
      <c r="S7548" s="38">
        <v>-3.5285815102336802E-4</v>
      </c>
      <c r="T7548" s="38">
        <v>1.6296034827626801E-2</v>
      </c>
    </row>
    <row r="7549" spans="1:20">
      <c r="A7549" s="39">
        <v>-1.0408340855860799E-16</v>
      </c>
      <c r="B7549" s="38">
        <v>-0.17372618241946799</v>
      </c>
      <c r="C7549" s="38">
        <v>0</v>
      </c>
      <c r="D7549" s="38">
        <v>5.6687663776045802</v>
      </c>
      <c r="E7549" s="38">
        <v>3.2455715770476502E-3</v>
      </c>
      <c r="F7549" s="38">
        <v>1.2323193034684401E-2</v>
      </c>
      <c r="G7549" s="38">
        <v>1.6686555069942101E-3</v>
      </c>
      <c r="H7549" s="39">
        <v>9.0977715377392002E-5</v>
      </c>
      <c r="I7549" s="38">
        <v>-2.6299921146621E-2</v>
      </c>
      <c r="J7549" s="38">
        <v>0.53982469512195097</v>
      </c>
      <c r="K7549" s="38">
        <v>0.482953842346244</v>
      </c>
      <c r="L7549" s="38">
        <v>-5.1110879315741002E-3</v>
      </c>
      <c r="M7549" s="38">
        <v>0</v>
      </c>
      <c r="N7549" s="38">
        <v>0</v>
      </c>
      <c r="O7549" s="38">
        <v>0</v>
      </c>
      <c r="P7549" s="38">
        <v>0</v>
      </c>
      <c r="Q7549" s="38">
        <v>3.7524404054015602E-2</v>
      </c>
      <c r="R7549" s="38">
        <v>0</v>
      </c>
      <c r="S7549" s="38">
        <v>0</v>
      </c>
      <c r="T7549" s="38">
        <v>0</v>
      </c>
    </row>
    <row r="7550" spans="1:20">
      <c r="A7550" s="38">
        <v>-2.0398779177036402E-2</v>
      </c>
      <c r="B7550" s="38">
        <v>5.6098619977468803E-2</v>
      </c>
      <c r="C7550" s="38">
        <v>-2.2445317317895602E-2</v>
      </c>
      <c r="D7550" s="38">
        <v>-2.3148227083368798E-2</v>
      </c>
      <c r="E7550" s="38">
        <v>0.84637374686716704</v>
      </c>
      <c r="F7550" s="38">
        <v>0.30974145793123897</v>
      </c>
      <c r="G7550" s="38">
        <v>-1.4736126180104499E-2</v>
      </c>
      <c r="H7550" s="38">
        <v>1.2228358233486101</v>
      </c>
      <c r="I7550" s="38">
        <v>0</v>
      </c>
      <c r="J7550" s="38">
        <v>0</v>
      </c>
      <c r="K7550" s="38">
        <v>0</v>
      </c>
      <c r="L7550" s="38">
        <v>0</v>
      </c>
      <c r="M7550" s="38">
        <v>0</v>
      </c>
      <c r="N7550" s="38">
        <v>0</v>
      </c>
      <c r="O7550" s="38">
        <v>0</v>
      </c>
      <c r="P7550" s="38">
        <v>0</v>
      </c>
      <c r="Q7550" s="38">
        <v>4.1824218389744497E-2</v>
      </c>
      <c r="R7550" s="38">
        <v>-2.7220820608152901E-3</v>
      </c>
      <c r="S7550" s="38">
        <v>4.2385105297028597E-3</v>
      </c>
      <c r="T7550" s="38">
        <v>1.7898970256772799E-3</v>
      </c>
    </row>
    <row r="7551" spans="1:20">
      <c r="A7551" s="38">
        <v>-3.00000000000001E-2</v>
      </c>
      <c r="B7551" s="38">
        <v>-3.0927835051546199E-2</v>
      </c>
      <c r="C7551" s="38">
        <v>-4.2553191489361701E-2</v>
      </c>
      <c r="D7551" s="38">
        <v>-3.3333333333333298E-2</v>
      </c>
      <c r="E7551" s="38">
        <v>0</v>
      </c>
      <c r="F7551" s="38">
        <v>0</v>
      </c>
      <c r="G7551" s="38">
        <v>0</v>
      </c>
      <c r="H7551" s="38">
        <v>0.57300042319085898</v>
      </c>
      <c r="I7551" s="39">
        <v>-6.7765575364436094E-5</v>
      </c>
      <c r="J7551" s="39">
        <v>1.3830646501389501E-6</v>
      </c>
      <c r="K7551" s="38">
        <v>0</v>
      </c>
      <c r="L7551" s="38">
        <v>-1.0248626130124299E-4</v>
      </c>
      <c r="M7551" s="38">
        <v>0</v>
      </c>
      <c r="N7551" s="38">
        <v>0</v>
      </c>
      <c r="O7551" s="38">
        <v>0</v>
      </c>
      <c r="P7551" s="38">
        <v>-1</v>
      </c>
      <c r="Q7551" s="38">
        <v>0</v>
      </c>
      <c r="R7551" s="38">
        <v>0</v>
      </c>
      <c r="S7551" s="38">
        <v>0.33925112976113603</v>
      </c>
      <c r="T7551" s="38">
        <v>0</v>
      </c>
    </row>
    <row r="7552" spans="1:20">
      <c r="A7552" s="38">
        <v>2.00400801603209E-3</v>
      </c>
      <c r="B7552" s="38">
        <v>0</v>
      </c>
      <c r="C7552" s="38">
        <v>0.94850000000000001</v>
      </c>
      <c r="D7552" s="38">
        <v>-2.4890941750064101E-2</v>
      </c>
      <c r="E7552" s="38">
        <v>0</v>
      </c>
      <c r="F7552" s="38">
        <v>0</v>
      </c>
      <c r="G7552" s="38">
        <v>0</v>
      </c>
      <c r="H7552" s="38">
        <v>0</v>
      </c>
      <c r="I7552" s="38">
        <v>0</v>
      </c>
      <c r="J7552" s="38">
        <v>3.8475596852702098E-4</v>
      </c>
      <c r="K7552" s="38">
        <v>0</v>
      </c>
      <c r="L7552" s="38">
        <v>0</v>
      </c>
      <c r="M7552" s="38">
        <v>0</v>
      </c>
      <c r="N7552" s="38">
        <v>0</v>
      </c>
      <c r="O7552" s="38">
        <v>2.3534082910718498E-2</v>
      </c>
      <c r="P7552" s="38">
        <v>8.2961578474071096E-2</v>
      </c>
      <c r="Q7552" s="38">
        <v>-1.8536887786732702E-2</v>
      </c>
      <c r="R7552" s="38">
        <v>4.5733055397637501E-2</v>
      </c>
      <c r="S7552" s="38">
        <v>-1.8544246451223101E-2</v>
      </c>
      <c r="T7552" s="38">
        <v>-9.9704579025112292E-3</v>
      </c>
    </row>
    <row r="7553" spans="1:20">
      <c r="A7553" s="38">
        <v>-4.5460465367726499E-4</v>
      </c>
      <c r="B7553" s="38">
        <v>-4.5481141306204898E-4</v>
      </c>
      <c r="C7553" s="38">
        <v>1.36505508181709E-3</v>
      </c>
      <c r="D7553" s="38">
        <v>8.2602202725407404E-3</v>
      </c>
      <c r="E7553" s="38">
        <v>0.41330732455686903</v>
      </c>
      <c r="F7553" s="38">
        <v>1.2108092980655899E-2</v>
      </c>
      <c r="G7553" s="38">
        <v>-1.9586115015532701E-3</v>
      </c>
      <c r="H7553" s="38">
        <v>-1.4797122012248699E-4</v>
      </c>
      <c r="I7553" s="38">
        <v>0</v>
      </c>
      <c r="J7553" s="38">
        <v>0</v>
      </c>
      <c r="K7553" s="38">
        <v>0</v>
      </c>
      <c r="L7553" s="38">
        <v>0</v>
      </c>
      <c r="M7553" s="38">
        <v>2.3080857859344201E-3</v>
      </c>
      <c r="N7553" s="38">
        <v>0</v>
      </c>
      <c r="O7553" s="38">
        <v>-6.8875952749435402E-4</v>
      </c>
      <c r="P7553" s="38">
        <v>-6.2280202784342602E-4</v>
      </c>
      <c r="Q7553" s="39">
        <v>-4.2036235234823701E-5</v>
      </c>
      <c r="R7553" s="38">
        <v>6.0823734656129197E-2</v>
      </c>
      <c r="S7553" s="38">
        <v>2.7739388445554101E-3</v>
      </c>
      <c r="T7553" s="38">
        <v>-1</v>
      </c>
    </row>
    <row r="7554" spans="1:20">
      <c r="A7554" s="38">
        <v>-2.65366533170815E-2</v>
      </c>
      <c r="B7554" s="38">
        <v>-3.5166171788359103E-2</v>
      </c>
      <c r="C7554" s="38">
        <v>0</v>
      </c>
      <c r="D7554" s="38">
        <v>0.57545420837968098</v>
      </c>
      <c r="E7554" s="38">
        <v>1.5515705170877501E-2</v>
      </c>
      <c r="F7554" s="38">
        <v>0.116450513322172</v>
      </c>
      <c r="G7554" s="38">
        <v>0.12992186441443401</v>
      </c>
      <c r="H7554" s="38">
        <v>-4.1410846763878196E-3</v>
      </c>
      <c r="I7554" s="38">
        <v>0.41023378914865399</v>
      </c>
      <c r="J7554" s="38">
        <v>-4.0788238974039104E-3</v>
      </c>
      <c r="K7554" s="38">
        <v>0</v>
      </c>
      <c r="L7554" s="38">
        <v>0</v>
      </c>
      <c r="M7554" s="38">
        <v>6.6091954022988494E-2</v>
      </c>
      <c r="N7554" s="38">
        <v>-1.3477088948787E-3</v>
      </c>
      <c r="O7554" s="38">
        <v>-9.8515519568151105E-2</v>
      </c>
      <c r="P7554" s="38">
        <v>-0.101796407185628</v>
      </c>
      <c r="Q7554" s="38">
        <v>0.25846302706533297</v>
      </c>
      <c r="R7554" s="38">
        <v>-2.6833043396202001E-3</v>
      </c>
      <c r="S7554" s="38">
        <v>0.63118960088107101</v>
      </c>
      <c r="T7554" s="38">
        <v>1.04238483271348E-2</v>
      </c>
    </row>
    <row r="7555" spans="1:20">
      <c r="A7555" s="38">
        <v>-2.06945942929425E-2</v>
      </c>
      <c r="B7555" s="38">
        <v>4.7914826528383199E-2</v>
      </c>
      <c r="C7555" s="38">
        <v>-1.3803291763341099E-2</v>
      </c>
      <c r="D7555" s="38">
        <v>-1.8775330153566101E-2</v>
      </c>
      <c r="E7555" s="38">
        <v>-3.8015513400951099E-2</v>
      </c>
      <c r="F7555" s="38">
        <v>-2.5423161914727901E-2</v>
      </c>
      <c r="G7555" s="38">
        <v>4.0669086585596197E-2</v>
      </c>
      <c r="H7555" s="38">
        <v>-4.7974257715085497E-2</v>
      </c>
      <c r="I7555" s="38">
        <v>3.5167701010814102E-2</v>
      </c>
      <c r="J7555" s="38">
        <v>1.18326008991261E-2</v>
      </c>
      <c r="K7555" s="38">
        <v>4.7737909516386799E-4</v>
      </c>
      <c r="L7555" s="38">
        <v>-2.4325361060087598E-3</v>
      </c>
      <c r="M7555" s="38">
        <v>7.6</v>
      </c>
      <c r="N7555" s="38">
        <v>-9.8006644518272498E-2</v>
      </c>
      <c r="O7555" s="38">
        <v>45.034990791896803</v>
      </c>
      <c r="P7555" s="38">
        <v>-8.8810657278873897E-3</v>
      </c>
      <c r="Q7555" s="38">
        <v>0.111441172655337</v>
      </c>
      <c r="R7555" s="38">
        <v>0</v>
      </c>
      <c r="S7555" s="38">
        <v>0</v>
      </c>
      <c r="T7555" s="38">
        <v>0</v>
      </c>
    </row>
    <row r="7556" spans="1:20">
      <c r="A7556" s="38">
        <v>1.7571521456436801E-2</v>
      </c>
      <c r="B7556" s="38">
        <v>2.9354163671506801E-2</v>
      </c>
      <c r="C7556" s="38">
        <v>0.26654520737570297</v>
      </c>
      <c r="D7556" s="38">
        <v>-2.6269873943812502E-3</v>
      </c>
      <c r="E7556" s="38">
        <v>5.1050265834920398E-3</v>
      </c>
      <c r="F7556" s="38">
        <v>-2.3425789428044099E-2</v>
      </c>
      <c r="G7556" s="38">
        <v>-5.0867667952100197E-3</v>
      </c>
      <c r="H7556" s="38">
        <v>-1.5198072190842999E-2</v>
      </c>
      <c r="I7556" s="38">
        <v>0</v>
      </c>
      <c r="J7556" s="38">
        <v>0</v>
      </c>
      <c r="K7556" s="38">
        <v>0</v>
      </c>
      <c r="L7556" s="38">
        <v>0</v>
      </c>
      <c r="M7556" s="38">
        <v>-2.0596194473295502E-2</v>
      </c>
      <c r="N7556" s="38">
        <v>-2.0913891614243601E-2</v>
      </c>
      <c r="O7556" s="38">
        <v>-2.1360625419070699E-2</v>
      </c>
      <c r="P7556" s="38">
        <v>-2.1834389917029101E-2</v>
      </c>
      <c r="Q7556" s="38">
        <v>5.3940892645896101E-3</v>
      </c>
      <c r="R7556" s="38">
        <v>-1.39240028678162E-2</v>
      </c>
      <c r="S7556" s="38">
        <v>-1.4117139557213E-2</v>
      </c>
      <c r="T7556" s="38">
        <v>-1.4322815585368799E-2</v>
      </c>
    </row>
    <row r="7557" spans="1:20">
      <c r="A7557" s="38">
        <v>5.8286938478816601E-3</v>
      </c>
      <c r="B7557" s="38">
        <v>0</v>
      </c>
      <c r="C7557" s="38">
        <v>-2.96086137148084E-3</v>
      </c>
      <c r="D7557" s="38">
        <v>0</v>
      </c>
      <c r="E7557" s="38">
        <v>0</v>
      </c>
      <c r="F7557" s="38">
        <v>0.28013543358368698</v>
      </c>
      <c r="G7557" s="38">
        <v>-2.07418133432484E-3</v>
      </c>
      <c r="H7557" s="38">
        <v>3.5167701010814102E-2</v>
      </c>
      <c r="I7557" s="38">
        <v>-1.46454413892908E-2</v>
      </c>
      <c r="J7557" s="38">
        <v>5.9393725766654797E-2</v>
      </c>
      <c r="K7557" s="38">
        <v>1.1131259357843899</v>
      </c>
      <c r="L7557" s="38">
        <v>-1</v>
      </c>
      <c r="M7557" s="38">
        <v>0</v>
      </c>
      <c r="N7557" s="38">
        <v>1.7948016415868799E-3</v>
      </c>
      <c r="O7557" s="38">
        <v>0</v>
      </c>
      <c r="P7557" s="38">
        <v>0</v>
      </c>
      <c r="Q7557" s="38">
        <v>0.103374950128777</v>
      </c>
      <c r="R7557" s="38">
        <v>1.06016031138498E-4</v>
      </c>
      <c r="S7557" s="38">
        <v>1.57871423757935E-3</v>
      </c>
      <c r="T7557" s="39">
        <v>-8.8828074207184394E-5</v>
      </c>
    </row>
    <row r="7558" spans="1:20">
      <c r="A7558" s="38">
        <v>3.9190894751241503E-2</v>
      </c>
      <c r="B7558" s="38">
        <v>0</v>
      </c>
      <c r="C7558" s="38">
        <v>6.6088840736727994E-2</v>
      </c>
      <c r="D7558" s="38">
        <v>3.04878048780487E-2</v>
      </c>
      <c r="E7558" s="38">
        <v>0</v>
      </c>
      <c r="F7558" s="38">
        <v>-0.48207663782447402</v>
      </c>
      <c r="G7558" s="38">
        <v>0.248210023866348</v>
      </c>
      <c r="H7558" s="38">
        <v>1.9120458891013299E-3</v>
      </c>
      <c r="I7558" s="38">
        <v>0.55357900633136903</v>
      </c>
      <c r="J7558" s="38">
        <v>-1.5097817619240899E-2</v>
      </c>
      <c r="K7558" s="38">
        <v>-0.154751957933669</v>
      </c>
      <c r="L7558" s="38">
        <v>-7.9752741459299906E-2</v>
      </c>
      <c r="M7558" s="38">
        <v>0</v>
      </c>
      <c r="N7558" s="38">
        <v>0</v>
      </c>
      <c r="O7558" s="38">
        <v>1.24172185430463E-3</v>
      </c>
      <c r="P7558" s="38">
        <v>1.6535758577924701E-3</v>
      </c>
      <c r="Q7558" s="38">
        <v>0</v>
      </c>
      <c r="R7558" s="38">
        <v>0</v>
      </c>
      <c r="S7558" s="38">
        <v>0</v>
      </c>
      <c r="T7558" s="38">
        <v>0</v>
      </c>
    </row>
    <row r="7559" spans="1:20">
      <c r="A7559" s="38">
        <v>-1.67757774140752E-2</v>
      </c>
      <c r="B7559" s="38">
        <v>-1.7894298793175199E-2</v>
      </c>
      <c r="C7559" s="38">
        <v>-1.8644067796610101E-2</v>
      </c>
      <c r="D7559" s="38">
        <v>-1.9071675302245201E-2</v>
      </c>
      <c r="E7559" s="38">
        <v>0</v>
      </c>
      <c r="F7559" s="38">
        <v>0</v>
      </c>
      <c r="G7559" s="38">
        <v>0</v>
      </c>
      <c r="H7559" s="38">
        <v>0</v>
      </c>
      <c r="I7559" s="38">
        <v>1.5765410688948399E-4</v>
      </c>
      <c r="J7559" s="38">
        <v>0</v>
      </c>
      <c r="K7559" s="38">
        <v>0</v>
      </c>
      <c r="L7559" s="38">
        <v>5.0441361916771701E-3</v>
      </c>
      <c r="M7559" s="39">
        <v>-9.38508897065268E-5</v>
      </c>
      <c r="N7559" s="38">
        <v>8.3910570479248103E-3</v>
      </c>
      <c r="O7559" s="38">
        <v>0</v>
      </c>
      <c r="P7559" s="38">
        <v>0</v>
      </c>
      <c r="Q7559" s="38">
        <v>-2.1193819123068398E-2</v>
      </c>
      <c r="R7559" s="38">
        <v>-2.16687502003397E-2</v>
      </c>
      <c r="S7559" s="38">
        <v>-2.2148684512303E-2</v>
      </c>
      <c r="T7559" s="38">
        <v>-2.2650360194337301E-2</v>
      </c>
    </row>
    <row r="7560" spans="1:20">
      <c r="A7560" s="38">
        <v>-9.8809515539284003E-3</v>
      </c>
      <c r="B7560" s="38">
        <v>0.28768353548157699</v>
      </c>
      <c r="C7560" s="38">
        <v>1.841694213375E-3</v>
      </c>
      <c r="D7560" s="39">
        <v>-8.70205259667717E-5</v>
      </c>
      <c r="E7560" s="38">
        <v>-3.9281559722674601E-2</v>
      </c>
      <c r="F7560" s="38">
        <v>1.1967568824224499</v>
      </c>
      <c r="G7560" s="38">
        <v>7.8269688685069401E-3</v>
      </c>
      <c r="H7560" s="38">
        <v>0.25748288158211302</v>
      </c>
      <c r="I7560" s="38">
        <v>-6.0668284487585796E-3</v>
      </c>
      <c r="J7560" s="38">
        <v>-6.1977650483614104E-3</v>
      </c>
      <c r="K7560" s="38">
        <v>-6.14192572994437E-3</v>
      </c>
      <c r="L7560" s="38">
        <v>0.335234835520061</v>
      </c>
      <c r="M7560" s="38">
        <v>0.26453589722959697</v>
      </c>
      <c r="N7560" s="38">
        <v>1.49361356924333E-2</v>
      </c>
      <c r="O7560" s="38">
        <v>-1.0761675895933501E-3</v>
      </c>
      <c r="P7560" s="38">
        <v>2.1964918886663499E-4</v>
      </c>
      <c r="Q7560" s="38">
        <v>-0.11624157138669</v>
      </c>
      <c r="R7560" s="38">
        <v>-5.7223420136009201E-2</v>
      </c>
      <c r="S7560" s="38">
        <v>-6.0520760028149198E-2</v>
      </c>
      <c r="T7560" s="38">
        <v>-0.62303370786516798</v>
      </c>
    </row>
    <row r="7561" spans="1:20">
      <c r="A7561" s="38">
        <v>5.8488302331633404E-3</v>
      </c>
      <c r="B7561" s="38">
        <v>-0.64661056621443302</v>
      </c>
      <c r="C7561" s="38">
        <v>3.8372371896612502E-2</v>
      </c>
      <c r="D7561" s="38">
        <v>-2.5357234014612901E-3</v>
      </c>
      <c r="E7561" s="38">
        <v>0.77604423561174396</v>
      </c>
      <c r="F7561" s="38">
        <v>-2.5082218811664201E-2</v>
      </c>
      <c r="G7561" s="38">
        <v>0.17653937840147499</v>
      </c>
      <c r="H7561" s="38">
        <v>-1.6820857863749799E-3</v>
      </c>
      <c r="I7561" s="38">
        <v>0</v>
      </c>
      <c r="J7561" s="39">
        <v>-1.4918621893400499E-16</v>
      </c>
      <c r="K7561" s="38">
        <v>0</v>
      </c>
      <c r="L7561" s="38">
        <v>0</v>
      </c>
      <c r="M7561" s="38">
        <v>0</v>
      </c>
      <c r="N7561" s="38">
        <v>0</v>
      </c>
      <c r="O7561" s="38">
        <v>0</v>
      </c>
      <c r="P7561" s="38">
        <v>0</v>
      </c>
      <c r="Q7561" s="38">
        <v>9.8938331695987798E-4</v>
      </c>
      <c r="R7561" s="38">
        <v>-1.7858213314338E-3</v>
      </c>
      <c r="S7561" s="38">
        <v>-1.6135129146204099E-3</v>
      </c>
      <c r="T7561" s="38">
        <v>8.6756670810326106E-2</v>
      </c>
    </row>
    <row r="7562" spans="1:20">
      <c r="A7562" s="38">
        <v>5.4935395974334097E-2</v>
      </c>
      <c r="B7562" s="38">
        <v>2.82036327278786E-2</v>
      </c>
      <c r="C7562" s="38">
        <v>1.5720594789514201E-2</v>
      </c>
      <c r="D7562" s="38">
        <v>1.42805855837887E-2</v>
      </c>
      <c r="E7562" s="38">
        <v>6.0634328358208896E-3</v>
      </c>
      <c r="F7562" s="38">
        <v>6.8382012053778297E-3</v>
      </c>
      <c r="G7562" s="38">
        <v>-1.1166110279728299E-2</v>
      </c>
      <c r="H7562" s="38">
        <v>3.7136204889406201E-2</v>
      </c>
      <c r="I7562" s="38">
        <v>-4.8084735052508099E-2</v>
      </c>
      <c r="J7562" s="38">
        <v>-5.2268057531215398E-2</v>
      </c>
      <c r="K7562" s="38">
        <v>0.18246251855310699</v>
      </c>
      <c r="L7562" s="38">
        <v>-5.0899808191357199E-2</v>
      </c>
      <c r="M7562" s="38">
        <v>0</v>
      </c>
      <c r="N7562" s="38">
        <v>0</v>
      </c>
      <c r="O7562" s="38">
        <v>0</v>
      </c>
      <c r="P7562" s="39">
        <v>-3.1522093539992898E-5</v>
      </c>
      <c r="Q7562" s="38">
        <v>-1.42262445867478E-2</v>
      </c>
      <c r="R7562" s="38">
        <v>0.16286793480110201</v>
      </c>
      <c r="S7562" s="38">
        <v>1.7662963960062401E-2</v>
      </c>
      <c r="T7562" s="38">
        <v>-1</v>
      </c>
    </row>
    <row r="7563" spans="1:20">
      <c r="A7563" s="38">
        <v>-2.38916025287189E-2</v>
      </c>
      <c r="B7563" s="38">
        <v>1.0104243355419699E-2</v>
      </c>
      <c r="C7563" s="38">
        <v>-4.1195732544630197E-4</v>
      </c>
      <c r="D7563" s="38">
        <v>-1.2575160359712899E-3</v>
      </c>
      <c r="E7563" s="38">
        <v>-2.6754120997669402E-3</v>
      </c>
      <c r="F7563" s="38">
        <v>1.1538017768547799E-4</v>
      </c>
      <c r="G7563" s="38">
        <v>1.6343639440082199E-4</v>
      </c>
      <c r="H7563" s="38">
        <v>0</v>
      </c>
      <c r="I7563" s="38">
        <v>-3.49650349650349E-4</v>
      </c>
      <c r="J7563" s="38">
        <v>3.4977264777894299E-4</v>
      </c>
      <c r="K7563" s="38">
        <v>0</v>
      </c>
      <c r="L7563" s="38">
        <v>-1</v>
      </c>
      <c r="M7563" s="38">
        <v>-9.0249513360467406E-3</v>
      </c>
      <c r="N7563" s="39">
        <v>-4.46428571427531E-5</v>
      </c>
      <c r="O7563" s="38">
        <v>-2.45546676190963E-4</v>
      </c>
      <c r="P7563" s="38">
        <v>0.89402058633085502</v>
      </c>
      <c r="Q7563" s="38">
        <v>0.37252311756935202</v>
      </c>
      <c r="R7563" s="38">
        <v>6.8334937439845894E-2</v>
      </c>
      <c r="S7563" s="38">
        <v>-1.17117117117117E-2</v>
      </c>
      <c r="T7563" s="38">
        <v>-7.2926162260711002E-3</v>
      </c>
    </row>
    <row r="7564" spans="1:20">
      <c r="A7564" s="38">
        <v>0</v>
      </c>
      <c r="B7564" s="38">
        <v>0</v>
      </c>
      <c r="C7564" s="38">
        <v>0</v>
      </c>
      <c r="D7564" s="38">
        <v>0</v>
      </c>
      <c r="E7564" s="39">
        <v>-1.1796119636642199E-16</v>
      </c>
      <c r="F7564" s="38">
        <v>0</v>
      </c>
      <c r="G7564" s="38">
        <v>0</v>
      </c>
      <c r="H7564" s="38">
        <v>-6.0980238354292502E-3</v>
      </c>
      <c r="I7564" s="38">
        <v>-2.46458720847045E-2</v>
      </c>
      <c r="J7564" s="38">
        <v>-2.8606007261524902E-2</v>
      </c>
      <c r="K7564" s="38">
        <v>8.1171895646919704E-4</v>
      </c>
      <c r="L7564" s="38">
        <v>3.2895109115944003E-2</v>
      </c>
      <c r="M7564" s="38">
        <v>2.1976058602822899E-2</v>
      </c>
      <c r="N7564" s="38">
        <v>4.8951048951048903E-3</v>
      </c>
      <c r="O7564" s="38">
        <v>-1.8963117606123799E-2</v>
      </c>
      <c r="P7564" s="38">
        <v>1.06401844298634E-3</v>
      </c>
      <c r="Q7564" s="38">
        <v>1.5312721026573699</v>
      </c>
      <c r="R7564" s="38">
        <v>0.199465112565863</v>
      </c>
      <c r="S7564" s="38">
        <v>4.9809311457951999</v>
      </c>
      <c r="T7564" s="38">
        <v>-1.1245207849945101E-2</v>
      </c>
    </row>
    <row r="7565" spans="1:20">
      <c r="A7565" s="38">
        <v>0</v>
      </c>
      <c r="B7565" s="38">
        <v>0</v>
      </c>
      <c r="C7565" s="38">
        <v>0</v>
      </c>
      <c r="D7565" s="38">
        <v>0</v>
      </c>
      <c r="E7565" s="38">
        <v>0</v>
      </c>
      <c r="F7565" s="38">
        <v>0</v>
      </c>
      <c r="G7565" s="38">
        <v>0</v>
      </c>
      <c r="H7565" s="38">
        <v>0</v>
      </c>
      <c r="I7565" s="38">
        <v>-7.64119601328902E-2</v>
      </c>
      <c r="J7565" s="38">
        <v>-7.9136690647481994E-2</v>
      </c>
      <c r="K7565" s="38">
        <v>-8.9843749999999903E-2</v>
      </c>
      <c r="L7565" s="38">
        <v>-9.0128755364806898E-2</v>
      </c>
      <c r="M7565" s="38">
        <v>4.7164974879524198E-3</v>
      </c>
      <c r="N7565" s="38">
        <v>4.0820491886927202E-4</v>
      </c>
      <c r="O7565" s="38">
        <v>4.6924410894623996E-3</v>
      </c>
      <c r="P7565" s="38">
        <v>5.3000304599451702E-2</v>
      </c>
      <c r="Q7565" s="38">
        <v>6.6986884863864199E-2</v>
      </c>
      <c r="R7565" s="38">
        <v>-1.58712824433037E-2</v>
      </c>
      <c r="S7565" s="38">
        <v>-1.5880648542013501E-2</v>
      </c>
      <c r="T7565" s="38">
        <v>-1.6136913188919601E-2</v>
      </c>
    </row>
    <row r="7566" spans="1:20">
      <c r="A7566" s="38">
        <v>-7.6666666666666605E-2</v>
      </c>
      <c r="B7566" s="38">
        <v>-3.9498832023784201E-2</v>
      </c>
      <c r="C7566" s="38">
        <v>-4.1123148352863098E-2</v>
      </c>
      <c r="D7566" s="38">
        <v>-4.3117362231957397E-2</v>
      </c>
      <c r="E7566" s="38">
        <v>1.7806919934579502E-2</v>
      </c>
      <c r="F7566" s="38">
        <v>1.95175782941105E-4</v>
      </c>
      <c r="G7566" s="38">
        <v>6.9985474712791799E-4</v>
      </c>
      <c r="H7566" s="38">
        <v>-0.23885304091946699</v>
      </c>
      <c r="I7566" s="38">
        <v>-1.51057401812688E-2</v>
      </c>
      <c r="J7566" s="38">
        <v>-1.4570552147239299E-2</v>
      </c>
      <c r="K7566" s="38">
        <v>-1.47859922178987E-2</v>
      </c>
      <c r="L7566" s="38">
        <v>-1.50078988941547E-2</v>
      </c>
      <c r="M7566" s="38">
        <v>-1.49585366821413E-3</v>
      </c>
      <c r="N7566" s="38">
        <v>0</v>
      </c>
      <c r="O7566" s="38">
        <v>3.4539624006071898E-2</v>
      </c>
      <c r="P7566" s="38">
        <v>-6.0880754383607696E-3</v>
      </c>
      <c r="Q7566" s="38">
        <v>0</v>
      </c>
      <c r="R7566" s="38">
        <v>0</v>
      </c>
      <c r="S7566" s="38">
        <v>4.7761194029850698E-2</v>
      </c>
      <c r="T7566" s="38">
        <v>0.29059829059829001</v>
      </c>
    </row>
    <row r="7567" spans="1:20">
      <c r="A7567" s="38">
        <v>0.32227750485907097</v>
      </c>
      <c r="B7567" s="39">
        <v>2.1406451428796299E-5</v>
      </c>
      <c r="C7567" s="38">
        <v>0</v>
      </c>
      <c r="D7567" s="38">
        <v>1.8530454782217799E-2</v>
      </c>
      <c r="E7567" s="38">
        <v>5.9809865517828301E-3</v>
      </c>
      <c r="F7567" s="38">
        <v>7.6802421126279094E-2</v>
      </c>
      <c r="G7567" s="38">
        <v>2.23030801218526E-3</v>
      </c>
      <c r="H7567" s="38">
        <v>4.1512631394850903E-2</v>
      </c>
      <c r="I7567" s="38">
        <v>3.7963119007281901E-3</v>
      </c>
      <c r="J7567" s="38">
        <v>-2.67122621919429E-2</v>
      </c>
      <c r="K7567" s="38">
        <v>8.7157046102449105E-4</v>
      </c>
      <c r="L7567" s="38">
        <v>-6.0566753143085197E-2</v>
      </c>
      <c r="M7567" s="38">
        <v>-1.94174757281553E-2</v>
      </c>
      <c r="N7567" s="38">
        <v>0.243564356435643</v>
      </c>
      <c r="O7567" s="38">
        <v>-6.3694267515923501E-3</v>
      </c>
      <c r="P7567" s="38">
        <v>3.2051282051281998E-3</v>
      </c>
      <c r="Q7567" s="38">
        <v>0</v>
      </c>
      <c r="R7567" s="38">
        <v>0</v>
      </c>
      <c r="S7567" s="38">
        <v>0</v>
      </c>
      <c r="T7567" s="38">
        <v>0</v>
      </c>
    </row>
    <row r="7568" spans="1:20">
      <c r="A7568" s="38">
        <v>1.5515705170877501E-2</v>
      </c>
      <c r="B7568" s="38">
        <v>0.116450513322172</v>
      </c>
      <c r="C7568" s="38">
        <v>0.12992186441443401</v>
      </c>
      <c r="D7568" s="38">
        <v>-4.1410846763878196E-3</v>
      </c>
      <c r="E7568" s="38">
        <v>0</v>
      </c>
      <c r="F7568" s="38">
        <v>8.6269052352551299</v>
      </c>
      <c r="G7568" s="38">
        <v>7.5059544296826504</v>
      </c>
      <c r="H7568" s="38">
        <v>5.7022158198857198E-2</v>
      </c>
      <c r="I7568" s="38">
        <v>0.59117490696438002</v>
      </c>
      <c r="J7568" s="38">
        <v>-1.92114934847978E-3</v>
      </c>
      <c r="K7568" s="38">
        <v>2.17591430245208E-3</v>
      </c>
      <c r="L7568" s="38">
        <v>0.94797494780793301</v>
      </c>
      <c r="M7568" s="38">
        <v>7.69230769230769E-2</v>
      </c>
      <c r="N7568" s="38">
        <v>0</v>
      </c>
      <c r="O7568" s="38">
        <v>8.6734693877551006E-2</v>
      </c>
      <c r="P7568" s="38">
        <v>0.107981220657277</v>
      </c>
      <c r="Q7568" s="38">
        <v>0.38757062146892601</v>
      </c>
      <c r="R7568" s="38">
        <v>-1.1400651465798E-2</v>
      </c>
      <c r="S7568" s="38">
        <v>0.109555189456342</v>
      </c>
      <c r="T7568" s="38">
        <v>-9.6510764662212298E-3</v>
      </c>
    </row>
    <row r="7569" spans="1:20">
      <c r="A7569" s="38">
        <v>0</v>
      </c>
      <c r="B7569" s="38">
        <v>0</v>
      </c>
      <c r="C7569" s="38">
        <v>0</v>
      </c>
      <c r="D7569" s="38">
        <v>0</v>
      </c>
      <c r="E7569" s="38">
        <v>2.16922979957141</v>
      </c>
      <c r="F7569" s="38">
        <v>1.0202255235367899E-2</v>
      </c>
      <c r="G7569" s="38">
        <v>-1.85250807150171E-2</v>
      </c>
      <c r="H7569" s="38">
        <v>-1.88546785678467E-2</v>
      </c>
      <c r="I7569" s="38">
        <v>-2.61353563793727E-3</v>
      </c>
      <c r="J7569" s="38">
        <v>3.25133832723802E-3</v>
      </c>
      <c r="K7569" s="38">
        <v>5.1188450646530896E-3</v>
      </c>
      <c r="L7569" s="38">
        <v>-1.38317864677465E-3</v>
      </c>
      <c r="M7569" s="38">
        <v>-2.5326743183175199E-2</v>
      </c>
      <c r="N7569" s="38">
        <v>-2.5134008338296501E-2</v>
      </c>
      <c r="O7569" s="38">
        <v>3.9345063538611801E-2</v>
      </c>
      <c r="P7569" s="38">
        <v>-3.0801786973900801E-2</v>
      </c>
      <c r="Q7569" s="38">
        <v>0</v>
      </c>
      <c r="R7569" s="38">
        <v>0</v>
      </c>
      <c r="S7569" s="38">
        <v>0</v>
      </c>
      <c r="T7569" s="38">
        <v>0</v>
      </c>
    </row>
    <row r="7570" spans="1:20">
      <c r="A7570" s="38">
        <v>0</v>
      </c>
      <c r="B7570" s="38">
        <v>0</v>
      </c>
      <c r="C7570" s="38">
        <v>0</v>
      </c>
      <c r="D7570" s="38">
        <v>0</v>
      </c>
      <c r="E7570" s="38">
        <v>-4.8022069717148404E-3</v>
      </c>
      <c r="F7570" s="38">
        <v>9.981576860994359E-4</v>
      </c>
      <c r="G7570" s="38">
        <v>0</v>
      </c>
      <c r="H7570" s="38">
        <v>0.48901411981902898</v>
      </c>
      <c r="I7570" s="38">
        <v>-2.0602218700475499E-2</v>
      </c>
      <c r="J7570" s="38">
        <v>7.6828478964401301E-2</v>
      </c>
      <c r="K7570" s="38">
        <v>-3.36599146480734E-2</v>
      </c>
      <c r="L7570" s="38">
        <v>-2.1894632083100201E-2</v>
      </c>
      <c r="M7570" s="38">
        <v>0</v>
      </c>
      <c r="N7570" s="38">
        <v>0</v>
      </c>
      <c r="O7570" s="38">
        <v>0</v>
      </c>
      <c r="P7570" s="38">
        <v>0</v>
      </c>
      <c r="Q7570" s="38">
        <v>2.3583889726469898E-2</v>
      </c>
      <c r="R7570" s="38">
        <v>-0.13918990005260301</v>
      </c>
      <c r="S7570" s="38">
        <v>-6.1109753116597395E-4</v>
      </c>
      <c r="T7570" s="38">
        <v>-1.3452366393542799E-3</v>
      </c>
    </row>
    <row r="7571" spans="1:20">
      <c r="A7571" s="38">
        <v>-5.0053979782118101E-3</v>
      </c>
      <c r="B7571" s="38">
        <v>0</v>
      </c>
      <c r="C7571" s="38">
        <v>0</v>
      </c>
      <c r="D7571" s="38">
        <v>1.2329848096270699E-3</v>
      </c>
      <c r="E7571" s="38">
        <v>0.62098415212357505</v>
      </c>
      <c r="F7571" s="38">
        <v>-1.3480839275004E-3</v>
      </c>
      <c r="G7571" s="39">
        <v>-5.2633860291145399E-5</v>
      </c>
      <c r="H7571" s="38">
        <v>-7.6787555461976299E-4</v>
      </c>
      <c r="I7571" s="38">
        <v>1.6505216913783601E-2</v>
      </c>
      <c r="J7571" s="38">
        <v>1.4694315028823199E-4</v>
      </c>
      <c r="K7571" s="38">
        <v>-1.0327721505858499E-3</v>
      </c>
      <c r="L7571" s="38">
        <v>2.4154652063137601E-2</v>
      </c>
      <c r="M7571" s="38">
        <v>-6.1977650483614104E-3</v>
      </c>
      <c r="N7571" s="38">
        <v>-6.14192572994437E-3</v>
      </c>
      <c r="O7571" s="38">
        <v>0.335234835520061</v>
      </c>
      <c r="P7571" s="38">
        <v>-1.0680717744232401E-2</v>
      </c>
      <c r="Q7571" s="38">
        <v>0</v>
      </c>
      <c r="R7571" s="38">
        <v>0</v>
      </c>
      <c r="S7571" s="38">
        <v>0</v>
      </c>
      <c r="T7571" s="38">
        <v>0</v>
      </c>
    </row>
    <row r="7572" spans="1:20">
      <c r="A7572" s="38">
        <v>0</v>
      </c>
      <c r="B7572" s="38">
        <v>0</v>
      </c>
      <c r="C7572" s="38">
        <v>0</v>
      </c>
      <c r="D7572" s="38">
        <v>0</v>
      </c>
      <c r="E7572" s="38">
        <v>-2.9528943051323898E-2</v>
      </c>
      <c r="F7572" s="38">
        <v>0.30693069306930698</v>
      </c>
      <c r="G7572" s="38">
        <v>-3.0118255728012001E-2</v>
      </c>
      <c r="H7572" s="38">
        <v>-3.1053534006477299E-2</v>
      </c>
      <c r="I7572" s="38">
        <v>0</v>
      </c>
      <c r="J7572" s="38">
        <v>0</v>
      </c>
      <c r="K7572" s="38">
        <v>0.122570794003331</v>
      </c>
      <c r="L7572" s="38">
        <v>0</v>
      </c>
      <c r="M7572" s="38">
        <v>0</v>
      </c>
      <c r="N7572" s="38">
        <v>0</v>
      </c>
      <c r="O7572" s="38">
        <v>0</v>
      </c>
      <c r="P7572" s="38">
        <v>0</v>
      </c>
      <c r="Q7572" s="38">
        <v>2.68966824876451E-3</v>
      </c>
      <c r="R7572" s="38">
        <v>6.8014450783296604E-4</v>
      </c>
      <c r="S7572" s="38">
        <v>3.42538506436409E-2</v>
      </c>
      <c r="T7572" s="38">
        <v>5.0481385541636201E-3</v>
      </c>
    </row>
    <row r="7573" spans="1:20">
      <c r="A7573" s="38">
        <v>-2.0352507449118599E-2</v>
      </c>
      <c r="B7573" s="38">
        <v>-2.05949066914114E-2</v>
      </c>
      <c r="C7573" s="38">
        <v>-2.08174329552334E-2</v>
      </c>
      <c r="D7573" s="38">
        <v>-2.1071870128473801E-2</v>
      </c>
      <c r="E7573" s="38">
        <v>0</v>
      </c>
      <c r="F7573" s="38">
        <v>0</v>
      </c>
      <c r="G7573" s="38">
        <v>0</v>
      </c>
      <c r="H7573" s="38">
        <v>0</v>
      </c>
      <c r="I7573" s="38">
        <v>-1.39240028678162E-2</v>
      </c>
      <c r="J7573" s="38">
        <v>-1.4117139557213E-2</v>
      </c>
      <c r="K7573" s="38">
        <v>-1.4322815585368799E-2</v>
      </c>
      <c r="L7573" s="38">
        <v>-1.4530939552866501E-2</v>
      </c>
      <c r="M7573" s="38">
        <v>-2.2761929557034901E-2</v>
      </c>
      <c r="N7573" s="38">
        <v>-2.5727878211227299E-2</v>
      </c>
      <c r="O7573" s="38">
        <v>-2.6426813547404199E-2</v>
      </c>
      <c r="P7573" s="38">
        <v>-2.7425017554418601E-2</v>
      </c>
      <c r="Q7573" s="38">
        <v>-2.4679649300286599E-2</v>
      </c>
      <c r="R7573" s="38">
        <v>-2.2500378157616199E-2</v>
      </c>
      <c r="S7573" s="38">
        <v>-1.7137993732832799E-2</v>
      </c>
      <c r="T7573" s="38">
        <v>3.7055363749843302E-3</v>
      </c>
    </row>
    <row r="7574" spans="1:20">
      <c r="A7574" s="38">
        <v>-2.9971693400676999E-2</v>
      </c>
      <c r="B7574" s="38">
        <v>-3.08977513303198E-2</v>
      </c>
      <c r="C7574" s="38">
        <v>-3.1882860010627498E-2</v>
      </c>
      <c r="D7574" s="38">
        <v>0</v>
      </c>
      <c r="E7574" s="38">
        <v>0</v>
      </c>
      <c r="F7574" s="38">
        <v>0</v>
      </c>
      <c r="G7574" s="38">
        <v>0</v>
      </c>
      <c r="H7574" s="38">
        <v>0</v>
      </c>
      <c r="I7574" s="38">
        <v>-3.1246419681079301E-4</v>
      </c>
      <c r="J7574" s="38">
        <v>1.4065283754075299E-3</v>
      </c>
      <c r="K7574" s="38">
        <v>-6.2112447459320803E-3</v>
      </c>
      <c r="L7574" s="38">
        <v>0</v>
      </c>
      <c r="M7574" s="38">
        <v>0.48616370251728902</v>
      </c>
      <c r="N7574" s="38">
        <v>0</v>
      </c>
      <c r="O7574" s="38">
        <v>0</v>
      </c>
      <c r="P7574" s="38">
        <v>1.39542127394485E-2</v>
      </c>
      <c r="Q7574" s="38">
        <v>0</v>
      </c>
      <c r="R7574" s="38">
        <v>-8.2458009844214896E-4</v>
      </c>
      <c r="S7574" s="38">
        <v>9.9475642116220696E-3</v>
      </c>
      <c r="T7574" s="38">
        <v>4.5507973323780197E-3</v>
      </c>
    </row>
    <row r="7575" spans="1:20">
      <c r="A7575" s="38">
        <v>0</v>
      </c>
      <c r="B7575" s="38">
        <v>0</v>
      </c>
      <c r="C7575" s="38">
        <v>0</v>
      </c>
      <c r="D7575" s="38">
        <v>0.33925112976113603</v>
      </c>
      <c r="E7575" s="38">
        <v>0</v>
      </c>
      <c r="F7575" s="38">
        <v>0</v>
      </c>
      <c r="G7575" s="38">
        <v>0</v>
      </c>
      <c r="H7575" s="38">
        <v>0</v>
      </c>
      <c r="I7575" s="38">
        <v>-2.6330818925553402E-3</v>
      </c>
      <c r="J7575" s="38">
        <v>5.8006365826816005E-4</v>
      </c>
      <c r="K7575" s="38">
        <v>-4.0506592540833701E-4</v>
      </c>
      <c r="L7575" s="38">
        <v>0</v>
      </c>
      <c r="M7575" s="38">
        <v>6.7519824134411703E-3</v>
      </c>
      <c r="N7575" s="38">
        <v>-2.4175309989862E-2</v>
      </c>
      <c r="O7575" s="38">
        <v>-2.4694317909374101E-2</v>
      </c>
      <c r="P7575" s="38">
        <v>-2.3189118321861699E-2</v>
      </c>
      <c r="Q7575" s="38">
        <v>0.131414765202815</v>
      </c>
      <c r="R7575" s="38">
        <v>1.18916838549598E-3</v>
      </c>
      <c r="S7575" s="38">
        <v>5.6168819960279595E-4</v>
      </c>
      <c r="T7575" s="38">
        <v>4.4266396610872904E-3</v>
      </c>
    </row>
    <row r="7576" spans="1:20">
      <c r="A7576" s="38">
        <v>-1.53498587025827E-2</v>
      </c>
      <c r="B7576" s="38">
        <v>-0.355808357383261</v>
      </c>
      <c r="C7576" s="38">
        <v>-1.0306527674360799E-2</v>
      </c>
      <c r="D7576" s="38">
        <v>-1.0275926494836799E-2</v>
      </c>
      <c r="E7576" s="38">
        <v>-5.4794520547945197E-3</v>
      </c>
      <c r="F7576" s="38">
        <v>0</v>
      </c>
      <c r="G7576" s="38">
        <v>0</v>
      </c>
      <c r="H7576" s="38">
        <v>-2.20385674931129E-2</v>
      </c>
      <c r="I7576" s="38">
        <v>1.5197458196113899E-3</v>
      </c>
      <c r="J7576" s="38">
        <v>0</v>
      </c>
      <c r="K7576" s="38">
        <v>0</v>
      </c>
      <c r="L7576" s="38">
        <v>0</v>
      </c>
      <c r="M7576" s="38">
        <v>0</v>
      </c>
      <c r="N7576" s="38">
        <v>4.3380767045279699E-4</v>
      </c>
      <c r="O7576" s="38">
        <v>0</v>
      </c>
      <c r="P7576" s="38">
        <v>0</v>
      </c>
      <c r="Q7576" s="38">
        <v>0</v>
      </c>
      <c r="R7576" s="38">
        <v>0</v>
      </c>
      <c r="S7576" s="38">
        <v>0</v>
      </c>
      <c r="T7576" s="38">
        <v>0</v>
      </c>
    </row>
    <row r="7577" spans="1:20">
      <c r="A7577" s="38">
        <v>0</v>
      </c>
      <c r="B7577" s="38">
        <v>0</v>
      </c>
      <c r="C7577" s="38">
        <v>0</v>
      </c>
      <c r="D7577" s="38">
        <v>0</v>
      </c>
      <c r="E7577" s="38">
        <v>-5.1215833190988496E-3</v>
      </c>
      <c r="F7577" s="38">
        <v>3.8526679703869297E-2</v>
      </c>
      <c r="G7577" s="38">
        <v>1.2273342468288101E-3</v>
      </c>
      <c r="H7577" s="38">
        <v>4.8243956911244702E-2</v>
      </c>
      <c r="I7577" s="38">
        <v>0</v>
      </c>
      <c r="J7577" s="38">
        <v>0</v>
      </c>
      <c r="K7577" s="38">
        <v>0</v>
      </c>
      <c r="L7577" s="38">
        <v>0</v>
      </c>
      <c r="M7577" s="38">
        <v>5.2267486548808598E-2</v>
      </c>
      <c r="N7577" s="38">
        <v>-2.92184075967859E-2</v>
      </c>
      <c r="O7577" s="38">
        <v>5.0413844996237703E-2</v>
      </c>
      <c r="P7577" s="38">
        <v>4.7277936962750698E-2</v>
      </c>
      <c r="Q7577" s="38">
        <v>-3.9498832023784201E-2</v>
      </c>
      <c r="R7577" s="38">
        <v>-4.1123148352863098E-2</v>
      </c>
      <c r="S7577" s="38">
        <v>-4.3117362231957397E-2</v>
      </c>
      <c r="T7577" s="38">
        <v>-4.50602409638554E-2</v>
      </c>
    </row>
    <row r="7578" spans="1:20">
      <c r="A7578" s="38">
        <v>0</v>
      </c>
      <c r="B7578" s="38">
        <v>0</v>
      </c>
      <c r="C7578" s="38">
        <v>0</v>
      </c>
      <c r="D7578" s="38">
        <v>-0.208099091052382</v>
      </c>
      <c r="E7578" s="38">
        <v>-1.3755303727677799E-4</v>
      </c>
      <c r="F7578" s="38">
        <v>-1.26989502201306E-4</v>
      </c>
      <c r="G7578" s="38">
        <v>-4.6886245290207601E-3</v>
      </c>
      <c r="H7578" s="38">
        <v>0</v>
      </c>
      <c r="I7578" s="38">
        <v>-2.99175349996796E-3</v>
      </c>
      <c r="J7578" s="38">
        <v>0</v>
      </c>
      <c r="K7578" s="38">
        <v>0</v>
      </c>
      <c r="L7578" s="38">
        <v>0</v>
      </c>
      <c r="M7578" s="38">
        <v>-2.12735305416826E-2</v>
      </c>
      <c r="N7578" s="38">
        <v>3.8172808007457801E-2</v>
      </c>
      <c r="O7578" s="38">
        <v>-2.21812625045292E-2</v>
      </c>
      <c r="P7578" s="38">
        <v>-2.2410543105253599E-2</v>
      </c>
      <c r="Q7578" s="38">
        <v>0</v>
      </c>
      <c r="R7578" s="38">
        <v>0</v>
      </c>
      <c r="S7578" s="38">
        <v>0</v>
      </c>
      <c r="T7578" s="38">
        <v>0.26416525958065201</v>
      </c>
    </row>
    <row r="7579" spans="1:20">
      <c r="A7579" s="38">
        <v>-2.0891249669049302E-3</v>
      </c>
      <c r="B7579" s="38">
        <v>-3.1671938413832001E-3</v>
      </c>
      <c r="C7579" s="38">
        <v>2.3080857859344201E-3</v>
      </c>
      <c r="D7579" s="38">
        <v>0</v>
      </c>
      <c r="E7579" s="38">
        <v>2.5332488917044499E-4</v>
      </c>
      <c r="F7579" s="38">
        <v>0</v>
      </c>
      <c r="G7579" s="38">
        <v>0</v>
      </c>
      <c r="H7579" s="38">
        <v>0</v>
      </c>
      <c r="I7579" s="38">
        <v>-1.0869565217391301E-2</v>
      </c>
      <c r="J7579" s="38">
        <v>2.19780219780219E-2</v>
      </c>
      <c r="K7579" s="38">
        <v>4.0860215053763402E-2</v>
      </c>
      <c r="L7579" s="38">
        <v>-0.79752066115702402</v>
      </c>
      <c r="M7579" s="38">
        <v>-0.100613168524015</v>
      </c>
      <c r="N7579" s="38">
        <v>9.7286475664853905E-2</v>
      </c>
      <c r="O7579" s="38">
        <v>-2.18940309179219E-2</v>
      </c>
      <c r="P7579" s="38">
        <v>-2.4400695722315902E-2</v>
      </c>
      <c r="Q7579" s="38">
        <v>0</v>
      </c>
      <c r="R7579" s="38">
        <v>0.116853754313593</v>
      </c>
      <c r="S7579" s="38">
        <v>6.2151507618005597E-4</v>
      </c>
      <c r="T7579" s="38">
        <v>0</v>
      </c>
    </row>
    <row r="7580" spans="1:20">
      <c r="A7580" s="38">
        <v>-8.9576547231270398E-2</v>
      </c>
      <c r="B7580" s="38">
        <v>-0.56976744186046402</v>
      </c>
      <c r="C7580" s="38">
        <v>-0.26195426195426103</v>
      </c>
      <c r="D7580" s="38">
        <v>-0.439436619718309</v>
      </c>
      <c r="E7580" s="38">
        <v>1.42188387948318E-2</v>
      </c>
      <c r="F7580" s="38">
        <v>1.52658397156663E-2</v>
      </c>
      <c r="G7580" s="38">
        <v>9.3135061254645907E-2</v>
      </c>
      <c r="H7580" s="38">
        <v>7.0178867277572202E-4</v>
      </c>
      <c r="I7580" s="38">
        <v>0</v>
      </c>
      <c r="J7580" s="38">
        <v>0</v>
      </c>
      <c r="K7580" s="38">
        <v>0</v>
      </c>
      <c r="L7580" s="38">
        <v>0</v>
      </c>
      <c r="M7580" s="38">
        <v>-9.1001011122346306E-3</v>
      </c>
      <c r="N7580" s="38">
        <v>-1.6326530612244799E-2</v>
      </c>
      <c r="O7580" s="38">
        <v>-6.2240663900415801E-3</v>
      </c>
      <c r="P7580" s="38">
        <v>-3.7578288100208697E-2</v>
      </c>
      <c r="Q7580" s="38">
        <v>1.1364981650289301E-3</v>
      </c>
      <c r="R7580" s="38">
        <v>8.9129595030311703E-2</v>
      </c>
      <c r="S7580" s="38">
        <v>2.83956425753682E-2</v>
      </c>
      <c r="T7580" s="38">
        <v>0</v>
      </c>
    </row>
    <row r="7581" spans="1:20">
      <c r="A7581" s="38">
        <v>-1.15815055957274E-2</v>
      </c>
      <c r="B7581" s="38">
        <v>-1.17172085116717E-2</v>
      </c>
      <c r="C7581" s="38">
        <v>-1.18684153945389E-2</v>
      </c>
      <c r="D7581" s="38">
        <v>-1.48272024767955E-2</v>
      </c>
      <c r="E7581" s="38">
        <v>0</v>
      </c>
      <c r="F7581" s="38">
        <v>0</v>
      </c>
      <c r="G7581" s="38">
        <v>-1.83338083024587E-3</v>
      </c>
      <c r="H7581" s="38">
        <v>1.8319898740922799E-3</v>
      </c>
      <c r="I7581" s="38">
        <v>0.20892430189651201</v>
      </c>
      <c r="J7581" s="38">
        <v>4.9341602478890897E-2</v>
      </c>
      <c r="K7581" s="38">
        <v>0.39035823372587802</v>
      </c>
      <c r="L7581" s="38">
        <v>1.1492282392679401E-3</v>
      </c>
      <c r="M7581" s="38">
        <v>4.0445129613555897E-2</v>
      </c>
      <c r="N7581" s="38">
        <v>5.1050265834920398E-3</v>
      </c>
      <c r="O7581" s="38">
        <v>-2.3425789428044099E-2</v>
      </c>
      <c r="P7581" s="38">
        <v>-5.0867667952100197E-3</v>
      </c>
      <c r="Q7581" s="38">
        <v>0</v>
      </c>
      <c r="R7581" s="38">
        <v>0</v>
      </c>
      <c r="S7581" s="38">
        <v>-5.8722752628113098E-3</v>
      </c>
      <c r="T7581" s="38">
        <v>0</v>
      </c>
    </row>
    <row r="7582" spans="1:20">
      <c r="A7582" s="38">
        <v>2.1894973225082</v>
      </c>
      <c r="B7582" s="38">
        <v>0</v>
      </c>
      <c r="C7582" s="38">
        <v>0</v>
      </c>
      <c r="D7582" s="38">
        <v>0</v>
      </c>
      <c r="E7582" s="38">
        <v>-1.3709677419354801E-2</v>
      </c>
      <c r="F7582" s="38">
        <v>-7.7677841373671296E-3</v>
      </c>
      <c r="G7582" s="38">
        <v>1.5245158632056E-2</v>
      </c>
      <c r="H7582" s="38">
        <v>9.3344155844155806E-3</v>
      </c>
      <c r="I7582" s="38">
        <v>0</v>
      </c>
      <c r="J7582" s="38">
        <v>0</v>
      </c>
      <c r="K7582" s="38">
        <v>0</v>
      </c>
      <c r="L7582" s="38">
        <v>0</v>
      </c>
      <c r="M7582" s="38">
        <v>0.37252311756935202</v>
      </c>
      <c r="N7582" s="38">
        <v>6.8334937439845894E-2</v>
      </c>
      <c r="O7582" s="38">
        <v>-1.17117117117117E-2</v>
      </c>
      <c r="P7582" s="38">
        <v>-7.2926162260711002E-3</v>
      </c>
      <c r="Q7582" s="38">
        <v>6.8788772885459204E-2</v>
      </c>
      <c r="R7582" s="38">
        <v>4.0489125626006596E-3</v>
      </c>
      <c r="S7582" s="38">
        <v>2.3441162681655701E-4</v>
      </c>
      <c r="T7582" s="38">
        <v>1.67573844383636E-3</v>
      </c>
    </row>
    <row r="7583" spans="1:20">
      <c r="A7583" s="38">
        <v>-2.7479535282795699E-3</v>
      </c>
      <c r="B7583" s="38">
        <v>3.5461405201781199E-3</v>
      </c>
      <c r="C7583" s="38">
        <v>-1.04270454387468E-4</v>
      </c>
      <c r="D7583" s="38">
        <v>-5.8397543595388396E-3</v>
      </c>
      <c r="E7583" s="38">
        <v>18.307399898631498</v>
      </c>
      <c r="F7583" s="38">
        <v>0.71463635528370895</v>
      </c>
      <c r="G7583" s="38">
        <v>1.3380998675679301E-2</v>
      </c>
      <c r="H7583" s="38">
        <v>-1.4579131446356499E-3</v>
      </c>
      <c r="I7583" s="38">
        <v>0</v>
      </c>
      <c r="J7583" s="38">
        <v>0</v>
      </c>
      <c r="K7583" s="38">
        <v>0</v>
      </c>
      <c r="L7583" s="38">
        <v>0</v>
      </c>
      <c r="M7583" s="38">
        <v>7.5145117722561598E-3</v>
      </c>
      <c r="N7583" s="38">
        <v>0</v>
      </c>
      <c r="O7583" s="39">
        <v>-7.0256300777060601E-17</v>
      </c>
      <c r="P7583" s="38">
        <v>0</v>
      </c>
      <c r="Q7583" s="38">
        <v>-8.46023688663282E-4</v>
      </c>
      <c r="R7583" s="38">
        <v>9.0318938752469591E-3</v>
      </c>
      <c r="S7583" s="38">
        <v>-7.5524475524475498E-3</v>
      </c>
      <c r="T7583" s="38">
        <v>-1.15558060879368E-2</v>
      </c>
    </row>
    <row r="7584" spans="1:20">
      <c r="A7584" s="38">
        <v>-1.96108010257957E-2</v>
      </c>
      <c r="B7584" s="38">
        <v>-2.0310817048776499E-2</v>
      </c>
      <c r="C7584" s="38">
        <v>1.9327783885660399</v>
      </c>
      <c r="D7584" s="38">
        <v>-1.83687677395169E-2</v>
      </c>
      <c r="E7584" s="38">
        <v>-3.1913436515545797E-2</v>
      </c>
      <c r="F7584" s="38">
        <v>-3.28239954725522E-2</v>
      </c>
      <c r="G7584" s="38">
        <v>-3.3937975424224699E-2</v>
      </c>
      <c r="H7584" s="38">
        <v>-1</v>
      </c>
      <c r="I7584" s="38">
        <v>-5.3191489361701198E-3</v>
      </c>
      <c r="J7584" s="38">
        <v>8.0213903743314198E-3</v>
      </c>
      <c r="K7584" s="38">
        <v>-6.44183402804088E-3</v>
      </c>
      <c r="L7584" s="38">
        <v>-9.5347063310449991E-3</v>
      </c>
      <c r="M7584" s="38">
        <v>14.4548524883282</v>
      </c>
      <c r="N7584" s="38">
        <v>-8.0451717400246703E-2</v>
      </c>
      <c r="O7584" s="38">
        <v>-7.9312489952260104E-2</v>
      </c>
      <c r="P7584" s="38">
        <v>0.15626328575766699</v>
      </c>
      <c r="Q7584" s="38">
        <v>-1.90379565528765E-2</v>
      </c>
      <c r="R7584" s="38">
        <v>1.15592869745077E-3</v>
      </c>
      <c r="S7584" s="38">
        <v>-4.0410792416139998E-2</v>
      </c>
      <c r="T7584" s="38">
        <v>-2.0201380533214901E-2</v>
      </c>
    </row>
    <row r="7585" spans="1:20">
      <c r="A7585" s="38">
        <v>-0.39078156312625201</v>
      </c>
      <c r="B7585" s="38">
        <v>-2.0833333333333301E-2</v>
      </c>
      <c r="C7585" s="38">
        <v>-2.0156774916013399E-2</v>
      </c>
      <c r="D7585" s="38">
        <v>0</v>
      </c>
      <c r="E7585" s="38">
        <v>-9.2468920168498905E-4</v>
      </c>
      <c r="F7585" s="38">
        <v>2.0567667626491099E-3</v>
      </c>
      <c r="G7585" s="38">
        <v>9.2364532019704397E-4</v>
      </c>
      <c r="H7585" s="38">
        <v>4.7164974879524198E-3</v>
      </c>
      <c r="I7585" s="38">
        <v>6.7202659610556895E-2</v>
      </c>
      <c r="J7585" s="38">
        <v>-4.50109666550111E-2</v>
      </c>
      <c r="K7585" s="38">
        <v>-2.1469227440668301E-2</v>
      </c>
      <c r="L7585" s="38">
        <v>5.5241853187291398E-2</v>
      </c>
      <c r="M7585" s="38">
        <v>0</v>
      </c>
      <c r="N7585" s="39">
        <v>-1.38777878078144E-17</v>
      </c>
      <c r="O7585" s="38">
        <v>-0.10092842168313799</v>
      </c>
      <c r="P7585" s="38">
        <v>0</v>
      </c>
      <c r="Q7585" s="38">
        <v>9.9610151730241108E-4</v>
      </c>
      <c r="R7585" s="39">
        <v>4.74138224776195E-5</v>
      </c>
      <c r="S7585" s="38">
        <v>2.1835422390731499E-3</v>
      </c>
      <c r="T7585" s="38">
        <v>1.35747260966632E-3</v>
      </c>
    </row>
    <row r="7586" spans="1:20">
      <c r="A7586" s="38">
        <v>0</v>
      </c>
      <c r="B7586" s="38">
        <v>2.0098077575188601E-2</v>
      </c>
      <c r="C7586" s="38">
        <v>0</v>
      </c>
      <c r="D7586" s="38">
        <v>-2.99175349996796E-3</v>
      </c>
      <c r="E7586" s="38">
        <v>0</v>
      </c>
      <c r="F7586" s="38">
        <v>0</v>
      </c>
      <c r="G7586" s="38">
        <v>0</v>
      </c>
      <c r="H7586" s="38">
        <v>0</v>
      </c>
      <c r="I7586" s="38">
        <v>0</v>
      </c>
      <c r="J7586" s="38">
        <v>0</v>
      </c>
      <c r="K7586" s="38">
        <v>0</v>
      </c>
      <c r="L7586" s="38">
        <v>0</v>
      </c>
      <c r="M7586" s="38">
        <v>3.20463909659697E-3</v>
      </c>
      <c r="N7586" s="38">
        <v>3.2704593854578599E-3</v>
      </c>
      <c r="O7586" s="38">
        <v>2.4941247820483601E-2</v>
      </c>
      <c r="P7586" s="38">
        <v>0.67359467455621302</v>
      </c>
      <c r="Q7586" s="38">
        <v>0</v>
      </c>
      <c r="R7586" s="38">
        <v>0</v>
      </c>
      <c r="S7586" s="38">
        <v>0</v>
      </c>
      <c r="T7586" s="38">
        <v>0</v>
      </c>
    </row>
    <row r="7587" spans="1:20">
      <c r="A7587" s="38">
        <v>-5.3191489361701198E-3</v>
      </c>
      <c r="B7587" s="38">
        <v>8.0213903743314198E-3</v>
      </c>
      <c r="C7587" s="38">
        <v>-6.44183402804088E-3</v>
      </c>
      <c r="D7587" s="38">
        <v>-9.5347063310449991E-3</v>
      </c>
      <c r="E7587" s="38">
        <v>0</v>
      </c>
      <c r="F7587" s="38">
        <v>3.1146179401993299E-3</v>
      </c>
      <c r="G7587" s="38">
        <v>9.7288346098116305E-3</v>
      </c>
      <c r="H7587" s="38">
        <v>0</v>
      </c>
      <c r="I7587" s="38">
        <v>1.79985601151907E-4</v>
      </c>
      <c r="J7587" s="38">
        <v>0</v>
      </c>
      <c r="K7587" s="38">
        <v>3.59906424329674E-4</v>
      </c>
      <c r="L7587" s="38">
        <v>3.5977693829825498E-4</v>
      </c>
      <c r="M7587" s="38">
        <v>0.654885247298996</v>
      </c>
      <c r="N7587" s="38">
        <v>-1.55268945695788E-2</v>
      </c>
      <c r="O7587" s="38">
        <v>0.22867382574915299</v>
      </c>
      <c r="P7587" s="38">
        <v>2.98629489502403E-2</v>
      </c>
      <c r="Q7587" s="38">
        <v>0.171515071738844</v>
      </c>
      <c r="R7587" s="38">
        <v>-6.9662921348314602E-2</v>
      </c>
      <c r="S7587" s="38">
        <v>-4.8309178743961298E-3</v>
      </c>
      <c r="T7587" s="38">
        <v>-1.94174757281553E-2</v>
      </c>
    </row>
    <row r="7588" spans="1:20">
      <c r="A7588" s="38">
        <v>-1.50375939849624E-2</v>
      </c>
      <c r="B7588" s="38">
        <v>-1.3358778625954099E-2</v>
      </c>
      <c r="C7588" s="38">
        <v>-1.54738878143134E-2</v>
      </c>
      <c r="D7588" s="38">
        <v>-1.3752455795677699E-2</v>
      </c>
      <c r="E7588" s="38">
        <v>-2.6632740501637699E-2</v>
      </c>
      <c r="F7588" s="38">
        <v>0</v>
      </c>
      <c r="G7588" s="38">
        <v>0</v>
      </c>
      <c r="H7588" s="38">
        <v>0</v>
      </c>
      <c r="I7588" s="38">
        <v>-3.7275762988273598E-3</v>
      </c>
      <c r="J7588" s="38">
        <v>-1.5823524826564898E-2</v>
      </c>
      <c r="K7588" s="38">
        <v>-1.6711547600190099E-2</v>
      </c>
      <c r="L7588" s="38">
        <v>-1.7237213048731399E-2</v>
      </c>
      <c r="M7588" s="38">
        <v>0</v>
      </c>
      <c r="N7588" s="38">
        <v>0</v>
      </c>
      <c r="O7588" s="38">
        <v>0</v>
      </c>
      <c r="P7588" s="38">
        <v>0</v>
      </c>
      <c r="Q7588" s="38">
        <v>5.0372311607805699E-3</v>
      </c>
      <c r="R7588" s="38">
        <v>5.0144918815387795E-4</v>
      </c>
      <c r="S7588" s="38">
        <v>0.62098415212357505</v>
      </c>
      <c r="T7588" s="38">
        <v>-1.3480839275004E-3</v>
      </c>
    </row>
    <row r="7589" spans="1:20">
      <c r="A7589" s="38">
        <v>0</v>
      </c>
      <c r="B7589" s="38">
        <v>0</v>
      </c>
      <c r="C7589" s="38">
        <v>0</v>
      </c>
      <c r="D7589" s="38">
        <v>0</v>
      </c>
      <c r="E7589" s="39">
        <v>-2.3569896528099301E-5</v>
      </c>
      <c r="F7589" s="38">
        <v>0.83184839485221296</v>
      </c>
      <c r="G7589" s="38">
        <v>7.7864844694922705E-2</v>
      </c>
      <c r="H7589" s="38">
        <v>-9.4246712705698798E-3</v>
      </c>
      <c r="I7589" s="38">
        <v>-9.1827364554637205E-4</v>
      </c>
      <c r="J7589" s="38">
        <v>-3.21691176470588E-3</v>
      </c>
      <c r="K7589" s="38">
        <v>1.1526048870447199E-2</v>
      </c>
      <c r="L7589" s="38">
        <v>0</v>
      </c>
      <c r="M7589" s="38">
        <v>-8.1773399014778106E-2</v>
      </c>
      <c r="N7589" s="38">
        <v>-8.7982832618025794E-2</v>
      </c>
      <c r="O7589" s="38">
        <v>-9.7647058823529295E-2</v>
      </c>
      <c r="P7589" s="38">
        <v>0</v>
      </c>
      <c r="Q7589" s="38">
        <v>-1.0637343145379801E-3</v>
      </c>
      <c r="R7589" s="38">
        <v>-9.5462820814319806E-3</v>
      </c>
      <c r="S7589" s="38">
        <v>4.1425873883717797E-3</v>
      </c>
      <c r="T7589" s="38">
        <v>0</v>
      </c>
    </row>
    <row r="7590" spans="1:20">
      <c r="A7590" s="38">
        <v>0</v>
      </c>
      <c r="B7590" s="38">
        <v>0</v>
      </c>
      <c r="C7590" s="38">
        <v>0</v>
      </c>
      <c r="D7590" s="38">
        <v>0</v>
      </c>
      <c r="E7590" s="38">
        <v>0</v>
      </c>
      <c r="F7590" s="38">
        <v>0</v>
      </c>
      <c r="G7590" s="38">
        <v>0</v>
      </c>
      <c r="H7590" s="38">
        <v>0</v>
      </c>
      <c r="I7590" s="38">
        <v>6.5080076612738902E-2</v>
      </c>
      <c r="J7590" s="38">
        <v>5.1358574085846901E-3</v>
      </c>
      <c r="K7590" s="38">
        <v>-2.2136785422519302E-3</v>
      </c>
      <c r="L7590" s="38">
        <v>3.5802639417552903E-4</v>
      </c>
      <c r="M7590" s="38">
        <v>0</v>
      </c>
      <c r="N7590" s="38">
        <v>0</v>
      </c>
      <c r="O7590" s="39">
        <v>5.65872147876422E-5</v>
      </c>
      <c r="P7590" s="38">
        <v>0</v>
      </c>
      <c r="Q7590" s="38">
        <v>-1.9993582306913799E-2</v>
      </c>
      <c r="R7590" s="38">
        <v>-2.04014809963983E-2</v>
      </c>
      <c r="S7590" s="38">
        <v>-4.09071041061373E-2</v>
      </c>
      <c r="T7590" s="38">
        <v>-2.0267009811806298E-2</v>
      </c>
    </row>
    <row r="7591" spans="1:20">
      <c r="A7591" s="38">
        <v>0</v>
      </c>
      <c r="B7591" s="38">
        <v>3.2069146322834998E-3</v>
      </c>
      <c r="C7591" s="38">
        <v>0</v>
      </c>
      <c r="D7591" s="38">
        <v>0</v>
      </c>
      <c r="E7591" s="38">
        <v>0</v>
      </c>
      <c r="F7591" s="38">
        <v>0</v>
      </c>
      <c r="G7591" s="38">
        <v>0</v>
      </c>
      <c r="H7591" s="38">
        <v>0</v>
      </c>
      <c r="I7591" s="38">
        <v>0</v>
      </c>
      <c r="J7591" s="38">
        <v>0</v>
      </c>
      <c r="K7591" s="38">
        <v>0</v>
      </c>
      <c r="L7591" s="38">
        <v>0</v>
      </c>
      <c r="M7591" s="38">
        <v>0</v>
      </c>
      <c r="N7591" s="38">
        <v>0</v>
      </c>
      <c r="O7591" s="38">
        <v>0</v>
      </c>
      <c r="P7591" s="38">
        <v>0</v>
      </c>
      <c r="Q7591" s="38">
        <v>1.80942807258874E-2</v>
      </c>
      <c r="R7591" s="38">
        <v>7.0571116769734404E-2</v>
      </c>
      <c r="S7591" s="38">
        <v>0</v>
      </c>
      <c r="T7591" s="38">
        <v>0</v>
      </c>
    </row>
    <row r="7592" spans="1:20">
      <c r="A7592" s="38">
        <v>1.36272545090188E-3</v>
      </c>
      <c r="B7592" s="38">
        <v>0</v>
      </c>
      <c r="C7592" s="38">
        <v>-1.0479434110558399E-3</v>
      </c>
      <c r="D7592" s="38">
        <v>7.2850190867495895E-4</v>
      </c>
      <c r="E7592" s="38">
        <v>0</v>
      </c>
      <c r="F7592" s="38">
        <v>0</v>
      </c>
      <c r="G7592" s="38">
        <v>0</v>
      </c>
      <c r="H7592" s="38">
        <v>0</v>
      </c>
      <c r="I7592" s="38">
        <v>0</v>
      </c>
      <c r="J7592" s="38">
        <v>0</v>
      </c>
      <c r="K7592" s="38">
        <v>0</v>
      </c>
      <c r="L7592" s="38">
        <v>0</v>
      </c>
      <c r="M7592" s="38">
        <v>-7.2593864647569001E-3</v>
      </c>
      <c r="N7592" s="38">
        <v>1.16291869790846E-2</v>
      </c>
      <c r="O7592" s="38">
        <v>0.38367312041909202</v>
      </c>
      <c r="P7592" s="38">
        <v>4.3870982238148996E-3</v>
      </c>
      <c r="Q7592" s="38">
        <v>0</v>
      </c>
      <c r="R7592" s="38">
        <v>0</v>
      </c>
      <c r="S7592" s="38">
        <v>0</v>
      </c>
      <c r="T7592" s="38">
        <v>7.7468466728195004E-2</v>
      </c>
    </row>
    <row r="7593" spans="1:20">
      <c r="A7593" s="38">
        <v>-6.5323356139399998E-3</v>
      </c>
      <c r="B7593" s="38">
        <v>0</v>
      </c>
      <c r="C7593" s="38">
        <v>0</v>
      </c>
      <c r="D7593" s="39">
        <v>-4.4502792550444999E-5</v>
      </c>
      <c r="E7593" s="38">
        <v>0</v>
      </c>
      <c r="F7593" s="38">
        <v>0</v>
      </c>
      <c r="G7593" s="38">
        <v>0</v>
      </c>
      <c r="H7593" s="38">
        <v>0</v>
      </c>
      <c r="I7593" s="38">
        <v>-0.16875000000000001</v>
      </c>
      <c r="J7593" s="38">
        <v>5.2631578947368397E-2</v>
      </c>
      <c r="K7593" s="38">
        <v>-1.42857142857142E-2</v>
      </c>
      <c r="L7593" s="38">
        <v>-1.4492753623188401E-2</v>
      </c>
      <c r="M7593" s="38">
        <v>6.73055535247919E-3</v>
      </c>
      <c r="N7593" s="38">
        <v>0</v>
      </c>
      <c r="O7593" s="38">
        <v>6.9991981051173598E-4</v>
      </c>
      <c r="P7593" s="38">
        <v>0.188878595581083</v>
      </c>
      <c r="Q7593" s="38">
        <v>-1.4723519009127E-2</v>
      </c>
      <c r="R7593" s="38">
        <v>-1.57550167109081E-2</v>
      </c>
      <c r="S7593" s="38">
        <v>-1.47565380826281E-2</v>
      </c>
      <c r="T7593" s="38">
        <v>-1.6225684521065799E-2</v>
      </c>
    </row>
    <row r="7594" spans="1:20">
      <c r="A7594" s="38">
        <v>-2.2910216718266201E-2</v>
      </c>
      <c r="B7594" s="38">
        <v>-2.3447401774398E-2</v>
      </c>
      <c r="C7594" s="38">
        <v>-2.3685918234912302E-2</v>
      </c>
      <c r="D7594" s="38">
        <v>-2.4592888002658599E-2</v>
      </c>
      <c r="E7594" s="38">
        <v>0</v>
      </c>
      <c r="F7594" s="38">
        <v>9.9020275580237096E-3</v>
      </c>
      <c r="G7594" s="38">
        <v>8.7466279311060706E-3</v>
      </c>
      <c r="H7594" s="38">
        <v>1.45541692809313E-2</v>
      </c>
      <c r="I7594" s="38">
        <v>0.11692844677137799</v>
      </c>
      <c r="J7594" s="38">
        <v>0</v>
      </c>
      <c r="K7594" s="38">
        <v>0</v>
      </c>
      <c r="L7594" s="38">
        <v>2.3437499999999999E-3</v>
      </c>
      <c r="M7594" s="38">
        <v>0</v>
      </c>
      <c r="N7594" s="38">
        <v>0</v>
      </c>
      <c r="O7594" s="38">
        <v>0</v>
      </c>
      <c r="P7594" s="38">
        <v>0</v>
      </c>
      <c r="Q7594" s="38">
        <v>-1.06319702602229E-2</v>
      </c>
      <c r="R7594" s="38">
        <v>-2.1642744420229901E-2</v>
      </c>
      <c r="S7594" s="38">
        <v>-2.1660649819494501E-2</v>
      </c>
      <c r="T7594" s="38">
        <v>6.7519824134411703E-3</v>
      </c>
    </row>
    <row r="7595" spans="1:20">
      <c r="A7595" s="38">
        <v>-3.6243491122684201E-3</v>
      </c>
      <c r="B7595" s="38">
        <v>-1.47716397054721E-3</v>
      </c>
      <c r="C7595" s="38">
        <v>4.3261547722023199E-4</v>
      </c>
      <c r="D7595" s="38">
        <v>1.3232507206312699E-3</v>
      </c>
      <c r="E7595" s="38">
        <v>-7.2708387431836101E-3</v>
      </c>
      <c r="F7595" s="38">
        <v>-1.7787078210829199E-2</v>
      </c>
      <c r="G7595" s="38">
        <v>1.17177097203727E-2</v>
      </c>
      <c r="H7595" s="38">
        <v>1.10555409318242E-2</v>
      </c>
      <c r="I7595" s="38">
        <v>3.0238309352518099E-2</v>
      </c>
      <c r="J7595" s="38">
        <v>1.3791598472449399E-2</v>
      </c>
      <c r="K7595" s="38">
        <v>-1.44865144111759E-2</v>
      </c>
      <c r="L7595" s="38">
        <v>3.8288485060282998E-2</v>
      </c>
      <c r="M7595" s="38">
        <v>0</v>
      </c>
      <c r="N7595" s="38">
        <v>0</v>
      </c>
      <c r="O7595" s="38">
        <v>0</v>
      </c>
      <c r="P7595" s="38">
        <v>0</v>
      </c>
      <c r="Q7595" s="38">
        <v>0</v>
      </c>
      <c r="R7595" s="38">
        <v>0</v>
      </c>
      <c r="S7595" s="38">
        <v>0</v>
      </c>
      <c r="T7595" s="38">
        <v>6.4463875435952201E-4</v>
      </c>
    </row>
    <row r="7596" spans="1:20">
      <c r="A7596" s="38">
        <v>4.6997536876079802E-3</v>
      </c>
      <c r="B7596" s="38">
        <v>1.2211044420023199E-3</v>
      </c>
      <c r="C7596" s="38">
        <v>9.1283504235815799E-3</v>
      </c>
      <c r="D7596" s="38">
        <v>-1.1825517831244499E-2</v>
      </c>
      <c r="E7596" s="38">
        <v>2.9425808279043401E-2</v>
      </c>
      <c r="F7596" s="38">
        <v>1.6753012948011299E-2</v>
      </c>
      <c r="G7596" s="38">
        <v>1.1386199857730399</v>
      </c>
      <c r="H7596" s="38">
        <v>1.2784173078035499E-2</v>
      </c>
      <c r="I7596" s="38">
        <v>0</v>
      </c>
      <c r="J7596" s="38">
        <v>0</v>
      </c>
      <c r="K7596" s="38">
        <v>0</v>
      </c>
      <c r="L7596" s="38">
        <v>1.5964372234612401</v>
      </c>
      <c r="M7596" s="38">
        <v>0.150317572335921</v>
      </c>
      <c r="N7596" s="38">
        <v>-0.1</v>
      </c>
      <c r="O7596" s="38">
        <v>-9.6114519427402803E-2</v>
      </c>
      <c r="P7596" s="38">
        <v>-0.106334841628959</v>
      </c>
      <c r="Q7596" s="38">
        <v>0</v>
      </c>
      <c r="R7596" s="38">
        <v>0</v>
      </c>
      <c r="S7596" s="38">
        <v>0</v>
      </c>
      <c r="T7596" s="38">
        <v>0</v>
      </c>
    </row>
    <row r="7597" spans="1:20">
      <c r="A7597" s="38">
        <v>0</v>
      </c>
      <c r="B7597" s="38">
        <v>2.6380827475055799E-3</v>
      </c>
      <c r="C7597" s="38">
        <v>0</v>
      </c>
      <c r="D7597" s="38">
        <v>0</v>
      </c>
      <c r="E7597" s="38">
        <v>0</v>
      </c>
      <c r="F7597" s="38">
        <v>0</v>
      </c>
      <c r="G7597" s="38">
        <v>0</v>
      </c>
      <c r="H7597" s="38">
        <v>0</v>
      </c>
      <c r="I7597" s="38">
        <v>-1.8435013262599401E-2</v>
      </c>
      <c r="J7597" s="38">
        <v>0.121605188488042</v>
      </c>
      <c r="K7597" s="38">
        <v>-8.4327189495247003E-4</v>
      </c>
      <c r="L7597" s="38">
        <v>4.7021943573667402E-3</v>
      </c>
      <c r="M7597" s="38">
        <v>2.23030801218526E-3</v>
      </c>
      <c r="N7597" s="38">
        <v>4.1512631394850903E-2</v>
      </c>
      <c r="O7597" s="38">
        <v>-5.1215833190988496E-3</v>
      </c>
      <c r="P7597" s="38">
        <v>3.8526679703869297E-2</v>
      </c>
      <c r="Q7597" s="38">
        <v>1.5213575190169601E-2</v>
      </c>
      <c r="R7597" s="38">
        <v>4.2939481268011503E-2</v>
      </c>
      <c r="S7597" s="38">
        <v>5.2500690798563104E-3</v>
      </c>
      <c r="T7597" s="38">
        <v>-5.4975261132490295E-4</v>
      </c>
    </row>
    <row r="7598" spans="1:20">
      <c r="A7598" s="38">
        <v>0</v>
      </c>
      <c r="B7598" s="38">
        <v>0</v>
      </c>
      <c r="C7598" s="38">
        <v>0</v>
      </c>
      <c r="D7598" s="38">
        <v>0</v>
      </c>
      <c r="E7598" s="38">
        <v>0</v>
      </c>
      <c r="F7598" s="38">
        <v>0</v>
      </c>
      <c r="G7598" s="38">
        <v>0</v>
      </c>
      <c r="H7598" s="38">
        <v>0</v>
      </c>
      <c r="I7598" s="38">
        <v>5.4068755035588303E-3</v>
      </c>
      <c r="J7598" s="38">
        <v>2.2231310881064602E-3</v>
      </c>
      <c r="K7598" s="38">
        <v>0</v>
      </c>
      <c r="L7598" s="38">
        <v>4.1932081450672199E-3</v>
      </c>
      <c r="M7598" s="38">
        <v>-4.6264168401572896E-3</v>
      </c>
      <c r="N7598" s="38">
        <v>-9.2958401115500796E-3</v>
      </c>
      <c r="O7598" s="38">
        <v>-1.6654937837203801E-2</v>
      </c>
      <c r="P7598" s="38">
        <v>-1.8368320610687001E-2</v>
      </c>
      <c r="Q7598" s="38">
        <v>1.0453658780573199E-2</v>
      </c>
      <c r="R7598" s="38">
        <v>4.9757449757449702E-2</v>
      </c>
      <c r="S7598" s="38">
        <v>-5.1869176506085305E-4</v>
      </c>
      <c r="T7598" s="38">
        <v>2.0576895858691602</v>
      </c>
    </row>
    <row r="7599" spans="1:20">
      <c r="A7599" s="38">
        <v>0</v>
      </c>
      <c r="B7599" s="38">
        <v>0</v>
      </c>
      <c r="C7599" s="38">
        <v>0</v>
      </c>
      <c r="D7599" s="38">
        <v>0</v>
      </c>
      <c r="E7599" s="39">
        <v>-6.3900655780482293E-5</v>
      </c>
      <c r="F7599" s="39">
        <v>-3.1952369667768003E-5</v>
      </c>
      <c r="G7599" s="38">
        <v>0.888685038091104</v>
      </c>
      <c r="H7599" s="38">
        <v>-1.9456075794103899E-3</v>
      </c>
      <c r="I7599" s="38">
        <v>-7.1428571428571397E-2</v>
      </c>
      <c r="J7599" s="38">
        <v>0</v>
      </c>
      <c r="K7599" s="38">
        <v>0.15384615384615299</v>
      </c>
      <c r="L7599" s="38">
        <v>0</v>
      </c>
      <c r="M7599" s="38">
        <v>-1.21941625363858E-2</v>
      </c>
      <c r="N7599" s="38">
        <v>12.826138897738099</v>
      </c>
      <c r="O7599" s="38">
        <v>-2.4563990606812899E-2</v>
      </c>
      <c r="P7599" s="38">
        <v>6.8988799433082004E-2</v>
      </c>
      <c r="Q7599" s="38">
        <v>0.71463635528370895</v>
      </c>
      <c r="R7599" s="38">
        <v>1.3380998675679301E-2</v>
      </c>
      <c r="S7599" s="38">
        <v>-1.4579131446356499E-3</v>
      </c>
      <c r="T7599" s="38">
        <v>0.53826368505461897</v>
      </c>
    </row>
    <row r="7600" spans="1:20">
      <c r="A7600" s="38">
        <v>2.7930174563590999E-2</v>
      </c>
      <c r="B7600" s="38">
        <v>0</v>
      </c>
      <c r="C7600" s="38">
        <v>-1.94080543425521E-3</v>
      </c>
      <c r="D7600" s="38">
        <v>-1</v>
      </c>
      <c r="E7600" s="38">
        <v>0.32123440531894398</v>
      </c>
      <c r="F7600" s="38">
        <v>-4.6925787572603198E-3</v>
      </c>
      <c r="G7600" s="38">
        <v>1.1432268241778299E-3</v>
      </c>
      <c r="H7600" s="38">
        <v>0</v>
      </c>
      <c r="I7600" s="38">
        <v>0</v>
      </c>
      <c r="J7600" s="38">
        <v>0</v>
      </c>
      <c r="K7600" s="38">
        <v>0</v>
      </c>
      <c r="L7600" s="38">
        <v>0</v>
      </c>
      <c r="M7600" s="38">
        <v>-1.8658764131269899E-2</v>
      </c>
      <c r="N7600" s="38">
        <v>-1.9050814599410999E-2</v>
      </c>
      <c r="O7600" s="38">
        <v>8.2091821222256001E-2</v>
      </c>
      <c r="P7600" s="38">
        <v>0.44148637257656598</v>
      </c>
      <c r="Q7600" s="38">
        <v>-1.47906564247808E-2</v>
      </c>
      <c r="R7600" s="38">
        <v>0</v>
      </c>
      <c r="S7600" s="38">
        <v>1.2045977011494201E-2</v>
      </c>
      <c r="T7600" s="38">
        <v>0</v>
      </c>
    </row>
    <row r="7601" spans="1:20">
      <c r="A7601" s="38">
        <v>0</v>
      </c>
      <c r="B7601" s="38">
        <v>0</v>
      </c>
      <c r="C7601" s="38">
        <v>0</v>
      </c>
      <c r="D7601" s="38">
        <v>0</v>
      </c>
      <c r="E7601" s="38">
        <v>0</v>
      </c>
      <c r="F7601" s="38">
        <v>0</v>
      </c>
      <c r="G7601" s="38">
        <v>0</v>
      </c>
      <c r="H7601" s="38">
        <v>0</v>
      </c>
      <c r="I7601" s="38">
        <v>6.9106157523220496E-2</v>
      </c>
      <c r="J7601" s="38">
        <v>8.4839322021423892E-3</v>
      </c>
      <c r="K7601" s="38">
        <v>-2.8371296033035702E-3</v>
      </c>
      <c r="L7601" s="39">
        <v>5.3366593427495102E-5</v>
      </c>
      <c r="M7601" s="38">
        <v>1.4692887464264099E-2</v>
      </c>
      <c r="N7601" s="38">
        <v>5.4044362481428599E-3</v>
      </c>
      <c r="O7601" s="39">
        <v>1.13225599176258E-5</v>
      </c>
      <c r="P7601" s="38">
        <v>0</v>
      </c>
      <c r="Q7601" s="38">
        <v>0</v>
      </c>
      <c r="R7601" s="38">
        <v>0</v>
      </c>
      <c r="S7601" s="38">
        <v>0</v>
      </c>
      <c r="T7601" s="38">
        <v>0</v>
      </c>
    </row>
    <row r="7602" spans="1:20">
      <c r="A7602" s="38">
        <v>-1.6291247610339701E-2</v>
      </c>
      <c r="B7602" s="38">
        <v>-1.74059991550485E-2</v>
      </c>
      <c r="C7602" s="38">
        <v>-1.77143348525239E-2</v>
      </c>
      <c r="D7602" s="38">
        <v>-1.8033791473343198E-2</v>
      </c>
      <c r="E7602" s="38">
        <v>-6.3759724186704097E-3</v>
      </c>
      <c r="F7602" s="38">
        <v>2.35567566365283E-2</v>
      </c>
      <c r="G7602" s="38">
        <v>-1.06478684705825E-4</v>
      </c>
      <c r="H7602" s="38">
        <v>-1.56257810173912E-3</v>
      </c>
      <c r="I7602" s="38">
        <v>0</v>
      </c>
      <c r="J7602" s="38">
        <v>0</v>
      </c>
      <c r="K7602" s="38">
        <v>1.5197458196113899E-3</v>
      </c>
      <c r="L7602" s="38">
        <v>0</v>
      </c>
      <c r="M7602" s="38">
        <v>-9.6479791395045703E-3</v>
      </c>
      <c r="N7602" s="38">
        <v>0.81734747611524805</v>
      </c>
      <c r="O7602" s="38">
        <v>2.46295223114495E-3</v>
      </c>
      <c r="P7602" s="38">
        <v>-7.6803964075565102E-3</v>
      </c>
      <c r="Q7602" s="38">
        <v>-7.3843542226622004E-3</v>
      </c>
      <c r="R7602" s="38">
        <v>0</v>
      </c>
      <c r="S7602" s="38">
        <v>1.14012085281037E-3</v>
      </c>
      <c r="T7602" s="38">
        <v>0</v>
      </c>
    </row>
    <row r="7603" spans="1:20">
      <c r="A7603" s="38">
        <v>0</v>
      </c>
      <c r="B7603" s="38">
        <v>1.72547875594033</v>
      </c>
      <c r="C7603" s="38">
        <v>-1.30324594386495E-2</v>
      </c>
      <c r="D7603" s="38">
        <v>-3.0785538493300501E-4</v>
      </c>
      <c r="E7603" s="38">
        <v>0</v>
      </c>
      <c r="F7603" s="38">
        <v>0</v>
      </c>
      <c r="G7603" s="38">
        <v>0</v>
      </c>
      <c r="H7603" s="38">
        <v>0</v>
      </c>
      <c r="I7603" s="38">
        <v>-1.9684758576421098E-2</v>
      </c>
      <c r="J7603" s="38">
        <v>-1.9886019158481798E-2</v>
      </c>
      <c r="K7603" s="38">
        <v>-2.0116293455400201E-2</v>
      </c>
      <c r="L7603" s="38">
        <v>-2.0352507449118599E-2</v>
      </c>
      <c r="M7603" s="38">
        <v>-3.0050252711773397E-4</v>
      </c>
      <c r="N7603" s="38">
        <v>6.8810412826260099E-4</v>
      </c>
      <c r="O7603" s="38">
        <v>0</v>
      </c>
      <c r="P7603" s="38">
        <v>0</v>
      </c>
      <c r="Q7603" s="38">
        <v>3.05553734181363E-2</v>
      </c>
      <c r="R7603" s="38">
        <v>-1.21797144129649E-2</v>
      </c>
      <c r="S7603" s="38">
        <v>3.3281498725604798E-2</v>
      </c>
      <c r="T7603" s="38">
        <v>-8.5488352212014299E-4</v>
      </c>
    </row>
    <row r="7604" spans="1:20">
      <c r="A7604" s="39">
        <v>-4.7271214720367901E-17</v>
      </c>
      <c r="B7604" s="38">
        <v>3.1731672523566102E-4</v>
      </c>
      <c r="C7604" s="38">
        <v>0</v>
      </c>
      <c r="D7604" s="38">
        <v>0</v>
      </c>
      <c r="E7604" s="38">
        <v>0.19739519739519701</v>
      </c>
      <c r="F7604" s="38">
        <v>3.3990482664853802E-3</v>
      </c>
      <c r="G7604" s="38">
        <v>7.9268292682926803E-2</v>
      </c>
      <c r="H7604" s="38">
        <v>-5.6497175141242903E-3</v>
      </c>
      <c r="I7604" s="38">
        <v>0</v>
      </c>
      <c r="J7604" s="38">
        <v>0</v>
      </c>
      <c r="K7604" s="38">
        <v>0</v>
      </c>
      <c r="L7604" s="38">
        <v>0</v>
      </c>
      <c r="M7604" s="38">
        <v>-0.61565836298932297</v>
      </c>
      <c r="N7604" s="38">
        <v>0.85802469135802395</v>
      </c>
      <c r="O7604" s="38">
        <v>-3.6544850498338902E-2</v>
      </c>
      <c r="P7604" s="38">
        <v>-1.89655172413793E-2</v>
      </c>
      <c r="Q7604" s="38">
        <v>-3.12754683229242E-3</v>
      </c>
      <c r="R7604" s="38">
        <v>0</v>
      </c>
      <c r="S7604" s="38">
        <v>1.65869783365785E-3</v>
      </c>
      <c r="T7604" s="38">
        <v>3.93273656233981E-2</v>
      </c>
    </row>
    <row r="7605" spans="1:20">
      <c r="A7605" s="38">
        <v>0</v>
      </c>
      <c r="B7605" s="38">
        <v>0</v>
      </c>
      <c r="C7605" s="38">
        <v>0</v>
      </c>
      <c r="D7605" s="38">
        <v>2.6354430862524899E-3</v>
      </c>
      <c r="E7605" s="38">
        <v>7.9697283094810299E-3</v>
      </c>
      <c r="F7605" s="38">
        <v>-1.11913155391246E-4</v>
      </c>
      <c r="G7605" s="38">
        <v>2.1989434413779201E-2</v>
      </c>
      <c r="H7605" s="38">
        <v>4.5173527014467502E-3</v>
      </c>
      <c r="I7605" s="38">
        <v>0.111441172655337</v>
      </c>
      <c r="J7605" s="38">
        <v>0</v>
      </c>
      <c r="K7605" s="38">
        <v>0</v>
      </c>
      <c r="L7605" s="38">
        <v>0</v>
      </c>
      <c r="M7605" s="38">
        <v>-8.3525857472898004E-3</v>
      </c>
      <c r="N7605" s="38">
        <v>0</v>
      </c>
      <c r="O7605" s="38">
        <v>-1.74517835808167E-3</v>
      </c>
      <c r="P7605" s="38">
        <v>0.160926860752892</v>
      </c>
      <c r="Q7605" s="38">
        <v>-7.8536027449485304E-2</v>
      </c>
      <c r="R7605" s="38">
        <v>0</v>
      </c>
      <c r="S7605" s="38">
        <v>0</v>
      </c>
      <c r="T7605" s="38">
        <v>0</v>
      </c>
    </row>
    <row r="7606" spans="1:20">
      <c r="A7606" s="38">
        <v>0.25388998908782201</v>
      </c>
      <c r="B7606" s="38">
        <v>-1.7459038409884501E-2</v>
      </c>
      <c r="C7606" s="38">
        <v>-2.2744669218151901E-2</v>
      </c>
      <c r="D7606" s="38">
        <v>0.22783931968221999</v>
      </c>
      <c r="E7606" s="38">
        <v>1.26531853972798</v>
      </c>
      <c r="F7606" s="38">
        <v>0</v>
      </c>
      <c r="G7606" s="38">
        <v>0</v>
      </c>
      <c r="H7606" s="38">
        <v>0</v>
      </c>
      <c r="I7606" s="38">
        <v>8.8751315483925106E-2</v>
      </c>
      <c r="J7606" s="38">
        <v>1.48847340715181E-3</v>
      </c>
      <c r="K7606" s="38">
        <v>0.156379141593562</v>
      </c>
      <c r="L7606" s="38">
        <v>1.2931085153155401E-3</v>
      </c>
      <c r="M7606" s="38">
        <v>-2.0006803588893E-2</v>
      </c>
      <c r="N7606" s="38">
        <v>-2.2736641138567701E-2</v>
      </c>
      <c r="O7606" s="38">
        <v>0.14232434232434199</v>
      </c>
      <c r="P7606" s="38">
        <v>-1</v>
      </c>
      <c r="Q7606" s="38">
        <v>-0.69863337802363701</v>
      </c>
      <c r="R7606" s="38">
        <v>-1.40939848218625E-2</v>
      </c>
      <c r="S7606" s="38">
        <v>-1.4257545881996099E-2</v>
      </c>
      <c r="T7606" s="38">
        <v>-1.44637636559469E-2</v>
      </c>
    </row>
    <row r="7607" spans="1:20">
      <c r="A7607" s="38">
        <v>-3.0958721704394301E-2</v>
      </c>
      <c r="B7607" s="38">
        <v>-3.2062292453910297E-2</v>
      </c>
      <c r="C7607" s="38">
        <v>-0.32367206908789697</v>
      </c>
      <c r="D7607" s="38">
        <v>-4.1805142557285402E-2</v>
      </c>
      <c r="E7607" s="38">
        <v>0</v>
      </c>
      <c r="F7607" s="38">
        <v>0</v>
      </c>
      <c r="G7607" s="38">
        <v>0</v>
      </c>
      <c r="H7607" s="38">
        <v>0</v>
      </c>
      <c r="I7607" s="38">
        <v>3.5925825870626697E-2</v>
      </c>
      <c r="J7607" s="38">
        <v>-1.7956232979529699E-3</v>
      </c>
      <c r="K7607" s="38">
        <v>-4.2703271079662902E-2</v>
      </c>
      <c r="L7607" s="38">
        <v>-1.6524919758215299E-2</v>
      </c>
      <c r="M7607" s="38">
        <v>1.7276062004496499E-2</v>
      </c>
      <c r="N7607" s="38">
        <v>4.8156333604745798E-2</v>
      </c>
      <c r="O7607" s="38">
        <v>-4.4390189768061199E-4</v>
      </c>
      <c r="P7607" s="38">
        <v>-5.5512379260575103E-4</v>
      </c>
      <c r="Q7607" s="38">
        <v>8.0213903743314198E-3</v>
      </c>
      <c r="R7607" s="38">
        <v>-6.44183402804088E-3</v>
      </c>
      <c r="S7607" s="38">
        <v>-9.5347063310449991E-3</v>
      </c>
      <c r="T7607" s="38">
        <v>-1.9252984212557301E-4</v>
      </c>
    </row>
    <row r="7608" spans="1:20">
      <c r="A7608" s="38">
        <v>-3.7688442211055197E-2</v>
      </c>
      <c r="B7608" s="38">
        <v>2.04860413737698E-2</v>
      </c>
      <c r="C7608" s="38">
        <v>-2.5388703011218199E-2</v>
      </c>
      <c r="D7608" s="38">
        <v>-2.1607431340872299E-2</v>
      </c>
      <c r="E7608" s="38">
        <v>5.8237408021462002E-3</v>
      </c>
      <c r="F7608" s="38">
        <v>1.4909900010821901E-3</v>
      </c>
      <c r="G7608" s="38">
        <v>-2.7379406147421798E-3</v>
      </c>
      <c r="H7608" s="38">
        <v>-2.4478518515388798E-3</v>
      </c>
      <c r="I7608" s="38">
        <v>-3.6585846639069497E-2</v>
      </c>
      <c r="J7608" s="38">
        <v>0.117772230633874</v>
      </c>
      <c r="K7608" s="38">
        <v>3.1814021599853498E-2</v>
      </c>
      <c r="L7608" s="38">
        <v>2.7568833380641498E-2</v>
      </c>
      <c r="M7608" s="38">
        <v>0</v>
      </c>
      <c r="N7608" s="38">
        <v>0</v>
      </c>
      <c r="O7608" s="38">
        <v>0</v>
      </c>
      <c r="P7608" s="38">
        <v>1.5964372234612401</v>
      </c>
      <c r="Q7608" s="38">
        <v>-2.3701722932936201E-3</v>
      </c>
      <c r="R7608" s="38">
        <v>5.1780329566568101E-4</v>
      </c>
      <c r="S7608" s="38">
        <v>2.26802240623477E-3</v>
      </c>
      <c r="T7608" s="38">
        <v>2.4117245045181802E-2</v>
      </c>
    </row>
    <row r="7609" spans="1:20">
      <c r="A7609" s="38">
        <v>0.17220694826293401</v>
      </c>
      <c r="B7609" s="38">
        <v>-1.1087420042643899E-2</v>
      </c>
      <c r="C7609" s="38">
        <v>-6.7917205692108601E-2</v>
      </c>
      <c r="D7609" s="38">
        <v>-2.3132084200786399E-4</v>
      </c>
      <c r="E7609" s="38">
        <v>0</v>
      </c>
      <c r="F7609" s="38">
        <v>3.0899149060085E-3</v>
      </c>
      <c r="G7609" s="38">
        <v>0</v>
      </c>
      <c r="H7609" s="38">
        <v>8.0638658172727997E-3</v>
      </c>
      <c r="I7609" s="38">
        <v>0.17953178928406799</v>
      </c>
      <c r="J7609" s="38">
        <v>3.8403087757394498E-3</v>
      </c>
      <c r="K7609" s="38">
        <v>6.0526464357133899E-3</v>
      </c>
      <c r="L7609" s="38">
        <v>-2.38197906575629E-3</v>
      </c>
      <c r="M7609" s="38">
        <v>-1.6136913188919601E-2</v>
      </c>
      <c r="N7609" s="38">
        <v>-1.6401584128156399E-2</v>
      </c>
      <c r="O7609" s="38">
        <v>0.74257195013011201</v>
      </c>
      <c r="P7609" s="38">
        <v>-1.23107327003371E-2</v>
      </c>
      <c r="Q7609" s="38">
        <v>1.88638014855921E-4</v>
      </c>
      <c r="R7609" s="38">
        <v>2.4835766491495002E-4</v>
      </c>
      <c r="S7609" s="38">
        <v>2.7443241961659399E-4</v>
      </c>
      <c r="T7609" s="38">
        <v>2.6502525205404398E-4</v>
      </c>
    </row>
    <row r="7610" spans="1:20">
      <c r="A7610" s="38">
        <v>0</v>
      </c>
      <c r="B7610" s="38">
        <v>0</v>
      </c>
      <c r="C7610" s="38">
        <v>0</v>
      </c>
      <c r="D7610" s="38">
        <v>0</v>
      </c>
      <c r="E7610" s="38">
        <v>6.1588330632090698E-3</v>
      </c>
      <c r="F7610" s="38">
        <v>1.41752577319587E-2</v>
      </c>
      <c r="G7610" s="38">
        <v>-7.6238881829733098E-3</v>
      </c>
      <c r="H7610" s="38">
        <v>2.7848911651728502E-2</v>
      </c>
      <c r="I7610" s="38">
        <v>2.7413587604290801E-2</v>
      </c>
      <c r="J7610" s="38">
        <v>-1.16009280742459E-3</v>
      </c>
      <c r="K7610" s="38">
        <v>-1.0452961672473801E-2</v>
      </c>
      <c r="L7610" s="38">
        <v>-2.4647887323943601E-2</v>
      </c>
      <c r="M7610" s="38">
        <v>-4.2326203208556103E-2</v>
      </c>
      <c r="N7610" s="38">
        <v>-1.33921508408484E-2</v>
      </c>
      <c r="O7610" s="38">
        <v>-2.11957136927894E-2</v>
      </c>
      <c r="P7610" s="38">
        <v>0.116272346166819</v>
      </c>
      <c r="Q7610" s="38">
        <v>1.1076242204787701E-2</v>
      </c>
      <c r="R7610" s="38">
        <v>1.8624263671079701E-2</v>
      </c>
      <c r="S7610" s="38">
        <v>5.6567484862295701E-2</v>
      </c>
      <c r="T7610" s="38">
        <v>6.4703700188931904E-4</v>
      </c>
    </row>
    <row r="7611" spans="1:20">
      <c r="A7611" s="38">
        <v>-1.9813519813519798E-2</v>
      </c>
      <c r="B7611" s="38">
        <v>-2.0214030915576602E-2</v>
      </c>
      <c r="C7611" s="38">
        <v>0.91383495145631</v>
      </c>
      <c r="D7611" s="38">
        <v>-1.0779961953075399E-2</v>
      </c>
      <c r="E7611" s="38">
        <v>6.1915655460513799E-3</v>
      </c>
      <c r="F7611" s="38">
        <v>1.7298900284191E-4</v>
      </c>
      <c r="G7611" s="38">
        <v>-1.7370033603478999E-2</v>
      </c>
      <c r="H7611" s="38">
        <v>-1.93115240513968E-2</v>
      </c>
      <c r="I7611" s="38">
        <v>0</v>
      </c>
      <c r="J7611" s="38">
        <v>0</v>
      </c>
      <c r="K7611" s="38">
        <v>0</v>
      </c>
      <c r="L7611" s="38">
        <v>0</v>
      </c>
      <c r="M7611" s="38">
        <v>0</v>
      </c>
      <c r="N7611" s="38">
        <v>0</v>
      </c>
      <c r="O7611" s="38">
        <v>0</v>
      </c>
      <c r="P7611" s="38">
        <v>0</v>
      </c>
      <c r="Q7611" s="38">
        <v>-2.44550114246894E-2</v>
      </c>
      <c r="R7611" s="38">
        <v>-3.7095651072988602E-2</v>
      </c>
      <c r="S7611" s="38">
        <v>-1.95691714329542E-2</v>
      </c>
      <c r="T7611" s="38">
        <v>-2.2261957979436701E-2</v>
      </c>
    </row>
    <row r="7612" spans="1:20">
      <c r="A7612" s="38">
        <v>-2.2158684774839101E-2</v>
      </c>
      <c r="B7612" s="38">
        <v>-2.30263157894737E-2</v>
      </c>
      <c r="C7612" s="38">
        <v>-2.3194912083800898E-2</v>
      </c>
      <c r="D7612" s="38">
        <v>-2.37456913060131E-2</v>
      </c>
      <c r="E7612" s="38">
        <v>-5.6181281844998598E-2</v>
      </c>
      <c r="F7612" s="38">
        <v>0.88904673959369196</v>
      </c>
      <c r="G7612" s="38">
        <v>-2.7224185906595401E-2</v>
      </c>
      <c r="H7612" s="38">
        <v>-4.0974101275609402E-3</v>
      </c>
      <c r="I7612" s="38">
        <v>-2.4175309989862E-2</v>
      </c>
      <c r="J7612" s="38">
        <v>-2.4694317909374101E-2</v>
      </c>
      <c r="K7612" s="38">
        <v>-2.3189118321861699E-2</v>
      </c>
      <c r="L7612" s="38">
        <v>-2.44107038000166E-2</v>
      </c>
      <c r="M7612" s="38">
        <v>-5.1981806367771199E-3</v>
      </c>
      <c r="N7612" s="38">
        <v>0.202482037883736</v>
      </c>
      <c r="O7612" s="38">
        <v>1.46659424225964E-2</v>
      </c>
      <c r="P7612" s="38">
        <v>0.190578158458244</v>
      </c>
      <c r="Q7612" s="38">
        <v>0</v>
      </c>
      <c r="R7612" s="38">
        <v>0</v>
      </c>
      <c r="S7612" s="38">
        <v>0</v>
      </c>
      <c r="T7612" s="38">
        <v>0</v>
      </c>
    </row>
    <row r="7613" spans="1:20">
      <c r="A7613" s="38">
        <v>1.5213575190169601E-2</v>
      </c>
      <c r="B7613" s="38">
        <v>4.2939481268011503E-2</v>
      </c>
      <c r="C7613" s="38">
        <v>5.2500690798563104E-3</v>
      </c>
      <c r="D7613" s="38">
        <v>-5.4975261132490295E-4</v>
      </c>
      <c r="E7613" s="38">
        <v>8.2872928176795505E-4</v>
      </c>
      <c r="F7613" s="38">
        <v>2.0701076455975699E-4</v>
      </c>
      <c r="G7613" s="38">
        <v>-1.37978613314936E-4</v>
      </c>
      <c r="H7613" s="38">
        <v>1.7939695025184501E-3</v>
      </c>
      <c r="I7613" s="38">
        <v>-1.8886930244270999E-2</v>
      </c>
      <c r="J7613" s="38">
        <v>0.95046201232032801</v>
      </c>
      <c r="K7613" s="38">
        <v>-1.6186340307935001E-2</v>
      </c>
      <c r="L7613" s="38">
        <v>0.82825040128410898</v>
      </c>
      <c r="M7613" s="38">
        <v>8.7466279311060706E-3</v>
      </c>
      <c r="N7613" s="38">
        <v>1.45541692809313E-2</v>
      </c>
      <c r="O7613" s="38">
        <v>0</v>
      </c>
      <c r="P7613" s="38">
        <v>1.9373872138526701E-2</v>
      </c>
      <c r="Q7613" s="38">
        <v>-8.6093954707091701E-3</v>
      </c>
      <c r="R7613" s="38">
        <v>-6.2299414763074702E-3</v>
      </c>
      <c r="S7613" s="38">
        <v>-5.3191489361701198E-3</v>
      </c>
      <c r="T7613" s="38">
        <v>8.0213903743314198E-3</v>
      </c>
    </row>
    <row r="7614" spans="1:20">
      <c r="A7614" s="38">
        <v>0.43447845284750303</v>
      </c>
      <c r="B7614" s="38">
        <v>2.52961442257775E-2</v>
      </c>
      <c r="C7614" s="38">
        <v>2.96637258662566E-3</v>
      </c>
      <c r="D7614" s="38">
        <v>0.24541954565156399</v>
      </c>
      <c r="E7614" s="38">
        <v>-2.4319025315752301E-3</v>
      </c>
      <c r="F7614" s="38">
        <v>8.8370899189775497E-3</v>
      </c>
      <c r="G7614" s="38">
        <v>1.49642207277948E-3</v>
      </c>
      <c r="H7614" s="38">
        <v>-0.69500178142692604</v>
      </c>
      <c r="I7614" s="38">
        <v>0</v>
      </c>
      <c r="J7614" s="38">
        <v>0</v>
      </c>
      <c r="K7614" s="38">
        <v>0</v>
      </c>
      <c r="L7614" s="38">
        <v>0</v>
      </c>
      <c r="M7614" s="38">
        <v>0</v>
      </c>
      <c r="N7614" s="38">
        <v>0</v>
      </c>
      <c r="O7614" s="38">
        <v>0</v>
      </c>
      <c r="P7614" s="38">
        <v>0.59410254575871901</v>
      </c>
      <c r="Q7614" s="39">
        <v>6.5239657883174698E-5</v>
      </c>
      <c r="R7614" s="38">
        <v>2.9747343288256799E-3</v>
      </c>
      <c r="S7614" s="38">
        <v>3.77243133199336E-3</v>
      </c>
      <c r="T7614" s="38">
        <v>-0.13076778528708499</v>
      </c>
    </row>
    <row r="7615" spans="1:20">
      <c r="A7615" s="38">
        <v>0</v>
      </c>
      <c r="B7615" s="38">
        <v>0</v>
      </c>
      <c r="C7615" s="38">
        <v>0</v>
      </c>
      <c r="D7615" s="38">
        <v>0</v>
      </c>
      <c r="E7615" s="38">
        <v>1.3454157487079101E-2</v>
      </c>
      <c r="F7615" s="38">
        <v>-1.03360586256868E-2</v>
      </c>
      <c r="G7615" s="38">
        <v>-4.6832260381843502E-3</v>
      </c>
      <c r="H7615" s="38">
        <v>7.38406873291041E-3</v>
      </c>
      <c r="I7615" s="38">
        <v>-8.5532412682497293E-3</v>
      </c>
      <c r="J7615" s="38">
        <v>1.41682500766166</v>
      </c>
      <c r="K7615" s="38">
        <v>2.5995105311877602E-3</v>
      </c>
      <c r="L7615" s="38">
        <v>-1.29638529835823E-3</v>
      </c>
      <c r="M7615" s="38">
        <v>0</v>
      </c>
      <c r="N7615" s="38">
        <v>0</v>
      </c>
      <c r="O7615" s="38">
        <v>1.9710906701708199E-2</v>
      </c>
      <c r="P7615" s="38">
        <v>-1</v>
      </c>
      <c r="Q7615" s="38">
        <v>2.3045830888584699E-2</v>
      </c>
      <c r="R7615" s="38">
        <v>1.24528702671127E-2</v>
      </c>
      <c r="S7615" s="38">
        <v>4.3796386142509096E-3</v>
      </c>
      <c r="T7615" s="38">
        <v>3.5719880933730002E-3</v>
      </c>
    </row>
    <row r="7616" spans="1:20">
      <c r="A7616" s="38">
        <v>-8.3592641118008105E-4</v>
      </c>
      <c r="B7616" s="38">
        <v>1.11732225117212E-2</v>
      </c>
      <c r="C7616" s="38">
        <v>-7.6862029954578798E-3</v>
      </c>
      <c r="D7616" s="38">
        <v>1.7077379108967901E-2</v>
      </c>
      <c r="E7616" s="38">
        <v>1.9911304190406301E-4</v>
      </c>
      <c r="F7616" s="38">
        <v>3.33719415086145E-2</v>
      </c>
      <c r="G7616" s="39">
        <v>-2.0140105078930099E-5</v>
      </c>
      <c r="H7616" s="39">
        <v>2.01405107109322E-5</v>
      </c>
      <c r="I7616" s="38">
        <v>0</v>
      </c>
      <c r="J7616" s="38">
        <v>0</v>
      </c>
      <c r="K7616" s="38">
        <v>0</v>
      </c>
      <c r="L7616" s="38">
        <v>0</v>
      </c>
      <c r="M7616" s="38">
        <v>0</v>
      </c>
      <c r="N7616" s="38">
        <v>0</v>
      </c>
      <c r="O7616" s="38">
        <v>0</v>
      </c>
      <c r="P7616" s="38">
        <v>0</v>
      </c>
      <c r="Q7616" s="38">
        <v>2.8259991925716499E-4</v>
      </c>
      <c r="R7616" s="39">
        <v>-4.03600113008031E-5</v>
      </c>
      <c r="S7616" s="38">
        <v>1.05747497578301E-2</v>
      </c>
      <c r="T7616" s="38">
        <v>3.0753255052320401E-3</v>
      </c>
    </row>
    <row r="7617" spans="1:20">
      <c r="A7617" s="38">
        <v>2.6013239253134E-2</v>
      </c>
      <c r="B7617" s="38">
        <v>5.0350892555574003E-3</v>
      </c>
      <c r="C7617" s="38">
        <v>5.5077388398281301E-4</v>
      </c>
      <c r="D7617" s="38">
        <v>-3.0633538904594799E-4</v>
      </c>
      <c r="E7617" s="38">
        <v>0</v>
      </c>
      <c r="F7617" s="38">
        <v>0</v>
      </c>
      <c r="G7617" s="38">
        <v>0</v>
      </c>
      <c r="H7617" s="38">
        <v>0</v>
      </c>
      <c r="I7617" s="38">
        <v>-2.8274874731567499E-2</v>
      </c>
      <c r="J7617" s="38">
        <v>-2.9097605893185899E-2</v>
      </c>
      <c r="K7617" s="38">
        <v>-2.9969650986343001E-2</v>
      </c>
      <c r="L7617" s="38">
        <v>-3.0504497457958399E-2</v>
      </c>
      <c r="M7617" s="38">
        <v>-0.101796407185628</v>
      </c>
      <c r="N7617" s="38">
        <v>1.6666666666666601E-2</v>
      </c>
      <c r="O7617" s="38">
        <v>0.393442622950819</v>
      </c>
      <c r="P7617" s="38">
        <v>-2.1176470588235199E-2</v>
      </c>
      <c r="Q7617" s="38">
        <v>-1.42410015649452E-2</v>
      </c>
      <c r="R7617" s="38">
        <v>-1.52405143673599E-2</v>
      </c>
      <c r="S7617" s="38">
        <v>-2.9340641625020002E-2</v>
      </c>
      <c r="T7617" s="38">
        <v>-3.02275369539944E-2</v>
      </c>
    </row>
    <row r="7618" spans="1:20">
      <c r="A7618" s="38">
        <v>0.97358874725778899</v>
      </c>
      <c r="B7618" s="38">
        <v>-1.7705094301240901E-2</v>
      </c>
      <c r="C7618" s="38">
        <v>-2.0945661097428299E-2</v>
      </c>
      <c r="D7618" s="38">
        <v>-3.0715769593956499E-2</v>
      </c>
      <c r="E7618" s="38">
        <v>0</v>
      </c>
      <c r="F7618" s="38">
        <v>0</v>
      </c>
      <c r="G7618" s="38">
        <v>0</v>
      </c>
      <c r="H7618" s="38">
        <v>0</v>
      </c>
      <c r="I7618" s="38">
        <v>-1.7901577128945701E-3</v>
      </c>
      <c r="J7618" s="38">
        <v>-1.86510284966202E-3</v>
      </c>
      <c r="K7618" s="38">
        <v>-2.6950787861357598E-4</v>
      </c>
      <c r="L7618" s="38">
        <v>-4.4331020931420999E-4</v>
      </c>
      <c r="M7618" s="38">
        <v>-2.2911860443067901E-2</v>
      </c>
      <c r="N7618" s="38">
        <v>-4.5636845850313801E-2</v>
      </c>
      <c r="O7618" s="38">
        <v>-3.7482631240044598E-2</v>
      </c>
      <c r="P7618" s="38">
        <v>-3.8942290764409603E-2</v>
      </c>
      <c r="Q7618" s="38">
        <v>0</v>
      </c>
      <c r="R7618" s="38">
        <v>-1.5523592875871199E-4</v>
      </c>
      <c r="S7618" s="38">
        <v>-2.38861585682589E-4</v>
      </c>
      <c r="T7618" s="38">
        <v>0</v>
      </c>
    </row>
    <row r="7619" spans="1:20">
      <c r="A7619" s="38">
        <v>-1.65219033232629E-2</v>
      </c>
      <c r="B7619" s="38">
        <v>-1.6799462417202499E-2</v>
      </c>
      <c r="C7619" s="38">
        <v>-1.6988869361452899E-2</v>
      </c>
      <c r="D7619" s="38">
        <v>-1.29121970599921E-2</v>
      </c>
      <c r="E7619" s="38">
        <v>0</v>
      </c>
      <c r="F7619" s="38">
        <v>0</v>
      </c>
      <c r="G7619" s="38">
        <v>0</v>
      </c>
      <c r="H7619" s="38">
        <v>0</v>
      </c>
      <c r="I7619" s="38">
        <v>-2.0226185297955501E-2</v>
      </c>
      <c r="J7619" s="38">
        <v>0</v>
      </c>
      <c r="K7619" s="38">
        <v>0</v>
      </c>
      <c r="L7619" s="38">
        <v>0</v>
      </c>
      <c r="M7619" s="38">
        <v>-1.9101251854952199E-2</v>
      </c>
      <c r="N7619" s="38">
        <v>2.30722681252182</v>
      </c>
      <c r="O7619" s="38">
        <v>-1.8133408400483299E-2</v>
      </c>
      <c r="P7619" s="38">
        <v>-2.6579541517841001E-2</v>
      </c>
      <c r="Q7619" s="38">
        <v>3.5543159550883198E-2</v>
      </c>
      <c r="R7619" s="38">
        <v>8.2872928176795505E-4</v>
      </c>
      <c r="S7619" s="38">
        <v>2.0701076455975699E-4</v>
      </c>
      <c r="T7619" s="38">
        <v>-1.37978613314936E-4</v>
      </c>
    </row>
    <row r="7620" spans="1:20">
      <c r="A7620" s="38">
        <v>0</v>
      </c>
      <c r="B7620" s="38">
        <v>0</v>
      </c>
      <c r="C7620" s="38">
        <v>0</v>
      </c>
      <c r="D7620" s="38">
        <v>0</v>
      </c>
      <c r="E7620" s="38">
        <v>-1.91552647233789E-2</v>
      </c>
      <c r="F7620" s="38">
        <v>7.0354196991751494E-2</v>
      </c>
      <c r="G7620" s="38">
        <v>5.6663644605621001E-4</v>
      </c>
      <c r="H7620" s="38">
        <v>4.41726129799524E-3</v>
      </c>
      <c r="I7620" s="38">
        <v>1.4401786792225</v>
      </c>
      <c r="J7620" s="38">
        <v>6.7286760340391398E-3</v>
      </c>
      <c r="K7620" s="38">
        <v>0.12941075289954701</v>
      </c>
      <c r="L7620" s="38">
        <v>-3.80745172695125E-3</v>
      </c>
      <c r="M7620" s="38">
        <v>0</v>
      </c>
      <c r="N7620" s="38">
        <v>0</v>
      </c>
      <c r="O7620" s="38">
        <v>0</v>
      </c>
      <c r="P7620" s="38">
        <v>0</v>
      </c>
      <c r="Q7620" s="38">
        <v>0</v>
      </c>
      <c r="R7620" s="38">
        <v>0</v>
      </c>
      <c r="S7620" s="38">
        <v>0</v>
      </c>
      <c r="T7620" s="38">
        <v>0</v>
      </c>
    </row>
    <row r="7621" spans="1:20">
      <c r="A7621" s="38">
        <v>0.740625141573655</v>
      </c>
      <c r="B7621" s="38">
        <v>1.8601216976298698E-2</v>
      </c>
      <c r="C7621" s="38">
        <v>-1.2520424699261499E-3</v>
      </c>
      <c r="D7621" s="38">
        <v>-2.0626025039924299E-2</v>
      </c>
      <c r="E7621" s="38">
        <v>1.41524193309431</v>
      </c>
      <c r="F7621" s="38">
        <v>-5.0053979782118101E-3</v>
      </c>
      <c r="G7621" s="38">
        <v>0</v>
      </c>
      <c r="H7621" s="38">
        <v>0</v>
      </c>
      <c r="I7621" s="38">
        <v>5.0372311607805699E-3</v>
      </c>
      <c r="J7621" s="38">
        <v>5.0144918815387795E-4</v>
      </c>
      <c r="K7621" s="38">
        <v>0.62098415212357505</v>
      </c>
      <c r="L7621" s="38">
        <v>-1.3480839275004E-3</v>
      </c>
      <c r="M7621" s="38">
        <v>6.9750181737453495E-2</v>
      </c>
      <c r="N7621" s="38">
        <v>-2.34363714417671E-2</v>
      </c>
      <c r="O7621" s="38">
        <v>0</v>
      </c>
      <c r="P7621" s="38">
        <v>0</v>
      </c>
      <c r="Q7621" s="38">
        <v>-1.84855247035982E-2</v>
      </c>
      <c r="R7621" s="38">
        <v>-1.7953202267519001E-2</v>
      </c>
      <c r="S7621" s="38">
        <v>-2.33476415934365E-2</v>
      </c>
      <c r="T7621" s="38">
        <v>-1.32167177017247E-2</v>
      </c>
    </row>
    <row r="7622" spans="1:20">
      <c r="A7622" s="38">
        <v>-1.2680565975913501E-4</v>
      </c>
      <c r="B7622" s="38">
        <v>-1.26821741474034E-4</v>
      </c>
      <c r="C7622" s="38">
        <v>-1.37407646206925E-4</v>
      </c>
      <c r="D7622" s="38">
        <v>-1.26855258150455E-4</v>
      </c>
      <c r="E7622" s="38">
        <v>0</v>
      </c>
      <c r="F7622" s="38">
        <v>0</v>
      </c>
      <c r="G7622" s="38">
        <v>0</v>
      </c>
      <c r="H7622" s="38">
        <v>0</v>
      </c>
      <c r="I7622" s="38">
        <v>2.7837772978160499E-3</v>
      </c>
      <c r="J7622" s="38">
        <v>2.0302573429697301</v>
      </c>
      <c r="K7622" s="38">
        <v>-2.1586502644346398E-3</v>
      </c>
      <c r="L7622" s="38">
        <v>0</v>
      </c>
      <c r="M7622" s="38">
        <v>0</v>
      </c>
      <c r="N7622" s="38">
        <v>0</v>
      </c>
      <c r="O7622" s="38">
        <v>0</v>
      </c>
      <c r="P7622" s="38">
        <v>0</v>
      </c>
      <c r="Q7622" s="39">
        <v>-8.1945383402004496E-5</v>
      </c>
      <c r="R7622" s="39">
        <v>-2.0488024749515199E-5</v>
      </c>
      <c r="S7622" s="38">
        <v>-1.14735289296802E-4</v>
      </c>
      <c r="T7622" s="38">
        <v>-4.58993819976045E-4</v>
      </c>
    </row>
    <row r="7623" spans="1:20">
      <c r="A7623" s="38">
        <v>-2.5661445889743101E-3</v>
      </c>
      <c r="B7623" s="38">
        <v>-2.3613082564466599E-2</v>
      </c>
      <c r="C7623" s="38">
        <v>1.6264102369955201E-2</v>
      </c>
      <c r="D7623" s="38">
        <v>-2.0146329106379E-2</v>
      </c>
      <c r="E7623" s="38">
        <v>1.1334655709832799E-2</v>
      </c>
      <c r="F7623" s="38">
        <v>9.2462874754832992E-3</v>
      </c>
      <c r="G7623" s="38">
        <v>9.4392004441977307E-3</v>
      </c>
      <c r="H7623" s="38">
        <v>6.0506050605059897E-3</v>
      </c>
      <c r="I7623" s="38">
        <v>0.28013543358368698</v>
      </c>
      <c r="J7623" s="38">
        <v>-2.07418133432484E-3</v>
      </c>
      <c r="K7623" s="38">
        <v>3.5167701010814102E-2</v>
      </c>
      <c r="L7623" s="38">
        <v>1.18326008991261E-2</v>
      </c>
      <c r="M7623" s="38">
        <v>3.2895109115944003E-2</v>
      </c>
      <c r="N7623" s="38">
        <v>0</v>
      </c>
      <c r="O7623" s="38">
        <v>0</v>
      </c>
      <c r="P7623" s="38">
        <v>0</v>
      </c>
      <c r="Q7623" s="38">
        <v>-0.107369659752608</v>
      </c>
      <c r="R7623" s="38">
        <v>0</v>
      </c>
      <c r="S7623" s="38">
        <v>1.92064369975832E-2</v>
      </c>
      <c r="T7623" s="38">
        <v>0</v>
      </c>
    </row>
    <row r="7624" spans="1:20">
      <c r="A7624" s="38">
        <v>0.39384388221597499</v>
      </c>
      <c r="B7624" s="38">
        <v>-5.5819259681788198E-3</v>
      </c>
      <c r="C7624" s="38">
        <v>-1.5651568229774902E-2</v>
      </c>
      <c r="D7624" s="38">
        <v>-0.162063726612416</v>
      </c>
      <c r="E7624" s="38">
        <v>-3.36599146480734E-2</v>
      </c>
      <c r="F7624" s="38">
        <v>-2.1894632083100201E-2</v>
      </c>
      <c r="G7624" s="38">
        <v>-2.2257551669316301E-2</v>
      </c>
      <c r="H7624" s="38">
        <v>0.56097560975609695</v>
      </c>
      <c r="I7624" s="38">
        <v>0</v>
      </c>
      <c r="J7624" s="38">
        <v>0</v>
      </c>
      <c r="K7624" s="38">
        <v>0</v>
      </c>
      <c r="L7624" s="38">
        <v>0</v>
      </c>
      <c r="M7624" s="38">
        <v>-2.7921081985499301E-2</v>
      </c>
      <c r="N7624" s="38">
        <v>-2.5908129235844599E-2</v>
      </c>
      <c r="O7624" s="38">
        <v>-2.64131495149919E-2</v>
      </c>
      <c r="P7624" s="38">
        <v>-2.7110825424433702E-2</v>
      </c>
      <c r="Q7624" s="38">
        <v>0</v>
      </c>
      <c r="R7624" s="38">
        <v>0</v>
      </c>
      <c r="S7624" s="38">
        <v>0</v>
      </c>
      <c r="T7624" s="38">
        <v>0</v>
      </c>
    </row>
    <row r="7625" spans="1:20">
      <c r="A7625" s="38">
        <v>-1.67604929405883E-2</v>
      </c>
      <c r="B7625" s="38">
        <v>0</v>
      </c>
      <c r="C7625" s="38">
        <v>-8.0653154915616698E-2</v>
      </c>
      <c r="D7625" s="38">
        <v>0</v>
      </c>
      <c r="E7625" s="38">
        <v>0</v>
      </c>
      <c r="F7625" s="38">
        <v>0</v>
      </c>
      <c r="G7625" s="38">
        <v>0</v>
      </c>
      <c r="H7625" s="38">
        <v>0</v>
      </c>
      <c r="I7625" s="38">
        <v>-2.4679649300286599E-2</v>
      </c>
      <c r="J7625" s="38">
        <v>-2.2500378157616199E-2</v>
      </c>
      <c r="K7625" s="38">
        <v>-1.7137993732832799E-2</v>
      </c>
      <c r="L7625" s="38">
        <v>3.7055363749843302E-3</v>
      </c>
      <c r="M7625" s="38">
        <v>-1.50375939849624E-2</v>
      </c>
      <c r="N7625" s="38">
        <v>-1.3358778625954099E-2</v>
      </c>
      <c r="O7625" s="38">
        <v>-1.54738878143134E-2</v>
      </c>
      <c r="P7625" s="38">
        <v>-1.3752455795677699E-2</v>
      </c>
      <c r="Q7625" s="38">
        <v>-1.0103084315576799E-3</v>
      </c>
      <c r="R7625" s="38">
        <v>0.41359293548864501</v>
      </c>
      <c r="S7625" s="38">
        <v>-4.30888066820223E-2</v>
      </c>
      <c r="T7625" s="38">
        <v>9.6647134625203798E-3</v>
      </c>
    </row>
    <row r="7626" spans="1:20">
      <c r="A7626" s="38">
        <v>4.6116421357840498E-3</v>
      </c>
      <c r="B7626" s="38">
        <v>1.8659223054610301E-2</v>
      </c>
      <c r="C7626" s="38">
        <v>3.3698364753998299E-3</v>
      </c>
      <c r="D7626" s="38">
        <v>1.6031608278447001E-3</v>
      </c>
      <c r="E7626" s="38">
        <v>-3.8782318598832299E-2</v>
      </c>
      <c r="F7626" s="38">
        <v>1.40997830802603E-2</v>
      </c>
      <c r="G7626" s="38">
        <v>3.7433155080213898E-3</v>
      </c>
      <c r="H7626" s="38">
        <v>1.8220564730953601E-2</v>
      </c>
      <c r="I7626" s="38">
        <v>-1.8886930244270999E-2</v>
      </c>
      <c r="J7626" s="38">
        <v>0.95046201232032801</v>
      </c>
      <c r="K7626" s="38">
        <v>-1.6186340307935001E-2</v>
      </c>
      <c r="L7626" s="38">
        <v>0.82825040128410898</v>
      </c>
      <c r="M7626" s="38">
        <v>0</v>
      </c>
      <c r="N7626" s="38">
        <v>0</v>
      </c>
      <c r="O7626" s="38">
        <v>0</v>
      </c>
      <c r="P7626" s="38">
        <v>0</v>
      </c>
      <c r="Q7626" s="38">
        <v>-1.3683847017180201E-2</v>
      </c>
      <c r="R7626" s="38">
        <v>-1.3873692502954201E-2</v>
      </c>
      <c r="S7626" s="38">
        <v>0.27061068702290098</v>
      </c>
      <c r="T7626" s="38">
        <v>9.2261800806164002E-2</v>
      </c>
    </row>
    <row r="7627" spans="1:20">
      <c r="A7627" s="38">
        <v>-1.2118018967334099E-2</v>
      </c>
      <c r="B7627" s="38">
        <v>-1.17333333333332E-2</v>
      </c>
      <c r="C7627" s="38">
        <v>-1.24123043712898E-2</v>
      </c>
      <c r="D7627" s="38">
        <v>-1.2568306010929E-2</v>
      </c>
      <c r="E7627" s="38">
        <v>1.27064803049555E-3</v>
      </c>
      <c r="F7627" s="38">
        <v>-1.6497461928934001E-2</v>
      </c>
      <c r="G7627" s="38">
        <v>-2.3225806451612901E-2</v>
      </c>
      <c r="H7627" s="38">
        <v>0.37252311756935202</v>
      </c>
      <c r="I7627" s="38">
        <v>0.106052099708061</v>
      </c>
      <c r="J7627" s="38">
        <v>0</v>
      </c>
      <c r="K7627" s="38">
        <v>0.22709507131617601</v>
      </c>
      <c r="L7627" s="38">
        <v>2.2750775594621402E-3</v>
      </c>
      <c r="M7627" s="38">
        <v>-1.3468137764815599E-3</v>
      </c>
      <c r="N7627" s="38">
        <v>0</v>
      </c>
      <c r="O7627" s="38">
        <v>0</v>
      </c>
      <c r="P7627" s="38">
        <v>0</v>
      </c>
      <c r="Q7627" s="38">
        <v>0.141443621429582</v>
      </c>
      <c r="R7627" s="38">
        <v>0.15381669300852799</v>
      </c>
      <c r="S7627" s="38">
        <v>1.4461721630559001E-3</v>
      </c>
      <c r="T7627" s="38">
        <v>0</v>
      </c>
    </row>
    <row r="7628" spans="1:20">
      <c r="A7628" s="38">
        <v>-6.7710341636473801E-4</v>
      </c>
      <c r="B7628" s="38">
        <v>-2.3768696626542201E-4</v>
      </c>
      <c r="C7628" s="38">
        <v>0</v>
      </c>
      <c r="D7628" s="38">
        <v>0</v>
      </c>
      <c r="E7628" s="38">
        <v>0</v>
      </c>
      <c r="F7628" s="38">
        <v>0</v>
      </c>
      <c r="G7628" s="38">
        <v>6.9706025436096997E-2</v>
      </c>
      <c r="H7628" s="38">
        <v>-6.9841476091486395E-4</v>
      </c>
      <c r="I7628" s="38">
        <v>0</v>
      </c>
      <c r="J7628" s="38">
        <v>0</v>
      </c>
      <c r="K7628" s="38">
        <v>0</v>
      </c>
      <c r="L7628" s="38">
        <v>0</v>
      </c>
      <c r="M7628" s="38">
        <v>1.52625152625068E-4</v>
      </c>
      <c r="N7628" s="38">
        <v>1.37341675568447E-3</v>
      </c>
      <c r="O7628" s="38">
        <v>-1.15818348064613E-2</v>
      </c>
      <c r="P7628" s="38">
        <v>-1.48011100832563E-2</v>
      </c>
      <c r="Q7628" s="38">
        <v>0.16666666666666599</v>
      </c>
      <c r="R7628" s="38">
        <v>0</v>
      </c>
      <c r="S7628" s="38">
        <v>-7.1428571428571397E-2</v>
      </c>
      <c r="T7628" s="38">
        <v>0</v>
      </c>
    </row>
    <row r="7629" spans="1:20">
      <c r="A7629" s="38">
        <v>-1.31868131868131E-2</v>
      </c>
      <c r="B7629" s="38">
        <v>-1.44766146993318E-2</v>
      </c>
      <c r="C7629" s="38">
        <v>0.38757062146892601</v>
      </c>
      <c r="D7629" s="38">
        <v>-1.1400651465798E-2</v>
      </c>
      <c r="E7629" s="38">
        <v>1.4534107933907401</v>
      </c>
      <c r="F7629" s="38">
        <v>1.6505216913783601E-2</v>
      </c>
      <c r="G7629" s="38">
        <v>1.4694315028823199E-4</v>
      </c>
      <c r="H7629" s="38">
        <v>-1.0327721505858499E-3</v>
      </c>
      <c r="I7629" s="38">
        <v>2.0039898440333599</v>
      </c>
      <c r="J7629" s="38">
        <v>5.7353296305240199E-2</v>
      </c>
      <c r="K7629" s="38">
        <v>-1.0277492291880699E-2</v>
      </c>
      <c r="L7629" s="38">
        <v>-3.1152647975077798E-3</v>
      </c>
      <c r="M7629" s="38">
        <v>0.20290084806213801</v>
      </c>
      <c r="N7629" s="38">
        <v>1.0344600382157201E-2</v>
      </c>
      <c r="O7629" s="38">
        <v>1.3042911177763001E-4</v>
      </c>
      <c r="P7629" s="38">
        <v>0.12376108502869</v>
      </c>
      <c r="Q7629" s="38">
        <v>7.4349442379182101E-3</v>
      </c>
      <c r="R7629" s="38">
        <v>-5.9040590405904002E-2</v>
      </c>
      <c r="S7629" s="38">
        <v>0.90980392156862699</v>
      </c>
      <c r="T7629" s="38">
        <v>-1.2320328542094401E-2</v>
      </c>
    </row>
    <row r="7630" spans="1:20">
      <c r="A7630" s="38">
        <v>2.0831266739411501E-3</v>
      </c>
      <c r="B7630" s="38">
        <v>2.2767768758661299E-3</v>
      </c>
      <c r="C7630" s="38">
        <v>-2.9259259259258601E-3</v>
      </c>
      <c r="D7630" s="38">
        <v>-2.1544519148620801E-3</v>
      </c>
      <c r="E7630" s="38">
        <v>8.9129595030311703E-2</v>
      </c>
      <c r="F7630" s="38">
        <v>2.83956425753682E-2</v>
      </c>
      <c r="G7630" s="38">
        <v>0</v>
      </c>
      <c r="H7630" s="38">
        <v>0</v>
      </c>
      <c r="I7630" s="38">
        <v>0.87957932604067202</v>
      </c>
      <c r="J7630" s="38">
        <v>0</v>
      </c>
      <c r="K7630" s="38">
        <v>0</v>
      </c>
      <c r="L7630" s="38">
        <v>0</v>
      </c>
      <c r="M7630" s="38">
        <v>-2.38197906575629E-3</v>
      </c>
      <c r="N7630" s="38">
        <v>0</v>
      </c>
      <c r="O7630" s="38">
        <v>5.0213528136125098E-2</v>
      </c>
      <c r="P7630" s="38">
        <v>5.6830594931194696E-3</v>
      </c>
      <c r="Q7630" s="38">
        <v>0</v>
      </c>
      <c r="R7630" s="39">
        <v>-1.11022302462515E-16</v>
      </c>
      <c r="S7630" s="38">
        <v>0.23477098349221101</v>
      </c>
      <c r="T7630" s="38">
        <v>2.49493950948534E-3</v>
      </c>
    </row>
    <row r="7631" spans="1:20">
      <c r="A7631" s="38">
        <v>-5.9101225601452499E-2</v>
      </c>
      <c r="B7631" s="38">
        <v>-4.1007333076032403E-2</v>
      </c>
      <c r="C7631" s="38">
        <v>-3.35043766978569E-2</v>
      </c>
      <c r="D7631" s="38">
        <v>-3.2687903393712199E-2</v>
      </c>
      <c r="E7631" s="38">
        <v>0.61153331674059497</v>
      </c>
      <c r="F7631" s="38">
        <v>2.7689840499917899E-2</v>
      </c>
      <c r="G7631" s="38">
        <v>0.165589185709864</v>
      </c>
      <c r="H7631" s="38">
        <v>1.4609996803180101E-2</v>
      </c>
      <c r="I7631" s="38">
        <v>0</v>
      </c>
      <c r="J7631" s="38">
        <v>3.59906424329674E-4</v>
      </c>
      <c r="K7631" s="38">
        <v>3.5977693829825498E-4</v>
      </c>
      <c r="L7631" s="38">
        <v>0</v>
      </c>
      <c r="M7631" s="38">
        <v>0</v>
      </c>
      <c r="N7631" s="38">
        <v>0</v>
      </c>
      <c r="O7631" s="38">
        <v>0</v>
      </c>
      <c r="P7631" s="38">
        <v>0</v>
      </c>
      <c r="Q7631" s="38">
        <v>0</v>
      </c>
      <c r="R7631" s="38">
        <v>0</v>
      </c>
      <c r="S7631" s="38">
        <v>0</v>
      </c>
      <c r="T7631" s="38">
        <v>0</v>
      </c>
    </row>
    <row r="7632" spans="1:20">
      <c r="A7632" s="38">
        <v>-2.8418159248093499E-2</v>
      </c>
      <c r="B7632" s="38">
        <v>1.8571754506046E-2</v>
      </c>
      <c r="C7632" s="38">
        <v>0</v>
      </c>
      <c r="D7632" s="38">
        <v>-3.1941582295493098E-2</v>
      </c>
      <c r="E7632" s="38">
        <v>-1.0779961953075399E-2</v>
      </c>
      <c r="F7632" s="38">
        <v>0.17948717948717899</v>
      </c>
      <c r="G7632" s="38">
        <v>-5.9782608695652098E-3</v>
      </c>
      <c r="H7632" s="38">
        <v>0</v>
      </c>
      <c r="I7632" s="38">
        <v>0</v>
      </c>
      <c r="J7632" s="38">
        <v>0</v>
      </c>
      <c r="K7632" s="38">
        <v>0</v>
      </c>
      <c r="L7632" s="38">
        <v>0</v>
      </c>
      <c r="M7632" s="38">
        <v>0</v>
      </c>
      <c r="N7632" s="38">
        <v>0</v>
      </c>
      <c r="O7632" s="38">
        <v>0</v>
      </c>
      <c r="P7632" s="38">
        <v>0</v>
      </c>
      <c r="Q7632" s="38">
        <v>3.0818278427205099E-2</v>
      </c>
      <c r="R7632" s="38">
        <v>4.6649484536082399E-2</v>
      </c>
      <c r="S7632" s="38">
        <v>5.19576459000246E-2</v>
      </c>
      <c r="T7632" s="38">
        <v>-1.4747191011235899E-2</v>
      </c>
    </row>
    <row r="7633" spans="1:20">
      <c r="A7633" s="38">
        <v>-2.29603933215204E-2</v>
      </c>
      <c r="B7633" s="38">
        <v>-1.3716825461697699E-2</v>
      </c>
      <c r="C7633" s="38">
        <v>-3.281363306744E-2</v>
      </c>
      <c r="D7633" s="38">
        <v>-1.4968536618021E-2</v>
      </c>
      <c r="E7633" s="38">
        <v>0</v>
      </c>
      <c r="F7633" s="38">
        <v>0</v>
      </c>
      <c r="G7633" s="38">
        <v>0</v>
      </c>
      <c r="H7633" s="38">
        <v>0</v>
      </c>
      <c r="I7633" s="38">
        <v>0</v>
      </c>
      <c r="J7633" s="38">
        <v>0</v>
      </c>
      <c r="K7633" s="38">
        <v>0</v>
      </c>
      <c r="L7633" s="38">
        <v>0</v>
      </c>
      <c r="M7633" s="38">
        <v>-0.24062322274881501</v>
      </c>
      <c r="N7633" s="38">
        <v>-2.1505376344085999E-2</v>
      </c>
      <c r="O7633" s="38">
        <v>9.4615384615384599</v>
      </c>
      <c r="P7633" s="38">
        <v>-1.7857142857142801E-2</v>
      </c>
      <c r="Q7633" s="38">
        <v>0</v>
      </c>
      <c r="R7633" s="38">
        <v>-4.1645647063875101E-3</v>
      </c>
      <c r="S7633" s="38">
        <v>1.4534107933907401</v>
      </c>
      <c r="T7633" s="38">
        <v>1.6505216913783601E-2</v>
      </c>
    </row>
    <row r="7634" spans="1:20">
      <c r="A7634" s="38">
        <v>0</v>
      </c>
      <c r="B7634" s="38">
        <v>0</v>
      </c>
      <c r="C7634" s="38">
        <v>0</v>
      </c>
      <c r="D7634" s="38">
        <v>0</v>
      </c>
      <c r="E7634" s="38">
        <v>0</v>
      </c>
      <c r="F7634" s="38">
        <v>4.0866366979975402E-3</v>
      </c>
      <c r="G7634" s="38">
        <v>-4.0700040700040698E-4</v>
      </c>
      <c r="H7634" s="38">
        <v>4.07166123778501E-4</v>
      </c>
      <c r="I7634" s="38">
        <v>0</v>
      </c>
      <c r="J7634" s="38">
        <v>0</v>
      </c>
      <c r="K7634" s="38">
        <v>0</v>
      </c>
      <c r="L7634" s="38">
        <v>0</v>
      </c>
      <c r="M7634" s="38">
        <v>0</v>
      </c>
      <c r="N7634" s="38">
        <v>0</v>
      </c>
      <c r="O7634" s="38">
        <v>3.2894385026737898</v>
      </c>
      <c r="P7634" s="38">
        <v>3.4595605423094603E-2</v>
      </c>
      <c r="Q7634" s="38">
        <v>5.8006365826816005E-4</v>
      </c>
      <c r="R7634" s="38">
        <v>-4.0506592540833701E-4</v>
      </c>
      <c r="S7634" s="38">
        <v>0</v>
      </c>
      <c r="T7634" s="38">
        <v>2.6845562730730198E-2</v>
      </c>
    </row>
    <row r="7635" spans="1:20">
      <c r="A7635" s="38">
        <v>0</v>
      </c>
      <c r="B7635" s="38">
        <v>0</v>
      </c>
      <c r="C7635" s="38">
        <v>0</v>
      </c>
      <c r="D7635" s="38">
        <v>0</v>
      </c>
      <c r="E7635" s="38">
        <v>0</v>
      </c>
      <c r="F7635" s="38">
        <v>0</v>
      </c>
      <c r="G7635" s="38">
        <v>0</v>
      </c>
      <c r="H7635" s="38">
        <v>0</v>
      </c>
      <c r="I7635" s="38">
        <v>2.9640878874182102</v>
      </c>
      <c r="J7635" s="38">
        <v>-3.1939048476654101E-3</v>
      </c>
      <c r="K7635" s="38">
        <v>0</v>
      </c>
      <c r="L7635" s="38">
        <v>0</v>
      </c>
      <c r="M7635" s="38">
        <v>-1.06434430663298E-2</v>
      </c>
      <c r="N7635" s="38">
        <v>-3.9976457950747996E-3</v>
      </c>
      <c r="O7635" s="38">
        <v>-9.2996222028479906E-3</v>
      </c>
      <c r="P7635" s="38">
        <v>9.2255793487825404E-3</v>
      </c>
      <c r="Q7635" s="38">
        <v>6.4406779661016905E-2</v>
      </c>
      <c r="R7635" s="38">
        <v>4.5495905368516797E-2</v>
      </c>
      <c r="S7635" s="38">
        <v>2.04525674499564E-2</v>
      </c>
      <c r="T7635" s="38">
        <v>6.4818763326225895E-2</v>
      </c>
    </row>
    <row r="7636" spans="1:20">
      <c r="A7636" s="38">
        <v>6.1539718862373402E-2</v>
      </c>
      <c r="B7636" s="38">
        <v>-2.1787666487027499E-2</v>
      </c>
      <c r="C7636" s="38">
        <v>0.19294034314496999</v>
      </c>
      <c r="D7636" s="38">
        <v>-5.3768761339272201E-3</v>
      </c>
      <c r="E7636" s="38">
        <v>0</v>
      </c>
      <c r="F7636" s="38">
        <v>0</v>
      </c>
      <c r="G7636" s="38">
        <v>0</v>
      </c>
      <c r="H7636" s="38">
        <v>0</v>
      </c>
      <c r="I7636" s="38">
        <v>4.3868401192166499E-2</v>
      </c>
      <c r="J7636" s="38">
        <v>3.9212562724796001E-4</v>
      </c>
      <c r="K7636" s="38">
        <v>8.2069121799151299E-3</v>
      </c>
      <c r="L7636" s="38">
        <v>2.3934344569515799E-2</v>
      </c>
      <c r="M7636" s="38">
        <v>3.0709970344534499E-3</v>
      </c>
      <c r="N7636" s="38">
        <v>-1.23475401121494E-3</v>
      </c>
      <c r="O7636" s="38">
        <v>0</v>
      </c>
      <c r="P7636" s="39">
        <v>-2.0816681711721599E-16</v>
      </c>
      <c r="Q7636" s="38">
        <v>0</v>
      </c>
      <c r="R7636" s="38">
        <v>3.075084380876E-2</v>
      </c>
      <c r="S7636" s="38">
        <v>0</v>
      </c>
      <c r="T7636" s="38">
        <v>0</v>
      </c>
    </row>
    <row r="7637" spans="1:20">
      <c r="A7637" s="38">
        <v>0</v>
      </c>
      <c r="B7637" s="38">
        <v>0</v>
      </c>
      <c r="C7637" s="38">
        <v>0</v>
      </c>
      <c r="D7637" s="38">
        <v>0</v>
      </c>
      <c r="E7637" s="38">
        <v>1.0877415874065599E-3</v>
      </c>
      <c r="F7637" s="38">
        <v>0.10666973800872701</v>
      </c>
      <c r="G7637" s="38">
        <v>-1.40951273824065E-2</v>
      </c>
      <c r="H7637" s="38">
        <v>1.1097921430221799E-2</v>
      </c>
      <c r="I7637" s="38">
        <v>0</v>
      </c>
      <c r="J7637" s="38">
        <v>0</v>
      </c>
      <c r="K7637" s="38">
        <v>0</v>
      </c>
      <c r="L7637" s="38">
        <v>0</v>
      </c>
      <c r="M7637" s="38">
        <v>0</v>
      </c>
      <c r="N7637" s="38">
        <v>1.7824663514004999E-2</v>
      </c>
      <c r="O7637" s="38">
        <v>0.96729807005003499</v>
      </c>
      <c r="P7637" s="38">
        <v>0</v>
      </c>
      <c r="Q7637" s="38">
        <v>0</v>
      </c>
      <c r="R7637" s="38">
        <v>4.5613561057466598E-2</v>
      </c>
      <c r="S7637" s="38">
        <v>0</v>
      </c>
      <c r="T7637" s="38">
        <v>0</v>
      </c>
    </row>
    <row r="7638" spans="1:20">
      <c r="A7638" s="38">
        <v>0</v>
      </c>
      <c r="B7638" s="38">
        <v>1.3396226415094299</v>
      </c>
      <c r="C7638" s="38">
        <v>-1.3709677419354801E-2</v>
      </c>
      <c r="D7638" s="38">
        <v>-7.7677841373671296E-3</v>
      </c>
      <c r="E7638" s="38">
        <v>-1.50078988941547E-2</v>
      </c>
      <c r="F7638" s="38">
        <v>1.59973937449879</v>
      </c>
      <c r="G7638" s="38">
        <v>-3.25428957007904E-2</v>
      </c>
      <c r="H7638" s="38">
        <v>5.1412857199793199E-3</v>
      </c>
      <c r="I7638" s="38">
        <v>0</v>
      </c>
      <c r="J7638" s="38">
        <v>0</v>
      </c>
      <c r="K7638" s="38">
        <v>0</v>
      </c>
      <c r="L7638" s="38">
        <v>0</v>
      </c>
      <c r="M7638" s="38">
        <v>0.639530411459861</v>
      </c>
      <c r="N7638" s="38">
        <v>1.3347564424481401E-3</v>
      </c>
      <c r="O7638" s="38">
        <v>-3.03405945929485E-4</v>
      </c>
      <c r="P7638" s="38">
        <v>-4.5709994778178997E-2</v>
      </c>
      <c r="Q7638" s="38">
        <v>0</v>
      </c>
      <c r="R7638" s="38">
        <v>0</v>
      </c>
      <c r="S7638" s="38">
        <v>0</v>
      </c>
      <c r="T7638" s="38">
        <v>1.5498760944985901</v>
      </c>
    </row>
    <row r="7639" spans="1:20">
      <c r="A7639" s="38">
        <v>0</v>
      </c>
      <c r="B7639" s="38">
        <v>0</v>
      </c>
      <c r="C7639" s="38">
        <v>0</v>
      </c>
      <c r="D7639" s="38">
        <v>0</v>
      </c>
      <c r="E7639" s="38">
        <v>-3.6971590909090898E-2</v>
      </c>
      <c r="F7639" s="38">
        <v>1.68906680511879</v>
      </c>
      <c r="G7639" s="38">
        <v>-2.8347133911685702E-3</v>
      </c>
      <c r="H7639" s="38">
        <v>2.4570613836289799E-2</v>
      </c>
      <c r="I7639" s="38">
        <v>0</v>
      </c>
      <c r="J7639" s="38">
        <v>0</v>
      </c>
      <c r="K7639" s="38">
        <v>0</v>
      </c>
      <c r="L7639" s="38">
        <v>0</v>
      </c>
      <c r="M7639" s="38">
        <v>2.61004689138729E-4</v>
      </c>
      <c r="N7639" s="38">
        <v>0</v>
      </c>
      <c r="O7639" s="38">
        <v>0</v>
      </c>
      <c r="P7639" s="38">
        <v>0</v>
      </c>
      <c r="Q7639" s="38">
        <v>1.9260165087129501E-2</v>
      </c>
      <c r="R7639" s="38">
        <v>-1.54969006198759E-2</v>
      </c>
      <c r="S7639" s="38">
        <v>-1.57408347720118E-2</v>
      </c>
      <c r="T7639" s="38">
        <v>-1.5992571192736199E-2</v>
      </c>
    </row>
    <row r="7640" spans="1:20">
      <c r="A7640" s="38">
        <v>-5.74446569075204E-4</v>
      </c>
      <c r="B7640" s="38">
        <v>0.14897416577699499</v>
      </c>
      <c r="C7640" s="38">
        <v>3.2927485237609399E-3</v>
      </c>
      <c r="D7640" s="38">
        <v>1.10207688472227E-2</v>
      </c>
      <c r="E7640" s="38">
        <v>0</v>
      </c>
      <c r="F7640" s="38">
        <v>0</v>
      </c>
      <c r="G7640" s="38">
        <v>0</v>
      </c>
      <c r="H7640" s="38">
        <v>0</v>
      </c>
      <c r="I7640" s="38">
        <v>0.245652173913043</v>
      </c>
      <c r="J7640" s="38">
        <v>-5.2356020942408302E-3</v>
      </c>
      <c r="K7640" s="38">
        <v>0</v>
      </c>
      <c r="L7640" s="38">
        <v>0</v>
      </c>
      <c r="M7640" s="38">
        <v>0</v>
      </c>
      <c r="N7640" s="38">
        <v>0.14154719638615301</v>
      </c>
      <c r="O7640" s="38">
        <v>-2.6754120997669402E-3</v>
      </c>
      <c r="P7640" s="38">
        <v>1.1538017768547799E-4</v>
      </c>
      <c r="Q7640" s="38">
        <v>2.4822695035461001E-2</v>
      </c>
      <c r="R7640" s="38">
        <v>0</v>
      </c>
      <c r="S7640" s="38">
        <v>0.15982540651785501</v>
      </c>
      <c r="T7640" s="38">
        <v>0</v>
      </c>
    </row>
    <row r="7641" spans="1:20">
      <c r="A7641" s="38">
        <v>0.97011952191234996</v>
      </c>
      <c r="B7641" s="38">
        <v>-0.50758341759352799</v>
      </c>
      <c r="C7641" s="38">
        <v>-1.43737166324435E-2</v>
      </c>
      <c r="D7641" s="38">
        <v>-0.4</v>
      </c>
      <c r="E7641" s="38">
        <v>0</v>
      </c>
      <c r="F7641" s="38">
        <v>0</v>
      </c>
      <c r="G7641" s="38">
        <v>0</v>
      </c>
      <c r="H7641" s="38">
        <v>0</v>
      </c>
      <c r="I7641" s="38">
        <v>0</v>
      </c>
      <c r="J7641" s="38">
        <v>0.113927891800833</v>
      </c>
      <c r="K7641" s="38">
        <v>4.6081658736034299E-4</v>
      </c>
      <c r="L7641" s="38">
        <v>-5.2167894096640595E-4</v>
      </c>
      <c r="M7641" s="38">
        <v>-1.17267985949841E-3</v>
      </c>
      <c r="N7641" s="38">
        <v>-5.4627776682533702E-4</v>
      </c>
      <c r="O7641" s="38">
        <v>-4.8425415653314798E-2</v>
      </c>
      <c r="P7641" s="38">
        <v>-9.4263511980926407E-3</v>
      </c>
      <c r="Q7641" s="38">
        <v>0.209393849611198</v>
      </c>
      <c r="R7641" s="38">
        <v>7.4404486764661501E-3</v>
      </c>
      <c r="S7641" s="38">
        <v>1.2525827828748801E-3</v>
      </c>
      <c r="T7641" s="38">
        <v>0</v>
      </c>
    </row>
    <row r="7642" spans="1:20">
      <c r="A7642" s="38">
        <v>-1.56257810173912E-3</v>
      </c>
      <c r="B7642" s="38">
        <v>0</v>
      </c>
      <c r="C7642" s="39">
        <v>7.8360012015204697E-5</v>
      </c>
      <c r="D7642" s="38">
        <v>6.9750181737453495E-2</v>
      </c>
      <c r="E7642" s="38">
        <v>-1.53821494108024E-2</v>
      </c>
      <c r="F7642" s="38">
        <v>-1.7890322834159301E-2</v>
      </c>
      <c r="G7642" s="38">
        <v>-2.0553974187500702E-2</v>
      </c>
      <c r="H7642" s="38">
        <v>-1.40816302711283E-2</v>
      </c>
      <c r="I7642" s="38">
        <v>0</v>
      </c>
      <c r="J7642" s="38">
        <v>-5.35113647946183E-2</v>
      </c>
      <c r="K7642" s="38">
        <v>0</v>
      </c>
      <c r="L7642" s="38">
        <v>0</v>
      </c>
      <c r="M7642" s="38">
        <v>-1.5674098325652499E-2</v>
      </c>
      <c r="N7642" s="38">
        <v>9.1928611842712199E-3</v>
      </c>
      <c r="O7642" s="38">
        <v>-1.1950853190969101E-2</v>
      </c>
      <c r="P7642" s="38">
        <v>-1.55788145525544E-2</v>
      </c>
      <c r="Q7642" s="38">
        <v>-8.7500000000000303E-3</v>
      </c>
      <c r="R7642" s="38">
        <v>-2.2097449517543598E-3</v>
      </c>
      <c r="S7642" s="38">
        <v>1.1767474699929299E-3</v>
      </c>
      <c r="T7642" s="38">
        <v>-3.62012223789374E-2</v>
      </c>
    </row>
    <row r="7643" spans="1:20">
      <c r="A7643" s="38">
        <v>-1.39056831922612E-2</v>
      </c>
      <c r="B7643" s="38">
        <v>1.93010423053341</v>
      </c>
      <c r="C7643" s="38">
        <v>0.120945804561623</v>
      </c>
      <c r="D7643" s="38">
        <v>-1.13869703192085E-2</v>
      </c>
      <c r="E7643" s="38">
        <v>1.6014735217131398E-2</v>
      </c>
      <c r="F7643" s="38">
        <v>0</v>
      </c>
      <c r="G7643" s="38">
        <v>0</v>
      </c>
      <c r="H7643" s="38">
        <v>0</v>
      </c>
      <c r="I7643" s="38">
        <v>-1.3803291763341099E-2</v>
      </c>
      <c r="J7643" s="38">
        <v>-1.8775330153566101E-2</v>
      </c>
      <c r="K7643" s="38">
        <v>-2.1391776716305998E-2</v>
      </c>
      <c r="L7643" s="38">
        <v>-2.1610550695787E-2</v>
      </c>
      <c r="M7643" s="38">
        <v>-0.101190476190476</v>
      </c>
      <c r="N7643" s="38">
        <v>-8.8300220750551807E-3</v>
      </c>
      <c r="O7643" s="38">
        <v>4.6770601336302897E-2</v>
      </c>
      <c r="P7643" s="38">
        <v>8.5106382978723406E-3</v>
      </c>
      <c r="Q7643" s="38">
        <v>-2.3462537529939501E-2</v>
      </c>
      <c r="R7643" s="38">
        <v>-2.4026254426116299E-2</v>
      </c>
      <c r="S7643" s="38">
        <v>-2.46354240407759E-2</v>
      </c>
      <c r="T7643" s="38">
        <v>-2.4277834228480202E-2</v>
      </c>
    </row>
    <row r="7644" spans="1:20">
      <c r="A7644" s="38">
        <v>0</v>
      </c>
      <c r="B7644" s="38">
        <v>0</v>
      </c>
      <c r="C7644" s="38">
        <v>0</v>
      </c>
      <c r="D7644" s="38">
        <v>0</v>
      </c>
      <c r="E7644" s="38">
        <v>-7.59705920288918E-3</v>
      </c>
      <c r="F7644" s="38">
        <v>0.53379862492039298</v>
      </c>
      <c r="G7644" s="38">
        <v>-1.60068467613463E-2</v>
      </c>
      <c r="H7644" s="38">
        <v>3.88381285361218E-3</v>
      </c>
      <c r="I7644" s="38">
        <v>-3.26848249027238E-2</v>
      </c>
      <c r="J7644" s="38">
        <v>-5.6181281844998598E-2</v>
      </c>
      <c r="K7644" s="38">
        <v>0.88904673959369196</v>
      </c>
      <c r="L7644" s="38">
        <v>-2.7224185906595401E-2</v>
      </c>
      <c r="M7644" s="38">
        <v>0</v>
      </c>
      <c r="N7644" s="38">
        <v>0</v>
      </c>
      <c r="O7644" s="38">
        <v>0</v>
      </c>
      <c r="P7644" s="38">
        <v>0</v>
      </c>
      <c r="Q7644" s="38">
        <v>0.203031282284796</v>
      </c>
      <c r="R7644" s="38">
        <v>8.0255267018988399E-2</v>
      </c>
      <c r="S7644" s="38">
        <v>0.107487119592347</v>
      </c>
      <c r="T7644" s="38">
        <v>9.5253646853918101E-4</v>
      </c>
    </row>
    <row r="7645" spans="1:20">
      <c r="A7645" s="38">
        <v>0</v>
      </c>
      <c r="B7645" s="38">
        <v>0</v>
      </c>
      <c r="C7645" s="38">
        <v>0</v>
      </c>
      <c r="D7645" s="38">
        <v>0</v>
      </c>
      <c r="E7645" s="38">
        <v>-2.9088515959197099E-2</v>
      </c>
      <c r="F7645" s="38">
        <v>5.2735036941638898E-2</v>
      </c>
      <c r="G7645" s="38">
        <v>-2.9940119760479E-2</v>
      </c>
      <c r="H7645" s="38">
        <v>-3.0797822912518098E-2</v>
      </c>
      <c r="I7645" s="38">
        <v>0</v>
      </c>
      <c r="J7645" s="38">
        <v>0.15939292576056999</v>
      </c>
      <c r="K7645" s="38">
        <v>0.740625141573655</v>
      </c>
      <c r="L7645" s="38">
        <v>1.8601216976298698E-2</v>
      </c>
      <c r="M7645" s="38">
        <v>-1.37175262472219E-2</v>
      </c>
      <c r="N7645" s="38">
        <v>-3.0909620682347799E-2</v>
      </c>
      <c r="O7645" s="38">
        <v>0</v>
      </c>
      <c r="P7645" s="38">
        <v>0</v>
      </c>
      <c r="Q7645" s="38">
        <v>8.69798946349854E-2</v>
      </c>
      <c r="R7645" s="38">
        <v>1.9782393669634E-2</v>
      </c>
      <c r="S7645" s="38">
        <v>-3.9767216294858401E-3</v>
      </c>
      <c r="T7645" s="38">
        <v>-7.5956763073328102E-3</v>
      </c>
    </row>
    <row r="7646" spans="1:20">
      <c r="A7646" s="38">
        <v>0</v>
      </c>
      <c r="B7646" s="38">
        <v>0</v>
      </c>
      <c r="C7646" s="38">
        <v>0</v>
      </c>
      <c r="D7646" s="38">
        <v>0</v>
      </c>
      <c r="E7646" s="38">
        <v>-1.9758459831287999E-2</v>
      </c>
      <c r="F7646" s="38">
        <v>-2.0277622077879202E-2</v>
      </c>
      <c r="G7646" s="38">
        <v>-2.0730968567005601E-2</v>
      </c>
      <c r="H7646" s="38">
        <v>0.79168098609297299</v>
      </c>
      <c r="I7646" s="38">
        <v>0</v>
      </c>
      <c r="J7646" s="38">
        <v>0</v>
      </c>
      <c r="K7646" s="38">
        <v>0</v>
      </c>
      <c r="L7646" s="38">
        <v>0</v>
      </c>
      <c r="M7646" s="38">
        <v>0</v>
      </c>
      <c r="N7646" s="38">
        <v>0</v>
      </c>
      <c r="O7646" s="38">
        <v>0</v>
      </c>
      <c r="P7646" s="38">
        <v>0</v>
      </c>
      <c r="Q7646" s="38">
        <v>5.57518079415006E-2</v>
      </c>
      <c r="R7646" s="38">
        <v>0</v>
      </c>
      <c r="S7646" s="38">
        <v>0.22641759271519801</v>
      </c>
      <c r="T7646" s="38">
        <v>-6.6649502516486596E-3</v>
      </c>
    </row>
    <row r="7647" spans="1:20">
      <c r="A7647" s="38">
        <v>-1.4566367223574701E-2</v>
      </c>
      <c r="B7647" s="38">
        <v>8.0085197018103793E-3</v>
      </c>
      <c r="C7647" s="38">
        <v>-1.4410683345307001E-2</v>
      </c>
      <c r="D7647" s="38">
        <v>-1.4621387531086501E-2</v>
      </c>
      <c r="E7647" s="38">
        <v>-7.7570921985815498E-3</v>
      </c>
      <c r="F7647" s="38">
        <v>-7.8177350904623597E-4</v>
      </c>
      <c r="G7647" s="38">
        <v>3.3530792444394698E-4</v>
      </c>
      <c r="H7647" s="38">
        <v>-1.8994413407821199E-3</v>
      </c>
      <c r="I7647" s="38">
        <v>2.9640878874182102</v>
      </c>
      <c r="J7647" s="38">
        <v>-3.1939048476654101E-3</v>
      </c>
      <c r="K7647" s="38">
        <v>0</v>
      </c>
      <c r="L7647" s="38">
        <v>0</v>
      </c>
      <c r="M7647" s="38">
        <v>4.8243956911244702E-2</v>
      </c>
      <c r="N7647" s="38">
        <v>-2.19465113857525E-3</v>
      </c>
      <c r="O7647" s="38">
        <v>2.1395411064285101E-2</v>
      </c>
      <c r="P7647" s="38">
        <v>6.5186353383754198E-2</v>
      </c>
      <c r="Q7647" s="38">
        <v>0</v>
      </c>
      <c r="R7647" s="38">
        <v>0</v>
      </c>
      <c r="S7647" s="38">
        <v>1.1817142857142799</v>
      </c>
      <c r="T7647" s="38">
        <v>0</v>
      </c>
    </row>
    <row r="7648" spans="1:20">
      <c r="A7648" s="38">
        <v>5.8214648643943796E-4</v>
      </c>
      <c r="B7648" s="38">
        <v>3.9552722503202698E-3</v>
      </c>
      <c r="C7648" s="38">
        <v>-4.6259582342046202E-4</v>
      </c>
      <c r="D7648" s="38">
        <v>0.37710870947234498</v>
      </c>
      <c r="E7648" s="38">
        <v>-6.9784230368171701E-3</v>
      </c>
      <c r="F7648" s="38">
        <v>7.0274636510500596E-3</v>
      </c>
      <c r="G7648" s="38">
        <v>-5.6148231330713297E-3</v>
      </c>
      <c r="H7648" s="38">
        <v>5.64652738565784E-3</v>
      </c>
      <c r="I7648" s="38">
        <v>0</v>
      </c>
      <c r="J7648" s="38">
        <v>0.12549019607843101</v>
      </c>
      <c r="K7648" s="38">
        <v>0</v>
      </c>
      <c r="L7648" s="38">
        <v>-3.4843205574912801E-3</v>
      </c>
      <c r="M7648" s="38">
        <v>9.5402908283994503E-2</v>
      </c>
      <c r="N7648" s="38">
        <v>-1.5000425766491699E-2</v>
      </c>
      <c r="O7648" s="38">
        <v>-1.6721266721266701E-2</v>
      </c>
      <c r="P7648" s="38">
        <v>-1.4840008329284299E-2</v>
      </c>
      <c r="Q7648" s="38">
        <v>-3.16485546726346E-3</v>
      </c>
      <c r="R7648" s="38">
        <v>0.102593762440205</v>
      </c>
      <c r="S7648" s="38">
        <v>0.105918039700213</v>
      </c>
      <c r="T7648" s="38">
        <v>4.1180311374425203E-2</v>
      </c>
    </row>
    <row r="7649" spans="1:20">
      <c r="A7649" s="38">
        <v>0</v>
      </c>
      <c r="B7649" s="38">
        <v>0</v>
      </c>
      <c r="C7649" s="38">
        <v>0</v>
      </c>
      <c r="D7649" s="38">
        <v>0</v>
      </c>
      <c r="E7649" s="38">
        <v>0</v>
      </c>
      <c r="F7649" s="38">
        <v>0</v>
      </c>
      <c r="G7649" s="38">
        <v>0</v>
      </c>
      <c r="H7649" s="38">
        <v>-0.167994916048609</v>
      </c>
      <c r="I7649" s="38">
        <v>0</v>
      </c>
      <c r="J7649" s="38">
        <v>0</v>
      </c>
      <c r="K7649" s="38">
        <v>0</v>
      </c>
      <c r="L7649" s="38">
        <v>0</v>
      </c>
      <c r="M7649" s="38">
        <v>0</v>
      </c>
      <c r="N7649" s="39">
        <v>-5.6118297370926298E-5</v>
      </c>
      <c r="O7649" s="39">
        <v>2.8060723405583299E-5</v>
      </c>
      <c r="P7649" s="38">
        <v>0</v>
      </c>
      <c r="Q7649" s="38">
        <v>0</v>
      </c>
      <c r="R7649" s="38">
        <v>0.147823993132256</v>
      </c>
      <c r="S7649" s="38">
        <v>3.4111949215151101E-3</v>
      </c>
      <c r="T7649" s="38">
        <v>-3.3995982293001299E-3</v>
      </c>
    </row>
    <row r="7650" spans="1:20">
      <c r="A7650" s="38">
        <v>0</v>
      </c>
      <c r="B7650" s="38">
        <v>0</v>
      </c>
      <c r="C7650" s="38">
        <v>4.4339561013849397E-3</v>
      </c>
      <c r="D7650" s="38">
        <v>1.4592665458062501E-3</v>
      </c>
      <c r="E7650" s="38">
        <v>4.4193469187331202E-3</v>
      </c>
      <c r="F7650" s="38">
        <v>3.05548765582987E-3</v>
      </c>
      <c r="G7650" s="38">
        <v>9.5040818813208194E-3</v>
      </c>
      <c r="H7650" s="38">
        <v>0.106698853349426</v>
      </c>
      <c r="I7650" s="38">
        <v>4.3380767045279699E-4</v>
      </c>
      <c r="J7650" s="38">
        <v>0</v>
      </c>
      <c r="K7650" s="38">
        <v>0</v>
      </c>
      <c r="L7650" s="38">
        <v>0</v>
      </c>
      <c r="M7650" s="38">
        <v>0</v>
      </c>
      <c r="N7650" s="38">
        <v>0</v>
      </c>
      <c r="O7650" s="38">
        <v>-1.6482591486212601E-3</v>
      </c>
      <c r="P7650" s="38">
        <v>0</v>
      </c>
      <c r="Q7650" s="38">
        <v>0</v>
      </c>
      <c r="R7650" s="38">
        <v>0</v>
      </c>
      <c r="S7650" s="38">
        <v>0</v>
      </c>
      <c r="T7650" s="38">
        <v>0</v>
      </c>
    </row>
    <row r="7651" spans="1:20">
      <c r="A7651" s="38">
        <v>1.3590340570685901E-2</v>
      </c>
      <c r="B7651" s="38">
        <v>0.53774572649572605</v>
      </c>
      <c r="C7651" s="38">
        <v>1.48298166508028E-2</v>
      </c>
      <c r="D7651" s="38">
        <v>5.9578619473873398E-2</v>
      </c>
      <c r="E7651" s="38">
        <v>-1.3803291763341099E-2</v>
      </c>
      <c r="F7651" s="38">
        <v>-1.8775330153566101E-2</v>
      </c>
      <c r="G7651" s="38">
        <v>-2.1391776716305998E-2</v>
      </c>
      <c r="H7651" s="38">
        <v>-2.1610550695787E-2</v>
      </c>
      <c r="I7651" s="38">
        <v>0.20257854425227201</v>
      </c>
      <c r="J7651" s="38">
        <v>0</v>
      </c>
      <c r="K7651" s="38">
        <v>9.2799314746759995E-2</v>
      </c>
      <c r="L7651" s="38">
        <v>0</v>
      </c>
      <c r="M7651" s="38">
        <v>4.3132548195933696E-3</v>
      </c>
      <c r="N7651" s="38">
        <v>3.2397206557867602E-3</v>
      </c>
      <c r="O7651" s="38">
        <v>-3.9281559722674601E-2</v>
      </c>
      <c r="P7651" s="38">
        <v>1.1967568824224499</v>
      </c>
      <c r="Q7651" s="38">
        <v>0</v>
      </c>
      <c r="R7651" s="38">
        <v>0</v>
      </c>
      <c r="S7651" s="38">
        <v>0</v>
      </c>
      <c r="T7651" s="38">
        <v>0</v>
      </c>
    </row>
    <row r="7652" spans="1:20">
      <c r="A7652" s="38">
        <v>0</v>
      </c>
      <c r="B7652" s="38">
        <v>1.33728412631789E-2</v>
      </c>
      <c r="C7652" s="38">
        <v>3.6234468003401202E-2</v>
      </c>
      <c r="D7652" s="38">
        <v>0</v>
      </c>
      <c r="E7652" s="38">
        <v>0</v>
      </c>
      <c r="F7652" s="38">
        <v>0</v>
      </c>
      <c r="G7652" s="38">
        <v>0</v>
      </c>
      <c r="H7652" s="38">
        <v>0</v>
      </c>
      <c r="I7652" s="38">
        <v>0</v>
      </c>
      <c r="J7652" s="39">
        <v>1.0491087820797099E-5</v>
      </c>
      <c r="K7652" s="39">
        <v>-1.04909777590281E-5</v>
      </c>
      <c r="L7652" s="38">
        <v>0.58476274404893003</v>
      </c>
      <c r="M7652" s="38">
        <v>0</v>
      </c>
      <c r="N7652" s="38">
        <v>0</v>
      </c>
      <c r="O7652" s="38">
        <v>0</v>
      </c>
      <c r="P7652" s="38">
        <v>0</v>
      </c>
      <c r="Q7652" s="38">
        <v>2.2334699629755601E-4</v>
      </c>
      <c r="R7652" s="38">
        <v>0</v>
      </c>
      <c r="S7652" s="38">
        <v>0.32227750485907097</v>
      </c>
      <c r="T7652" s="39">
        <v>2.1406451428796299E-5</v>
      </c>
    </row>
    <row r="7653" spans="1:20">
      <c r="A7653" s="38">
        <v>0</v>
      </c>
      <c r="B7653" s="38">
        <v>0</v>
      </c>
      <c r="C7653" s="38">
        <v>0</v>
      </c>
      <c r="D7653" s="38">
        <v>0</v>
      </c>
      <c r="E7653" s="38">
        <v>-2.7691979976568301E-3</v>
      </c>
      <c r="F7653" s="38">
        <v>1.17483712485314E-3</v>
      </c>
      <c r="G7653" s="38">
        <v>-6.4006827394922099E-4</v>
      </c>
      <c r="H7653" s="38">
        <v>-7.4722459436379104E-4</v>
      </c>
      <c r="I7653" s="38">
        <v>-8.9006098566012798E-3</v>
      </c>
      <c r="J7653" s="38">
        <v>-8.3153168135705904E-4</v>
      </c>
      <c r="K7653" s="38">
        <v>9.9866844207722994E-4</v>
      </c>
      <c r="L7653" s="38">
        <v>3.3255736614566E-4</v>
      </c>
      <c r="M7653" s="38">
        <v>0.20703384207033801</v>
      </c>
      <c r="N7653" s="38">
        <v>0</v>
      </c>
      <c r="O7653" s="38">
        <v>0</v>
      </c>
      <c r="P7653" s="38">
        <v>0</v>
      </c>
      <c r="Q7653" s="38">
        <v>0</v>
      </c>
      <c r="R7653" s="38">
        <v>0</v>
      </c>
      <c r="S7653" s="38">
        <v>0</v>
      </c>
      <c r="T7653" s="38">
        <v>0.97725508012555695</v>
      </c>
    </row>
    <row r="7654" spans="1:20">
      <c r="A7654" s="38">
        <v>0</v>
      </c>
      <c r="B7654" s="38">
        <v>0</v>
      </c>
      <c r="C7654" s="38">
        <v>0</v>
      </c>
      <c r="D7654" s="38">
        <v>0</v>
      </c>
      <c r="E7654" s="38">
        <v>0</v>
      </c>
      <c r="F7654" s="38">
        <v>0</v>
      </c>
      <c r="G7654" s="38">
        <v>0</v>
      </c>
      <c r="H7654" s="38">
        <v>0.41023378914865399</v>
      </c>
      <c r="I7654" s="38">
        <v>0</v>
      </c>
      <c r="J7654" s="38">
        <v>3.1959444566894402E-3</v>
      </c>
      <c r="K7654" s="38">
        <v>0</v>
      </c>
      <c r="L7654" s="38">
        <v>0</v>
      </c>
      <c r="M7654" s="38">
        <v>0.16211208893005999</v>
      </c>
      <c r="N7654" s="38">
        <v>7.4930251096054196E-2</v>
      </c>
      <c r="O7654" s="38">
        <v>-6.9707081942899499E-2</v>
      </c>
      <c r="P7654" s="38">
        <v>0</v>
      </c>
      <c r="Q7654" s="38">
        <v>0</v>
      </c>
      <c r="R7654" s="38">
        <v>0</v>
      </c>
      <c r="S7654" s="38">
        <v>0</v>
      </c>
      <c r="T7654" s="38">
        <v>0</v>
      </c>
    </row>
    <row r="7655" spans="1:20">
      <c r="A7655" s="38">
        <v>-1.8435013262599401E-2</v>
      </c>
      <c r="B7655" s="38">
        <v>0.121605188488042</v>
      </c>
      <c r="C7655" s="38">
        <v>-8.4327189495247003E-4</v>
      </c>
      <c r="D7655" s="38">
        <v>4.7021943573667402E-3</v>
      </c>
      <c r="E7655" s="38">
        <v>2.7837772978160499E-3</v>
      </c>
      <c r="F7655" s="38">
        <v>2.0302573429697301</v>
      </c>
      <c r="G7655" s="38">
        <v>-2.1586502644346398E-3</v>
      </c>
      <c r="H7655" s="38">
        <v>0</v>
      </c>
      <c r="I7655" s="38">
        <v>3.5802639417552903E-4</v>
      </c>
      <c r="J7655" s="38">
        <v>1.0287902745549</v>
      </c>
      <c r="K7655" s="39">
        <v>-6.5069146813452098E-5</v>
      </c>
      <c r="L7655" s="39">
        <v>-6.6519456217648394E-5</v>
      </c>
      <c r="M7655" s="38">
        <v>0.18893941002411699</v>
      </c>
      <c r="N7655" s="38">
        <v>0</v>
      </c>
      <c r="O7655" s="38">
        <v>-3.0724645033641499E-3</v>
      </c>
      <c r="P7655" s="38">
        <v>-3.2845334003364902E-2</v>
      </c>
      <c r="Q7655" s="38">
        <v>0</v>
      </c>
      <c r="R7655" s="38">
        <v>0</v>
      </c>
      <c r="S7655" s="38">
        <v>1.44915954808487</v>
      </c>
      <c r="T7655" s="38">
        <v>0</v>
      </c>
    </row>
    <row r="7656" spans="1:20">
      <c r="A7656" s="38">
        <v>-0.31914893617021201</v>
      </c>
      <c r="B7656" s="38">
        <v>-0.46875</v>
      </c>
      <c r="C7656" s="38">
        <v>-0.88235294117647001</v>
      </c>
      <c r="D7656" s="38">
        <v>-1</v>
      </c>
      <c r="E7656" s="38">
        <v>-1.6135129146204099E-3</v>
      </c>
      <c r="F7656" s="38">
        <v>8.6756670810326106E-2</v>
      </c>
      <c r="G7656" s="38">
        <v>8.0662323486809899E-3</v>
      </c>
      <c r="H7656" s="38">
        <v>3.7412151671161201E-2</v>
      </c>
      <c r="I7656" s="38">
        <v>0</v>
      </c>
      <c r="J7656" s="38">
        <v>0</v>
      </c>
      <c r="K7656" s="38">
        <v>0</v>
      </c>
      <c r="L7656" s="38">
        <v>0</v>
      </c>
      <c r="M7656" s="38">
        <v>-2.46458720847045E-2</v>
      </c>
      <c r="N7656" s="38">
        <v>-2.8606007261524902E-2</v>
      </c>
      <c r="O7656" s="38">
        <v>8.1171895646919704E-4</v>
      </c>
      <c r="P7656" s="38">
        <v>3.2895109115944003E-2</v>
      </c>
      <c r="Q7656" s="38">
        <v>-1.0327721505858499E-3</v>
      </c>
      <c r="R7656" s="38">
        <v>2.4154652063137601E-2</v>
      </c>
      <c r="S7656" s="38">
        <v>0</v>
      </c>
      <c r="T7656" s="38">
        <v>0</v>
      </c>
    </row>
    <row r="7657" spans="1:20">
      <c r="A7657" s="38">
        <v>0</v>
      </c>
      <c r="B7657" s="38">
        <v>0.35412325313670301</v>
      </c>
      <c r="C7657" s="38">
        <v>3.8203262881494901E-3</v>
      </c>
      <c r="D7657" s="38">
        <v>0.61388951425294003</v>
      </c>
      <c r="E7657" s="38">
        <v>5.0156739811912298E-3</v>
      </c>
      <c r="F7657" s="38">
        <v>1.75746924428824E-3</v>
      </c>
      <c r="G7657" s="38">
        <v>0</v>
      </c>
      <c r="H7657" s="38">
        <v>0</v>
      </c>
      <c r="I7657" s="38">
        <v>-6.0668284487585796E-3</v>
      </c>
      <c r="J7657" s="38">
        <v>-6.1977650483614104E-3</v>
      </c>
      <c r="K7657" s="38">
        <v>-6.14192572994437E-3</v>
      </c>
      <c r="L7657" s="38">
        <v>0.335234835520061</v>
      </c>
      <c r="M7657" s="38">
        <v>0</v>
      </c>
      <c r="N7657" s="38">
        <v>0</v>
      </c>
      <c r="O7657" s="38">
        <v>0</v>
      </c>
      <c r="P7657" s="38">
        <v>0</v>
      </c>
      <c r="Q7657" s="38">
        <v>0</v>
      </c>
      <c r="R7657" s="38">
        <v>0</v>
      </c>
      <c r="S7657" s="38">
        <v>0</v>
      </c>
      <c r="T7657" s="38">
        <v>0</v>
      </c>
    </row>
    <row r="7658" spans="1:20">
      <c r="A7658" s="38">
        <v>0.84062499999999996</v>
      </c>
      <c r="B7658" s="38">
        <v>6.8172913673761404E-3</v>
      </c>
      <c r="C7658" s="38">
        <v>9.1838323042598997E-3</v>
      </c>
      <c r="D7658" s="38">
        <v>-1.6066838046272399E-2</v>
      </c>
      <c r="E7658" s="38">
        <v>-0.24691358024691301</v>
      </c>
      <c r="F7658" s="38">
        <v>-0.32786885245901598</v>
      </c>
      <c r="G7658" s="38">
        <v>-0.48780487804877998</v>
      </c>
      <c r="H7658" s="38">
        <v>-0.76190476190476097</v>
      </c>
      <c r="I7658" s="38">
        <v>3.0102347983142598E-4</v>
      </c>
      <c r="J7658" s="38">
        <v>9.6298525428829301E-2</v>
      </c>
      <c r="K7658" s="38">
        <v>4.3645347241284597E-2</v>
      </c>
      <c r="L7658" s="38">
        <v>-5.2603892688058897E-3</v>
      </c>
      <c r="M7658" s="38">
        <v>0.16229558778154801</v>
      </c>
      <c r="N7658" s="38">
        <v>-2.5661445889743101E-3</v>
      </c>
      <c r="O7658" s="38">
        <v>-2.3613082564466599E-2</v>
      </c>
      <c r="P7658" s="38">
        <v>1.6264102369955201E-2</v>
      </c>
      <c r="Q7658" s="38">
        <v>-2.9989415500411499E-2</v>
      </c>
      <c r="R7658" s="38">
        <v>0</v>
      </c>
      <c r="S7658" s="38">
        <v>0</v>
      </c>
      <c r="T7658" s="38">
        <v>0</v>
      </c>
    </row>
    <row r="7659" spans="1:20">
      <c r="A7659" s="38">
        <v>0</v>
      </c>
      <c r="B7659" s="38">
        <v>0</v>
      </c>
      <c r="C7659" s="38">
        <v>0</v>
      </c>
      <c r="D7659" s="38">
        <v>0</v>
      </c>
      <c r="E7659" s="38">
        <v>0</v>
      </c>
      <c r="F7659" s="38">
        <v>0</v>
      </c>
      <c r="G7659" s="38">
        <v>0</v>
      </c>
      <c r="H7659" s="38">
        <v>0</v>
      </c>
      <c r="I7659" s="38">
        <v>0</v>
      </c>
      <c r="J7659" s="38">
        <v>0</v>
      </c>
      <c r="K7659" s="38">
        <v>5.7875084860828201E-2</v>
      </c>
      <c r="L7659" s="38">
        <v>0</v>
      </c>
      <c r="M7659" s="38">
        <v>0.13573407202216001</v>
      </c>
      <c r="N7659" s="38">
        <v>-1.6585365853658499E-2</v>
      </c>
      <c r="O7659" s="38">
        <v>0.10168650793650701</v>
      </c>
      <c r="P7659" s="38">
        <v>-1.3507429085997299E-2</v>
      </c>
      <c r="Q7659" s="38">
        <v>0</v>
      </c>
      <c r="R7659" s="38">
        <v>0</v>
      </c>
      <c r="S7659" s="38">
        <v>1.1817142857142799</v>
      </c>
      <c r="T7659" s="38">
        <v>0</v>
      </c>
    </row>
    <row r="7660" spans="1:20">
      <c r="A7660" s="38">
        <v>0</v>
      </c>
      <c r="B7660" s="38">
        <v>0</v>
      </c>
      <c r="C7660" s="38">
        <v>0</v>
      </c>
      <c r="D7660" s="38">
        <v>0</v>
      </c>
      <c r="E7660" s="38">
        <v>3.1941554397849202E-2</v>
      </c>
      <c r="F7660" s="38">
        <v>0.46499955844690999</v>
      </c>
      <c r="G7660" s="38">
        <v>0.33007484804340198</v>
      </c>
      <c r="H7660" s="38">
        <v>0.126589067067505</v>
      </c>
      <c r="I7660" s="38">
        <v>0</v>
      </c>
      <c r="J7660" s="38">
        <v>0</v>
      </c>
      <c r="K7660" s="38">
        <v>0</v>
      </c>
      <c r="L7660" s="38">
        <v>0</v>
      </c>
      <c r="M7660" s="38">
        <v>0.76578392313100496</v>
      </c>
      <c r="N7660" s="38">
        <v>-1.4068430971783501E-2</v>
      </c>
      <c r="O7660" s="38">
        <v>-1.3999946154053099E-3</v>
      </c>
      <c r="P7660" s="38">
        <v>3.5507265913563901E-2</v>
      </c>
      <c r="Q7660" s="38">
        <v>-2.6790851553509801E-2</v>
      </c>
      <c r="R7660" s="38">
        <v>0.14861619184864899</v>
      </c>
      <c r="S7660" s="38">
        <v>0.172591281968795</v>
      </c>
      <c r="T7660" s="38">
        <v>9.8436213991769494E-2</v>
      </c>
    </row>
    <row r="7661" spans="1:20">
      <c r="A7661" s="38">
        <v>0.90188776413409</v>
      </c>
      <c r="B7661" s="38">
        <v>5.6355857624457396E-3</v>
      </c>
      <c r="C7661" s="38">
        <v>0.33559905623861902</v>
      </c>
      <c r="D7661" s="38">
        <v>7.10904355517705E-3</v>
      </c>
      <c r="E7661" s="38">
        <v>-1.24621297127469E-2</v>
      </c>
      <c r="F7661" s="38">
        <v>-2.62045946809643E-3</v>
      </c>
      <c r="G7661" s="38">
        <v>-1.46177178417327E-2</v>
      </c>
      <c r="H7661" s="38">
        <v>2.7169004212641099E-3</v>
      </c>
      <c r="I7661" s="38">
        <v>-4.3107285947469903E-2</v>
      </c>
      <c r="J7661" s="38">
        <v>-4.6057222609909299E-2</v>
      </c>
      <c r="K7661" s="38">
        <v>2.85296269202635E-2</v>
      </c>
      <c r="L7661" s="38">
        <v>8.1871345029239498E-2</v>
      </c>
      <c r="M7661" s="38">
        <v>-3.1184896115314699E-3</v>
      </c>
      <c r="N7661" s="38">
        <v>-2.1854267230329398E-3</v>
      </c>
      <c r="O7661" s="38">
        <v>7.6635693074056203E-4</v>
      </c>
      <c r="P7661" s="38">
        <v>1.0877415874065599E-3</v>
      </c>
      <c r="Q7661" s="38">
        <v>-1.50078988941547E-2</v>
      </c>
      <c r="R7661" s="38">
        <v>1.59973937449879</v>
      </c>
      <c r="S7661" s="38">
        <v>-3.25428957007904E-2</v>
      </c>
      <c r="T7661" s="38">
        <v>5.1412857199793199E-3</v>
      </c>
    </row>
    <row r="7662" spans="1:20">
      <c r="A7662" s="38">
        <v>0</v>
      </c>
      <c r="B7662" s="38">
        <v>0</v>
      </c>
      <c r="C7662" s="38">
        <v>0</v>
      </c>
      <c r="D7662" s="38">
        <v>2.5351000035906501E-3</v>
      </c>
      <c r="E7662" s="38">
        <v>-6.2897077509529803E-2</v>
      </c>
      <c r="F7662" s="38">
        <v>-6.7796610169491497E-2</v>
      </c>
      <c r="G7662" s="38">
        <v>-7.2727272727272793E-2</v>
      </c>
      <c r="H7662" s="38">
        <v>-7.6666666666666605E-2</v>
      </c>
      <c r="I7662" s="38">
        <v>0</v>
      </c>
      <c r="J7662" s="38">
        <v>0</v>
      </c>
      <c r="K7662" s="38">
        <v>0</v>
      </c>
      <c r="L7662" s="38">
        <v>0</v>
      </c>
      <c r="M7662" s="38">
        <v>0</v>
      </c>
      <c r="N7662" s="38">
        <v>0</v>
      </c>
      <c r="O7662" s="38">
        <v>0</v>
      </c>
      <c r="P7662" s="38">
        <v>0</v>
      </c>
      <c r="Q7662" s="38">
        <v>0</v>
      </c>
      <c r="R7662" s="38">
        <v>0</v>
      </c>
      <c r="S7662" s="38">
        <v>6.4463875435952201E-4</v>
      </c>
      <c r="T7662" s="38">
        <v>2.9237834087680599E-3</v>
      </c>
    </row>
    <row r="7663" spans="1:20">
      <c r="A7663" s="38">
        <v>0</v>
      </c>
      <c r="B7663" s="38">
        <v>0</v>
      </c>
      <c r="C7663" s="38">
        <v>0</v>
      </c>
      <c r="D7663" s="38">
        <v>0</v>
      </c>
      <c r="E7663" s="38">
        <v>0</v>
      </c>
      <c r="F7663" s="38">
        <v>0.147823993132256</v>
      </c>
      <c r="G7663" s="38">
        <v>3.4111949215151101E-3</v>
      </c>
      <c r="H7663" s="38">
        <v>-3.3995982293001299E-3</v>
      </c>
      <c r="I7663" s="38">
        <v>0</v>
      </c>
      <c r="J7663" s="38">
        <v>0</v>
      </c>
      <c r="K7663" s="38">
        <v>0</v>
      </c>
      <c r="L7663" s="38">
        <v>-3.3446019333116202E-2</v>
      </c>
      <c r="M7663" s="38">
        <v>0</v>
      </c>
      <c r="N7663" s="38">
        <v>7.3528854390133799E-4</v>
      </c>
      <c r="O7663" s="38">
        <v>0</v>
      </c>
      <c r="P7663" s="38">
        <v>0</v>
      </c>
      <c r="Q7663" s="38">
        <v>0.36480123154939698</v>
      </c>
      <c r="R7663" s="38">
        <v>9.0402415154430593E-2</v>
      </c>
      <c r="S7663" s="38">
        <v>-2.1844955579895398E-2</v>
      </c>
      <c r="T7663" s="38">
        <v>-1.73872472783826E-2</v>
      </c>
    </row>
    <row r="7664" spans="1:20">
      <c r="A7664" s="38">
        <v>0</v>
      </c>
      <c r="B7664" s="38">
        <v>1.44915954808487</v>
      </c>
      <c r="C7664" s="38">
        <v>0</v>
      </c>
      <c r="D7664" s="38">
        <v>0</v>
      </c>
      <c r="E7664" s="38">
        <v>-3.8015513400951099E-2</v>
      </c>
      <c r="F7664" s="38">
        <v>-2.5423161914727901E-2</v>
      </c>
      <c r="G7664" s="38">
        <v>4.0669086585596197E-2</v>
      </c>
      <c r="H7664" s="38">
        <v>-4.7974257715085497E-2</v>
      </c>
      <c r="I7664" s="38">
        <v>8.2239927714626206E-3</v>
      </c>
      <c r="J7664" s="38">
        <v>9.8175328004253104E-2</v>
      </c>
      <c r="K7664" s="38">
        <v>3.20616939252567E-2</v>
      </c>
      <c r="L7664" s="38">
        <v>6.6460241841567397E-3</v>
      </c>
      <c r="M7664" s="38">
        <v>0</v>
      </c>
      <c r="N7664" s="38">
        <v>0</v>
      </c>
      <c r="O7664" s="38">
        <v>0</v>
      </c>
      <c r="P7664" s="38">
        <v>0</v>
      </c>
      <c r="Q7664" s="38">
        <v>0</v>
      </c>
      <c r="R7664" s="38">
        <v>0</v>
      </c>
      <c r="S7664" s="38">
        <v>0</v>
      </c>
      <c r="T7664" s="38">
        <v>0</v>
      </c>
    </row>
    <row r="7665" spans="1:20">
      <c r="A7665" s="38">
        <v>-2.47933884297519E-2</v>
      </c>
      <c r="B7665" s="38">
        <v>-3.38983050847457E-2</v>
      </c>
      <c r="C7665" s="38">
        <v>-2.6315789473684199E-2</v>
      </c>
      <c r="D7665" s="38">
        <v>-3.6036036036036001E-2</v>
      </c>
      <c r="E7665" s="38">
        <v>0</v>
      </c>
      <c r="F7665" s="38">
        <v>0</v>
      </c>
      <c r="G7665" s="38">
        <v>8.1480378532195006E-3</v>
      </c>
      <c r="H7665" s="38">
        <v>0</v>
      </c>
      <c r="I7665" s="38">
        <v>4.0753702601780701E-3</v>
      </c>
      <c r="J7665" s="38">
        <v>-5.9390982721409403E-3</v>
      </c>
      <c r="K7665" s="38">
        <v>0</v>
      </c>
      <c r="L7665" s="38">
        <v>0</v>
      </c>
      <c r="M7665" s="38">
        <v>2.2738043237337899E-2</v>
      </c>
      <c r="N7665" s="38">
        <v>4.2800183895703498E-4</v>
      </c>
      <c r="O7665" s="39">
        <v>6.2541297650314304E-5</v>
      </c>
      <c r="P7665" s="38">
        <v>0</v>
      </c>
      <c r="Q7665" s="38">
        <v>0</v>
      </c>
      <c r="R7665" s="38">
        <v>0</v>
      </c>
      <c r="S7665" s="38">
        <v>0</v>
      </c>
      <c r="T7665" s="38">
        <v>0</v>
      </c>
    </row>
    <row r="7666" spans="1:20">
      <c r="A7666" s="38">
        <v>-3.2195121951219402E-2</v>
      </c>
      <c r="B7666" s="38">
        <v>2.3185483870967701E-2</v>
      </c>
      <c r="C7666" s="38">
        <v>0</v>
      </c>
      <c r="D7666" s="38">
        <v>-1.57635467980295E-2</v>
      </c>
      <c r="E7666" s="38">
        <v>-3.64366910449768E-3</v>
      </c>
      <c r="F7666" s="38">
        <v>0</v>
      </c>
      <c r="G7666" s="38">
        <v>0</v>
      </c>
      <c r="H7666" s="38">
        <v>0</v>
      </c>
      <c r="I7666" s="38">
        <v>0.31604098449790402</v>
      </c>
      <c r="J7666" s="38">
        <v>-1.24449708270789E-2</v>
      </c>
      <c r="K7666" s="38">
        <v>-6.5216987096053999E-3</v>
      </c>
      <c r="L7666" s="38">
        <v>-1.05790150894839E-2</v>
      </c>
      <c r="M7666" s="38">
        <v>0</v>
      </c>
      <c r="N7666" s="38">
        <v>0</v>
      </c>
      <c r="O7666" s="38">
        <v>0</v>
      </c>
      <c r="P7666" s="38">
        <v>0</v>
      </c>
      <c r="Q7666" s="38">
        <v>-4.2327570842986897E-3</v>
      </c>
      <c r="R7666" s="38">
        <v>1.01123092755828E-2</v>
      </c>
      <c r="S7666" s="38">
        <v>-3.4994462901439599E-3</v>
      </c>
      <c r="T7666" s="38">
        <v>1.91145092460881E-3</v>
      </c>
    </row>
    <row r="7667" spans="1:20">
      <c r="A7667" s="38">
        <v>6.7939040022788694E-2</v>
      </c>
      <c r="B7667" s="38">
        <v>0</v>
      </c>
      <c r="C7667" s="38">
        <v>0</v>
      </c>
      <c r="D7667" s="38">
        <v>0</v>
      </c>
      <c r="E7667" s="38">
        <v>0</v>
      </c>
      <c r="F7667" s="38">
        <v>0</v>
      </c>
      <c r="G7667" s="38">
        <v>0</v>
      </c>
      <c r="H7667" s="38">
        <v>0</v>
      </c>
      <c r="I7667" s="39">
        <v>-3.1522093539992898E-5</v>
      </c>
      <c r="J7667" s="38">
        <v>0</v>
      </c>
      <c r="K7667" s="38">
        <v>0</v>
      </c>
      <c r="L7667" s="38">
        <v>0</v>
      </c>
      <c r="M7667" s="38">
        <v>-0.167994916048609</v>
      </c>
      <c r="N7667" s="38">
        <v>0</v>
      </c>
      <c r="O7667" s="38">
        <v>0</v>
      </c>
      <c r="P7667" s="38">
        <v>0</v>
      </c>
      <c r="Q7667" s="38">
        <v>-4.1195732544630197E-4</v>
      </c>
      <c r="R7667" s="38">
        <v>-1.2575160359712899E-3</v>
      </c>
      <c r="S7667" s="38">
        <v>0</v>
      </c>
      <c r="T7667" s="38">
        <v>0</v>
      </c>
    </row>
    <row r="7668" spans="1:20">
      <c r="A7668" s="38">
        <v>0.12376108502869</v>
      </c>
      <c r="B7668" s="38">
        <v>-2.0308692120227399E-3</v>
      </c>
      <c r="C7668" s="39">
        <v>5.8142915285719503E-5</v>
      </c>
      <c r="D7668" s="38">
        <v>0.117093023255814</v>
      </c>
      <c r="E7668" s="38">
        <v>-3.1867688584106497E-2</v>
      </c>
      <c r="F7668" s="38">
        <v>-3.2916666666666698E-2</v>
      </c>
      <c r="G7668" s="38">
        <v>-3.4037052994398798E-2</v>
      </c>
      <c r="H7668" s="38">
        <v>-3.5236396074932903E-2</v>
      </c>
      <c r="I7668" s="38">
        <v>0</v>
      </c>
      <c r="J7668" s="38">
        <v>0</v>
      </c>
      <c r="K7668" s="38">
        <v>0</v>
      </c>
      <c r="L7668" s="38">
        <v>0</v>
      </c>
      <c r="M7668" s="38">
        <v>3.4346199592018303E-2</v>
      </c>
      <c r="N7668" s="39">
        <v>3.8544062287206103E-5</v>
      </c>
      <c r="O7668" s="38">
        <v>6.29528752762302E-4</v>
      </c>
      <c r="P7668" s="38">
        <v>0</v>
      </c>
      <c r="Q7668" s="38">
        <v>0</v>
      </c>
      <c r="R7668" s="38">
        <v>0</v>
      </c>
      <c r="S7668" s="38">
        <v>0</v>
      </c>
      <c r="T7668" s="38">
        <v>0</v>
      </c>
    </row>
    <row r="7669" spans="1:20">
      <c r="A7669" s="38">
        <v>0</v>
      </c>
      <c r="B7669" s="38">
        <v>0</v>
      </c>
      <c r="C7669" s="38">
        <v>0</v>
      </c>
      <c r="D7669" s="38">
        <v>0</v>
      </c>
      <c r="E7669" s="38">
        <v>-2.5365980470209701E-2</v>
      </c>
      <c r="F7669" s="38">
        <v>-8.6487135288686595E-3</v>
      </c>
      <c r="G7669" s="38">
        <v>1.2280811206215201</v>
      </c>
      <c r="H7669" s="38">
        <v>-1.44584078317067E-2</v>
      </c>
      <c r="I7669" s="38">
        <v>1.1223006434318501</v>
      </c>
      <c r="J7669" s="38">
        <v>7.3075286624933698E-3</v>
      </c>
      <c r="K7669" s="38">
        <v>1.0304064612546E-3</v>
      </c>
      <c r="L7669" s="38">
        <v>0</v>
      </c>
      <c r="M7669" s="38">
        <v>4.7277936962750698E-2</v>
      </c>
      <c r="N7669" s="38">
        <v>2.3939808481532099E-2</v>
      </c>
      <c r="O7669" s="38">
        <v>-1.6700066800267199E-2</v>
      </c>
      <c r="P7669" s="38">
        <v>1.7663043478260799E-2</v>
      </c>
      <c r="Q7669" s="38">
        <v>0</v>
      </c>
      <c r="R7669" s="38">
        <v>2.89775833788955E-2</v>
      </c>
      <c r="S7669" s="38">
        <v>6.3761955366631196E-3</v>
      </c>
      <c r="T7669" s="38">
        <v>-5.2798310454065401E-4</v>
      </c>
    </row>
    <row r="7670" spans="1:20">
      <c r="A7670" s="38">
        <v>0</v>
      </c>
      <c r="B7670" s="38">
        <v>0</v>
      </c>
      <c r="C7670" s="38">
        <v>0</v>
      </c>
      <c r="D7670" s="38">
        <v>0</v>
      </c>
      <c r="E7670" s="38">
        <v>0</v>
      </c>
      <c r="F7670" s="38">
        <v>0</v>
      </c>
      <c r="G7670" s="38">
        <v>0</v>
      </c>
      <c r="H7670" s="38">
        <v>0</v>
      </c>
      <c r="I7670" s="38">
        <v>0</v>
      </c>
      <c r="J7670" s="38">
        <v>0</v>
      </c>
      <c r="K7670" s="38">
        <v>0</v>
      </c>
      <c r="L7670" s="38">
        <v>5.8258228994550097E-2</v>
      </c>
      <c r="M7670" s="38">
        <v>0</v>
      </c>
      <c r="N7670" s="38">
        <v>0</v>
      </c>
      <c r="O7670" s="38">
        <v>0</v>
      </c>
      <c r="P7670" s="38">
        <v>0</v>
      </c>
      <c r="Q7670" s="38">
        <v>0</v>
      </c>
      <c r="R7670" s="38">
        <v>3.14778932534788E-2</v>
      </c>
      <c r="S7670" s="38">
        <v>0</v>
      </c>
      <c r="T7670" s="38">
        <v>0</v>
      </c>
    </row>
    <row r="7671" spans="1:20">
      <c r="A7671" s="38">
        <v>0</v>
      </c>
      <c r="B7671" s="38">
        <v>1.14746556250169E-2</v>
      </c>
      <c r="C7671" s="39">
        <v>2.6755852842746999E-5</v>
      </c>
      <c r="D7671" s="38">
        <v>0</v>
      </c>
      <c r="E7671" s="38">
        <v>1.7991375585524501E-2</v>
      </c>
      <c r="F7671" s="38">
        <v>0</v>
      </c>
      <c r="G7671" s="38">
        <v>0</v>
      </c>
      <c r="H7671" s="38">
        <v>0</v>
      </c>
      <c r="I7671" s="38">
        <v>0</v>
      </c>
      <c r="J7671" s="38">
        <v>0</v>
      </c>
      <c r="K7671" s="38">
        <v>0</v>
      </c>
      <c r="L7671" s="38">
        <v>0</v>
      </c>
      <c r="M7671" s="38">
        <v>3.5901822825502597E-2</v>
      </c>
      <c r="N7671" s="38">
        <v>3.4483825443780199E-3</v>
      </c>
      <c r="O7671" s="38">
        <v>0.119816149091892</v>
      </c>
      <c r="P7671" s="38">
        <v>-8.5774918143201599E-4</v>
      </c>
      <c r="Q7671" s="38">
        <v>-1.04155149156366E-2</v>
      </c>
      <c r="R7671" s="38">
        <v>-8.9385474860334806E-3</v>
      </c>
      <c r="S7671" s="38">
        <v>-1.19165727170238E-2</v>
      </c>
      <c r="T7671" s="38">
        <v>-2.8022774209006701E-2</v>
      </c>
    </row>
    <row r="7672" spans="1:20">
      <c r="A7672" s="38">
        <v>1.5997673065735801E-3</v>
      </c>
      <c r="B7672" s="38">
        <v>0</v>
      </c>
      <c r="C7672" s="38">
        <v>0</v>
      </c>
      <c r="D7672" s="38">
        <v>0</v>
      </c>
      <c r="E7672" s="38">
        <v>0</v>
      </c>
      <c r="F7672" s="38">
        <v>0</v>
      </c>
      <c r="G7672" s="38">
        <v>0</v>
      </c>
      <c r="H7672" s="38">
        <v>0</v>
      </c>
      <c r="I7672" s="38">
        <v>0</v>
      </c>
      <c r="J7672" s="38">
        <v>0</v>
      </c>
      <c r="K7672" s="38">
        <v>0</v>
      </c>
      <c r="L7672" s="38">
        <v>0</v>
      </c>
      <c r="M7672" s="38">
        <v>-2.7777777777777801E-2</v>
      </c>
      <c r="N7672" s="38">
        <v>7.6</v>
      </c>
      <c r="O7672" s="38">
        <v>-9.8006644518272498E-2</v>
      </c>
      <c r="P7672" s="38">
        <v>45.034990791896803</v>
      </c>
      <c r="Q7672" s="38">
        <v>5.7088487155090304E-3</v>
      </c>
      <c r="R7672" s="38">
        <v>0</v>
      </c>
      <c r="S7672" s="38">
        <v>0</v>
      </c>
      <c r="T7672" s="38">
        <v>2.8382213812677302E-3</v>
      </c>
    </row>
    <row r="7673" spans="1:20">
      <c r="A7673" s="38">
        <v>0</v>
      </c>
      <c r="B7673" s="38">
        <v>0</v>
      </c>
      <c r="C7673" s="38">
        <v>35.059386209645197</v>
      </c>
      <c r="D7673" s="38">
        <v>-6.5323356139399998E-3</v>
      </c>
      <c r="E7673" s="38">
        <v>0</v>
      </c>
      <c r="F7673" s="38">
        <v>7.6520663643351696E-3</v>
      </c>
      <c r="G7673" s="38">
        <v>0</v>
      </c>
      <c r="H7673" s="38">
        <v>0.15939292576056999</v>
      </c>
      <c r="I7673" s="38">
        <v>0.42356241234221598</v>
      </c>
      <c r="J7673" s="38">
        <v>5.9113300492610798E-3</v>
      </c>
      <c r="K7673" s="38">
        <v>-7.3457394711067504E-3</v>
      </c>
      <c r="L7673" s="38">
        <v>-1.6280217069560898E-2</v>
      </c>
      <c r="M7673" s="38">
        <v>0</v>
      </c>
      <c r="N7673" s="38">
        <v>0</v>
      </c>
      <c r="O7673" s="38">
        <v>0</v>
      </c>
      <c r="P7673" s="38">
        <v>0</v>
      </c>
      <c r="Q7673" s="38">
        <v>5.99275116094694E-3</v>
      </c>
      <c r="R7673" s="38">
        <v>3.9190894751241503E-2</v>
      </c>
      <c r="S7673" s="38">
        <v>0</v>
      </c>
      <c r="T7673" s="38">
        <v>6.6088840736727994E-2</v>
      </c>
    </row>
    <row r="7674" spans="1:20">
      <c r="A7674" s="38">
        <v>-2.3076923076922998E-2</v>
      </c>
      <c r="B7674" s="38">
        <v>-2.2047244094488098E-2</v>
      </c>
      <c r="C7674" s="38">
        <v>8.2528180354267094E-2</v>
      </c>
      <c r="D7674" s="38">
        <v>2.98439568612867</v>
      </c>
      <c r="E7674" s="38">
        <v>0</v>
      </c>
      <c r="F7674" s="38">
        <v>0</v>
      </c>
      <c r="G7674" s="38">
        <v>0</v>
      </c>
      <c r="H7674" s="38">
        <v>0</v>
      </c>
      <c r="I7674" s="38">
        <v>0</v>
      </c>
      <c r="J7674" s="38">
        <v>0</v>
      </c>
      <c r="K7674" s="38">
        <v>0</v>
      </c>
      <c r="L7674" s="38">
        <v>0</v>
      </c>
      <c r="M7674" s="38">
        <v>0</v>
      </c>
      <c r="N7674" s="38">
        <v>0</v>
      </c>
      <c r="O7674" s="38">
        <v>0</v>
      </c>
      <c r="P7674" s="38">
        <v>0</v>
      </c>
      <c r="Q7674" s="38">
        <v>-2.7073019801980101E-2</v>
      </c>
      <c r="R7674" s="38">
        <v>-2.7826363491811001E-2</v>
      </c>
      <c r="S7674" s="38">
        <v>9.2329080798168206E-2</v>
      </c>
      <c r="T7674" s="38">
        <v>0.117316762746125</v>
      </c>
    </row>
    <row r="7675" spans="1:20">
      <c r="A7675" s="38">
        <v>-1.6442251604122E-2</v>
      </c>
      <c r="B7675" s="38">
        <v>-1.6713000144148501E-2</v>
      </c>
      <c r="C7675" s="38">
        <v>-1.70012607488262E-2</v>
      </c>
      <c r="D7675" s="38">
        <v>-1.7295302699754399E-2</v>
      </c>
      <c r="E7675" s="38">
        <v>1.0801492106673201</v>
      </c>
      <c r="F7675" s="38">
        <v>-3.2595880435536503E-2</v>
      </c>
      <c r="G7675" s="38">
        <v>1.5515705170877501E-2</v>
      </c>
      <c r="H7675" s="38">
        <v>0.116450513322172</v>
      </c>
      <c r="I7675" s="38">
        <v>1.80381912048267E-3</v>
      </c>
      <c r="J7675" s="38">
        <v>0.122128399354277</v>
      </c>
      <c r="K7675" s="38">
        <v>-1.71526586620926E-3</v>
      </c>
      <c r="L7675" s="38">
        <v>6.3185899567675397E-3</v>
      </c>
      <c r="M7675" s="38">
        <v>0</v>
      </c>
      <c r="N7675" s="38">
        <v>0</v>
      </c>
      <c r="O7675" s="38">
        <v>0</v>
      </c>
      <c r="P7675" s="38">
        <v>11.2729064039408</v>
      </c>
      <c r="Q7675" s="38">
        <v>0</v>
      </c>
      <c r="R7675" s="38">
        <v>0</v>
      </c>
      <c r="S7675" s="38">
        <v>-1.6891891891891799E-2</v>
      </c>
      <c r="T7675" s="38">
        <v>0</v>
      </c>
    </row>
    <row r="7676" spans="1:20">
      <c r="A7676" s="38">
        <v>0</v>
      </c>
      <c r="B7676" s="38">
        <v>0</v>
      </c>
      <c r="C7676" s="38">
        <v>7.3544433094994893E-2</v>
      </c>
      <c r="D7676" s="38">
        <v>5.7088487155090304E-3</v>
      </c>
      <c r="E7676" s="39">
        <v>-1.3068051880042599E-5</v>
      </c>
      <c r="F7676" s="38">
        <v>-1.6204596093909399E-3</v>
      </c>
      <c r="G7676" s="38">
        <v>0</v>
      </c>
      <c r="H7676" s="38">
        <v>0</v>
      </c>
      <c r="I7676" s="38">
        <v>-6.4266503090643107E-2</v>
      </c>
      <c r="J7676" s="38">
        <v>-7.4681054914023395E-2</v>
      </c>
      <c r="K7676" s="38">
        <v>-2.6610644257703001E-2</v>
      </c>
      <c r="L7676" s="38">
        <v>-3.1503218477849301E-2</v>
      </c>
      <c r="M7676" s="38">
        <v>0</v>
      </c>
      <c r="N7676" s="38">
        <v>0</v>
      </c>
      <c r="O7676" s="38">
        <v>0</v>
      </c>
      <c r="P7676" s="38">
        <v>0</v>
      </c>
      <c r="Q7676" s="38">
        <v>0</v>
      </c>
      <c r="R7676" s="38">
        <v>0</v>
      </c>
      <c r="S7676" s="38">
        <v>0</v>
      </c>
      <c r="T7676" s="38">
        <v>1.25608415763856E-3</v>
      </c>
    </row>
    <row r="7677" spans="1:20">
      <c r="A7677" s="38">
        <v>2.7428283844992501E-2</v>
      </c>
      <c r="B7677" s="38">
        <v>1.0286554004408401E-2</v>
      </c>
      <c r="C7677" s="38">
        <v>2.4242424242424201E-2</v>
      </c>
      <c r="D7677" s="38">
        <v>-9.4674556213012297E-4</v>
      </c>
      <c r="E7677" s="38">
        <v>-1.9456075794103899E-3</v>
      </c>
      <c r="F7677" s="38">
        <v>2.6839570001835999E-3</v>
      </c>
      <c r="G7677" s="39">
        <v>-2.2541243431288199E-5</v>
      </c>
      <c r="H7677" s="38">
        <v>6.4525763813158402E-4</v>
      </c>
      <c r="I7677" s="38">
        <v>0</v>
      </c>
      <c r="J7677" s="38">
        <v>0.16657381615598801</v>
      </c>
      <c r="K7677" s="38">
        <v>-1.7191977077363699E-2</v>
      </c>
      <c r="L7677" s="38">
        <v>0.35082604470359502</v>
      </c>
      <c r="M7677" s="38">
        <v>0</v>
      </c>
      <c r="N7677" s="38">
        <v>0</v>
      </c>
      <c r="O7677" s="38">
        <v>0</v>
      </c>
      <c r="P7677" s="38">
        <v>0.31093248910451399</v>
      </c>
      <c r="Q7677" s="38">
        <v>2.3649855164477599E-2</v>
      </c>
      <c r="R7677" s="38">
        <v>1.3761290072489E-2</v>
      </c>
      <c r="S7677" s="38">
        <v>7.15050474151116E-3</v>
      </c>
      <c r="T7677" s="38">
        <v>1.0706556816887499E-2</v>
      </c>
    </row>
    <row r="7678" spans="1:20">
      <c r="A7678" s="38">
        <v>0</v>
      </c>
      <c r="B7678" s="38">
        <v>0</v>
      </c>
      <c r="C7678" s="38">
        <v>2.1163602402868301E-2</v>
      </c>
      <c r="D7678" s="38">
        <v>0</v>
      </c>
      <c r="E7678" s="38">
        <v>0</v>
      </c>
      <c r="F7678" s="38">
        <v>-0.115384615384615</v>
      </c>
      <c r="G7678" s="38">
        <v>2.8686687584043E-2</v>
      </c>
      <c r="H7678" s="38">
        <v>2.39651416122004E-2</v>
      </c>
      <c r="I7678" s="38">
        <v>0.26952279957582198</v>
      </c>
      <c r="J7678" s="38">
        <v>-1.1449318943722401E-2</v>
      </c>
      <c r="K7678" s="38">
        <v>-0.69863337802363701</v>
      </c>
      <c r="L7678" s="38">
        <v>-1.40939848218625E-2</v>
      </c>
      <c r="M7678" s="38">
        <v>2.5954051715851201E-3</v>
      </c>
      <c r="N7678" s="39">
        <v>9.5877277085330704E-5</v>
      </c>
      <c r="O7678" s="38">
        <v>2.3967021378583E-2</v>
      </c>
      <c r="P7678" s="38">
        <v>-3.37047092968823E-3</v>
      </c>
      <c r="Q7678" s="38">
        <v>0.19507575757575699</v>
      </c>
      <c r="R7678" s="38">
        <v>0</v>
      </c>
      <c r="S7678" s="38">
        <v>0</v>
      </c>
      <c r="T7678" s="38">
        <v>0.80348652931854203</v>
      </c>
    </row>
    <row r="7679" spans="1:20">
      <c r="A7679" s="38">
        <v>-2.46354240407759E-2</v>
      </c>
      <c r="B7679" s="38">
        <v>-2.4277834228480202E-2</v>
      </c>
      <c r="C7679" s="38">
        <v>-2.2761929557034901E-2</v>
      </c>
      <c r="D7679" s="38">
        <v>-2.5727878211227299E-2</v>
      </c>
      <c r="E7679" s="38">
        <v>-1.6225684521065799E-2</v>
      </c>
      <c r="F7679" s="38">
        <v>-8.6863750063074195E-3</v>
      </c>
      <c r="G7679" s="38">
        <v>-3.8816736718102297E-2</v>
      </c>
      <c r="H7679" s="38">
        <v>-3.2985323044334002E-3</v>
      </c>
      <c r="I7679" s="38">
        <v>-3.1695721077654502E-4</v>
      </c>
      <c r="J7679" s="38">
        <v>-1.4796026210103501E-4</v>
      </c>
      <c r="K7679" s="39">
        <v>-2.1140308225693901E-5</v>
      </c>
      <c r="L7679" s="38">
        <v>-2.9597057206883398E-4</v>
      </c>
      <c r="M7679" s="38">
        <v>0</v>
      </c>
      <c r="N7679" s="38">
        <v>0</v>
      </c>
      <c r="O7679" s="38">
        <v>0.34247186750771103</v>
      </c>
      <c r="P7679" s="38">
        <v>-3.12754683229242E-3</v>
      </c>
      <c r="Q7679" s="38">
        <v>-4.7580616863749599E-2</v>
      </c>
      <c r="R7679" s="38">
        <v>2.5236709280477401E-2</v>
      </c>
      <c r="S7679" s="38">
        <v>-8.4447319246801697E-3</v>
      </c>
      <c r="T7679" s="38">
        <v>6.0160185554307202E-3</v>
      </c>
    </row>
    <row r="7680" spans="1:20">
      <c r="A7680" s="38">
        <v>0</v>
      </c>
      <c r="B7680" s="38">
        <v>0</v>
      </c>
      <c r="C7680" s="38">
        <v>2.3565891472868201E-2</v>
      </c>
      <c r="D7680" s="38">
        <v>0</v>
      </c>
      <c r="E7680" s="38">
        <v>-1.90804103005522E-2</v>
      </c>
      <c r="F7680" s="38">
        <v>-1.9378427787934201E-2</v>
      </c>
      <c r="G7680" s="38">
        <v>-1.97613721103654E-2</v>
      </c>
      <c r="H7680" s="38">
        <v>-2.0159756561430101E-2</v>
      </c>
      <c r="I7680" s="38">
        <v>0</v>
      </c>
      <c r="J7680" s="38">
        <v>0</v>
      </c>
      <c r="K7680" s="38">
        <v>0</v>
      </c>
      <c r="L7680" s="38">
        <v>-1.95128212883772E-4</v>
      </c>
      <c r="M7680" s="38">
        <v>-4.3590753135721902E-2</v>
      </c>
      <c r="N7680" s="38">
        <v>-3.5285815102336802E-4</v>
      </c>
      <c r="O7680" s="38">
        <v>1.6296034827626801E-2</v>
      </c>
      <c r="P7680" s="38">
        <v>-1.46454413892908E-2</v>
      </c>
      <c r="Q7680" s="38">
        <v>-3.3748071304290701E-2</v>
      </c>
      <c r="R7680" s="38">
        <v>-3.5515691004428002E-2</v>
      </c>
      <c r="S7680" s="38">
        <v>-3.6811760976010702E-2</v>
      </c>
      <c r="T7680" s="38">
        <v>-3.82308480031208E-2</v>
      </c>
    </row>
    <row r="7681" spans="1:20">
      <c r="A7681" s="38">
        <v>0.43598544336930201</v>
      </c>
      <c r="B7681" s="38">
        <v>-1.3171085938396799E-3</v>
      </c>
      <c r="C7681" s="38">
        <v>-1.28881836728083E-2</v>
      </c>
      <c r="D7681" s="38">
        <v>-1.12432264779494E-3</v>
      </c>
      <c r="E7681" s="38">
        <v>2.4570613836289799E-2</v>
      </c>
      <c r="F7681" s="38">
        <v>-1.02350892187961E-2</v>
      </c>
      <c r="G7681" s="38">
        <v>0.118606079147383</v>
      </c>
      <c r="H7681" s="38">
        <v>-1.1238461374335301E-2</v>
      </c>
      <c r="I7681" s="38">
        <v>0</v>
      </c>
      <c r="J7681" s="38">
        <v>0</v>
      </c>
      <c r="K7681" s="38">
        <v>0</v>
      </c>
      <c r="L7681" s="38">
        <v>0</v>
      </c>
      <c r="M7681" s="39">
        <v>-5.58035714285714E-5</v>
      </c>
      <c r="N7681" s="38">
        <v>5.9155086779396097E-3</v>
      </c>
      <c r="O7681" s="38">
        <v>2.6629680998613002E-3</v>
      </c>
      <c r="P7681" s="38">
        <v>1.4939412383112899E-3</v>
      </c>
      <c r="Q7681" s="38">
        <v>3.6772746854598998E-2</v>
      </c>
      <c r="R7681" s="38">
        <v>6.8369238637090199E-2</v>
      </c>
      <c r="S7681" s="38">
        <v>8.7918224881575593E-2</v>
      </c>
      <c r="T7681" s="38">
        <v>-1.6380819682650299E-2</v>
      </c>
    </row>
    <row r="7682" spans="1:20">
      <c r="A7682" s="39">
        <v>1.1969167424852301E-5</v>
      </c>
      <c r="B7682" s="38">
        <v>0</v>
      </c>
      <c r="C7682" s="38">
        <v>0</v>
      </c>
      <c r="D7682" s="39">
        <v>8.3266726846886704E-17</v>
      </c>
      <c r="E7682" s="38">
        <v>0.34480681122937401</v>
      </c>
      <c r="F7682" s="38">
        <v>2.8512290498913899E-3</v>
      </c>
      <c r="G7682" s="38">
        <v>0</v>
      </c>
      <c r="H7682" s="38">
        <v>0</v>
      </c>
      <c r="I7682" s="38">
        <v>0</v>
      </c>
      <c r="J7682" s="38">
        <v>0</v>
      </c>
      <c r="K7682" s="38">
        <v>0</v>
      </c>
      <c r="L7682" s="38">
        <v>0</v>
      </c>
      <c r="M7682" s="38">
        <v>0</v>
      </c>
      <c r="N7682" s="38">
        <v>0</v>
      </c>
      <c r="O7682" s="38">
        <v>0</v>
      </c>
      <c r="P7682" s="38">
        <v>0</v>
      </c>
      <c r="Q7682" s="38">
        <v>0</v>
      </c>
      <c r="R7682" s="38">
        <v>0</v>
      </c>
      <c r="S7682" s="38">
        <v>0</v>
      </c>
      <c r="T7682" s="38">
        <v>0</v>
      </c>
    </row>
    <row r="7683" spans="1:20">
      <c r="A7683" s="38">
        <v>-1.5299877600980199E-3</v>
      </c>
      <c r="B7683" s="38">
        <v>-1.44039227704565E-2</v>
      </c>
      <c r="C7683" s="38">
        <v>1.8656716417910401E-2</v>
      </c>
      <c r="D7683" s="38">
        <v>1.52625152625068E-4</v>
      </c>
      <c r="E7683" s="38">
        <v>-1.30517829878507E-2</v>
      </c>
      <c r="F7683" s="38">
        <v>1.1237315867978801</v>
      </c>
      <c r="G7683" s="38">
        <v>-7.0130486306131303E-3</v>
      </c>
      <c r="H7683" s="38">
        <v>6.1227266166481199E-2</v>
      </c>
      <c r="I7683" s="38">
        <v>0</v>
      </c>
      <c r="J7683" s="38">
        <v>0</v>
      </c>
      <c r="K7683" s="38">
        <v>0</v>
      </c>
      <c r="L7683" s="38">
        <v>0</v>
      </c>
      <c r="M7683" s="38">
        <v>0</v>
      </c>
      <c r="N7683" s="38">
        <v>0</v>
      </c>
      <c r="O7683" s="38">
        <v>0</v>
      </c>
      <c r="P7683" s="38">
        <v>-8.7690572353819798E-3</v>
      </c>
      <c r="Q7683" s="38">
        <v>-2.8934010152284199E-2</v>
      </c>
      <c r="R7683" s="38">
        <v>-2.9796131730266601E-2</v>
      </c>
      <c r="S7683" s="38">
        <v>-3.01724137931033E-2</v>
      </c>
      <c r="T7683" s="38">
        <v>-1</v>
      </c>
    </row>
    <row r="7684" spans="1:20">
      <c r="A7684" s="38">
        <v>-0.116634799235181</v>
      </c>
      <c r="B7684" s="38">
        <v>1.57792207792207</v>
      </c>
      <c r="C7684" s="38">
        <v>1.84718723761544E-2</v>
      </c>
      <c r="D7684" s="38">
        <v>7.2547403132728699E-2</v>
      </c>
      <c r="E7684" s="38">
        <v>-3.8277511961722403E-2</v>
      </c>
      <c r="F7684" s="38">
        <v>1.6583747927031501E-3</v>
      </c>
      <c r="G7684" s="38">
        <v>0</v>
      </c>
      <c r="H7684" s="38">
        <v>1.6556291390728401E-3</v>
      </c>
      <c r="I7684" s="38">
        <v>-1.04031022252279E-2</v>
      </c>
      <c r="J7684" s="38">
        <v>-1.0950120319009E-2</v>
      </c>
      <c r="K7684" s="38">
        <v>-1.0734699157924301E-2</v>
      </c>
      <c r="L7684" s="38">
        <v>-1.07441872906518E-2</v>
      </c>
      <c r="M7684" s="38">
        <v>0.43229689067201599</v>
      </c>
      <c r="N7684" s="38">
        <v>-1.6456582633053201E-2</v>
      </c>
      <c r="O7684" s="38">
        <v>-1.8511925952296102E-2</v>
      </c>
      <c r="P7684" s="38">
        <v>2.0039898440333599</v>
      </c>
      <c r="Q7684" s="38">
        <v>-1.04790419161677E-2</v>
      </c>
      <c r="R7684" s="38">
        <v>1.2844175491679199</v>
      </c>
      <c r="S7684" s="38">
        <v>0</v>
      </c>
      <c r="T7684" s="38">
        <v>-6.6225165562913899E-3</v>
      </c>
    </row>
    <row r="7685" spans="1:20">
      <c r="A7685" s="38">
        <v>0</v>
      </c>
      <c r="B7685" s="38">
        <v>0</v>
      </c>
      <c r="C7685" s="38">
        <v>0</v>
      </c>
      <c r="D7685" s="38">
        <v>0</v>
      </c>
      <c r="E7685" s="38">
        <v>-1.9898252235989399E-3</v>
      </c>
      <c r="F7685" s="38">
        <v>3.5559392407143601E-3</v>
      </c>
      <c r="G7685" s="38">
        <v>3.33852203834173E-3</v>
      </c>
      <c r="H7685" s="38">
        <v>-4.0827158225650801E-3</v>
      </c>
      <c r="I7685" s="38">
        <v>0</v>
      </c>
      <c r="J7685" s="38">
        <v>0</v>
      </c>
      <c r="K7685" s="38">
        <v>0</v>
      </c>
      <c r="L7685" s="38">
        <v>0</v>
      </c>
      <c r="M7685" s="38">
        <v>0</v>
      </c>
      <c r="N7685" s="38">
        <v>0</v>
      </c>
      <c r="O7685" s="38">
        <v>0</v>
      </c>
      <c r="P7685" s="38">
        <v>7.3544433094994893E-2</v>
      </c>
      <c r="Q7685" s="38">
        <v>1.1427339370418199E-2</v>
      </c>
      <c r="R7685" s="38">
        <v>0</v>
      </c>
      <c r="S7685" s="38">
        <v>0</v>
      </c>
      <c r="T7685" s="38">
        <v>0</v>
      </c>
    </row>
    <row r="7686" spans="1:20">
      <c r="A7686" s="38">
        <v>3.5237068965517197E-2</v>
      </c>
      <c r="B7686" s="38">
        <v>-3.1227230144686101E-4</v>
      </c>
      <c r="C7686" s="38">
        <v>-8.0174927113702606E-3</v>
      </c>
      <c r="D7686" s="38">
        <v>2.1622756376613799E-2</v>
      </c>
      <c r="E7686" s="38">
        <v>0</v>
      </c>
      <c r="F7686" s="38">
        <v>0.14154719638615301</v>
      </c>
      <c r="G7686" s="38">
        <v>-2.6754120997669402E-3</v>
      </c>
      <c r="H7686" s="38">
        <v>1.1538017768547799E-4</v>
      </c>
      <c r="I7686" s="38">
        <v>-2.4368916729977999E-4</v>
      </c>
      <c r="J7686" s="38">
        <v>0</v>
      </c>
      <c r="K7686" s="38">
        <v>-1.11120669878412E-2</v>
      </c>
      <c r="L7686" s="38">
        <v>0</v>
      </c>
      <c r="M7686" s="38">
        <v>-9.0522815444300693E-3</v>
      </c>
      <c r="N7686" s="38">
        <v>-3.5421327367636E-2</v>
      </c>
      <c r="O7686" s="38">
        <v>-3.7688442211055197E-2</v>
      </c>
      <c r="P7686" s="38">
        <v>2.04860413737698E-2</v>
      </c>
      <c r="Q7686" s="38">
        <v>-1.0694389176283301E-2</v>
      </c>
      <c r="R7686" s="38">
        <v>-3.6200915078686202E-3</v>
      </c>
      <c r="S7686" s="38">
        <v>1.6298127870010499</v>
      </c>
      <c r="T7686" s="38">
        <v>0.48116665067638797</v>
      </c>
    </row>
    <row r="7687" spans="1:20">
      <c r="A7687" s="38">
        <v>0</v>
      </c>
      <c r="B7687" s="38">
        <v>0</v>
      </c>
      <c r="C7687" s="38">
        <v>0</v>
      </c>
      <c r="D7687" s="38">
        <v>0</v>
      </c>
      <c r="E7687" s="38">
        <v>-4.6934140802422503E-2</v>
      </c>
      <c r="F7687" s="38">
        <v>-4.92454328832405E-2</v>
      </c>
      <c r="G7687" s="38">
        <v>-5.2074631021999503E-2</v>
      </c>
      <c r="H7687" s="38">
        <v>-5.4347826086956499E-2</v>
      </c>
      <c r="I7687" s="38">
        <v>0</v>
      </c>
      <c r="J7687" s="38">
        <v>0</v>
      </c>
      <c r="K7687" s="38">
        <v>0</v>
      </c>
      <c r="L7687" s="38">
        <v>-9.8572648529962896E-4</v>
      </c>
      <c r="M7687" s="38">
        <v>-7.6167014403860402E-3</v>
      </c>
      <c r="N7687" s="38">
        <v>-2.43173413040173E-2</v>
      </c>
      <c r="O7687" s="38">
        <v>0</v>
      </c>
      <c r="P7687" s="38">
        <v>0</v>
      </c>
      <c r="Q7687" s="38">
        <v>4.1504108906781698E-4</v>
      </c>
      <c r="R7687" s="38">
        <v>-1.59724527049452E-3</v>
      </c>
      <c r="S7687" s="38">
        <v>9.7650163096548999E-4</v>
      </c>
      <c r="T7687" s="39">
        <v>-6.2269085474697994E-5</v>
      </c>
    </row>
    <row r="7688" spans="1:20">
      <c r="A7688" s="38">
        <v>2.0140986908358499E-2</v>
      </c>
      <c r="B7688" s="38">
        <v>4.7164637490402499E-2</v>
      </c>
      <c r="C7688" s="38">
        <v>1.4507175028804799E-2</v>
      </c>
      <c r="D7688" s="38">
        <v>5.7095658458520403E-2</v>
      </c>
      <c r="E7688" s="38">
        <v>-9.4263511980926407E-3</v>
      </c>
      <c r="F7688" s="38">
        <v>-3.3676935235223398E-4</v>
      </c>
      <c r="G7688" s="39">
        <v>2.4870542588802299E-5</v>
      </c>
      <c r="H7688" s="38">
        <v>-8.6506795414402005E-4</v>
      </c>
      <c r="I7688" s="38">
        <v>0</v>
      </c>
      <c r="J7688" s="38">
        <v>0</v>
      </c>
      <c r="K7688" s="38">
        <v>0</v>
      </c>
      <c r="L7688" s="38">
        <v>0</v>
      </c>
      <c r="M7688" s="38">
        <v>-2.0626025039924299E-2</v>
      </c>
      <c r="N7688" s="38">
        <v>4.2016344578020698E-3</v>
      </c>
      <c r="O7688" s="38">
        <v>1.0408109617849E-2</v>
      </c>
      <c r="P7688" s="38">
        <v>3.2942002238500599E-2</v>
      </c>
      <c r="Q7688" s="38">
        <v>-3.3181818181818298E-2</v>
      </c>
      <c r="R7688" s="38">
        <v>-3.4790785143394301E-2</v>
      </c>
      <c r="S7688" s="38">
        <v>-3.5557720409157299E-2</v>
      </c>
      <c r="T7688" s="38">
        <v>-3.7373737373737399E-2</v>
      </c>
    </row>
    <row r="7689" spans="1:20">
      <c r="A7689" s="38">
        <v>0.14154719638615301</v>
      </c>
      <c r="B7689" s="38">
        <v>-2.6754120997669402E-3</v>
      </c>
      <c r="C7689" s="38">
        <v>1.1538017768547799E-4</v>
      </c>
      <c r="D7689" s="38">
        <v>1.6343639440082199E-4</v>
      </c>
      <c r="E7689" s="38">
        <v>2.3934344569515799E-2</v>
      </c>
      <c r="F7689" s="38">
        <v>3.0808569208042199E-2</v>
      </c>
      <c r="G7689" s="38">
        <v>6.24748201438848E-2</v>
      </c>
      <c r="H7689" s="38">
        <v>-5.3075485496058998E-2</v>
      </c>
      <c r="I7689" s="38">
        <v>-2.6761517615175999E-2</v>
      </c>
      <c r="J7689" s="38">
        <v>-2.74973894883399E-2</v>
      </c>
      <c r="K7689" s="38">
        <v>-2.8274874731567499E-2</v>
      </c>
      <c r="L7689" s="38">
        <v>-2.9097605893185899E-2</v>
      </c>
      <c r="M7689" s="38">
        <v>-3.2309556889059697E-2</v>
      </c>
      <c r="N7689" s="38">
        <v>-3.3388318670576601E-2</v>
      </c>
      <c r="O7689" s="38">
        <v>-2.2911860443067901E-2</v>
      </c>
      <c r="P7689" s="38">
        <v>-4.5636845850313801E-2</v>
      </c>
      <c r="Q7689" s="38">
        <v>2.35567566365283E-2</v>
      </c>
      <c r="R7689" s="38">
        <v>-1.06478684705825E-4</v>
      </c>
      <c r="S7689" s="38">
        <v>-1.56257810173912E-3</v>
      </c>
      <c r="T7689" s="38">
        <v>0</v>
      </c>
    </row>
    <row r="7690" spans="1:20">
      <c r="A7690" s="38">
        <v>-1.0804329637461199E-3</v>
      </c>
      <c r="B7690" s="38">
        <v>-3.5597222130623E-3</v>
      </c>
      <c r="C7690" s="38">
        <v>0</v>
      </c>
      <c r="D7690" s="38">
        <v>0.17577591755756999</v>
      </c>
      <c r="E7690" s="38">
        <v>-2.3391812865496998E-2</v>
      </c>
      <c r="F7690" s="38">
        <v>8.9820359281437098E-2</v>
      </c>
      <c r="G7690" s="38">
        <v>7.69230769230769E-2</v>
      </c>
      <c r="H7690" s="38">
        <v>0</v>
      </c>
      <c r="I7690" s="38">
        <v>0</v>
      </c>
      <c r="J7690" s="38">
        <v>0</v>
      </c>
      <c r="K7690" s="38">
        <v>0.15096283663753199</v>
      </c>
      <c r="L7690" s="38">
        <v>-4.9390338015126902E-3</v>
      </c>
      <c r="M7690" s="38">
        <v>7.9795570269572902E-2</v>
      </c>
      <c r="N7690" s="38">
        <v>-1.8757395414988599E-2</v>
      </c>
      <c r="O7690" s="38">
        <v>-1.8646675497947501E-2</v>
      </c>
      <c r="P7690" s="38">
        <v>-1.94610234742921E-2</v>
      </c>
      <c r="Q7690" s="38">
        <v>0</v>
      </c>
      <c r="R7690" s="38">
        <v>0</v>
      </c>
      <c r="S7690" s="38">
        <v>0</v>
      </c>
      <c r="T7690" s="38">
        <v>1.44271622119438</v>
      </c>
    </row>
    <row r="7691" spans="1:20">
      <c r="A7691" s="38">
        <v>0</v>
      </c>
      <c r="B7691" s="38">
        <v>0</v>
      </c>
      <c r="C7691" s="38">
        <v>0</v>
      </c>
      <c r="D7691" s="38">
        <v>0.319463185150067</v>
      </c>
      <c r="E7691" s="38">
        <v>0</v>
      </c>
      <c r="F7691" s="38">
        <v>3.0164533820841E-2</v>
      </c>
      <c r="G7691" s="38">
        <v>0</v>
      </c>
      <c r="H7691" s="38">
        <v>0</v>
      </c>
      <c r="I7691" s="38">
        <v>1.6296034827626801E-2</v>
      </c>
      <c r="J7691" s="38">
        <v>-1.46454413892908E-2</v>
      </c>
      <c r="K7691" s="38">
        <v>5.9393725766654797E-2</v>
      </c>
      <c r="L7691" s="38">
        <v>1.1131259357843899</v>
      </c>
      <c r="M7691" s="38">
        <v>-1.61120211834931E-2</v>
      </c>
      <c r="N7691" s="38">
        <v>-2.45409966928954E-2</v>
      </c>
      <c r="O7691" s="38">
        <v>0.25214524538801403</v>
      </c>
      <c r="P7691" s="38">
        <v>-0.224730640673725</v>
      </c>
      <c r="Q7691" s="38">
        <v>-3.05684429605873E-3</v>
      </c>
      <c r="R7691" s="38">
        <v>1.3088398390779601</v>
      </c>
      <c r="S7691" s="38">
        <v>0.144944053046</v>
      </c>
      <c r="T7691" s="38">
        <v>-1.5942613173633099E-2</v>
      </c>
    </row>
    <row r="7692" spans="1:20">
      <c r="A7692" s="38">
        <v>-1.8892877385243099E-4</v>
      </c>
      <c r="B7692" s="38">
        <v>0</v>
      </c>
      <c r="C7692" s="39">
        <v>1.1969167424852301E-5</v>
      </c>
      <c r="D7692" s="38">
        <v>0</v>
      </c>
      <c r="E7692" s="38">
        <v>5.3940892645896101E-3</v>
      </c>
      <c r="F7692" s="38">
        <v>-1.39240028678162E-2</v>
      </c>
      <c r="G7692" s="38">
        <v>-1.4117139557213E-2</v>
      </c>
      <c r="H7692" s="38">
        <v>-1.4322815585368799E-2</v>
      </c>
      <c r="I7692" s="38">
        <v>-0.58011168035254301</v>
      </c>
      <c r="J7692" s="38">
        <v>5.8488302331633404E-3</v>
      </c>
      <c r="K7692" s="38">
        <v>-0.64661056621443302</v>
      </c>
      <c r="L7692" s="38">
        <v>3.8372371896612502E-2</v>
      </c>
      <c r="M7692" s="38">
        <v>7.5613079019073506E-2</v>
      </c>
      <c r="N7692" s="38">
        <v>0.28309056364787799</v>
      </c>
      <c r="O7692" s="38">
        <v>0.26752221125370101</v>
      </c>
      <c r="P7692" s="38">
        <v>-1.5576323987538899E-2</v>
      </c>
      <c r="Q7692" s="38">
        <v>1.9782393669634E-2</v>
      </c>
      <c r="R7692" s="38">
        <v>-3.9767216294858401E-3</v>
      </c>
      <c r="S7692" s="38">
        <v>-7.5956763073328102E-3</v>
      </c>
      <c r="T7692" s="38">
        <v>-1.74663919144343E-2</v>
      </c>
    </row>
    <row r="7693" spans="1:20">
      <c r="A7693" s="38">
        <v>0</v>
      </c>
      <c r="B7693" s="38">
        <v>0</v>
      </c>
      <c r="C7693" s="38">
        <v>1.1817142857142799</v>
      </c>
      <c r="D7693" s="38">
        <v>0</v>
      </c>
      <c r="E7693" s="38">
        <v>-3.1721684308533803E-2</v>
      </c>
      <c r="F7693" s="38">
        <v>2.60093917243662</v>
      </c>
      <c r="G7693" s="38">
        <v>2.0641820425901999E-2</v>
      </c>
      <c r="H7693" s="38">
        <v>2.9425019504514201E-2</v>
      </c>
      <c r="I7693" s="38">
        <v>0</v>
      </c>
      <c r="J7693" s="38">
        <v>0</v>
      </c>
      <c r="K7693" s="38">
        <v>0</v>
      </c>
      <c r="L7693" s="38">
        <v>0</v>
      </c>
      <c r="M7693" s="38">
        <v>0</v>
      </c>
      <c r="N7693" s="38">
        <v>0</v>
      </c>
      <c r="O7693" s="38">
        <v>0</v>
      </c>
      <c r="P7693" s="38">
        <v>0</v>
      </c>
      <c r="Q7693" s="38">
        <v>0.03</v>
      </c>
      <c r="R7693" s="38">
        <v>-1.94174757281553E-2</v>
      </c>
      <c r="S7693" s="38">
        <v>0.243564356435643</v>
      </c>
      <c r="T7693" s="38">
        <v>-6.3694267515923501E-3</v>
      </c>
    </row>
    <row r="7694" spans="1:20">
      <c r="A7694" s="38">
        <v>0</v>
      </c>
      <c r="B7694" s="38">
        <v>0</v>
      </c>
      <c r="C7694" s="38">
        <v>0</v>
      </c>
      <c r="D7694" s="38">
        <v>0</v>
      </c>
      <c r="E7694" s="38">
        <v>0</v>
      </c>
      <c r="F7694" s="38">
        <v>0.28619102416570702</v>
      </c>
      <c r="G7694" s="38">
        <v>0</v>
      </c>
      <c r="H7694" s="38">
        <v>1.1962064954817899</v>
      </c>
      <c r="I7694" s="38">
        <v>-2.7045769764216299E-2</v>
      </c>
      <c r="J7694" s="38">
        <v>-2.2808267997148898E-2</v>
      </c>
      <c r="K7694" s="38">
        <v>1.0940919037198999E-2</v>
      </c>
      <c r="L7694" s="38">
        <v>-2.4531024531024501E-2</v>
      </c>
      <c r="M7694" s="38">
        <v>8.5895480452757803E-3</v>
      </c>
      <c r="N7694" s="38">
        <v>7.1633237822338704E-4</v>
      </c>
      <c r="O7694" s="38">
        <v>3.4995625546807301E-3</v>
      </c>
      <c r="P7694" s="38">
        <v>0</v>
      </c>
      <c r="Q7694" s="38">
        <v>5.5426095559367103E-4</v>
      </c>
      <c r="R7694" s="38">
        <v>0</v>
      </c>
      <c r="S7694" s="38">
        <v>0</v>
      </c>
      <c r="T7694" s="38">
        <v>0</v>
      </c>
    </row>
    <row r="7695" spans="1:20">
      <c r="A7695" s="38">
        <v>0</v>
      </c>
      <c r="B7695" s="38">
        <v>0</v>
      </c>
      <c r="C7695" s="38">
        <v>0</v>
      </c>
      <c r="D7695" s="38">
        <v>7.7545723116856494E-2</v>
      </c>
      <c r="E7695" s="38">
        <v>0</v>
      </c>
      <c r="F7695" s="38">
        <v>0</v>
      </c>
      <c r="G7695" s="38">
        <v>-2.4254827803168101E-2</v>
      </c>
      <c r="H7695" s="38">
        <v>0</v>
      </c>
      <c r="I7695" s="38">
        <v>-1.85078889526662E-2</v>
      </c>
      <c r="J7695" s="38">
        <v>-2.2446641086719801E-2</v>
      </c>
      <c r="K7695" s="38">
        <v>9.7276264591439603E-3</v>
      </c>
      <c r="L7695" s="38">
        <v>0.37764932562620401</v>
      </c>
      <c r="M7695" s="38">
        <v>-2.19746128590266E-3</v>
      </c>
      <c r="N7695" s="38">
        <v>0.409705668981241</v>
      </c>
      <c r="O7695" s="38">
        <v>0.68569538127883201</v>
      </c>
      <c r="P7695" s="38">
        <v>9.6427052781926897E-2</v>
      </c>
      <c r="Q7695" s="38">
        <v>0.117316762746125</v>
      </c>
      <c r="R7695" s="38">
        <v>8.1613508442776594E-2</v>
      </c>
      <c r="S7695" s="38">
        <v>3.1382728286457602</v>
      </c>
      <c r="T7695" s="38">
        <v>-1.04790419161677E-2</v>
      </c>
    </row>
    <row r="7696" spans="1:20">
      <c r="A7696" s="38">
        <v>0.16905805987257699</v>
      </c>
      <c r="B7696" s="38">
        <v>-1.0537597017435301E-2</v>
      </c>
      <c r="C7696" s="38">
        <v>8.9116269422887501E-2</v>
      </c>
      <c r="D7696" s="38">
        <v>2.1937272203090101E-2</v>
      </c>
      <c r="E7696" s="38">
        <v>9.6298525428829301E-2</v>
      </c>
      <c r="F7696" s="38">
        <v>4.3645347241284597E-2</v>
      </c>
      <c r="G7696" s="38">
        <v>-5.2603892688058897E-3</v>
      </c>
      <c r="H7696" s="38">
        <v>-7.9323109465890998E-4</v>
      </c>
      <c r="I7696" s="38">
        <v>0</v>
      </c>
      <c r="J7696" s="38">
        <v>0</v>
      </c>
      <c r="K7696" s="38">
        <v>0</v>
      </c>
      <c r="L7696" s="38">
        <v>0</v>
      </c>
      <c r="M7696" s="38">
        <v>0</v>
      </c>
      <c r="N7696" s="38">
        <v>2.39188425775466E-2</v>
      </c>
      <c r="O7696" s="38">
        <v>0</v>
      </c>
      <c r="P7696" s="38">
        <v>0</v>
      </c>
      <c r="Q7696" s="38">
        <v>1.4901438481547101E-3</v>
      </c>
      <c r="R7696" s="38">
        <v>6.5898153062623503E-3</v>
      </c>
      <c r="S7696" s="38">
        <v>1.7359053961181999E-3</v>
      </c>
      <c r="T7696" s="39">
        <v>8.5907090000853696E-5</v>
      </c>
    </row>
    <row r="7697" spans="1:20">
      <c r="A7697" s="38">
        <v>0.14628329137405599</v>
      </c>
      <c r="B7697" s="38">
        <v>1.40669672099564</v>
      </c>
      <c r="C7697" s="38">
        <v>9.3322233073437802E-2</v>
      </c>
      <c r="D7697" s="38">
        <v>-4.4076731585885997E-3</v>
      </c>
      <c r="E7697" s="38">
        <v>-9.64959893854411E-4</v>
      </c>
      <c r="F7697" s="38">
        <v>-1.38846966495623E-2</v>
      </c>
      <c r="G7697" s="38">
        <v>-2.6752372206917601E-2</v>
      </c>
      <c r="H7697" s="38">
        <v>-2.7047427349352099E-3</v>
      </c>
      <c r="I7697" s="38">
        <v>4.7164637490402499E-2</v>
      </c>
      <c r="J7697" s="38">
        <v>1.4507175028804799E-2</v>
      </c>
      <c r="K7697" s="38">
        <v>5.7095658458520403E-2</v>
      </c>
      <c r="L7697" s="38">
        <v>8.1554915270791607E-3</v>
      </c>
      <c r="M7697" s="38">
        <v>0</v>
      </c>
      <c r="N7697" s="38">
        <v>0</v>
      </c>
      <c r="O7697" s="38">
        <v>0</v>
      </c>
      <c r="P7697" s="38">
        <v>5.2142437879084201E-2</v>
      </c>
      <c r="Q7697" s="38">
        <v>0</v>
      </c>
      <c r="R7697" s="38">
        <v>0</v>
      </c>
      <c r="S7697" s="38">
        <v>0</v>
      </c>
      <c r="T7697" s="38">
        <v>0</v>
      </c>
    </row>
    <row r="7698" spans="1:20">
      <c r="A7698" s="38">
        <v>-2.8257090880989599E-2</v>
      </c>
      <c r="B7698" s="38">
        <v>6.6164881595754399E-3</v>
      </c>
      <c r="C7698" s="38">
        <v>5.8488905479086202E-2</v>
      </c>
      <c r="D7698" s="38">
        <v>3.3707271085626898E-2</v>
      </c>
      <c r="E7698" s="38">
        <v>3.7231468036786101E-4</v>
      </c>
      <c r="F7698" s="38">
        <v>-2.1896361358195201E-3</v>
      </c>
      <c r="G7698" s="38">
        <v>0</v>
      </c>
      <c r="H7698" s="38">
        <v>0</v>
      </c>
      <c r="I7698" s="38">
        <v>0</v>
      </c>
      <c r="J7698" s="38">
        <v>0</v>
      </c>
      <c r="K7698" s="38">
        <v>0</v>
      </c>
      <c r="L7698" s="38">
        <v>0</v>
      </c>
      <c r="M7698" s="38">
        <v>0</v>
      </c>
      <c r="N7698" s="38">
        <v>3.8475596852702098E-4</v>
      </c>
      <c r="O7698" s="38">
        <v>0</v>
      </c>
      <c r="P7698" s="38">
        <v>0</v>
      </c>
      <c r="Q7698" s="38">
        <v>0</v>
      </c>
      <c r="R7698" s="38">
        <v>0</v>
      </c>
      <c r="S7698" s="38">
        <v>0</v>
      </c>
      <c r="T7698" s="38">
        <v>0</v>
      </c>
    </row>
    <row r="7699" spans="1:20">
      <c r="A7699" s="38">
        <v>0</v>
      </c>
      <c r="B7699" s="38">
        <v>0</v>
      </c>
      <c r="C7699" s="38">
        <v>0</v>
      </c>
      <c r="D7699" s="38">
        <v>0</v>
      </c>
      <c r="E7699" s="38">
        <v>-2.7599409381223801E-2</v>
      </c>
      <c r="F7699" s="38">
        <v>2.4524820566242601E-2</v>
      </c>
      <c r="G7699" s="38">
        <v>8.9245245624768293E-2</v>
      </c>
      <c r="H7699" s="38">
        <v>-2.8756091386621E-2</v>
      </c>
      <c r="I7699" s="38">
        <v>-9.3207068824099609E-3</v>
      </c>
      <c r="J7699" s="38">
        <v>-1.7725425259671801E-2</v>
      </c>
      <c r="K7699" s="38">
        <v>6.6779050611087701E-2</v>
      </c>
      <c r="L7699" s="38">
        <v>-1.8352248240195299E-2</v>
      </c>
      <c r="M7699" s="38">
        <v>3.8617919513820702E-2</v>
      </c>
      <c r="N7699" s="38">
        <v>0</v>
      </c>
      <c r="O7699" s="38">
        <v>0</v>
      </c>
      <c r="P7699" s="38">
        <v>0</v>
      </c>
      <c r="Q7699" s="38">
        <v>-2.2053919461694601E-2</v>
      </c>
      <c r="R7699" s="38">
        <v>-2.1884424776078701E-2</v>
      </c>
      <c r="S7699" s="38">
        <v>-4.0177257162335799E-2</v>
      </c>
      <c r="T7699" s="38">
        <v>-2.66038162270365E-2</v>
      </c>
    </row>
    <row r="7700" spans="1:20">
      <c r="A7700" s="38">
        <v>1.1802004899529499</v>
      </c>
      <c r="B7700" s="38">
        <v>1.89640434566812E-2</v>
      </c>
      <c r="C7700" s="38">
        <v>4.1809018029293002E-3</v>
      </c>
      <c r="D7700" s="38">
        <v>-2.0143768568984398E-3</v>
      </c>
      <c r="E7700" s="38">
        <v>-2.0756053146287201E-2</v>
      </c>
      <c r="F7700" s="38">
        <v>-2.1144342855175E-2</v>
      </c>
      <c r="G7700" s="38">
        <v>-2.6438459779415498E-2</v>
      </c>
      <c r="H7700" s="38">
        <v>-2.2494850576374001E-2</v>
      </c>
      <c r="I7700" s="38">
        <v>0</v>
      </c>
      <c r="J7700" s="38">
        <v>0</v>
      </c>
      <c r="K7700" s="38">
        <v>0</v>
      </c>
      <c r="L7700" s="38">
        <v>0</v>
      </c>
      <c r="M7700" s="38">
        <v>-7.2281583909490797E-3</v>
      </c>
      <c r="N7700" s="38">
        <v>2.6590693257359899E-2</v>
      </c>
      <c r="O7700" s="38">
        <v>1.2642614862781299E-2</v>
      </c>
      <c r="P7700" s="38">
        <v>0</v>
      </c>
      <c r="Q7700" s="38">
        <v>2.96637258662566E-3</v>
      </c>
      <c r="R7700" s="38">
        <v>0.24541954565156399</v>
      </c>
      <c r="S7700" s="38">
        <v>1.5128995672165401E-2</v>
      </c>
      <c r="T7700" s="38">
        <v>-7.3569746055305698E-3</v>
      </c>
    </row>
    <row r="7701" spans="1:20">
      <c r="A7701" s="38">
        <v>0</v>
      </c>
      <c r="B7701" s="38">
        <v>0</v>
      </c>
      <c r="C7701" s="38">
        <v>0</v>
      </c>
      <c r="D7701" s="38">
        <v>0</v>
      </c>
      <c r="E7701" s="38">
        <v>-1.21932128932525E-2</v>
      </c>
      <c r="F7701" s="38">
        <v>-1.0767638399500601E-2</v>
      </c>
      <c r="G7701" s="38">
        <v>-2.30149899687235E-2</v>
      </c>
      <c r="H7701" s="38">
        <v>-4.7475570449850898E-3</v>
      </c>
      <c r="I7701" s="38">
        <v>-1.4492753623188401E-2</v>
      </c>
      <c r="J7701" s="38">
        <v>-4.4117647058823498E-2</v>
      </c>
      <c r="K7701" s="38">
        <v>-3.0769230769230702E-2</v>
      </c>
      <c r="L7701" s="38">
        <v>-1.5873015873015799E-2</v>
      </c>
      <c r="M7701" s="38">
        <v>3.40751043115438E-2</v>
      </c>
      <c r="N7701" s="38">
        <v>5.9852051109616597E-2</v>
      </c>
      <c r="O7701" s="38">
        <v>4.0609137055837498E-2</v>
      </c>
      <c r="P7701" s="38">
        <v>3.71036585365853</v>
      </c>
      <c r="Q7701" s="38">
        <v>-7.2727272727266998E-4</v>
      </c>
      <c r="R7701" s="38">
        <v>0</v>
      </c>
      <c r="S7701" s="38">
        <v>0</v>
      </c>
      <c r="T7701" s="38">
        <v>0</v>
      </c>
    </row>
    <row r="7702" spans="1:20">
      <c r="A7702" s="38">
        <v>0</v>
      </c>
      <c r="B7702" s="38">
        <v>0</v>
      </c>
      <c r="C7702" s="38">
        <v>0</v>
      </c>
      <c r="D7702" s="38">
        <v>0</v>
      </c>
      <c r="E7702" s="39">
        <v>-2.0140105078930099E-5</v>
      </c>
      <c r="F7702" s="39">
        <v>2.01405107109322E-5</v>
      </c>
      <c r="G7702" s="38">
        <v>1.0507880910683E-2</v>
      </c>
      <c r="H7702" s="38">
        <v>-3.4662045060658499E-3</v>
      </c>
      <c r="I7702" s="38">
        <v>0</v>
      </c>
      <c r="J7702" s="38">
        <v>0</v>
      </c>
      <c r="K7702" s="38">
        <v>3.1086859820289998</v>
      </c>
      <c r="L7702" s="38">
        <v>4.3713776353492197E-2</v>
      </c>
      <c r="M7702" s="38">
        <v>0</v>
      </c>
      <c r="N7702" s="38">
        <v>0</v>
      </c>
      <c r="O7702" s="38">
        <v>0</v>
      </c>
      <c r="P7702" s="38">
        <v>0</v>
      </c>
      <c r="Q7702" s="38">
        <v>-3.6036036036036001E-2</v>
      </c>
      <c r="R7702" s="38">
        <v>-2.8037383177569899E-2</v>
      </c>
      <c r="S7702" s="38">
        <v>-3.8461538461538401E-2</v>
      </c>
      <c r="T7702" s="38">
        <v>-3.00000000000001E-2</v>
      </c>
    </row>
    <row r="7703" spans="1:20">
      <c r="A7703" s="38">
        <v>0</v>
      </c>
      <c r="B7703" s="39">
        <v>-3.9180566438968099E-5</v>
      </c>
      <c r="C7703" s="38">
        <v>-9.8944135652169404E-3</v>
      </c>
      <c r="D7703" s="39">
        <v>-7.9147319543953695E-5</v>
      </c>
      <c r="E7703" s="38">
        <v>2.26085285940811E-3</v>
      </c>
      <c r="F7703" s="38">
        <v>3.6565699498705201E-3</v>
      </c>
      <c r="G7703" s="38">
        <v>-4.8645839604356204E-3</v>
      </c>
      <c r="H7703" s="38">
        <v>4.2834027184309896E-3</v>
      </c>
      <c r="I7703" s="38">
        <v>0</v>
      </c>
      <c r="J7703" s="38">
        <v>0</v>
      </c>
      <c r="K7703" s="38">
        <v>0</v>
      </c>
      <c r="L7703" s="38">
        <v>0</v>
      </c>
      <c r="M7703" s="38">
        <v>1.82556432864442E-2</v>
      </c>
      <c r="N7703" s="38">
        <v>0</v>
      </c>
      <c r="O7703" s="38">
        <v>0</v>
      </c>
      <c r="P7703" s="38">
        <v>0</v>
      </c>
      <c r="Q7703" s="38">
        <v>8.1992415701542896E-4</v>
      </c>
      <c r="R7703" s="38">
        <v>4.6082949308760401E-4</v>
      </c>
      <c r="S7703" s="38">
        <v>3.0707815138948202E-4</v>
      </c>
      <c r="T7703" s="38">
        <v>0</v>
      </c>
    </row>
    <row r="7704" spans="1:20">
      <c r="A7704" s="38">
        <v>-2.7691979976568301E-3</v>
      </c>
      <c r="B7704" s="38">
        <v>1.17483712485314E-3</v>
      </c>
      <c r="C7704" s="38">
        <v>-6.4006827394922099E-4</v>
      </c>
      <c r="D7704" s="38">
        <v>-7.4722459436379104E-4</v>
      </c>
      <c r="E7704" s="38">
        <v>-1.2193682885576001E-3</v>
      </c>
      <c r="F7704" s="38">
        <v>1.0633270321361001E-2</v>
      </c>
      <c r="G7704" s="38">
        <v>-1.7964305198347699E-2</v>
      </c>
      <c r="H7704" s="38">
        <v>2.3649855164477599E-2</v>
      </c>
      <c r="I7704" s="38">
        <v>-5.9462722607908202E-3</v>
      </c>
      <c r="J7704" s="38">
        <v>-6.98387635502383E-4</v>
      </c>
      <c r="K7704" s="38">
        <v>7.8699483439683901E-3</v>
      </c>
      <c r="L7704" s="38">
        <v>7.4165636588380702E-3</v>
      </c>
      <c r="M7704" s="38">
        <v>0</v>
      </c>
      <c r="N7704" s="38">
        <v>0</v>
      </c>
      <c r="O7704" s="38">
        <v>4.9834997828918801E-2</v>
      </c>
      <c r="P7704" s="38">
        <v>0</v>
      </c>
      <c r="Q7704" s="38">
        <v>0</v>
      </c>
      <c r="R7704" s="38">
        <v>0</v>
      </c>
      <c r="S7704" s="38">
        <v>0</v>
      </c>
      <c r="T7704" s="38">
        <v>0</v>
      </c>
    </row>
    <row r="7705" spans="1:20">
      <c r="A7705" s="38">
        <v>-2.5423161914727901E-2</v>
      </c>
      <c r="B7705" s="38">
        <v>4.0669086585596197E-2</v>
      </c>
      <c r="C7705" s="38">
        <v>-4.7974257715085497E-2</v>
      </c>
      <c r="D7705" s="38">
        <v>9.3482606956752604E-2</v>
      </c>
      <c r="E7705" s="38">
        <v>0</v>
      </c>
      <c r="F7705" s="38">
        <v>0</v>
      </c>
      <c r="G7705" s="38">
        <v>0</v>
      </c>
      <c r="H7705" s="38">
        <v>0</v>
      </c>
      <c r="I7705" s="38">
        <v>-1.9390581717451599E-2</v>
      </c>
      <c r="J7705" s="38">
        <v>-1.954802259887E-2</v>
      </c>
      <c r="K7705" s="38">
        <v>2.62763627982021</v>
      </c>
      <c r="L7705" s="38">
        <v>-1.9410998506846099E-2</v>
      </c>
      <c r="M7705" s="38">
        <v>-1.4797122012248699E-4</v>
      </c>
      <c r="N7705" s="38">
        <v>1.78861754484664E-2</v>
      </c>
      <c r="O7705" s="38">
        <v>6.6447512239787999E-3</v>
      </c>
      <c r="P7705" s="38">
        <v>0.148441149235017</v>
      </c>
      <c r="Q7705" s="38">
        <v>0.57300042319085898</v>
      </c>
      <c r="R7705" s="38">
        <v>0</v>
      </c>
      <c r="S7705" s="38">
        <v>0</v>
      </c>
      <c r="T7705" s="38">
        <v>0</v>
      </c>
    </row>
    <row r="7706" spans="1:20">
      <c r="A7706" s="38">
        <v>9.2109510602733004E-3</v>
      </c>
      <c r="B7706" s="38">
        <v>2.9710100027297001E-2</v>
      </c>
      <c r="C7706" s="38">
        <v>-3.16485546726346E-3</v>
      </c>
      <c r="D7706" s="38">
        <v>0.102593762440205</v>
      </c>
      <c r="E7706" s="38">
        <v>1.3608632395732201</v>
      </c>
      <c r="F7706" s="38">
        <v>-1.3352231876912399E-3</v>
      </c>
      <c r="G7706" s="38">
        <v>-1.5231610992266E-2</v>
      </c>
      <c r="H7706" s="38">
        <v>0</v>
      </c>
      <c r="I7706" s="38">
        <v>-3.1246419681079301E-4</v>
      </c>
      <c r="J7706" s="38">
        <v>1.4065283754075299E-3</v>
      </c>
      <c r="K7706" s="38">
        <v>-6.2112447459320803E-3</v>
      </c>
      <c r="L7706" s="38">
        <v>0</v>
      </c>
      <c r="M7706" s="38">
        <v>-1.6551724137931E-2</v>
      </c>
      <c r="N7706" s="38">
        <v>0.42356241234221598</v>
      </c>
      <c r="O7706" s="38">
        <v>5.9113300492610798E-3</v>
      </c>
      <c r="P7706" s="38">
        <v>-7.3457394711067504E-3</v>
      </c>
      <c r="Q7706" s="38">
        <v>-3.8015513398923603E-2</v>
      </c>
      <c r="R7706" s="38">
        <v>0.55559786709407999</v>
      </c>
      <c r="S7706" s="38">
        <v>2.96512521138452E-2</v>
      </c>
      <c r="T7706" s="38">
        <v>1.7032731889439701E-2</v>
      </c>
    </row>
    <row r="7707" spans="1:20">
      <c r="A7707" s="38">
        <v>0</v>
      </c>
      <c r="B7707" s="38">
        <v>0</v>
      </c>
      <c r="C7707" s="38">
        <v>0</v>
      </c>
      <c r="D7707" s="38">
        <v>0</v>
      </c>
      <c r="E7707" s="38">
        <v>0</v>
      </c>
      <c r="F7707" s="38">
        <v>0</v>
      </c>
      <c r="G7707" s="38">
        <v>0</v>
      </c>
      <c r="H7707" s="38">
        <v>0</v>
      </c>
      <c r="I7707" s="38">
        <v>2.9709625848184599E-2</v>
      </c>
      <c r="J7707" s="38">
        <v>1.99069854401831E-2</v>
      </c>
      <c r="K7707" s="38">
        <v>5.9462704625030402E-3</v>
      </c>
      <c r="L7707" s="38">
        <v>-4.7786309736683602E-3</v>
      </c>
      <c r="M7707" s="38">
        <v>0</v>
      </c>
      <c r="N7707" s="38">
        <v>0</v>
      </c>
      <c r="O7707" s="38">
        <v>0</v>
      </c>
      <c r="P7707" s="38">
        <v>0</v>
      </c>
      <c r="Q7707" s="38">
        <v>0</v>
      </c>
      <c r="R7707" s="38">
        <v>0</v>
      </c>
      <c r="S7707" s="38">
        <v>0</v>
      </c>
      <c r="T7707" s="38">
        <v>0</v>
      </c>
    </row>
    <row r="7708" spans="1:20">
      <c r="A7708" s="38">
        <v>-1.25172957492678E-2</v>
      </c>
      <c r="B7708" s="38">
        <v>-1.26433785192909E-2</v>
      </c>
      <c r="C7708" s="38">
        <v>-1.2838283828382899E-2</v>
      </c>
      <c r="D7708" s="38">
        <v>-1.2971816388619301E-2</v>
      </c>
      <c r="E7708" s="38">
        <v>0</v>
      </c>
      <c r="F7708" s="38">
        <v>0</v>
      </c>
      <c r="G7708" s="38">
        <v>0</v>
      </c>
      <c r="H7708" s="38">
        <v>0</v>
      </c>
      <c r="I7708" s="38">
        <v>1.1802555688290901</v>
      </c>
      <c r="J7708" s="38">
        <v>-2.36990096897959E-3</v>
      </c>
      <c r="K7708" s="38">
        <v>4.3915915209632502E-3</v>
      </c>
      <c r="L7708" s="38">
        <v>-2.5026265826574201E-3</v>
      </c>
      <c r="M7708" s="38">
        <v>-1.4800197335964401E-3</v>
      </c>
      <c r="N7708" s="38">
        <v>3.2114624505928798E-3</v>
      </c>
      <c r="O7708" s="38">
        <v>1.23122383649347E-3</v>
      </c>
      <c r="P7708" s="38">
        <v>2.4594195769798299E-4</v>
      </c>
      <c r="Q7708" s="38">
        <v>0</v>
      </c>
      <c r="R7708" s="38">
        <v>0</v>
      </c>
      <c r="S7708" s="38">
        <v>0</v>
      </c>
      <c r="T7708" s="38">
        <v>0</v>
      </c>
    </row>
    <row r="7709" spans="1:20">
      <c r="A7709" s="38">
        <v>-7.4681054914023395E-2</v>
      </c>
      <c r="B7709" s="38">
        <v>-2.6610644257703001E-2</v>
      </c>
      <c r="C7709" s="38">
        <v>-3.1503218477849301E-2</v>
      </c>
      <c r="D7709" s="38">
        <v>-6.05989522245679E-3</v>
      </c>
      <c r="E7709" s="38">
        <v>0</v>
      </c>
      <c r="F7709" s="38">
        <v>0</v>
      </c>
      <c r="G7709" s="38">
        <v>0</v>
      </c>
      <c r="H7709" s="38">
        <v>0</v>
      </c>
      <c r="I7709" s="38">
        <v>-7.3346867394732196E-3</v>
      </c>
      <c r="J7709" s="38">
        <v>1.8526104405300801E-3</v>
      </c>
      <c r="K7709" s="38">
        <v>-1.1236525008569601E-2</v>
      </c>
      <c r="L7709" s="38">
        <v>0</v>
      </c>
      <c r="M7709" s="38">
        <v>2.5995105311877602E-3</v>
      </c>
      <c r="N7709" s="38">
        <v>-1.29638529835823E-3</v>
      </c>
      <c r="O7709" s="38">
        <v>-1.7159827008682101E-3</v>
      </c>
      <c r="P7709" s="38">
        <v>0</v>
      </c>
      <c r="Q7709" s="38">
        <v>6.73055535247919E-3</v>
      </c>
      <c r="R7709" s="38">
        <v>0</v>
      </c>
      <c r="S7709" s="38">
        <v>6.9991981051173598E-4</v>
      </c>
      <c r="T7709" s="38">
        <v>0.188878595581083</v>
      </c>
    </row>
    <row r="7710" spans="1:20">
      <c r="A7710" s="38">
        <v>0</v>
      </c>
      <c r="B7710" s="38">
        <v>1.72547875594033</v>
      </c>
      <c r="C7710" s="38">
        <v>-1.30324594386495E-2</v>
      </c>
      <c r="D7710" s="38">
        <v>-3.0785538493300501E-4</v>
      </c>
      <c r="E7710" s="38">
        <v>0.18569306566659299</v>
      </c>
      <c r="F7710" s="38">
        <v>0</v>
      </c>
      <c r="G7710" s="38">
        <v>0</v>
      </c>
      <c r="H7710" s="38">
        <v>0</v>
      </c>
      <c r="I7710" s="38">
        <v>0</v>
      </c>
      <c r="J7710" s="38">
        <v>0</v>
      </c>
      <c r="K7710" s="38">
        <v>0</v>
      </c>
      <c r="L7710" s="38">
        <v>0</v>
      </c>
      <c r="M7710" s="38">
        <v>4.0257668428360899E-2</v>
      </c>
      <c r="N7710" s="38">
        <v>0.131414765202815</v>
      </c>
      <c r="O7710" s="38">
        <v>1.18916838549598E-3</v>
      </c>
      <c r="P7710" s="38">
        <v>5.6168819960279595E-4</v>
      </c>
      <c r="Q7710" s="38">
        <v>0</v>
      </c>
      <c r="R7710" s="38">
        <v>0</v>
      </c>
      <c r="S7710" s="38">
        <v>0</v>
      </c>
      <c r="T7710" s="38">
        <v>9.2170660868718599</v>
      </c>
    </row>
    <row r="7711" spans="1:20">
      <c r="A7711" s="38">
        <v>0.67741935483870896</v>
      </c>
      <c r="B7711" s="38">
        <v>1.8134095634095599</v>
      </c>
      <c r="C7711" s="38">
        <v>-1.9397746166635699E-2</v>
      </c>
      <c r="D7711" s="38">
        <v>-1.5825169555388E-2</v>
      </c>
      <c r="E7711" s="38">
        <v>15.7887408294654</v>
      </c>
      <c r="F7711" s="38">
        <v>-1.60257553597546E-2</v>
      </c>
      <c r="G7711" s="38">
        <v>-1.09666017129646E-3</v>
      </c>
      <c r="H7711" s="38">
        <v>2.0505561906835699E-3</v>
      </c>
      <c r="I7711" s="38">
        <v>0</v>
      </c>
      <c r="J7711" s="38">
        <v>0</v>
      </c>
      <c r="K7711" s="38">
        <v>0</v>
      </c>
      <c r="L7711" s="38">
        <v>0</v>
      </c>
      <c r="M7711" s="38">
        <v>0</v>
      </c>
      <c r="N7711" s="38">
        <v>0</v>
      </c>
      <c r="O7711" s="38">
        <v>2.7395835139495999E-4</v>
      </c>
      <c r="P7711" s="38">
        <v>0</v>
      </c>
      <c r="Q7711" s="38">
        <v>0</v>
      </c>
      <c r="R7711" s="38">
        <v>-9.6799908894200295E-4</v>
      </c>
      <c r="S7711" s="38">
        <v>3.9156454830435797E-2</v>
      </c>
      <c r="T7711" s="38">
        <v>2.3859148749452398E-3</v>
      </c>
    </row>
    <row r="7712" spans="1:20">
      <c r="A7712" s="38">
        <v>1.1076242204787701E-2</v>
      </c>
      <c r="B7712" s="38">
        <v>1.8624263671079701E-2</v>
      </c>
      <c r="C7712" s="38">
        <v>5.6567484862295701E-2</v>
      </c>
      <c r="D7712" s="38">
        <v>6.4703700188931904E-4</v>
      </c>
      <c r="E7712" s="38">
        <v>3.6565699498705201E-3</v>
      </c>
      <c r="F7712" s="38">
        <v>-4.8645839604356204E-3</v>
      </c>
      <c r="G7712" s="38">
        <v>4.2834027184309896E-3</v>
      </c>
      <c r="H7712" s="38">
        <v>1.9359274484185699E-3</v>
      </c>
      <c r="I7712" s="38">
        <v>-7.2705984552338399E-3</v>
      </c>
      <c r="J7712" s="38">
        <v>-2.3331684675087599E-2</v>
      </c>
      <c r="K7712" s="38">
        <v>3.04919022623024E-2</v>
      </c>
      <c r="L7712" s="38">
        <v>-3.2377568185684297E-2</v>
      </c>
      <c r="M7712" s="38">
        <v>1.82781084501101E-3</v>
      </c>
      <c r="N7712" s="38">
        <v>1.2771332335329301E-2</v>
      </c>
      <c r="O7712" s="38">
        <v>2.56824795602568E-2</v>
      </c>
      <c r="P7712" s="38">
        <v>2.47241612249493E-2</v>
      </c>
      <c r="Q7712" s="38">
        <v>-1.0173793076312099E-2</v>
      </c>
      <c r="R7712" s="38">
        <v>1.2670933375735099E-3</v>
      </c>
      <c r="S7712" s="38">
        <v>-2.6019463730068498E-2</v>
      </c>
      <c r="T7712" s="38">
        <v>3.99138897381024E-2</v>
      </c>
    </row>
    <row r="7713" spans="1:20">
      <c r="A7713" s="38">
        <v>0.25410794552029398</v>
      </c>
      <c r="B7713" s="38">
        <v>0.47309999514926698</v>
      </c>
      <c r="C7713" s="38">
        <v>-5.0179736021294802E-3</v>
      </c>
      <c r="D7713" s="38">
        <v>0.35703963286828999</v>
      </c>
      <c r="E7713" s="38">
        <v>0</v>
      </c>
      <c r="F7713" s="38">
        <v>0</v>
      </c>
      <c r="G7713" s="38">
        <v>0</v>
      </c>
      <c r="H7713" s="38">
        <v>0</v>
      </c>
      <c r="I7713" s="38">
        <v>-0.17851468611235499</v>
      </c>
      <c r="J7713" s="38">
        <v>7.08653607736177E-2</v>
      </c>
      <c r="K7713" s="38">
        <v>-2.39418356951006E-2</v>
      </c>
      <c r="L7713" s="38">
        <v>9.8353655643592594E-2</v>
      </c>
      <c r="M7713" s="38">
        <v>0</v>
      </c>
      <c r="N7713" s="38">
        <v>0</v>
      </c>
      <c r="O7713" s="38">
        <v>0</v>
      </c>
      <c r="P7713" s="38">
        <v>0</v>
      </c>
      <c r="Q7713" s="38">
        <v>2.26802240623477E-3</v>
      </c>
      <c r="R7713" s="38">
        <v>2.4117245045181802E-2</v>
      </c>
      <c r="S7713" s="38">
        <v>0.149733809855708</v>
      </c>
      <c r="T7713" s="38">
        <v>4.4111956661937301E-3</v>
      </c>
    </row>
    <row r="7714" spans="1:20">
      <c r="A7714" s="38">
        <v>1.9347450578977601</v>
      </c>
      <c r="B7714" s="38">
        <v>-1.1357443376278101E-2</v>
      </c>
      <c r="C7714" s="38">
        <v>-1.8808431822190899E-2</v>
      </c>
      <c r="D7714" s="38">
        <v>-1.9146497674104899E-2</v>
      </c>
      <c r="E7714" s="38">
        <v>0</v>
      </c>
      <c r="F7714" s="38">
        <v>0</v>
      </c>
      <c r="G7714" s="38">
        <v>0</v>
      </c>
      <c r="H7714" s="38">
        <v>0.319463185150067</v>
      </c>
      <c r="I7714" s="38">
        <v>-1.47716397054721E-3</v>
      </c>
      <c r="J7714" s="38">
        <v>4.3261547722023199E-4</v>
      </c>
      <c r="K7714" s="38">
        <v>1.3232507206312699E-3</v>
      </c>
      <c r="L7714" s="38">
        <v>-1</v>
      </c>
      <c r="M7714" s="38">
        <v>-1.05287443109125E-2</v>
      </c>
      <c r="N7714" s="38">
        <v>-2.0596194473295502E-2</v>
      </c>
      <c r="O7714" s="38">
        <v>-2.0913891614243601E-2</v>
      </c>
      <c r="P7714" s="38">
        <v>-2.1360625419070699E-2</v>
      </c>
      <c r="Q7714" s="38">
        <v>5.4736371760500399E-3</v>
      </c>
      <c r="R7714" s="38">
        <v>-5.1660926563715098E-3</v>
      </c>
      <c r="S7714" s="38">
        <v>4.1878385169467798E-3</v>
      </c>
      <c r="T7714" s="38">
        <v>5.0600533807829097E-3</v>
      </c>
    </row>
    <row r="7715" spans="1:20">
      <c r="A7715" s="38">
        <v>0</v>
      </c>
      <c r="B7715" s="38">
        <v>1.4450247750271601</v>
      </c>
      <c r="C7715" s="38">
        <v>2.5805345990906797E-4</v>
      </c>
      <c r="D7715" s="38">
        <v>4.8552833024711903</v>
      </c>
      <c r="E7715" s="38">
        <v>0</v>
      </c>
      <c r="F7715" s="38">
        <v>0.11208532947663299</v>
      </c>
      <c r="G7715" s="38">
        <v>1.1379338372755001E-3</v>
      </c>
      <c r="H7715" s="38">
        <v>0</v>
      </c>
      <c r="I7715" s="38">
        <v>0</v>
      </c>
      <c r="J7715" s="38">
        <v>0</v>
      </c>
      <c r="K7715" s="38">
        <v>0</v>
      </c>
      <c r="L7715" s="38">
        <v>0</v>
      </c>
      <c r="M7715" s="38">
        <v>-1.6806722689075501E-2</v>
      </c>
      <c r="N7715" s="38">
        <v>-1.68952494533889E-2</v>
      </c>
      <c r="O7715" s="38">
        <v>6.61160533764658</v>
      </c>
      <c r="P7715" s="38">
        <v>-5.5861024782851001E-2</v>
      </c>
      <c r="Q7715" s="38">
        <v>0.116853754313593</v>
      </c>
      <c r="R7715" s="38">
        <v>6.2151507618005597E-4</v>
      </c>
      <c r="S7715" s="38">
        <v>0</v>
      </c>
      <c r="T7715" s="38">
        <v>0</v>
      </c>
    </row>
    <row r="7716" spans="1:20">
      <c r="A7716" s="38">
        <v>0</v>
      </c>
      <c r="B7716" s="38">
        <v>0</v>
      </c>
      <c r="C7716" s="38">
        <v>0</v>
      </c>
      <c r="D7716" s="38">
        <v>0</v>
      </c>
      <c r="E7716" s="38">
        <v>1.10553757641136</v>
      </c>
      <c r="F7716" s="38">
        <v>-2.3396806421313001E-2</v>
      </c>
      <c r="G7716" s="38">
        <v>-2.3563871644662102E-2</v>
      </c>
      <c r="H7716" s="38">
        <v>-2.41773002014774E-2</v>
      </c>
      <c r="I7716" s="38">
        <v>0</v>
      </c>
      <c r="J7716" s="38">
        <v>0</v>
      </c>
      <c r="K7716" s="38">
        <v>0</v>
      </c>
      <c r="L7716" s="38">
        <v>0.65091445051479901</v>
      </c>
      <c r="M7716" s="38">
        <v>0</v>
      </c>
      <c r="N7716" s="38">
        <v>1.5435400556285501E-3</v>
      </c>
      <c r="O7716" s="38">
        <v>0.17384222171358801</v>
      </c>
      <c r="P7716" s="38">
        <v>-9.4569254917762605E-4</v>
      </c>
      <c r="Q7716" s="38">
        <v>0</v>
      </c>
      <c r="R7716" s="38">
        <v>0</v>
      </c>
      <c r="S7716" s="38">
        <v>0</v>
      </c>
      <c r="T7716" s="38">
        <v>0</v>
      </c>
    </row>
    <row r="7717" spans="1:20">
      <c r="A7717" s="38">
        <v>-1.3042925008483201E-2</v>
      </c>
      <c r="B7717" s="38">
        <v>5.8251606248791203</v>
      </c>
      <c r="C7717" s="38">
        <v>-1.05297955906775E-2</v>
      </c>
      <c r="D7717" s="38">
        <v>-1.06434430663298E-2</v>
      </c>
      <c r="E7717" s="38">
        <v>0.13573407202216001</v>
      </c>
      <c r="F7717" s="38">
        <v>-1.6585365853658499E-2</v>
      </c>
      <c r="G7717" s="38">
        <v>0.10168650793650701</v>
      </c>
      <c r="H7717" s="38">
        <v>-1.3507429085997299E-2</v>
      </c>
      <c r="I7717" s="38">
        <v>-3.8015513398923603E-2</v>
      </c>
      <c r="J7717" s="38">
        <v>0.55559786709407999</v>
      </c>
      <c r="K7717" s="38">
        <v>2.96512521138452E-2</v>
      </c>
      <c r="L7717" s="38">
        <v>1.7032731889439701E-2</v>
      </c>
      <c r="M7717" s="38">
        <v>0</v>
      </c>
      <c r="N7717" s="38">
        <v>0</v>
      </c>
      <c r="O7717" s="38">
        <v>0</v>
      </c>
      <c r="P7717" s="38">
        <v>0</v>
      </c>
      <c r="Q7717" s="38">
        <v>0</v>
      </c>
      <c r="R7717" s="38">
        <v>0</v>
      </c>
      <c r="S7717" s="38">
        <v>0</v>
      </c>
      <c r="T7717" s="38">
        <v>0</v>
      </c>
    </row>
    <row r="7718" spans="1:20">
      <c r="A7718" s="38">
        <v>0</v>
      </c>
      <c r="B7718" s="38">
        <v>2.1536856979443502</v>
      </c>
      <c r="C7718" s="38">
        <v>2.4259363965136501E-2</v>
      </c>
      <c r="D7718" s="38">
        <v>-3.1246419681079301E-4</v>
      </c>
      <c r="E7718" s="38">
        <v>-1.79668104011497E-2</v>
      </c>
      <c r="F7718" s="38">
        <v>0.45885170647328799</v>
      </c>
      <c r="G7718" s="38">
        <v>-0.109221087194454</v>
      </c>
      <c r="H7718" s="38">
        <v>0.125684738647417</v>
      </c>
      <c r="I7718" s="38">
        <v>0</v>
      </c>
      <c r="J7718" s="38">
        <v>0</v>
      </c>
      <c r="K7718" s="38">
        <v>0</v>
      </c>
      <c r="L7718" s="38">
        <v>0</v>
      </c>
      <c r="M7718" s="38">
        <v>-1.6135129146204099E-3</v>
      </c>
      <c r="N7718" s="38">
        <v>8.6756670810326106E-2</v>
      </c>
      <c r="O7718" s="38">
        <v>8.0662323486809899E-3</v>
      </c>
      <c r="P7718" s="38">
        <v>3.7412151671161201E-2</v>
      </c>
      <c r="Q7718" s="38">
        <v>0</v>
      </c>
      <c r="R7718" s="38">
        <v>0</v>
      </c>
      <c r="S7718" s="38">
        <v>0</v>
      </c>
      <c r="T7718" s="38">
        <v>0</v>
      </c>
    </row>
    <row r="7719" spans="1:20">
      <c r="A7719" s="38">
        <v>-0.10377358490565999</v>
      </c>
      <c r="B7719" s="38">
        <v>-4.73684210526314E-2</v>
      </c>
      <c r="C7719" s="38">
        <v>-0.121546961325966</v>
      </c>
      <c r="D7719" s="38">
        <v>-8.17610062893082E-2</v>
      </c>
      <c r="E7719" s="38">
        <v>-2.7055717028490302E-3</v>
      </c>
      <c r="F7719" s="38">
        <v>0</v>
      </c>
      <c r="G7719" s="38">
        <v>0</v>
      </c>
      <c r="H7719" s="38">
        <v>0</v>
      </c>
      <c r="I7719" s="38">
        <v>0.77324440957238105</v>
      </c>
      <c r="J7719" s="38">
        <v>-2.8097345132743302E-2</v>
      </c>
      <c r="K7719" s="38">
        <v>-2.8681994081493301E-2</v>
      </c>
      <c r="L7719" s="38">
        <v>-2.9528943051323898E-2</v>
      </c>
      <c r="M7719" s="38">
        <v>-3.25732899022802E-2</v>
      </c>
      <c r="N7719" s="38">
        <v>-3.36461542135299E-2</v>
      </c>
      <c r="O7719" s="38">
        <v>-5.0088959177621802E-2</v>
      </c>
      <c r="P7719" s="38">
        <v>0.45448869696417799</v>
      </c>
      <c r="Q7719" s="38">
        <v>-6.2565172054223099E-3</v>
      </c>
      <c r="R7719" s="38">
        <v>-1.7838405036726099E-2</v>
      </c>
      <c r="S7719" s="38">
        <v>-1.38888888888888E-2</v>
      </c>
      <c r="T7719" s="38">
        <v>-1.4084507042253501E-2</v>
      </c>
    </row>
    <row r="7720" spans="1:20">
      <c r="A7720" s="38">
        <v>0</v>
      </c>
      <c r="B7720" s="38">
        <v>0</v>
      </c>
      <c r="C7720" s="38">
        <v>0.32835025448343802</v>
      </c>
      <c r="D7720" s="38">
        <v>0</v>
      </c>
      <c r="E7720" s="38">
        <v>0</v>
      </c>
      <c r="F7720" s="38">
        <v>0</v>
      </c>
      <c r="G7720" s="38">
        <v>0</v>
      </c>
      <c r="H7720" s="38">
        <v>0</v>
      </c>
      <c r="I7720" s="38">
        <v>0</v>
      </c>
      <c r="J7720" s="38">
        <v>0</v>
      </c>
      <c r="K7720" s="38">
        <v>0</v>
      </c>
      <c r="L7720" s="38">
        <v>0</v>
      </c>
      <c r="M7720" s="38">
        <v>-1.2139915071602499E-2</v>
      </c>
      <c r="N7720" s="38">
        <v>-1.21858339680122E-2</v>
      </c>
      <c r="O7720" s="38">
        <v>-1.4531578741032E-2</v>
      </c>
      <c r="P7720" s="38">
        <v>-2.28481256050178E-2</v>
      </c>
      <c r="Q7720" s="38">
        <v>0</v>
      </c>
      <c r="R7720" s="38">
        <v>0</v>
      </c>
      <c r="S7720" s="38">
        <v>0</v>
      </c>
      <c r="T7720" s="38">
        <v>0</v>
      </c>
    </row>
    <row r="7721" spans="1:20">
      <c r="A7721" s="38">
        <v>1.10555409318242E-2</v>
      </c>
      <c r="B7721" s="38">
        <v>-3.90523301223639E-3</v>
      </c>
      <c r="C7721" s="38">
        <v>9.9320439100887403E-3</v>
      </c>
      <c r="D7721" s="38">
        <v>-6.2111801242235396E-3</v>
      </c>
      <c r="E7721" s="38">
        <v>2.02204408817635</v>
      </c>
      <c r="F7721" s="38">
        <v>-1.8435013262599401E-2</v>
      </c>
      <c r="G7721" s="38">
        <v>0.121605188488042</v>
      </c>
      <c r="H7721" s="38">
        <v>-8.4327189495247003E-4</v>
      </c>
      <c r="I7721" s="38">
        <v>1.7220664797757301E-2</v>
      </c>
      <c r="J7721" s="38">
        <v>0.23976377952755901</v>
      </c>
      <c r="K7721" s="38">
        <v>2.2229279136233701E-3</v>
      </c>
      <c r="L7721" s="38">
        <v>3.8022813688212899E-2</v>
      </c>
      <c r="M7721" s="38">
        <v>0</v>
      </c>
      <c r="N7721" s="38">
        <v>0</v>
      </c>
      <c r="O7721" s="38">
        <v>0</v>
      </c>
      <c r="P7721" s="38">
        <v>0</v>
      </c>
      <c r="Q7721" s="38">
        <v>0</v>
      </c>
      <c r="R7721" s="38">
        <v>0</v>
      </c>
      <c r="S7721" s="38">
        <v>0</v>
      </c>
      <c r="T7721" s="38">
        <v>0</v>
      </c>
    </row>
    <row r="7722" spans="1:20">
      <c r="A7722" s="38">
        <v>0</v>
      </c>
      <c r="B7722" s="38">
        <v>0</v>
      </c>
      <c r="C7722" s="38">
        <v>0</v>
      </c>
      <c r="D7722" s="38">
        <v>0</v>
      </c>
      <c r="E7722" s="38">
        <v>0</v>
      </c>
      <c r="F7722" s="38">
        <v>0</v>
      </c>
      <c r="G7722" s="38">
        <v>0</v>
      </c>
      <c r="H7722" s="38">
        <v>0</v>
      </c>
      <c r="I7722" s="38">
        <v>-4.2748917748917703E-2</v>
      </c>
      <c r="J7722" s="38">
        <v>-4.4657998869417799E-2</v>
      </c>
      <c r="K7722" s="38">
        <v>6.4372781065088702</v>
      </c>
      <c r="L7722" s="38">
        <v>-0.87811281724878598</v>
      </c>
      <c r="M7722" s="38">
        <v>3.0753255052320401E-3</v>
      </c>
      <c r="N7722" s="38">
        <v>9.9542106310969501E-4</v>
      </c>
      <c r="O7722" s="38">
        <v>1.0580747812251301E-2</v>
      </c>
      <c r="P7722" s="38">
        <v>9.0923403920333701E-3</v>
      </c>
      <c r="Q7722" s="38">
        <v>8.8051770941886195E-2</v>
      </c>
      <c r="R7722" s="38">
        <v>-0.10412552766314601</v>
      </c>
      <c r="S7722" s="38">
        <v>-1.96660727248728E-2</v>
      </c>
      <c r="T7722" s="38">
        <v>-1</v>
      </c>
    </row>
    <row r="7723" spans="1:20">
      <c r="A7723" s="38">
        <v>0.17121229022582399</v>
      </c>
      <c r="B7723" s="38">
        <v>0</v>
      </c>
      <c r="C7723" s="38">
        <v>0</v>
      </c>
      <c r="D7723" s="38">
        <v>0</v>
      </c>
      <c r="E7723" s="38">
        <v>0</v>
      </c>
      <c r="F7723" s="38">
        <v>0</v>
      </c>
      <c r="G7723" s="38">
        <v>0</v>
      </c>
      <c r="H7723" s="38">
        <v>0</v>
      </c>
      <c r="I7723" s="38">
        <v>-1.8347412882787701E-2</v>
      </c>
      <c r="J7723" s="38">
        <v>0.65006050826946304</v>
      </c>
      <c r="K7723" s="38">
        <v>0.14065110214725099</v>
      </c>
      <c r="L7723" s="38">
        <v>-1.9682086086801099E-2</v>
      </c>
      <c r="M7723" s="38">
        <v>0</v>
      </c>
      <c r="N7723" s="38">
        <v>0</v>
      </c>
      <c r="O7723" s="38">
        <v>0</v>
      </c>
      <c r="P7723" s="38">
        <v>0</v>
      </c>
      <c r="Q7723" s="38">
        <v>-1.6456582633053201E-2</v>
      </c>
      <c r="R7723" s="38">
        <v>-1.8511925952296102E-2</v>
      </c>
      <c r="S7723" s="38">
        <v>2.0039898440333599</v>
      </c>
      <c r="T7723" s="38">
        <v>5.7353296305240199E-2</v>
      </c>
    </row>
    <row r="7724" spans="1:20">
      <c r="A7724" s="38">
        <v>-6.4198047591496402E-3</v>
      </c>
      <c r="B7724" s="38">
        <v>0.15927717859288901</v>
      </c>
      <c r="C7724" s="38">
        <v>3.6597660856213597E-2</v>
      </c>
      <c r="D7724" s="38">
        <v>-7.1118038037762704E-2</v>
      </c>
      <c r="E7724" s="38">
        <v>0</v>
      </c>
      <c r="F7724" s="38">
        <v>0</v>
      </c>
      <c r="G7724" s="38">
        <v>0</v>
      </c>
      <c r="H7724" s="38">
        <v>0</v>
      </c>
      <c r="I7724" s="38">
        <v>-2.1010014036163701E-2</v>
      </c>
      <c r="J7724" s="38">
        <v>-2.17119127868859E-2</v>
      </c>
      <c r="K7724" s="38">
        <v>-2.2003916368696901E-2</v>
      </c>
      <c r="L7724" s="38">
        <v>1.9593696087443799</v>
      </c>
      <c r="M7724" s="38">
        <v>4.0654520217224301E-2</v>
      </c>
      <c r="N7724" s="38">
        <v>0.14520526394090999</v>
      </c>
      <c r="O7724" s="38">
        <v>1.17938849987954E-2</v>
      </c>
      <c r="P7724" s="38">
        <v>1.5846716847362701E-2</v>
      </c>
      <c r="Q7724" s="38">
        <v>0</v>
      </c>
      <c r="R7724" s="38">
        <v>-5.7034220532319298E-3</v>
      </c>
      <c r="S7724" s="38">
        <v>-9.5602294455066905E-3</v>
      </c>
      <c r="T7724" s="38">
        <v>1.9305019305019299E-3</v>
      </c>
    </row>
    <row r="7725" spans="1:20">
      <c r="A7725" s="38">
        <v>4.2584889896759499</v>
      </c>
      <c r="B7725" s="38">
        <v>2.1152478286599899E-2</v>
      </c>
      <c r="C7725" s="38">
        <v>-3.89823533430323E-3</v>
      </c>
      <c r="D7725" s="38">
        <v>3.04652447146037E-3</v>
      </c>
      <c r="E7725" s="38">
        <v>0.187499448556984</v>
      </c>
      <c r="F7725" s="38">
        <v>-1.46964856230032E-2</v>
      </c>
      <c r="G7725" s="38">
        <v>-1.4787500377039599E-2</v>
      </c>
      <c r="H7725" s="38">
        <v>-1.03634874589556E-2</v>
      </c>
      <c r="I7725" s="38">
        <v>-1.76712832745873E-2</v>
      </c>
      <c r="J7725" s="38">
        <v>0</v>
      </c>
      <c r="K7725" s="38">
        <v>-1.08732421592018E-4</v>
      </c>
      <c r="L7725" s="38">
        <v>0.14984957046023001</v>
      </c>
      <c r="M7725" s="38">
        <v>5.3770172509748002E-4</v>
      </c>
      <c r="N7725" s="38">
        <v>1.3278892192762401E-4</v>
      </c>
      <c r="O7725" s="38">
        <v>0</v>
      </c>
      <c r="P7725" s="38">
        <v>0.21188024751288001</v>
      </c>
      <c r="Q7725" s="38">
        <v>0</v>
      </c>
      <c r="R7725" s="39">
        <v>7.8360012015204697E-5</v>
      </c>
      <c r="S7725" s="38">
        <v>6.9750181737453495E-2</v>
      </c>
      <c r="T7725" s="38">
        <v>-2.34363714417671E-2</v>
      </c>
    </row>
    <row r="7726" spans="1:20">
      <c r="A7726" s="38">
        <v>0</v>
      </c>
      <c r="B7726" s="38">
        <v>0</v>
      </c>
      <c r="C7726" s="38">
        <v>0</v>
      </c>
      <c r="D7726" s="38">
        <v>0</v>
      </c>
      <c r="E7726" s="38">
        <v>5.8817839842934298E-4</v>
      </c>
      <c r="F7726" s="38">
        <v>0</v>
      </c>
      <c r="G7726" s="38">
        <v>0</v>
      </c>
      <c r="H7726" s="38">
        <v>0</v>
      </c>
      <c r="I7726" s="38">
        <v>0</v>
      </c>
      <c r="J7726" s="38">
        <v>0</v>
      </c>
      <c r="K7726" s="38">
        <v>0</v>
      </c>
      <c r="L7726" s="38">
        <v>0</v>
      </c>
      <c r="M7726" s="38">
        <v>0</v>
      </c>
      <c r="N7726" s="38">
        <v>0</v>
      </c>
      <c r="O7726" s="39">
        <v>-3.1522093539992898E-5</v>
      </c>
      <c r="P7726" s="38">
        <v>0</v>
      </c>
      <c r="Q7726" s="38">
        <v>-1.58712824433037E-2</v>
      </c>
      <c r="R7726" s="38">
        <v>-1.5880648542013501E-2</v>
      </c>
      <c r="S7726" s="38">
        <v>-1.6136913188919601E-2</v>
      </c>
      <c r="T7726" s="38">
        <v>-1.6401584128156399E-2</v>
      </c>
    </row>
    <row r="7727" spans="1:20">
      <c r="A7727" s="38">
        <v>-7.2281583909490797E-3</v>
      </c>
      <c r="B7727" s="38">
        <v>2.6590693257359899E-2</v>
      </c>
      <c r="C7727" s="38">
        <v>1.2642614862781299E-2</v>
      </c>
      <c r="D7727" s="38">
        <v>0</v>
      </c>
      <c r="E7727" s="38">
        <v>0</v>
      </c>
      <c r="F7727" s="38">
        <v>4.5581385007059097E-3</v>
      </c>
      <c r="G7727" s="38">
        <v>4.3105833397892E-3</v>
      </c>
      <c r="H7727" s="38">
        <v>0</v>
      </c>
      <c r="I7727" s="38">
        <v>-1.7681779933673199E-2</v>
      </c>
      <c r="J7727" s="38">
        <v>3.0027801887303401E-2</v>
      </c>
      <c r="K7727" s="38">
        <v>-1.21932128932525E-2</v>
      </c>
      <c r="L7727" s="38">
        <v>-1.0767638399500601E-2</v>
      </c>
      <c r="M7727" s="38">
        <v>0</v>
      </c>
      <c r="N7727" s="38">
        <v>0</v>
      </c>
      <c r="O7727" s="38">
        <v>0</v>
      </c>
      <c r="P7727" s="38">
        <v>0</v>
      </c>
      <c r="Q7727" s="38">
        <v>5.8625753594063797E-3</v>
      </c>
      <c r="R7727" s="38">
        <v>0</v>
      </c>
      <c r="S7727" s="38">
        <v>-9.4130484061213395E-4</v>
      </c>
      <c r="T7727" s="38">
        <v>0.112928408811223</v>
      </c>
    </row>
    <row r="7728" spans="1:20">
      <c r="A7728" s="38">
        <v>9.41980568912278E-4</v>
      </c>
      <c r="B7728" s="38">
        <v>-3.3748071304290701E-2</v>
      </c>
      <c r="C7728" s="38">
        <v>-3.5515691004428002E-2</v>
      </c>
      <c r="D7728" s="38">
        <v>-3.6811760976010702E-2</v>
      </c>
      <c r="E7728" s="38">
        <v>0</v>
      </c>
      <c r="F7728" s="38">
        <v>0</v>
      </c>
      <c r="G7728" s="38">
        <v>0</v>
      </c>
      <c r="H7728" s="38">
        <v>0</v>
      </c>
      <c r="I7728" s="38">
        <v>0</v>
      </c>
      <c r="J7728" s="38">
        <v>0</v>
      </c>
      <c r="K7728" s="38">
        <v>0</v>
      </c>
      <c r="L7728" s="38">
        <v>0</v>
      </c>
      <c r="M7728" s="38">
        <v>1.8624263671079701E-2</v>
      </c>
      <c r="N7728" s="38">
        <v>5.6567484862295701E-2</v>
      </c>
      <c r="O7728" s="38">
        <v>6.4703700188931904E-4</v>
      </c>
      <c r="P7728" s="38">
        <v>7.7271540405657604E-2</v>
      </c>
      <c r="Q7728" s="38">
        <v>-3.2058893374495301E-2</v>
      </c>
      <c r="R7728" s="38">
        <v>-1.84003925417075E-2</v>
      </c>
      <c r="S7728" s="38">
        <v>0.17220694826293401</v>
      </c>
      <c r="T7728" s="38">
        <v>-1.1087420042643899E-2</v>
      </c>
    </row>
    <row r="7729" spans="1:20">
      <c r="A7729" s="38">
        <v>1.31035724841139E-3</v>
      </c>
      <c r="B7729" s="38">
        <v>-4.0861928420140997E-3</v>
      </c>
      <c r="C7729" s="38">
        <v>0</v>
      </c>
      <c r="D7729" s="38">
        <v>0.71934445284434301</v>
      </c>
      <c r="E7729" s="38">
        <v>2.442996742671E-3</v>
      </c>
      <c r="F7729" s="38">
        <v>0</v>
      </c>
      <c r="G7729" s="38">
        <v>-3.24939073923639E-3</v>
      </c>
      <c r="H7729" s="38">
        <v>0</v>
      </c>
      <c r="I7729" s="38">
        <v>-8.0653154915616698E-2</v>
      </c>
      <c r="J7729" s="38">
        <v>0</v>
      </c>
      <c r="K7729" s="38">
        <v>0</v>
      </c>
      <c r="L7729" s="38">
        <v>0</v>
      </c>
      <c r="M7729" s="38">
        <v>0</v>
      </c>
      <c r="N7729" s="38">
        <v>0</v>
      </c>
      <c r="O7729" s="38">
        <v>0</v>
      </c>
      <c r="P7729" s="38">
        <v>0</v>
      </c>
      <c r="Q7729" s="38">
        <v>1.09170305676855E-3</v>
      </c>
      <c r="R7729" s="38">
        <v>-8.1788440567066498E-4</v>
      </c>
      <c r="S7729" s="38">
        <v>0</v>
      </c>
      <c r="T7729" s="38">
        <v>1.1459754433833499E-2</v>
      </c>
    </row>
    <row r="7730" spans="1:20">
      <c r="A7730" s="38">
        <v>1.84042568104758E-3</v>
      </c>
      <c r="B7730" s="38">
        <v>3.5201695118537699E-3</v>
      </c>
      <c r="C7730" s="38">
        <v>-2.7289695052586099E-4</v>
      </c>
      <c r="D7730" s="38">
        <v>1.9153828374684E-2</v>
      </c>
      <c r="E7730" s="38">
        <v>2.7605459057071902E-2</v>
      </c>
      <c r="F7730" s="38">
        <v>-5.9462722607908202E-3</v>
      </c>
      <c r="G7730" s="38">
        <v>-6.98387635502383E-4</v>
      </c>
      <c r="H7730" s="38">
        <v>7.8699483439683901E-3</v>
      </c>
      <c r="I7730" s="39">
        <v>7.9582532771006902E-5</v>
      </c>
      <c r="J7730" s="38">
        <v>0.13655275902052999</v>
      </c>
      <c r="K7730" s="38">
        <v>-1.85040708955858E-4</v>
      </c>
      <c r="L7730" s="38">
        <v>0.116142037525197</v>
      </c>
      <c r="M7730" s="38">
        <v>0</v>
      </c>
      <c r="N7730" s="38">
        <v>0</v>
      </c>
      <c r="O7730" s="38">
        <v>0.124889232451592</v>
      </c>
      <c r="P7730" s="38">
        <v>0</v>
      </c>
      <c r="Q7730" s="38">
        <v>-3.6644951140065102E-3</v>
      </c>
      <c r="R7730" s="38">
        <v>0</v>
      </c>
      <c r="S7730" s="38">
        <v>0</v>
      </c>
      <c r="T7730" s="38">
        <v>4.0866366979975402E-3</v>
      </c>
    </row>
    <row r="7731" spans="1:20">
      <c r="A7731" s="38">
        <v>1.2374596720731901E-3</v>
      </c>
      <c r="B7731" s="38">
        <v>0</v>
      </c>
      <c r="C7731" s="38">
        <v>6.6210549547551204E-4</v>
      </c>
      <c r="D7731" s="38">
        <v>0</v>
      </c>
      <c r="E7731" s="38">
        <v>0.70040416765084101</v>
      </c>
      <c r="F7731" s="38">
        <v>-2.2194611864393799E-2</v>
      </c>
      <c r="G7731" s="38">
        <v>0</v>
      </c>
      <c r="H7731" s="38">
        <v>1.1364981650289301E-3</v>
      </c>
      <c r="I7731" s="38">
        <v>0</v>
      </c>
      <c r="J7731" s="38">
        <v>0</v>
      </c>
      <c r="K7731" s="38">
        <v>0</v>
      </c>
      <c r="L7731" s="38">
        <v>0</v>
      </c>
      <c r="M7731" s="38">
        <v>0</v>
      </c>
      <c r="N7731" s="38">
        <v>0</v>
      </c>
      <c r="O7731" s="38">
        <v>0</v>
      </c>
      <c r="P7731" s="38">
        <v>0</v>
      </c>
      <c r="Q7731" s="38">
        <v>3.2397206557867602E-3</v>
      </c>
      <c r="R7731" s="38">
        <v>-3.9281559722674601E-2</v>
      </c>
      <c r="S7731" s="38">
        <v>1.1967568824224499</v>
      </c>
      <c r="T7731" s="38">
        <v>7.8269688685069401E-3</v>
      </c>
    </row>
    <row r="7732" spans="1:20">
      <c r="A7732" s="38">
        <v>0</v>
      </c>
      <c r="B7732" s="38">
        <v>5.9785057936586998E-2</v>
      </c>
      <c r="C7732" s="38">
        <v>-6.8902887290445596E-3</v>
      </c>
      <c r="D7732" s="38">
        <v>-4.2238188547789601E-3</v>
      </c>
      <c r="E7732" s="38">
        <v>8.1871345029239498E-2</v>
      </c>
      <c r="F7732" s="38">
        <v>-5.3907962016070003E-2</v>
      </c>
      <c r="G7732" s="38">
        <v>-5.8755404570722702E-2</v>
      </c>
      <c r="H7732" s="38">
        <v>-6.2997293085062606E-2</v>
      </c>
      <c r="I7732" s="38">
        <v>0</v>
      </c>
      <c r="J7732" s="38">
        <v>0</v>
      </c>
      <c r="K7732" s="38">
        <v>0</v>
      </c>
      <c r="L7732" s="38">
        <v>0</v>
      </c>
      <c r="M7732" s="38">
        <v>-2.9263356440211402E-3</v>
      </c>
      <c r="N7732" s="38">
        <v>-7.1291525449472997E-3</v>
      </c>
      <c r="O7732" s="38">
        <v>-9.7733595810563408E-3</v>
      </c>
      <c r="P7732" s="38">
        <v>-3.6796770872687401E-3</v>
      </c>
      <c r="Q7732" s="38">
        <v>0</v>
      </c>
      <c r="R7732" s="38">
        <v>0</v>
      </c>
      <c r="S7732" s="38">
        <v>0</v>
      </c>
      <c r="T7732" s="38">
        <v>0</v>
      </c>
    </row>
    <row r="7733" spans="1:20">
      <c r="A7733" s="38">
        <v>0</v>
      </c>
      <c r="B7733" s="38">
        <v>0.15939292576056999</v>
      </c>
      <c r="C7733" s="38">
        <v>0.740625141573655</v>
      </c>
      <c r="D7733" s="38">
        <v>1.8601216976298698E-2</v>
      </c>
      <c r="E7733" s="38">
        <v>1.92832350126399E-3</v>
      </c>
      <c r="F7733" s="39">
        <v>9.2666514598779994E-5</v>
      </c>
      <c r="G7733" s="38">
        <v>0</v>
      </c>
      <c r="H7733" s="38">
        <v>0</v>
      </c>
      <c r="I7733" s="38">
        <v>0</v>
      </c>
      <c r="J7733" s="38">
        <v>0</v>
      </c>
      <c r="K7733" s="38">
        <v>0</v>
      </c>
      <c r="L7733" s="38">
        <v>0</v>
      </c>
      <c r="M7733" s="38">
        <v>0</v>
      </c>
      <c r="N7733" s="38">
        <v>0</v>
      </c>
      <c r="O7733" s="38">
        <v>0</v>
      </c>
      <c r="P7733" s="38">
        <v>0</v>
      </c>
      <c r="Q7733" s="38">
        <v>1.46659424225964E-2</v>
      </c>
      <c r="R7733" s="38">
        <v>0.190578158458244</v>
      </c>
      <c r="S7733" s="38">
        <v>-1.16906474820143E-2</v>
      </c>
      <c r="T7733" s="38">
        <v>5.4595086442220204E-3</v>
      </c>
    </row>
    <row r="7734" spans="1:20">
      <c r="A7734" s="38">
        <v>-1.5824036711765199E-2</v>
      </c>
      <c r="B7734" s="38">
        <v>-2.9182410161588599E-2</v>
      </c>
      <c r="C7734" s="38">
        <v>0.26432593574031099</v>
      </c>
      <c r="D7734" s="38">
        <v>-1.6898087503274699E-2</v>
      </c>
      <c r="E7734" s="38">
        <v>-6.2997293085062606E-2</v>
      </c>
      <c r="F7734" s="38">
        <v>-7.87884093495579E-2</v>
      </c>
      <c r="G7734" s="38">
        <v>-7.2697899838449098E-2</v>
      </c>
      <c r="H7734" s="38">
        <v>-7.3888091822094507E-2</v>
      </c>
      <c r="I7734" s="38">
        <v>-4.3232115285640797E-2</v>
      </c>
      <c r="J7734" s="38">
        <v>-8.1764389456697201E-2</v>
      </c>
      <c r="K7734" s="38">
        <v>-4.8037492677211399E-2</v>
      </c>
      <c r="L7734" s="38">
        <v>4.1027692307692298</v>
      </c>
      <c r="M7734" s="38">
        <v>1.1649444903949601E-3</v>
      </c>
      <c r="N7734" s="38">
        <v>0</v>
      </c>
      <c r="O7734" s="38">
        <v>0</v>
      </c>
      <c r="P7734" s="38">
        <v>0</v>
      </c>
      <c r="Q7734" s="38">
        <v>0</v>
      </c>
      <c r="R7734" s="38">
        <v>0.11005919301993</v>
      </c>
      <c r="S7734" s="38">
        <v>-1.92423723562125E-3</v>
      </c>
      <c r="T7734" s="38">
        <v>-3.5699697737112701E-3</v>
      </c>
    </row>
    <row r="7735" spans="1:20">
      <c r="A7735" s="38">
        <v>2.1152478286599899E-2</v>
      </c>
      <c r="B7735" s="38">
        <v>-3.89823533430323E-3</v>
      </c>
      <c r="C7735" s="38">
        <v>3.04652447146037E-3</v>
      </c>
      <c r="D7735" s="39">
        <v>-9.9781103160193901E-5</v>
      </c>
      <c r="E7735" s="38">
        <v>0</v>
      </c>
      <c r="F7735" s="38">
        <v>0</v>
      </c>
      <c r="G7735" s="38">
        <v>0</v>
      </c>
      <c r="H7735" s="38">
        <v>0</v>
      </c>
      <c r="I7735" s="38">
        <v>-4.0485829959514101E-3</v>
      </c>
      <c r="J7735" s="38">
        <v>0.46463414634146299</v>
      </c>
      <c r="K7735" s="38">
        <v>-3.05301137940605E-3</v>
      </c>
      <c r="L7735" s="38">
        <v>-8.3518930957687798E-4</v>
      </c>
      <c r="M7735" s="38">
        <v>-2.3391812865496998E-2</v>
      </c>
      <c r="N7735" s="38">
        <v>8.9820359281437098E-2</v>
      </c>
      <c r="O7735" s="38">
        <v>7.69230769230769E-2</v>
      </c>
      <c r="P7735" s="38">
        <v>0</v>
      </c>
      <c r="Q7735" s="38">
        <v>2.9271896209427901E-2</v>
      </c>
      <c r="R7735" s="38">
        <v>3.7727374803503198E-3</v>
      </c>
      <c r="S7735" s="38">
        <v>-1.7897892523155399E-4</v>
      </c>
      <c r="T7735" s="38">
        <v>-3.9829939583799498E-3</v>
      </c>
    </row>
    <row r="7736" spans="1:20">
      <c r="A7736" s="38">
        <v>0</v>
      </c>
      <c r="B7736" s="38">
        <v>0</v>
      </c>
      <c r="C7736" s="38">
        <v>0</v>
      </c>
      <c r="D7736" s="38">
        <v>0</v>
      </c>
      <c r="E7736" s="38">
        <v>0.95957650504026504</v>
      </c>
      <c r="F7736" s="38">
        <v>2.2444979624211801E-2</v>
      </c>
      <c r="G7736" s="38">
        <v>1.13106146633237E-2</v>
      </c>
      <c r="H7736" s="38">
        <v>0</v>
      </c>
      <c r="I7736" s="38">
        <v>-1.2626272858781099E-2</v>
      </c>
      <c r="J7736" s="38">
        <v>-2.57519360120818E-2</v>
      </c>
      <c r="K7736" s="38">
        <v>-2.6508450016007001E-2</v>
      </c>
      <c r="L7736" s="38">
        <v>-3.0168366485939201E-2</v>
      </c>
      <c r="M7736" s="38">
        <v>9.5899470899470894E-3</v>
      </c>
      <c r="N7736" s="38">
        <v>-2.1290533901080901E-2</v>
      </c>
      <c r="O7736" s="38">
        <v>-9.0361445783132491E-3</v>
      </c>
      <c r="P7736" s="38">
        <v>-0.238095238095238</v>
      </c>
      <c r="Q7736" s="38">
        <v>2.7100035416465499E-2</v>
      </c>
      <c r="R7736" s="38">
        <v>6.5080076612738902E-2</v>
      </c>
      <c r="S7736" s="38">
        <v>5.1358574085846901E-3</v>
      </c>
      <c r="T7736" s="38">
        <v>-2.2136785422519302E-3</v>
      </c>
    </row>
    <row r="7737" spans="1:20">
      <c r="A7737" s="38">
        <v>0</v>
      </c>
      <c r="B7737" s="39">
        <v>-1.44992677869767E-5</v>
      </c>
      <c r="C7737" s="38">
        <v>-2.4649112631945202E-4</v>
      </c>
      <c r="D7737" s="38">
        <v>0</v>
      </c>
      <c r="E7737" s="38">
        <v>2.4941247820483601E-2</v>
      </c>
      <c r="F7737" s="38">
        <v>0.67359467455621302</v>
      </c>
      <c r="G7737" s="38">
        <v>5.2945595969417003E-2</v>
      </c>
      <c r="H7737" s="38">
        <v>3.3326337880377699E-2</v>
      </c>
      <c r="I7737" s="38">
        <v>0</v>
      </c>
      <c r="J7737" s="38">
        <v>4.64846595974862E-4</v>
      </c>
      <c r="K7737" s="38">
        <v>4.3365523974787598E-4</v>
      </c>
      <c r="L7737" s="38">
        <v>0</v>
      </c>
      <c r="M7737" s="38">
        <v>-5.0172917375941302E-4</v>
      </c>
      <c r="N7737" s="38">
        <v>-4.9002910294807499E-4</v>
      </c>
      <c r="O7737" s="38">
        <v>0.870538997339392</v>
      </c>
      <c r="P7737" s="38">
        <v>-2.3844759746466798E-3</v>
      </c>
      <c r="Q7737" s="38">
        <v>0</v>
      </c>
      <c r="R7737" s="38">
        <v>0</v>
      </c>
      <c r="S7737" s="38">
        <v>0</v>
      </c>
      <c r="T7737" s="38">
        <v>0</v>
      </c>
    </row>
    <row r="7738" spans="1:20">
      <c r="A7738" s="38">
        <v>0</v>
      </c>
      <c r="B7738" s="38">
        <v>0</v>
      </c>
      <c r="C7738" s="38">
        <v>0</v>
      </c>
      <c r="D7738" s="38">
        <v>0</v>
      </c>
      <c r="E7738" s="38">
        <v>6.0135355189478302E-4</v>
      </c>
      <c r="F7738" s="39">
        <v>2.37233740710537E-5</v>
      </c>
      <c r="G7738" s="38">
        <v>0</v>
      </c>
      <c r="H7738" s="38">
        <v>0</v>
      </c>
      <c r="I7738" s="38">
        <v>0</v>
      </c>
      <c r="J7738" s="38">
        <v>0.28619102416570702</v>
      </c>
      <c r="K7738" s="38">
        <v>0</v>
      </c>
      <c r="L7738" s="38">
        <v>1.1962064954817899</v>
      </c>
      <c r="M7738" s="38">
        <v>0</v>
      </c>
      <c r="N7738" s="38">
        <v>0</v>
      </c>
      <c r="O7738" s="38">
        <v>0</v>
      </c>
      <c r="P7738" s="38">
        <v>0</v>
      </c>
      <c r="Q7738" s="38">
        <v>9.7655229063211592E-3</v>
      </c>
      <c r="R7738" s="38">
        <v>-0.52777731557744501</v>
      </c>
      <c r="S7738" s="38">
        <v>0</v>
      </c>
      <c r="T7738" s="38">
        <v>0</v>
      </c>
    </row>
    <row r="7739" spans="1:20">
      <c r="A7739" s="38">
        <v>1.36947479914231</v>
      </c>
      <c r="B7739" s="38">
        <v>9.3545573484517495E-3</v>
      </c>
      <c r="C7739" s="38">
        <v>-5.2467897271268001E-2</v>
      </c>
      <c r="D7739" s="38">
        <v>-1</v>
      </c>
      <c r="E7739" s="38">
        <v>0</v>
      </c>
      <c r="F7739" s="38">
        <v>0</v>
      </c>
      <c r="G7739" s="38">
        <v>0</v>
      </c>
      <c r="H7739" s="38">
        <v>0</v>
      </c>
      <c r="I7739" s="38">
        <v>0</v>
      </c>
      <c r="J7739" s="38">
        <v>-2.1276595744680799E-2</v>
      </c>
      <c r="K7739" s="38">
        <v>0.245652173913043</v>
      </c>
      <c r="L7739" s="38">
        <v>-5.2356020942408302E-3</v>
      </c>
      <c r="M7739" s="38">
        <v>4.3454756936625099E-3</v>
      </c>
      <c r="N7739" s="38">
        <v>9.4809747207755798E-2</v>
      </c>
      <c r="O7739" s="38">
        <v>1.6493035896274499E-2</v>
      </c>
      <c r="P7739" s="38">
        <v>4.0846715274241797E-4</v>
      </c>
      <c r="Q7739" s="38">
        <v>8.6734693877551006E-2</v>
      </c>
      <c r="R7739" s="38">
        <v>0.107981220657277</v>
      </c>
      <c r="S7739" s="38">
        <v>-4.2372881355932203E-3</v>
      </c>
      <c r="T7739" s="38">
        <v>4.6808510638297801E-2</v>
      </c>
    </row>
    <row r="7740" spans="1:20">
      <c r="A7740" s="38">
        <v>0</v>
      </c>
      <c r="B7740" s="38">
        <v>0</v>
      </c>
      <c r="C7740" s="38">
        <v>0</v>
      </c>
      <c r="D7740" s="38">
        <v>0</v>
      </c>
      <c r="E7740" s="38">
        <v>0</v>
      </c>
      <c r="F7740" s="38">
        <v>0</v>
      </c>
      <c r="G7740" s="38">
        <v>0</v>
      </c>
      <c r="H7740" s="38">
        <v>0</v>
      </c>
      <c r="I7740" s="38">
        <v>-7.5554973724075297E-3</v>
      </c>
      <c r="J7740" s="38">
        <v>-2.1896847381611899E-2</v>
      </c>
      <c r="K7740" s="38">
        <v>-1.5826991619304499E-2</v>
      </c>
      <c r="L7740" s="38">
        <v>-1.6081513600281899E-2</v>
      </c>
      <c r="M7740" s="38">
        <v>0</v>
      </c>
      <c r="N7740" s="38">
        <v>0</v>
      </c>
      <c r="O7740" s="38">
        <v>381.666666666666</v>
      </c>
      <c r="P7740" s="38">
        <v>-6.0975609756097199E-3</v>
      </c>
      <c r="Q7740" s="38">
        <v>0</v>
      </c>
      <c r="R7740" s="38">
        <v>0</v>
      </c>
      <c r="S7740" s="38">
        <v>0</v>
      </c>
      <c r="T7740" s="38">
        <v>0</v>
      </c>
    </row>
    <row r="7741" spans="1:20">
      <c r="A7741" s="38">
        <v>0</v>
      </c>
      <c r="B7741" s="38">
        <v>0</v>
      </c>
      <c r="C7741" s="38">
        <v>0</v>
      </c>
      <c r="D7741" s="38">
        <v>0</v>
      </c>
      <c r="E7741" s="38">
        <v>-3.42172797262617E-3</v>
      </c>
      <c r="F7741" s="38">
        <v>-4.9499284692417697E-2</v>
      </c>
      <c r="G7741" s="38">
        <v>3.0102347983142598E-4</v>
      </c>
      <c r="H7741" s="38">
        <v>9.6298525428829301E-2</v>
      </c>
      <c r="I7741" s="38">
        <v>0</v>
      </c>
      <c r="J7741" s="38">
        <v>0</v>
      </c>
      <c r="K7741" s="38">
        <v>0</v>
      </c>
      <c r="L7741" s="38">
        <v>0</v>
      </c>
      <c r="M7741" s="38">
        <v>-2.4647423223935701E-2</v>
      </c>
      <c r="N7741" s="38">
        <v>-2.45945945945946E-2</v>
      </c>
      <c r="O7741" s="38">
        <v>-0.44763092269326599</v>
      </c>
      <c r="P7741" s="38">
        <v>0.155254577376473</v>
      </c>
      <c r="Q7741" s="38">
        <v>-3.0128416200197499E-2</v>
      </c>
      <c r="R7741" s="38">
        <v>-3.1149210660329298E-2</v>
      </c>
      <c r="S7741" s="38">
        <v>2.2444152431011801</v>
      </c>
      <c r="T7741" s="38">
        <v>-1.8793033616848798E-2</v>
      </c>
    </row>
    <row r="7742" spans="1:20">
      <c r="A7742" s="38">
        <v>4.3868401192166499E-2</v>
      </c>
      <c r="B7742" s="38">
        <v>3.9212562724796001E-4</v>
      </c>
      <c r="C7742" s="38">
        <v>8.2069121799151299E-3</v>
      </c>
      <c r="D7742" s="38">
        <v>2.3934344569515799E-2</v>
      </c>
      <c r="E7742" s="38">
        <v>0</v>
      </c>
      <c r="F7742" s="38">
        <v>0</v>
      </c>
      <c r="G7742" s="38">
        <v>0</v>
      </c>
      <c r="H7742" s="38">
        <v>0</v>
      </c>
      <c r="I7742" s="38">
        <v>-3.1234805728739901E-3</v>
      </c>
      <c r="J7742" s="38">
        <v>-8.7669744368605498E-4</v>
      </c>
      <c r="K7742" s="38">
        <v>5.0268955907297602E-2</v>
      </c>
      <c r="L7742" s="38">
        <v>1.3532237614323001E-4</v>
      </c>
      <c r="M7742" s="38">
        <v>0</v>
      </c>
      <c r="N7742" s="38">
        <v>0</v>
      </c>
      <c r="O7742" s="38">
        <v>0</v>
      </c>
      <c r="P7742" s="38">
        <v>0</v>
      </c>
      <c r="Q7742" s="38">
        <v>-4.7120418848167499E-2</v>
      </c>
      <c r="R7742" s="38">
        <v>-3.2967032967032898E-2</v>
      </c>
      <c r="S7742" s="38">
        <v>-2.8409090909090901E-2</v>
      </c>
      <c r="T7742" s="38">
        <v>9.3567251461988299E-2</v>
      </c>
    </row>
    <row r="7743" spans="1:20">
      <c r="A7743" s="38">
        <v>-9.4569254917762605E-4</v>
      </c>
      <c r="B7743" s="38">
        <v>0</v>
      </c>
      <c r="C7743" s="38">
        <v>0</v>
      </c>
      <c r="D7743" s="38">
        <v>0</v>
      </c>
      <c r="E7743" s="38">
        <v>0</v>
      </c>
      <c r="F7743" s="38">
        <v>0</v>
      </c>
      <c r="G7743" s="38">
        <v>-1.07125662012518E-2</v>
      </c>
      <c r="H7743" s="38">
        <v>0</v>
      </c>
      <c r="I7743" s="38">
        <v>-5.5770055770055702E-4</v>
      </c>
      <c r="J7743" s="38">
        <v>-6.7247571218039502E-4</v>
      </c>
      <c r="K7743" s="39">
        <v>-2.8635244258633501E-5</v>
      </c>
      <c r="L7743" s="38">
        <v>-4.5817702814925098E-4</v>
      </c>
      <c r="M7743" s="38">
        <v>0</v>
      </c>
      <c r="N7743" s="39">
        <v>8.3266726846886704E-17</v>
      </c>
      <c r="O7743" s="38">
        <v>0</v>
      </c>
      <c r="P7743" s="38">
        <v>0</v>
      </c>
      <c r="Q7743" s="38">
        <v>-1.42410015649452E-2</v>
      </c>
      <c r="R7743" s="38">
        <v>-1.52405143673599E-2</v>
      </c>
      <c r="S7743" s="38">
        <v>-2.9340641625020002E-2</v>
      </c>
      <c r="T7743" s="38">
        <v>-3.02275369539944E-2</v>
      </c>
    </row>
    <row r="7744" spans="1:20">
      <c r="A7744" s="38">
        <v>0</v>
      </c>
      <c r="B7744" s="38">
        <v>1.8530454782217799E-2</v>
      </c>
      <c r="C7744" s="38">
        <v>0</v>
      </c>
      <c r="D7744" s="38">
        <v>0</v>
      </c>
      <c r="E7744" s="38">
        <v>0</v>
      </c>
      <c r="F7744" s="38">
        <v>-7.2076346185434798E-4</v>
      </c>
      <c r="G7744" s="38">
        <v>5.14119806075213E-2</v>
      </c>
      <c r="H7744" s="39">
        <v>-6.9469771965311602E-5</v>
      </c>
      <c r="I7744" s="38">
        <v>1.5371477369769401E-2</v>
      </c>
      <c r="J7744" s="38">
        <v>8.7468460891505402E-3</v>
      </c>
      <c r="K7744" s="38">
        <v>4.1687510421877603E-3</v>
      </c>
      <c r="L7744" s="38">
        <v>7.6386582530720603E-3</v>
      </c>
      <c r="M7744" s="38">
        <v>0</v>
      </c>
      <c r="N7744" s="38">
        <v>1.6736253208274501E-2</v>
      </c>
      <c r="O7744" s="38">
        <v>2.0815941927828501</v>
      </c>
      <c r="P7744" s="38">
        <v>4.29218573046454E-3</v>
      </c>
      <c r="Q7744" s="38">
        <v>-1.6452780519907799E-4</v>
      </c>
      <c r="R7744" s="38">
        <v>5.7758762547309501E-2</v>
      </c>
      <c r="S7744" s="38">
        <v>4.5115121344119401E-2</v>
      </c>
      <c r="T7744" s="38">
        <v>1.2801428996725201E-2</v>
      </c>
    </row>
    <row r="7745" spans="1:20">
      <c r="A7745" s="38">
        <v>7.0870708345005501E-2</v>
      </c>
      <c r="B7745" s="38">
        <v>4.0654520217224301E-2</v>
      </c>
      <c r="C7745" s="38">
        <v>0.14520526394090999</v>
      </c>
      <c r="D7745" s="38">
        <v>1.17938849987954E-2</v>
      </c>
      <c r="E7745" s="38">
        <v>-7.1881844218565699E-3</v>
      </c>
      <c r="F7745" s="38">
        <v>-3.4504214039255601E-3</v>
      </c>
      <c r="G7745" s="38">
        <v>-7.9464184356907702E-4</v>
      </c>
      <c r="H7745" s="38">
        <v>-5.8509429675073802E-3</v>
      </c>
      <c r="I7745" s="38">
        <v>6.8393605197909996E-4</v>
      </c>
      <c r="J7745" s="38">
        <v>-0.111832550192225</v>
      </c>
      <c r="K7745" s="38">
        <v>1.02130142982206E-3</v>
      </c>
      <c r="L7745" s="38">
        <v>-8.8325317009182294E-2</v>
      </c>
      <c r="M7745" s="38">
        <v>-1.8211343472750201E-2</v>
      </c>
      <c r="N7745" s="38">
        <v>0.160632881774392</v>
      </c>
      <c r="O7745" s="38">
        <v>-1.8421967327076801E-2</v>
      </c>
      <c r="P7745" s="38">
        <v>3.7889518413599501E-3</v>
      </c>
      <c r="Q7745" s="38">
        <v>0.13546315376932699</v>
      </c>
      <c r="R7745" s="38">
        <v>0.44427372124613101</v>
      </c>
      <c r="S7745" s="38">
        <v>1.9943569027722E-2</v>
      </c>
      <c r="T7745" s="38">
        <v>5.8313114593017502E-2</v>
      </c>
    </row>
    <row r="7746" spans="1:20">
      <c r="A7746" s="38">
        <v>0</v>
      </c>
      <c r="B7746" s="38">
        <v>0</v>
      </c>
      <c r="C7746" s="38">
        <v>0</v>
      </c>
      <c r="D7746" s="38">
        <v>0</v>
      </c>
      <c r="E7746" s="38">
        <v>-2.66038162270365E-2</v>
      </c>
      <c r="F7746" s="38">
        <v>-2.4229659358519399E-2</v>
      </c>
      <c r="G7746" s="38">
        <v>-2.4831313629178699E-2</v>
      </c>
      <c r="H7746" s="38">
        <v>-2.7921081985499301E-2</v>
      </c>
      <c r="I7746" s="38">
        <v>-2.8169014084507E-3</v>
      </c>
      <c r="J7746" s="38">
        <v>-5.6497175141242903E-3</v>
      </c>
      <c r="K7746" s="38">
        <v>8.2386363636363605E-2</v>
      </c>
      <c r="L7746" s="38">
        <v>5.2493438320209904E-3</v>
      </c>
      <c r="M7746" s="38">
        <v>-1.2331161608136E-2</v>
      </c>
      <c r="N7746" s="38">
        <v>-1.25172957492678E-2</v>
      </c>
      <c r="O7746" s="38">
        <v>-1.26433785192909E-2</v>
      </c>
      <c r="P7746" s="38">
        <v>-1.2838283828382899E-2</v>
      </c>
      <c r="Q7746" s="38">
        <v>0</v>
      </c>
      <c r="R7746" s="38">
        <v>0.47275864252247601</v>
      </c>
      <c r="S7746" s="38">
        <v>0</v>
      </c>
      <c r="T7746" s="38">
        <v>0</v>
      </c>
    </row>
    <row r="7747" spans="1:20">
      <c r="A7747" s="38">
        <v>1.5993677793248801E-2</v>
      </c>
      <c r="B7747" s="38">
        <v>1.2278687310171E-2</v>
      </c>
      <c r="C7747" s="38">
        <v>-0.17139903766991699</v>
      </c>
      <c r="D7747" s="38">
        <v>0.207747761671873</v>
      </c>
      <c r="E7747" s="38">
        <v>0</v>
      </c>
      <c r="F7747" s="38">
        <v>0</v>
      </c>
      <c r="G7747" s="38">
        <v>0</v>
      </c>
      <c r="H7747" s="38">
        <v>1.1817142857142799</v>
      </c>
      <c r="I7747" s="38">
        <v>0</v>
      </c>
      <c r="J7747" s="38">
        <v>0</v>
      </c>
      <c r="K7747" s="38">
        <v>0</v>
      </c>
      <c r="L7747" s="38">
        <v>0</v>
      </c>
      <c r="M7747" s="38">
        <v>0</v>
      </c>
      <c r="N7747" s="38">
        <v>0</v>
      </c>
      <c r="O7747" s="38">
        <v>0</v>
      </c>
      <c r="P7747" s="38">
        <v>0</v>
      </c>
      <c r="Q7747" s="38">
        <v>0</v>
      </c>
      <c r="R7747" s="38">
        <v>0.17121229022582399</v>
      </c>
      <c r="S7747" s="38">
        <v>0</v>
      </c>
      <c r="T7747" s="38">
        <v>0</v>
      </c>
    </row>
    <row r="7748" spans="1:20">
      <c r="A7748" s="38">
        <v>0</v>
      </c>
      <c r="B7748" s="38">
        <v>0</v>
      </c>
      <c r="C7748" s="38">
        <v>0</v>
      </c>
      <c r="D7748" s="38">
        <v>0</v>
      </c>
      <c r="E7748" s="38">
        <v>-2.42201123813214E-2</v>
      </c>
      <c r="F7748" s="38">
        <v>-5.5599682287529699E-3</v>
      </c>
      <c r="G7748" s="38">
        <v>3.9936102236421702E-4</v>
      </c>
      <c r="H7748" s="38">
        <v>5.1896207584830297E-3</v>
      </c>
      <c r="I7748" s="38">
        <v>0</v>
      </c>
      <c r="J7748" s="38">
        <v>1.3369432747812399E-2</v>
      </c>
      <c r="K7748" s="38">
        <v>-1.3193049164272099E-2</v>
      </c>
      <c r="L7748" s="38">
        <v>0</v>
      </c>
      <c r="M7748" s="38">
        <v>6.1007814605227702E-2</v>
      </c>
      <c r="N7748" s="38">
        <v>0.22756133489104399</v>
      </c>
      <c r="O7748" s="38">
        <v>0.59092978027889198</v>
      </c>
      <c r="P7748" s="38">
        <v>-2.3954431960049899E-2</v>
      </c>
      <c r="Q7748" s="38">
        <v>-3.7061224489795902E-2</v>
      </c>
      <c r="R7748" s="38">
        <v>-1.8056968463885999E-2</v>
      </c>
      <c r="S7748" s="38">
        <v>-5.9611231101511803E-3</v>
      </c>
      <c r="T7748" s="38">
        <v>-2.4030940378932698E-2</v>
      </c>
    </row>
    <row r="7749" spans="1:20">
      <c r="A7749" s="38">
        <v>0</v>
      </c>
      <c r="B7749" s="38">
        <v>0</v>
      </c>
      <c r="C7749" s="38">
        <v>0</v>
      </c>
      <c r="D7749" s="38">
        <v>0</v>
      </c>
      <c r="E7749" s="39">
        <v>-6.3900655780482293E-5</v>
      </c>
      <c r="F7749" s="39">
        <v>-3.1952369667768003E-5</v>
      </c>
      <c r="G7749" s="38">
        <v>0.888685038091104</v>
      </c>
      <c r="H7749" s="38">
        <v>-1.9456075794103899E-3</v>
      </c>
      <c r="I7749" s="38">
        <v>-0.55649038461538403</v>
      </c>
      <c r="J7749" s="38">
        <v>3.3875338753387503E-2</v>
      </c>
      <c r="K7749" s="38">
        <v>1.57963302752293</v>
      </c>
      <c r="L7749" s="38">
        <v>0</v>
      </c>
      <c r="M7749" s="38">
        <v>0</v>
      </c>
      <c r="N7749" s="38">
        <v>0</v>
      </c>
      <c r="O7749" s="38">
        <v>0</v>
      </c>
      <c r="P7749" s="38">
        <v>0</v>
      </c>
      <c r="Q7749" s="38">
        <v>0</v>
      </c>
      <c r="R7749" s="38">
        <v>0</v>
      </c>
      <c r="S7749" s="38">
        <v>1.39542127394485E-2</v>
      </c>
      <c r="T7749" s="38">
        <v>0</v>
      </c>
    </row>
    <row r="7750" spans="1:20">
      <c r="A7750" s="38">
        <v>0</v>
      </c>
      <c r="B7750" s="38">
        <v>0</v>
      </c>
      <c r="C7750" s="38">
        <v>0</v>
      </c>
      <c r="D7750" s="38">
        <v>0</v>
      </c>
      <c r="E7750" s="38">
        <v>0</v>
      </c>
      <c r="F7750" s="38">
        <v>-6.9757247118021901E-3</v>
      </c>
      <c r="G7750" s="38">
        <v>1.85271295844932E-2</v>
      </c>
      <c r="H7750" s="38">
        <v>0</v>
      </c>
      <c r="I7750" s="38">
        <v>-1.2925969447708499E-2</v>
      </c>
      <c r="J7750" s="38">
        <v>-1.33928571428571E-2</v>
      </c>
      <c r="K7750" s="38">
        <v>4.3631975867269901</v>
      </c>
      <c r="L7750" s="38">
        <v>-4.3590753135721902E-2</v>
      </c>
      <c r="M7750" s="38">
        <v>-0.18522076896326101</v>
      </c>
      <c r="N7750" s="38">
        <v>-0.51084762683295504</v>
      </c>
      <c r="O7750" s="38">
        <v>-0.464395048582457</v>
      </c>
      <c r="P7750" s="38">
        <v>0</v>
      </c>
      <c r="Q7750" s="38">
        <v>0.76815408085430903</v>
      </c>
      <c r="R7750" s="38">
        <v>-1.8269666314359199E-2</v>
      </c>
      <c r="S7750" s="38">
        <v>-1.8346003427516799E-2</v>
      </c>
      <c r="T7750" s="38">
        <v>-1.01613733521339E-2</v>
      </c>
    </row>
    <row r="7751" spans="1:20">
      <c r="A7751" s="38">
        <v>-7.0384852850380694E-2</v>
      </c>
      <c r="B7751" s="38">
        <v>-0.162143015275625</v>
      </c>
      <c r="C7751" s="38">
        <v>0.22417164297415801</v>
      </c>
      <c r="D7751" s="38">
        <v>-8.05957263112453E-2</v>
      </c>
      <c r="E7751" s="38">
        <v>4.7585550544130401E-4</v>
      </c>
      <c r="F7751" s="39">
        <v>4.1359058667824703E-5</v>
      </c>
      <c r="G7751" s="38">
        <v>-8.0646828925329196E-4</v>
      </c>
      <c r="H7751" s="38">
        <v>8.6092715231788006E-3</v>
      </c>
      <c r="I7751" s="39">
        <v>-8.1945383402004496E-5</v>
      </c>
      <c r="J7751" s="39">
        <v>-2.0488024749515199E-5</v>
      </c>
      <c r="K7751" s="38">
        <v>-1.14735289296802E-4</v>
      </c>
      <c r="L7751" s="38">
        <v>-4.58993819976045E-4</v>
      </c>
      <c r="M7751" s="38">
        <v>0.10168650793650701</v>
      </c>
      <c r="N7751" s="38">
        <v>-1.3507429085997299E-2</v>
      </c>
      <c r="O7751" s="38">
        <v>-1.46052031036056E-2</v>
      </c>
      <c r="P7751" s="38">
        <v>-2.22325150532654E-2</v>
      </c>
      <c r="Q7751" s="38">
        <v>0</v>
      </c>
      <c r="R7751" s="38">
        <v>0</v>
      </c>
      <c r="S7751" s="38">
        <v>0</v>
      </c>
      <c r="T7751" s="38">
        <v>0</v>
      </c>
    </row>
    <row r="7752" spans="1:20">
      <c r="A7752" s="38">
        <v>6.29528752762302E-4</v>
      </c>
      <c r="B7752" s="38">
        <v>0</v>
      </c>
      <c r="C7752" s="38">
        <v>9.8112601913076802E-2</v>
      </c>
      <c r="D7752" s="38">
        <v>7.0270617878668996E-3</v>
      </c>
      <c r="E7752" s="38">
        <v>-2.9097605893185899E-2</v>
      </c>
      <c r="F7752" s="38">
        <v>-2.9969650986343001E-2</v>
      </c>
      <c r="G7752" s="38">
        <v>-3.0504497457958399E-2</v>
      </c>
      <c r="H7752" s="38">
        <v>-3.1867688584106497E-2</v>
      </c>
      <c r="I7752" s="38">
        <v>1.2730627306273E-2</v>
      </c>
      <c r="J7752" s="38">
        <v>-1.0020040080160299E-2</v>
      </c>
      <c r="K7752" s="38">
        <v>1.2035333087964599</v>
      </c>
      <c r="L7752" s="38">
        <v>-4.9189911474862201E-2</v>
      </c>
      <c r="M7752" s="38">
        <v>0.119491140390731</v>
      </c>
      <c r="N7752" s="38">
        <v>1.42045454545454E-2</v>
      </c>
      <c r="O7752" s="38">
        <v>2.3609443777511001E-2</v>
      </c>
      <c r="P7752" s="38">
        <v>-1</v>
      </c>
      <c r="Q7752" s="38">
        <v>0</v>
      </c>
      <c r="R7752" s="38">
        <v>0</v>
      </c>
      <c r="S7752" s="38">
        <v>0</v>
      </c>
      <c r="T7752" s="38">
        <v>1.6014735217131398E-2</v>
      </c>
    </row>
    <row r="7753" spans="1:20">
      <c r="A7753" s="38">
        <v>-8.6906852154209607E-3</v>
      </c>
      <c r="B7753" s="38">
        <v>2.14884149588004E-4</v>
      </c>
      <c r="C7753" s="38">
        <v>-7.8125435146379103E-3</v>
      </c>
      <c r="D7753" s="38">
        <v>1.6556497192131499E-3</v>
      </c>
      <c r="E7753" s="38">
        <v>0</v>
      </c>
      <c r="F7753" s="38">
        <v>0</v>
      </c>
      <c r="G7753" s="38">
        <v>0</v>
      </c>
      <c r="H7753" s="38">
        <v>0</v>
      </c>
      <c r="I7753" s="38">
        <v>-1.88546785678467E-2</v>
      </c>
      <c r="J7753" s="38">
        <v>-1.9237452724113299E-2</v>
      </c>
      <c r="K7753" s="38">
        <v>-1.9593946721140499E-2</v>
      </c>
      <c r="L7753" s="38">
        <v>-2.0006803588893E-2</v>
      </c>
      <c r="M7753" s="38">
        <v>-1.5026573559903399E-2</v>
      </c>
      <c r="N7753" s="38">
        <v>2.13774997882814E-2</v>
      </c>
      <c r="O7753" s="38">
        <v>-4.4572633374395799E-2</v>
      </c>
      <c r="P7753" s="38">
        <v>0.12233917258650299</v>
      </c>
      <c r="Q7753" s="38">
        <v>0</v>
      </c>
      <c r="R7753" s="38">
        <v>0</v>
      </c>
      <c r="S7753" s="38">
        <v>0</v>
      </c>
      <c r="T7753" s="38">
        <v>0</v>
      </c>
    </row>
    <row r="7754" spans="1:20">
      <c r="A7754" s="39">
        <v>-4.03600113008031E-5</v>
      </c>
      <c r="B7754" s="38">
        <v>1.05747497578301E-2</v>
      </c>
      <c r="C7754" s="38">
        <v>3.0753255052320401E-3</v>
      </c>
      <c r="D7754" s="38">
        <v>9.9542106310969501E-4</v>
      </c>
      <c r="E7754" s="38">
        <v>-6.2565172054223099E-3</v>
      </c>
      <c r="F7754" s="38">
        <v>-1.7838405036726099E-2</v>
      </c>
      <c r="G7754" s="38">
        <v>-1.38888888888888E-2</v>
      </c>
      <c r="H7754" s="38">
        <v>-1.4084507042253501E-2</v>
      </c>
      <c r="I7754" s="38">
        <v>1.1099956165776901E-3</v>
      </c>
      <c r="J7754" s="38">
        <v>0</v>
      </c>
      <c r="K7754" s="38">
        <v>0</v>
      </c>
      <c r="L7754" s="38">
        <v>-2.9696537404923398E-3</v>
      </c>
      <c r="M7754" s="38">
        <v>0</v>
      </c>
      <c r="N7754" s="38">
        <v>0</v>
      </c>
      <c r="O7754" s="38">
        <v>0</v>
      </c>
      <c r="P7754" s="38">
        <v>0</v>
      </c>
      <c r="Q7754" s="38">
        <v>2.8212155408673199E-4</v>
      </c>
      <c r="R7754" s="39">
        <v>4.0291711994842598E-5</v>
      </c>
      <c r="S7754" s="38">
        <v>4.4319097502014502E-4</v>
      </c>
      <c r="T7754" s="38">
        <v>-2.4566066610285501E-3</v>
      </c>
    </row>
    <row r="7755" spans="1:20">
      <c r="A7755" s="38">
        <v>0</v>
      </c>
      <c r="B7755" s="38">
        <v>2.52162089611465</v>
      </c>
      <c r="C7755" s="38">
        <v>0</v>
      </c>
      <c r="D7755" s="38">
        <v>0</v>
      </c>
      <c r="E7755" s="38">
        <v>0</v>
      </c>
      <c r="F7755" s="38">
        <v>0</v>
      </c>
      <c r="G7755" s="38">
        <v>0</v>
      </c>
      <c r="H7755" s="38">
        <v>6.8788772885459204E-2</v>
      </c>
      <c r="I7755" s="38">
        <v>0</v>
      </c>
      <c r="J7755" s="38">
        <v>0</v>
      </c>
      <c r="K7755" s="38">
        <v>0</v>
      </c>
      <c r="L7755" s="38">
        <v>0</v>
      </c>
      <c r="M7755" s="38">
        <v>0</v>
      </c>
      <c r="N7755" s="38">
        <v>0</v>
      </c>
      <c r="O7755" s="38">
        <v>2.71436396905992E-2</v>
      </c>
      <c r="P7755" s="38">
        <v>5.2649933166366901E-4</v>
      </c>
      <c r="Q7755" s="38">
        <v>-1.2965766562831899E-4</v>
      </c>
      <c r="R7755" s="38">
        <v>0</v>
      </c>
      <c r="S7755" s="38">
        <v>0</v>
      </c>
      <c r="T7755" s="38">
        <v>0</v>
      </c>
    </row>
    <row r="7756" spans="1:20">
      <c r="A7756" s="38">
        <v>5.6098619977468803E-2</v>
      </c>
      <c r="B7756" s="38">
        <v>-2.2445317317895602E-2</v>
      </c>
      <c r="C7756" s="38">
        <v>-2.3148227083368798E-2</v>
      </c>
      <c r="D7756" s="38">
        <v>-1</v>
      </c>
      <c r="E7756" s="38">
        <v>4.8760727051109596E-3</v>
      </c>
      <c r="F7756" s="38">
        <v>-2.5150789483793302E-4</v>
      </c>
      <c r="G7756" s="38">
        <v>-1.51660011046612E-4</v>
      </c>
      <c r="H7756" s="38">
        <v>-7.0501855554723301E-3</v>
      </c>
      <c r="I7756" s="38">
        <v>0</v>
      </c>
      <c r="J7756" s="38">
        <v>0</v>
      </c>
      <c r="K7756" s="38">
        <v>-1.91761016733909E-2</v>
      </c>
      <c r="L7756" s="38">
        <v>0</v>
      </c>
      <c r="M7756" s="38">
        <v>0</v>
      </c>
      <c r="N7756" s="38">
        <v>0</v>
      </c>
      <c r="O7756" s="38">
        <v>0</v>
      </c>
      <c r="P7756" s="38">
        <v>0</v>
      </c>
      <c r="Q7756" s="38">
        <v>0</v>
      </c>
      <c r="R7756" s="38">
        <v>0</v>
      </c>
      <c r="S7756" s="38">
        <v>0</v>
      </c>
      <c r="T7756" s="38">
        <v>0</v>
      </c>
    </row>
    <row r="7757" spans="1:20">
      <c r="A7757" s="38">
        <v>-0.24691358024691301</v>
      </c>
      <c r="B7757" s="38">
        <v>-0.32786885245901598</v>
      </c>
      <c r="C7757" s="38">
        <v>-0.48780487804877998</v>
      </c>
      <c r="D7757" s="38">
        <v>-0.76190476190476097</v>
      </c>
      <c r="E7757" s="38">
        <v>-1.9527338273583002E-2</v>
      </c>
      <c r="F7757" s="38">
        <v>-9.7027882749464393E-3</v>
      </c>
      <c r="G7757" s="38">
        <v>-1.7120462046204599E-2</v>
      </c>
      <c r="H7757" s="38">
        <v>-1.82581322140608E-2</v>
      </c>
      <c r="I7757" s="38">
        <v>0</v>
      </c>
      <c r="J7757" s="38">
        <v>0</v>
      </c>
      <c r="K7757" s="38">
        <v>0</v>
      </c>
      <c r="L7757" s="38">
        <v>0</v>
      </c>
      <c r="M7757" s="38">
        <v>3.5799553810225801E-2</v>
      </c>
      <c r="N7757" s="38">
        <v>0.23425239000919401</v>
      </c>
      <c r="O7757" s="38">
        <v>6.4674306824096098E-2</v>
      </c>
      <c r="P7757" s="38">
        <v>-1.31411838567602E-2</v>
      </c>
      <c r="Q7757" s="38">
        <v>3.8391176392608098E-2</v>
      </c>
      <c r="R7757" s="38">
        <v>3.8628239499553199E-2</v>
      </c>
      <c r="S7757" s="38">
        <v>-8.2815289638408802E-3</v>
      </c>
      <c r="T7757" s="38">
        <v>0</v>
      </c>
    </row>
    <row r="7758" spans="1:20">
      <c r="A7758" s="38">
        <v>0</v>
      </c>
      <c r="B7758" s="38">
        <v>0</v>
      </c>
      <c r="C7758" s="38">
        <v>0</v>
      </c>
      <c r="D7758" s="38">
        <v>0</v>
      </c>
      <c r="E7758" s="38">
        <v>0</v>
      </c>
      <c r="F7758" s="38">
        <v>0</v>
      </c>
      <c r="G7758" s="38">
        <v>0</v>
      </c>
      <c r="H7758" s="38">
        <v>0</v>
      </c>
      <c r="I7758" s="38">
        <v>8.1845238095238099E-3</v>
      </c>
      <c r="J7758" s="38">
        <v>0</v>
      </c>
      <c r="K7758" s="38">
        <v>1.25461254612546E-2</v>
      </c>
      <c r="L7758" s="38">
        <v>0</v>
      </c>
      <c r="M7758" s="38">
        <v>-1.1825517831244499E-2</v>
      </c>
      <c r="N7758" s="38">
        <v>1.5993677793248801E-2</v>
      </c>
      <c r="O7758" s="38">
        <v>1.2278687310171E-2</v>
      </c>
      <c r="P7758" s="38">
        <v>-0.17139903766991699</v>
      </c>
      <c r="Q7758" s="38">
        <v>0</v>
      </c>
      <c r="R7758" s="38">
        <v>0</v>
      </c>
      <c r="S7758" s="38">
        <v>0</v>
      </c>
      <c r="T7758" s="38">
        <v>0</v>
      </c>
    </row>
    <row r="7759" spans="1:20">
      <c r="A7759" s="38">
        <v>0</v>
      </c>
      <c r="B7759" s="38">
        <v>0</v>
      </c>
      <c r="C7759" s="38">
        <v>0</v>
      </c>
      <c r="D7759" s="38">
        <v>0</v>
      </c>
      <c r="E7759" s="38">
        <v>0</v>
      </c>
      <c r="F7759" s="38">
        <v>2.0098077575188601E-2</v>
      </c>
      <c r="G7759" s="38">
        <v>0</v>
      </c>
      <c r="H7759" s="38">
        <v>-2.99175349996796E-3</v>
      </c>
      <c r="I7759" s="38">
        <v>0</v>
      </c>
      <c r="J7759" s="38">
        <v>0</v>
      </c>
      <c r="K7759" s="38">
        <v>0</v>
      </c>
      <c r="L7759" s="38">
        <v>0</v>
      </c>
      <c r="M7759" s="38">
        <v>-1.25780499519691E-2</v>
      </c>
      <c r="N7759" s="38">
        <v>-1.27382725807921E-2</v>
      </c>
      <c r="O7759" s="38">
        <v>-1.28718359302828E-2</v>
      </c>
      <c r="P7759" s="38">
        <v>0.18957449463439</v>
      </c>
      <c r="Q7759" s="38">
        <v>5.8214648643943796E-4</v>
      </c>
      <c r="R7759" s="38">
        <v>3.9552722503202698E-3</v>
      </c>
      <c r="S7759" s="38">
        <v>-4.6259582342046202E-4</v>
      </c>
      <c r="T7759" s="38">
        <v>0.37710870947234498</v>
      </c>
    </row>
    <row r="7760" spans="1:20">
      <c r="A7760" s="38">
        <v>0</v>
      </c>
      <c r="B7760" s="38">
        <v>0</v>
      </c>
      <c r="C7760" s="38">
        <v>4.53108535300316E-2</v>
      </c>
      <c r="D7760" s="38">
        <v>-1.0080645161290301E-3</v>
      </c>
      <c r="E7760" s="38">
        <v>-2.2666565551875999E-2</v>
      </c>
      <c r="F7760" s="38">
        <v>-2.2407683619716099E-2</v>
      </c>
      <c r="G7760" s="38">
        <v>-2.4654284403993199E-2</v>
      </c>
      <c r="H7760" s="38">
        <v>0.57207315143431903</v>
      </c>
      <c r="I7760" s="38">
        <v>0</v>
      </c>
      <c r="J7760" s="38">
        <v>0</v>
      </c>
      <c r="K7760" s="38">
        <v>0</v>
      </c>
      <c r="L7760" s="38">
        <v>0</v>
      </c>
      <c r="M7760" s="38">
        <v>0</v>
      </c>
      <c r="N7760" s="38">
        <v>0</v>
      </c>
      <c r="O7760" s="38">
        <v>0</v>
      </c>
      <c r="P7760" s="38">
        <v>2.1236029523427201E-2</v>
      </c>
      <c r="Q7760" s="38">
        <v>0</v>
      </c>
      <c r="R7760" s="39">
        <v>2.43122667543069E-5</v>
      </c>
      <c r="S7760" s="39">
        <v>-2.4311675682362402E-5</v>
      </c>
      <c r="T7760" s="38">
        <v>0</v>
      </c>
    </row>
    <row r="7761" spans="1:20">
      <c r="A7761" s="38">
        <v>0</v>
      </c>
      <c r="B7761" s="38">
        <v>0</v>
      </c>
      <c r="C7761" s="38">
        <v>0</v>
      </c>
      <c r="D7761" s="38">
        <v>0</v>
      </c>
      <c r="E7761" s="38">
        <v>2.65241642937941E-3</v>
      </c>
      <c r="F7761" s="38">
        <v>0</v>
      </c>
      <c r="G7761" s="38">
        <v>0</v>
      </c>
      <c r="H7761" s="38">
        <v>0</v>
      </c>
      <c r="I7761" s="38">
        <v>-4.5746045318512202E-2</v>
      </c>
      <c r="J7761" s="38">
        <v>-1.8929211469533899E-2</v>
      </c>
      <c r="K7761" s="38">
        <v>-1.9294440004566701E-2</v>
      </c>
      <c r="L7761" s="38">
        <v>-1.9674039580908E-2</v>
      </c>
      <c r="M7761" s="38">
        <v>0</v>
      </c>
      <c r="N7761" s="38">
        <v>5.0441361916771701E-3</v>
      </c>
      <c r="O7761" s="38">
        <v>0</v>
      </c>
      <c r="P7761" s="38">
        <v>0</v>
      </c>
      <c r="Q7761" s="38">
        <v>2.5332488917044499E-4</v>
      </c>
      <c r="R7761" s="38">
        <v>0</v>
      </c>
      <c r="S7761" s="38">
        <v>0</v>
      </c>
      <c r="T7761" s="38">
        <v>0</v>
      </c>
    </row>
    <row r="7762" spans="1:20">
      <c r="A7762" s="38">
        <v>-3.05684429605873E-3</v>
      </c>
      <c r="B7762" s="38">
        <v>1.3088398390779601</v>
      </c>
      <c r="C7762" s="38">
        <v>0.144944053046</v>
      </c>
      <c r="D7762" s="38">
        <v>-1.5942613173633099E-2</v>
      </c>
      <c r="E7762" s="38">
        <v>-2.6971119420797201E-2</v>
      </c>
      <c r="F7762" s="38">
        <v>0.69746524938675303</v>
      </c>
      <c r="G7762" s="38">
        <v>0.45722543352601103</v>
      </c>
      <c r="H7762" s="38">
        <v>-2.41306359910088E-2</v>
      </c>
      <c r="I7762" s="38">
        <v>0</v>
      </c>
      <c r="J7762" s="38">
        <v>0</v>
      </c>
      <c r="K7762" s="38">
        <v>0</v>
      </c>
      <c r="L7762" s="38">
        <v>0</v>
      </c>
      <c r="M7762" s="38">
        <v>-1.954802259887E-2</v>
      </c>
      <c r="N7762" s="38">
        <v>2.62763627982021</v>
      </c>
      <c r="O7762" s="38">
        <v>-1.9410998506846099E-2</v>
      </c>
      <c r="P7762" s="38">
        <v>-1</v>
      </c>
      <c r="Q7762" s="38">
        <v>-1.9655546908850099E-2</v>
      </c>
      <c r="R7762" s="38">
        <v>1.8946625705692301E-2</v>
      </c>
      <c r="S7762" s="38">
        <v>-3.1721684308533803E-2</v>
      </c>
      <c r="T7762" s="38">
        <v>2.60093917243662</v>
      </c>
    </row>
    <row r="7763" spans="1:20">
      <c r="A7763" s="38">
        <v>3.7500837072254301E-3</v>
      </c>
      <c r="B7763" s="38">
        <v>1.2199422433595501E-3</v>
      </c>
      <c r="C7763" s="38">
        <v>0.53540661202653905</v>
      </c>
      <c r="D7763" s="38">
        <v>2.0831266739411501E-3</v>
      </c>
      <c r="E7763" s="38">
        <v>4.9692689943768801E-3</v>
      </c>
      <c r="F7763" s="38">
        <v>2.1600520494469699E-2</v>
      </c>
      <c r="G7763" s="38">
        <v>-4.4580308240988404E-3</v>
      </c>
      <c r="H7763" s="38">
        <v>9.6596724667349004E-2</v>
      </c>
      <c r="I7763" s="38">
        <v>8.5180322804849606E-2</v>
      </c>
      <c r="J7763" s="38">
        <v>-2.1562766865926401E-2</v>
      </c>
      <c r="K7763" s="38">
        <v>-2.1747036148083501E-2</v>
      </c>
      <c r="L7763" s="38">
        <v>-1.06319702602229E-2</v>
      </c>
      <c r="M7763" s="38">
        <v>1.24528702671127E-2</v>
      </c>
      <c r="N7763" s="38">
        <v>4.3796386142509096E-3</v>
      </c>
      <c r="O7763" s="38">
        <v>3.5719880933730002E-3</v>
      </c>
      <c r="P7763" s="38">
        <v>0</v>
      </c>
      <c r="Q7763" s="38">
        <v>0</v>
      </c>
      <c r="R7763" s="39">
        <v>1.0491087820797099E-5</v>
      </c>
      <c r="S7763" s="39">
        <v>-1.04909777590281E-5</v>
      </c>
      <c r="T7763" s="38">
        <v>0.58476274404893003</v>
      </c>
    </row>
    <row r="7764" spans="1:20">
      <c r="A7764" s="38">
        <v>0</v>
      </c>
      <c r="B7764" s="39">
        <v>2.43122667543069E-5</v>
      </c>
      <c r="C7764" s="39">
        <v>-2.4311675682362402E-5</v>
      </c>
      <c r="D7764" s="38">
        <v>0</v>
      </c>
      <c r="E7764" s="38">
        <v>0</v>
      </c>
      <c r="F7764" s="38">
        <v>0</v>
      </c>
      <c r="G7764" s="38">
        <v>0</v>
      </c>
      <c r="H7764" s="38">
        <v>0</v>
      </c>
      <c r="I7764" s="38">
        <v>4.0846715274241797E-4</v>
      </c>
      <c r="J7764" s="38">
        <v>1.8577667083010899E-3</v>
      </c>
      <c r="K7764" s="38">
        <v>7.8920751361564803E-2</v>
      </c>
      <c r="L7764" s="38">
        <v>1.63111690300738E-4</v>
      </c>
      <c r="M7764" s="38">
        <v>-3.0133448127421299E-2</v>
      </c>
      <c r="N7764" s="38">
        <v>-3.0958721704394301E-2</v>
      </c>
      <c r="O7764" s="38">
        <v>-3.2062292453910297E-2</v>
      </c>
      <c r="P7764" s="38">
        <v>-0.32367206908789697</v>
      </c>
      <c r="Q7764" s="38">
        <v>-2.2411953041622201E-2</v>
      </c>
      <c r="R7764" s="38">
        <v>-2.7292576419213899E-2</v>
      </c>
      <c r="S7764" s="38">
        <v>-2.4691358024691201E-2</v>
      </c>
      <c r="T7764" s="38">
        <v>0.16915995397007999</v>
      </c>
    </row>
    <row r="7765" spans="1:20">
      <c r="A7765" s="38">
        <v>2.47241612249493E-2</v>
      </c>
      <c r="B7765" s="38">
        <v>5.4935395974334097E-2</v>
      </c>
      <c r="C7765" s="38">
        <v>2.82036327278786E-2</v>
      </c>
      <c r="D7765" s="38">
        <v>1.5720594789514201E-2</v>
      </c>
      <c r="E7765" s="38">
        <v>5.8514519188676499E-2</v>
      </c>
      <c r="F7765" s="38">
        <v>-4.0634132892197403E-2</v>
      </c>
      <c r="G7765" s="38">
        <v>-2.0398779177036402E-2</v>
      </c>
      <c r="H7765" s="38">
        <v>5.6098619977468803E-2</v>
      </c>
      <c r="I7765" s="38">
        <v>0</v>
      </c>
      <c r="J7765" s="38">
        <v>0</v>
      </c>
      <c r="K7765" s="38">
        <v>0</v>
      </c>
      <c r="L7765" s="38">
        <v>0</v>
      </c>
      <c r="M7765" s="38">
        <v>0</v>
      </c>
      <c r="N7765" s="38">
        <v>0</v>
      </c>
      <c r="O7765" s="38">
        <v>0</v>
      </c>
      <c r="P7765" s="38">
        <v>0</v>
      </c>
      <c r="Q7765" s="38">
        <v>6.8810412826260099E-4</v>
      </c>
      <c r="R7765" s="38">
        <v>0</v>
      </c>
      <c r="S7765" s="38">
        <v>0</v>
      </c>
      <c r="T7765" s="38">
        <v>0</v>
      </c>
    </row>
    <row r="7766" spans="1:20">
      <c r="A7766" s="38">
        <v>0</v>
      </c>
      <c r="B7766" s="38">
        <v>0</v>
      </c>
      <c r="C7766" s="38">
        <v>0</v>
      </c>
      <c r="D7766" s="38">
        <v>0</v>
      </c>
      <c r="E7766" s="38">
        <v>1.48972348765759</v>
      </c>
      <c r="F7766" s="38">
        <v>-1.29784472670809E-3</v>
      </c>
      <c r="G7766" s="38">
        <v>0</v>
      </c>
      <c r="H7766" s="38">
        <v>6.2377503195568902E-2</v>
      </c>
      <c r="I7766" s="38">
        <v>0.29898795076282902</v>
      </c>
      <c r="J7766" s="38">
        <v>-0.120786446559504</v>
      </c>
      <c r="K7766" s="38">
        <v>0</v>
      </c>
      <c r="L7766" s="38">
        <v>0</v>
      </c>
      <c r="M7766" s="38">
        <v>-2.4531024531024501E-2</v>
      </c>
      <c r="N7766" s="38">
        <v>0.96597633136094596</v>
      </c>
      <c r="O7766" s="38">
        <v>-2.1444695259593399E-2</v>
      </c>
      <c r="P7766" s="38">
        <v>-2.1530180699730998E-2</v>
      </c>
      <c r="Q7766" s="38">
        <v>6.8014450783296604E-4</v>
      </c>
      <c r="R7766" s="38">
        <v>3.42538506436409E-2</v>
      </c>
      <c r="S7766" s="38">
        <v>5.0481385541636201E-3</v>
      </c>
      <c r="T7766" s="38">
        <v>1.14246698000912E-3</v>
      </c>
    </row>
    <row r="7767" spans="1:20">
      <c r="A7767" s="38">
        <v>0</v>
      </c>
      <c r="B7767" s="38">
        <v>0</v>
      </c>
      <c r="C7767" s="38">
        <v>0</v>
      </c>
      <c r="D7767" s="38">
        <v>0</v>
      </c>
      <c r="E7767" s="38">
        <v>7.4165636588380702E-3</v>
      </c>
      <c r="F7767" s="38">
        <v>2.88792458476732E-2</v>
      </c>
      <c r="G7767" s="38">
        <v>0.14109947643979001</v>
      </c>
      <c r="H7767" s="38">
        <v>1.8301853126354101E-2</v>
      </c>
      <c r="I7767" s="38">
        <v>0.160926860752892</v>
      </c>
      <c r="J7767" s="38">
        <v>8.9432989690721498E-2</v>
      </c>
      <c r="K7767" s="38">
        <v>0.25410794552029398</v>
      </c>
      <c r="L7767" s="38">
        <v>0.47309999514926698</v>
      </c>
      <c r="M7767" s="38">
        <v>0</v>
      </c>
      <c r="N7767" s="38">
        <v>0</v>
      </c>
      <c r="O7767" s="38">
        <v>0</v>
      </c>
      <c r="P7767" s="38">
        <v>0</v>
      </c>
      <c r="Q7767" s="38">
        <v>0</v>
      </c>
      <c r="R7767" s="38">
        <v>0</v>
      </c>
      <c r="S7767" s="38">
        <v>0</v>
      </c>
      <c r="T7767" s="38">
        <v>0</v>
      </c>
    </row>
    <row r="7768" spans="1:20">
      <c r="A7768" s="38">
        <v>0</v>
      </c>
      <c r="B7768" s="38">
        <v>0</v>
      </c>
      <c r="C7768" s="38">
        <v>0</v>
      </c>
      <c r="D7768" s="38">
        <v>0</v>
      </c>
      <c r="E7768" s="38">
        <v>0</v>
      </c>
      <c r="F7768" s="38">
        <v>0</v>
      </c>
      <c r="G7768" s="38">
        <v>0</v>
      </c>
      <c r="H7768" s="38">
        <v>0</v>
      </c>
      <c r="I7768" s="38">
        <v>0</v>
      </c>
      <c r="J7768" s="38">
        <v>0</v>
      </c>
      <c r="K7768" s="38">
        <v>0</v>
      </c>
      <c r="L7768" s="38">
        <v>0</v>
      </c>
      <c r="M7768" s="38">
        <v>0</v>
      </c>
      <c r="N7768" s="38">
        <v>0</v>
      </c>
      <c r="O7768" s="38">
        <v>2.3706295736039399E-3</v>
      </c>
      <c r="P7768" s="38">
        <v>0</v>
      </c>
      <c r="Q7768" s="38">
        <v>-1.15930972760451E-2</v>
      </c>
      <c r="R7768" s="38">
        <v>2.0960264403440401</v>
      </c>
      <c r="S7768" s="38">
        <v>0.639530411459861</v>
      </c>
      <c r="T7768" s="38">
        <v>1.3347564424481401E-3</v>
      </c>
    </row>
    <row r="7769" spans="1:20">
      <c r="A7769" s="38">
        <v>0</v>
      </c>
      <c r="B7769" s="38">
        <v>0</v>
      </c>
      <c r="C7769" s="38">
        <v>0</v>
      </c>
      <c r="D7769" s="38">
        <v>0</v>
      </c>
      <c r="E7769" s="38">
        <v>0</v>
      </c>
      <c r="F7769" s="38">
        <v>0</v>
      </c>
      <c r="G7769" s="38">
        <v>0</v>
      </c>
      <c r="H7769" s="38">
        <v>0</v>
      </c>
      <c r="I7769" s="38">
        <v>0</v>
      </c>
      <c r="J7769" s="38">
        <v>0</v>
      </c>
      <c r="K7769" s="38">
        <v>0</v>
      </c>
      <c r="L7769" s="38">
        <v>-1</v>
      </c>
      <c r="M7769" s="38">
        <v>3.8954316034683798E-3</v>
      </c>
      <c r="N7769" s="39">
        <v>1.2891415606409201E-5</v>
      </c>
      <c r="O7769" s="38">
        <v>0</v>
      </c>
      <c r="P7769" s="38">
        <v>0</v>
      </c>
      <c r="Q7769" s="38">
        <v>0.125684738647417</v>
      </c>
      <c r="R7769" s="38">
        <v>-1.5887453762658401E-2</v>
      </c>
      <c r="S7769" s="38">
        <v>-0.106630106599297</v>
      </c>
      <c r="T7769" s="38">
        <v>-1.8846777252819101E-2</v>
      </c>
    </row>
    <row r="7770" spans="1:20">
      <c r="A7770" s="38">
        <v>0.14978789639259399</v>
      </c>
      <c r="B7770" s="38">
        <v>-1.7512917802734E-2</v>
      </c>
      <c r="C7770" s="38">
        <v>0.765731585433303</v>
      </c>
      <c r="D7770" s="38">
        <v>-3.1488533887267703E-2</v>
      </c>
      <c r="E7770" s="38">
        <v>5.3770172509748002E-4</v>
      </c>
      <c r="F7770" s="38">
        <v>1.3278892192762401E-4</v>
      </c>
      <c r="G7770" s="38">
        <v>0</v>
      </c>
      <c r="H7770" s="38">
        <v>0.21188024751288001</v>
      </c>
      <c r="I7770" s="38">
        <v>0</v>
      </c>
      <c r="J7770" s="38">
        <v>0</v>
      </c>
      <c r="K7770" s="38">
        <v>0</v>
      </c>
      <c r="L7770" s="38">
        <v>0</v>
      </c>
      <c r="M7770" s="38">
        <v>-3.4624710990808098E-2</v>
      </c>
      <c r="N7770" s="38">
        <v>-3.5632922483789901E-2</v>
      </c>
      <c r="O7770" s="38">
        <v>-3.6646677569810299E-2</v>
      </c>
      <c r="P7770" s="38">
        <v>-3.7977867203219301E-2</v>
      </c>
      <c r="Q7770" s="38">
        <v>-4.7217555539319202E-4</v>
      </c>
      <c r="R7770" s="38">
        <v>-2.26164097183617E-2</v>
      </c>
      <c r="S7770" s="38">
        <v>0</v>
      </c>
      <c r="T7770" s="39">
        <v>7.6104415257755403E-5</v>
      </c>
    </row>
    <row r="7771" spans="1:20">
      <c r="A7771" s="38">
        <v>0</v>
      </c>
      <c r="B7771" s="38">
        <v>0.65091445051479901</v>
      </c>
      <c r="C7771" s="38">
        <v>1.7991375585524501E-2</v>
      </c>
      <c r="D7771" s="38">
        <v>0</v>
      </c>
      <c r="E7771" s="38">
        <v>18.259259259259199</v>
      </c>
      <c r="F7771" s="38">
        <v>-0.617307692307692</v>
      </c>
      <c r="G7771" s="38">
        <v>0</v>
      </c>
      <c r="H7771" s="38">
        <v>-0.86432160804020097</v>
      </c>
      <c r="I7771" s="38">
        <v>0</v>
      </c>
      <c r="J7771" s="38">
        <v>10.714488367694299</v>
      </c>
      <c r="K7771" s="38">
        <v>-1.1814901226295599E-2</v>
      </c>
      <c r="L7771" s="38">
        <v>-9.3133070000931404E-4</v>
      </c>
      <c r="M7771" s="38">
        <v>1.13333127272959E-4</v>
      </c>
      <c r="N7771" s="38">
        <v>-2.23206620651755E-4</v>
      </c>
      <c r="O7771" s="38">
        <v>0</v>
      </c>
      <c r="P7771" s="38">
        <v>-1.4082330110405401E-4</v>
      </c>
      <c r="Q7771" s="38">
        <v>6.6254416961130703E-4</v>
      </c>
      <c r="R7771" s="38">
        <v>0</v>
      </c>
      <c r="S7771" s="38">
        <v>-5.4892273912446798E-4</v>
      </c>
      <c r="T7771" s="38">
        <v>1.37306055197034E-4</v>
      </c>
    </row>
    <row r="7772" spans="1:20">
      <c r="A7772" s="38">
        <v>4.1206640312740298E-4</v>
      </c>
      <c r="B7772" s="39">
        <v>9.3363246185127806E-5</v>
      </c>
      <c r="C7772" s="38">
        <v>0.148991084642355</v>
      </c>
      <c r="D7772" s="38">
        <v>6.4282402871441199E-4</v>
      </c>
      <c r="E7772" s="38">
        <v>0</v>
      </c>
      <c r="F7772" s="38">
        <v>0</v>
      </c>
      <c r="G7772" s="38">
        <v>0</v>
      </c>
      <c r="H7772" s="38">
        <v>0</v>
      </c>
      <c r="I7772" s="38">
        <v>0.740625141573655</v>
      </c>
      <c r="J7772" s="38">
        <v>1.8601216976298698E-2</v>
      </c>
      <c r="K7772" s="38">
        <v>-1.2520424699261499E-3</v>
      </c>
      <c r="L7772" s="38">
        <v>-2.0626025039924299E-2</v>
      </c>
      <c r="M7772" s="38">
        <v>-2.2599859845830302E-2</v>
      </c>
      <c r="N7772" s="38">
        <v>-2.2943179781322601E-2</v>
      </c>
      <c r="O7772" s="38">
        <v>-2.3665382498624099E-2</v>
      </c>
      <c r="P7772" s="38">
        <v>0.393273205561818</v>
      </c>
      <c r="Q7772" s="38">
        <v>0</v>
      </c>
      <c r="R7772" s="38">
        <v>0</v>
      </c>
      <c r="S7772" s="38">
        <v>0.478646649060609</v>
      </c>
      <c r="T7772" s="38">
        <v>0</v>
      </c>
    </row>
    <row r="7773" spans="1:20">
      <c r="A7773" s="38">
        <v>0</v>
      </c>
      <c r="B7773" s="38">
        <v>0</v>
      </c>
      <c r="C7773" s="38">
        <v>0</v>
      </c>
      <c r="D7773" s="38">
        <v>1.3396226415094299</v>
      </c>
      <c r="E7773" s="38">
        <v>0.482953842346244</v>
      </c>
      <c r="F7773" s="38">
        <v>-5.1110879315741002E-3</v>
      </c>
      <c r="G7773" s="38">
        <v>1.2424407632627299</v>
      </c>
      <c r="H7773" s="38">
        <v>-7.5554973724075297E-3</v>
      </c>
      <c r="I7773" s="38">
        <v>0</v>
      </c>
      <c r="J7773" s="38">
        <v>0</v>
      </c>
      <c r="K7773" s="38">
        <v>0</v>
      </c>
      <c r="L7773" s="38">
        <v>0</v>
      </c>
      <c r="M7773" s="38">
        <v>0</v>
      </c>
      <c r="N7773" s="38">
        <v>2.6354430862524899E-3</v>
      </c>
      <c r="O7773" s="38">
        <v>0</v>
      </c>
      <c r="P7773" s="38">
        <v>0</v>
      </c>
      <c r="Q7773" s="38">
        <v>-1.6530513204189599E-2</v>
      </c>
      <c r="R7773" s="38">
        <v>-1.6808364088698801E-2</v>
      </c>
      <c r="S7773" s="38">
        <v>-1.7085258997469599E-2</v>
      </c>
      <c r="T7773" s="38">
        <v>-1.7095017233309001E-2</v>
      </c>
    </row>
    <row r="7774" spans="1:20">
      <c r="A7774" s="38">
        <v>0</v>
      </c>
      <c r="B7774" s="38">
        <v>0</v>
      </c>
      <c r="C7774" s="38">
        <v>0</v>
      </c>
      <c r="D7774" s="38">
        <v>0</v>
      </c>
      <c r="E7774" s="38">
        <v>0</v>
      </c>
      <c r="F7774" s="38">
        <v>0</v>
      </c>
      <c r="G7774" s="38">
        <v>0</v>
      </c>
      <c r="H7774" s="38">
        <v>0</v>
      </c>
      <c r="I7774" s="38">
        <v>-2.3076923076922998E-2</v>
      </c>
      <c r="J7774" s="38">
        <v>-2.2047244094488098E-2</v>
      </c>
      <c r="K7774" s="38">
        <v>8.2528180354267094E-2</v>
      </c>
      <c r="L7774" s="38">
        <v>2.98439568612867</v>
      </c>
      <c r="M7774" s="38">
        <v>0.41023378914865399</v>
      </c>
      <c r="N7774" s="38">
        <v>-4.0788238974039104E-3</v>
      </c>
      <c r="O7774" s="38">
        <v>0</v>
      </c>
      <c r="P7774" s="38">
        <v>0</v>
      </c>
      <c r="Q7774" s="38">
        <v>-1.9397746166635699E-2</v>
      </c>
      <c r="R7774" s="38">
        <v>-1.5825169555388E-2</v>
      </c>
      <c r="S7774" s="38">
        <v>1.91730474732006</v>
      </c>
      <c r="T7774" s="38">
        <v>-0.121784776902887</v>
      </c>
    </row>
    <row r="7775" spans="1:20">
      <c r="A7775" s="38">
        <v>0</v>
      </c>
      <c r="B7775" s="39">
        <v>1.1969167424852301E-5</v>
      </c>
      <c r="C7775" s="38">
        <v>0</v>
      </c>
      <c r="D7775" s="38">
        <v>0</v>
      </c>
      <c r="E7775" s="38">
        <v>-2.39418356951006E-2</v>
      </c>
      <c r="F7775" s="38">
        <v>9.8353655643592594E-2</v>
      </c>
      <c r="G7775" s="38">
        <v>5.1403887688985196E-3</v>
      </c>
      <c r="H7775" s="39">
        <v>4.29756328161541E-5</v>
      </c>
      <c r="I7775" s="38">
        <v>-2.1834389917029101E-2</v>
      </c>
      <c r="J7775" s="38">
        <v>-2.1536661586539201E-2</v>
      </c>
      <c r="K7775" s="38">
        <v>-2.28445563247325E-2</v>
      </c>
      <c r="L7775" s="38">
        <v>-2.3362529786822999E-2</v>
      </c>
      <c r="M7775" s="38">
        <v>0.216142280876858</v>
      </c>
      <c r="N7775" s="38">
        <v>0</v>
      </c>
      <c r="O7775" s="38">
        <v>1.1237037274857899E-3</v>
      </c>
      <c r="P7775" s="38">
        <v>-2.40523378872435E-4</v>
      </c>
      <c r="Q7775" s="38">
        <v>-1.8554687500000101E-2</v>
      </c>
      <c r="R7775" s="38">
        <v>-1.7910447761193899E-2</v>
      </c>
      <c r="S7775" s="38">
        <v>-1.92502532928065E-2</v>
      </c>
      <c r="T7775" s="38">
        <v>-1.9628099173553602E-2</v>
      </c>
    </row>
    <row r="7776" spans="1:20">
      <c r="A7776" s="38">
        <v>-1.7016712132849499E-2</v>
      </c>
      <c r="B7776" s="38">
        <v>0.25388998908782201</v>
      </c>
      <c r="C7776" s="38">
        <v>-1.7459038409884501E-2</v>
      </c>
      <c r="D7776" s="38">
        <v>-2.2744669218151901E-2</v>
      </c>
      <c r="E7776" s="38">
        <v>1.5993677793248801E-2</v>
      </c>
      <c r="F7776" s="38">
        <v>1.2278687310171E-2</v>
      </c>
      <c r="G7776" s="38">
        <v>-0.17139903766991699</v>
      </c>
      <c r="H7776" s="38">
        <v>0.207747761671873</v>
      </c>
      <c r="I7776" s="38">
        <v>0</v>
      </c>
      <c r="J7776" s="38">
        <v>0</v>
      </c>
      <c r="K7776" s="38">
        <v>0</v>
      </c>
      <c r="L7776" s="38">
        <v>-4.1645647063875101E-3</v>
      </c>
      <c r="M7776" s="38">
        <v>-7.2727272727272793E-2</v>
      </c>
      <c r="N7776" s="38">
        <v>-7.6666666666666605E-2</v>
      </c>
      <c r="O7776" s="38">
        <v>-3.9498832023784201E-2</v>
      </c>
      <c r="P7776" s="38">
        <v>-4.1123148352863098E-2</v>
      </c>
      <c r="Q7776" s="38">
        <v>6.0637708679482198E-3</v>
      </c>
      <c r="R7776" s="38">
        <v>0</v>
      </c>
      <c r="S7776" s="38">
        <v>0</v>
      </c>
      <c r="T7776" s="38">
        <v>2.2334699629755601E-4</v>
      </c>
    </row>
    <row r="7777" spans="1:20">
      <c r="A7777" s="38">
        <v>0</v>
      </c>
      <c r="B7777" s="38">
        <v>0</v>
      </c>
      <c r="C7777" s="38">
        <v>0</v>
      </c>
      <c r="D7777" s="38">
        <v>0</v>
      </c>
      <c r="E7777" s="38">
        <v>1.9659109713718301E-2</v>
      </c>
      <c r="F7777" s="38">
        <v>3.83978707520529E-2</v>
      </c>
      <c r="G7777" s="38">
        <v>2.6256564141035198E-3</v>
      </c>
      <c r="H7777" s="38">
        <v>4.9569771791993997E-3</v>
      </c>
      <c r="I7777" s="38">
        <v>0</v>
      </c>
      <c r="J7777" s="38">
        <v>0</v>
      </c>
      <c r="K7777" s="38">
        <v>0</v>
      </c>
      <c r="L7777" s="38">
        <v>0</v>
      </c>
      <c r="M7777" s="38">
        <v>0</v>
      </c>
      <c r="N7777" s="38">
        <v>0</v>
      </c>
      <c r="O7777" s="38">
        <v>0</v>
      </c>
      <c r="P7777" s="38">
        <v>0</v>
      </c>
      <c r="Q7777" s="38">
        <v>-2.3047769420625901E-2</v>
      </c>
      <c r="R7777" s="38">
        <v>-1.07711643068945E-3</v>
      </c>
      <c r="S7777" s="39">
        <v>-7.3719999646226693E-5</v>
      </c>
      <c r="T7777" s="38">
        <v>8.9553566625702203E-3</v>
      </c>
    </row>
    <row r="7778" spans="1:20">
      <c r="A7778" s="38">
        <v>-1.8304702900578699E-4</v>
      </c>
      <c r="B7778" s="38">
        <v>4.5615221034545898E-2</v>
      </c>
      <c r="C7778" s="38">
        <v>-1.1340678285699001E-2</v>
      </c>
      <c r="D7778" s="38">
        <v>-9.8632227126585603E-3</v>
      </c>
      <c r="E7778" s="38">
        <v>-1.6872224962999401E-2</v>
      </c>
      <c r="F7778" s="38">
        <v>-1.5154556403051101E-2</v>
      </c>
      <c r="G7778" s="38">
        <v>1.9260165087129501E-2</v>
      </c>
      <c r="H7778" s="38">
        <v>-1.54969006198759E-2</v>
      </c>
      <c r="I7778" s="38">
        <v>-0.224730640673725</v>
      </c>
      <c r="J7778" s="38">
        <v>-1.9051977455561499E-2</v>
      </c>
      <c r="K7778" s="38">
        <v>1.61521840548039</v>
      </c>
      <c r="L7778" s="38">
        <v>-1.4524457797390001E-2</v>
      </c>
      <c r="M7778" s="38">
        <v>1.8530454782217799E-2</v>
      </c>
      <c r="N7778" s="38">
        <v>0</v>
      </c>
      <c r="O7778" s="38">
        <v>0</v>
      </c>
      <c r="P7778" s="38">
        <v>0</v>
      </c>
      <c r="Q7778" s="38">
        <v>-1.40951273824065E-2</v>
      </c>
      <c r="R7778" s="38">
        <v>1.1097921430221799E-2</v>
      </c>
      <c r="S7778" s="38">
        <v>-3.4275718608176302E-4</v>
      </c>
      <c r="T7778" s="38">
        <v>0</v>
      </c>
    </row>
    <row r="7779" spans="1:20">
      <c r="A7779" s="38">
        <v>0</v>
      </c>
      <c r="B7779" s="38">
        <v>0</v>
      </c>
      <c r="C7779" s="38">
        <v>0</v>
      </c>
      <c r="D7779" s="38">
        <v>0</v>
      </c>
      <c r="E7779" s="38">
        <v>-2.2473791039778999E-2</v>
      </c>
      <c r="F7779" s="38">
        <v>-2.8239323557743602E-2</v>
      </c>
      <c r="G7779" s="38">
        <v>-1.67768824428692E-2</v>
      </c>
      <c r="H7779" s="38">
        <v>-2.4734396494168101E-2</v>
      </c>
      <c r="I7779" s="38">
        <v>0</v>
      </c>
      <c r="J7779" s="38">
        <v>0</v>
      </c>
      <c r="K7779" s="38">
        <v>0</v>
      </c>
      <c r="L7779" s="38">
        <v>0</v>
      </c>
      <c r="M7779" s="38">
        <v>-1.2193682885576001E-3</v>
      </c>
      <c r="N7779" s="38">
        <v>1.0633270321361001E-2</v>
      </c>
      <c r="O7779" s="38">
        <v>-1.7964305198347699E-2</v>
      </c>
      <c r="P7779" s="38">
        <v>2.3649855164477599E-2</v>
      </c>
      <c r="Q7779" s="38">
        <v>-1.8538964026129399E-2</v>
      </c>
      <c r="R7779" s="38">
        <v>0.76578392313100496</v>
      </c>
      <c r="S7779" s="38">
        <v>-1.4068430971783501E-2</v>
      </c>
      <c r="T7779" s="38">
        <v>-1.3999946154053099E-3</v>
      </c>
    </row>
    <row r="7780" spans="1:20">
      <c r="A7780" s="38">
        <v>0</v>
      </c>
      <c r="B7780" s="38">
        <v>0</v>
      </c>
      <c r="C7780" s="38">
        <v>0</v>
      </c>
      <c r="D7780" s="38">
        <v>0</v>
      </c>
      <c r="E7780" s="38">
        <v>0.18893941002411699</v>
      </c>
      <c r="F7780" s="38">
        <v>0</v>
      </c>
      <c r="G7780" s="38">
        <v>-3.0724645033641499E-3</v>
      </c>
      <c r="H7780" s="38">
        <v>-3.2845334003364902E-2</v>
      </c>
      <c r="I7780" s="38">
        <v>4.8753716231741902E-4</v>
      </c>
      <c r="J7780" s="38">
        <v>9.0073860565663801E-4</v>
      </c>
      <c r="K7780" s="38">
        <v>1.79985601151907E-4</v>
      </c>
      <c r="L7780" s="38">
        <v>0</v>
      </c>
      <c r="M7780" s="38">
        <v>8.4586466165413494E-3</v>
      </c>
      <c r="N7780" s="38">
        <v>-6.1509785647715799E-3</v>
      </c>
      <c r="O7780" s="38">
        <v>9.0022505626405694E-3</v>
      </c>
      <c r="P7780" s="38">
        <v>-3.7174721189599502E-4</v>
      </c>
      <c r="Q7780" s="38">
        <v>0</v>
      </c>
      <c r="R7780" s="38">
        <v>0</v>
      </c>
      <c r="S7780" s="38">
        <v>0</v>
      </c>
      <c r="T7780" s="38">
        <v>0.478646649060609</v>
      </c>
    </row>
    <row r="7781" spans="1:20">
      <c r="A7781" s="38">
        <v>0</v>
      </c>
      <c r="B7781" s="38">
        <v>0</v>
      </c>
      <c r="C7781" s="38">
        <v>0</v>
      </c>
      <c r="D7781" s="38">
        <v>0</v>
      </c>
      <c r="E7781" s="38">
        <v>0</v>
      </c>
      <c r="F7781" s="38">
        <v>0</v>
      </c>
      <c r="G7781" s="38">
        <v>0</v>
      </c>
      <c r="H7781" s="38">
        <v>0</v>
      </c>
      <c r="I7781" s="38">
        <v>0</v>
      </c>
      <c r="J7781" s="38">
        <v>0</v>
      </c>
      <c r="K7781" s="38">
        <v>0</v>
      </c>
      <c r="L7781" s="38">
        <v>0</v>
      </c>
      <c r="M7781" s="38">
        <v>-6.0850267798081403E-3</v>
      </c>
      <c r="N7781" s="38">
        <v>-8.3425471694737505E-2</v>
      </c>
      <c r="O7781" s="38">
        <v>-2.0417245740876701E-2</v>
      </c>
      <c r="P7781" s="38">
        <v>-1.26013246933357E-2</v>
      </c>
      <c r="Q7781" s="38">
        <v>5.2820874471085598E-3</v>
      </c>
      <c r="R7781" s="38">
        <v>-3.5528134185438001E-2</v>
      </c>
      <c r="S7781" s="38">
        <v>0.17593983321756201</v>
      </c>
      <c r="T7781" s="38">
        <v>-1.2837601709618399E-2</v>
      </c>
    </row>
    <row r="7782" spans="1:20">
      <c r="A7782" s="38">
        <v>0</v>
      </c>
      <c r="B7782" s="38">
        <v>0</v>
      </c>
      <c r="C7782" s="38">
        <v>0</v>
      </c>
      <c r="D7782" s="38">
        <v>0</v>
      </c>
      <c r="E7782" s="38">
        <v>3.4272337177806797E-2</v>
      </c>
      <c r="F7782" s="38">
        <v>4.3116706101646397E-2</v>
      </c>
      <c r="G7782" s="38">
        <v>0.13177541585450001</v>
      </c>
      <c r="H7782" s="38">
        <v>1.00147566773008E-2</v>
      </c>
      <c r="I7782" s="38">
        <v>-7.69230769230769E-2</v>
      </c>
      <c r="J7782" s="38">
        <v>0</v>
      </c>
      <c r="K7782" s="38">
        <v>0.16666666666666599</v>
      </c>
      <c r="L7782" s="38">
        <v>0</v>
      </c>
      <c r="M7782" s="38">
        <v>-1.75953587796852E-2</v>
      </c>
      <c r="N7782" s="38">
        <v>-1.7910500461223999E-2</v>
      </c>
      <c r="O7782" s="38">
        <v>0.75819390327756098</v>
      </c>
      <c r="P7782" s="38">
        <v>-2.1650167041135301E-2</v>
      </c>
      <c r="Q7782" s="38">
        <v>0.29678108390045199</v>
      </c>
      <c r="R7782" s="38">
        <v>-1.81762463848615E-2</v>
      </c>
      <c r="S7782" s="38">
        <v>-1.09242713901135E-2</v>
      </c>
      <c r="T7782" s="38">
        <v>-3.1911956135852598E-2</v>
      </c>
    </row>
    <row r="7783" spans="1:20">
      <c r="A7783" s="38">
        <v>1.2379856168446</v>
      </c>
      <c r="B7783" s="38">
        <v>-4.1244353747359798E-4</v>
      </c>
      <c r="C7783" s="38">
        <v>3.2856645732182103E-2</v>
      </c>
      <c r="D7783" s="38">
        <v>2.6013239253134E-2</v>
      </c>
      <c r="E7783" s="38">
        <v>0.73036993301421904</v>
      </c>
      <c r="F7783" s="38">
        <v>-1.66668020700469E-2</v>
      </c>
      <c r="G7783" s="38">
        <v>-9.0715687286996496E-3</v>
      </c>
      <c r="H7783" s="38">
        <v>-1.0688722230791399E-2</v>
      </c>
      <c r="I7783" s="38">
        <v>9.43388306406477E-2</v>
      </c>
      <c r="J7783" s="38">
        <v>0.654885247298996</v>
      </c>
      <c r="K7783" s="38">
        <v>-1.55268945695788E-2</v>
      </c>
      <c r="L7783" s="38">
        <v>0.22867382574915299</v>
      </c>
      <c r="M7783" s="38">
        <v>-1.6632016632016602E-2</v>
      </c>
      <c r="N7783" s="38">
        <v>-8.4566596194503105E-3</v>
      </c>
      <c r="O7783" s="38">
        <v>-2.1321961620468999E-2</v>
      </c>
      <c r="P7783" s="38">
        <v>-2.1786492374727602E-3</v>
      </c>
      <c r="Q7783" s="38">
        <v>9.7309128976231195E-3</v>
      </c>
      <c r="R7783" s="38">
        <v>0</v>
      </c>
      <c r="S7783" s="38">
        <v>1.55513666352503E-3</v>
      </c>
      <c r="T7783" s="38">
        <v>0</v>
      </c>
    </row>
    <row r="7784" spans="1:20">
      <c r="A7784" s="38">
        <v>0</v>
      </c>
      <c r="B7784" s="38">
        <v>0</v>
      </c>
      <c r="C7784" s="38">
        <v>0</v>
      </c>
      <c r="D7784" s="38">
        <v>0</v>
      </c>
      <c r="E7784" s="38">
        <v>-1.8602928608056402E-2</v>
      </c>
      <c r="F7784" s="38">
        <v>-1.9158756422537501E-2</v>
      </c>
      <c r="G7784" s="38">
        <v>-1.9444197815857302E-2</v>
      </c>
      <c r="H7784" s="38">
        <v>1.4401786792225</v>
      </c>
      <c r="I7784" s="38">
        <v>4.6205472379969102E-2</v>
      </c>
      <c r="J7784" s="38">
        <v>-9.6225018504811997E-3</v>
      </c>
      <c r="K7784" s="38">
        <v>4.9825610363738197E-4</v>
      </c>
      <c r="L7784" s="38">
        <v>-1.8924302788844601E-2</v>
      </c>
      <c r="M7784" s="38">
        <v>1.86013656698845E-2</v>
      </c>
      <c r="N7784" s="38">
        <v>1.9648636153491599E-3</v>
      </c>
      <c r="O7784" s="38">
        <v>-1.91157325774928E-2</v>
      </c>
      <c r="P7784" s="38">
        <v>8.53115602372191E-2</v>
      </c>
      <c r="Q7784" s="38">
        <v>-3.2060148242721298E-3</v>
      </c>
      <c r="R7784" s="38">
        <v>0</v>
      </c>
      <c r="S7784" s="38">
        <v>0.30734048230664601</v>
      </c>
      <c r="T7784" s="38">
        <v>0</v>
      </c>
    </row>
    <row r="7785" spans="1:20">
      <c r="A7785" s="38">
        <v>-8.5142613878245992E-3</v>
      </c>
      <c r="B7785" s="38">
        <v>0.174753112924001</v>
      </c>
      <c r="C7785" s="38">
        <v>7.6754385964911001E-3</v>
      </c>
      <c r="D7785" s="38">
        <v>2.06746463547333E-2</v>
      </c>
      <c r="E7785" s="38">
        <v>1.26489514420809E-2</v>
      </c>
      <c r="F7785" s="38">
        <v>4.3827386912255899E-2</v>
      </c>
      <c r="G7785" s="38">
        <v>1.0731855566319E-3</v>
      </c>
      <c r="H7785" s="39">
        <v>6.00845611139217E-5</v>
      </c>
      <c r="I7785" s="38">
        <v>7.0519435844513204E-3</v>
      </c>
      <c r="J7785" s="38">
        <v>1.5371477369769401E-2</v>
      </c>
      <c r="K7785" s="38">
        <v>8.7468460891505402E-3</v>
      </c>
      <c r="L7785" s="38">
        <v>4.1687510421877603E-3</v>
      </c>
      <c r="M7785" s="38">
        <v>4.1115315107991497E-2</v>
      </c>
      <c r="N7785" s="38">
        <v>-1.13771189884012E-4</v>
      </c>
      <c r="O7785" s="38">
        <v>1.7571521456436801E-2</v>
      </c>
      <c r="P7785" s="38">
        <v>2.9354163671506801E-2</v>
      </c>
      <c r="Q7785" s="38">
        <v>-3.4790785143394301E-2</v>
      </c>
      <c r="R7785" s="38">
        <v>-3.5557720409157299E-2</v>
      </c>
      <c r="S7785" s="38">
        <v>-3.7373737373737399E-2</v>
      </c>
      <c r="T7785" s="38">
        <v>-3.8300104931794102E-2</v>
      </c>
    </row>
    <row r="7786" spans="1:20">
      <c r="A7786" s="38">
        <v>-1.8235721877272501E-2</v>
      </c>
      <c r="B7786" s="38">
        <v>-1.8602928608056402E-2</v>
      </c>
      <c r="C7786" s="38">
        <v>-1.9158756422537501E-2</v>
      </c>
      <c r="D7786" s="38">
        <v>-1.9444197815857302E-2</v>
      </c>
      <c r="E7786" s="38">
        <v>-1.43377081724936E-3</v>
      </c>
      <c r="F7786" s="38">
        <v>9.3881157499447702E-3</v>
      </c>
      <c r="G7786" s="38">
        <v>6.5215012583433596E-3</v>
      </c>
      <c r="H7786" s="38">
        <v>2.7830322005522501E-3</v>
      </c>
      <c r="I7786" s="38">
        <v>0</v>
      </c>
      <c r="J7786" s="38">
        <v>0</v>
      </c>
      <c r="K7786" s="38">
        <v>0</v>
      </c>
      <c r="L7786" s="38">
        <v>6.5350760202722404E-3</v>
      </c>
      <c r="M7786" s="38">
        <v>-1.92806797971149E-2</v>
      </c>
      <c r="N7786" s="38">
        <v>-1.9632866076046099E-2</v>
      </c>
      <c r="O7786" s="38">
        <v>-2.0026034530008199E-2</v>
      </c>
      <c r="P7786" s="38">
        <v>-1.05287443109125E-2</v>
      </c>
      <c r="Q7786" s="38">
        <v>-9.1278402736202696E-4</v>
      </c>
      <c r="R7786" s="38">
        <v>2.6902979550124501E-4</v>
      </c>
      <c r="S7786" s="38">
        <v>2.21122725820357E-4</v>
      </c>
      <c r="T7786" s="38">
        <v>-2.35511316724587E-4</v>
      </c>
    </row>
    <row r="7787" spans="1:20">
      <c r="A7787" s="38">
        <v>0</v>
      </c>
      <c r="B7787" s="38">
        <v>0</v>
      </c>
      <c r="C7787" s="38">
        <v>0</v>
      </c>
      <c r="D7787" s="38">
        <v>0</v>
      </c>
      <c r="E7787" s="38">
        <v>-7.6862029954578798E-3</v>
      </c>
      <c r="F7787" s="38">
        <v>1.7077379108967901E-2</v>
      </c>
      <c r="G7787" s="39">
        <v>-6.0229474297169203E-5</v>
      </c>
      <c r="H7787" s="38">
        <v>0</v>
      </c>
      <c r="I7787" s="38">
        <v>2.1964918886663499E-4</v>
      </c>
      <c r="J7787" s="38">
        <v>-0.13887668883590501</v>
      </c>
      <c r="K7787" s="39">
        <v>-1.21436594918458E-5</v>
      </c>
      <c r="L7787" s="38">
        <v>6.3663907998518496E-2</v>
      </c>
      <c r="M7787" s="38">
        <v>3.3258003766478299</v>
      </c>
      <c r="N7787" s="38">
        <v>2.4130853908824999E-2</v>
      </c>
      <c r="O7787" s="38">
        <v>0.95664055383494195</v>
      </c>
      <c r="P7787" s="38">
        <v>0</v>
      </c>
      <c r="Q7787" s="38">
        <v>3.3041467041136597E-4</v>
      </c>
      <c r="R7787" s="38">
        <v>1.9818331957060201E-3</v>
      </c>
      <c r="S7787" s="38">
        <v>-8.9006098566012798E-3</v>
      </c>
      <c r="T7787" s="38">
        <v>-8.3153168135705904E-4</v>
      </c>
    </row>
    <row r="7788" spans="1:20">
      <c r="A7788" s="38">
        <v>8.2239927714626206E-3</v>
      </c>
      <c r="B7788" s="38">
        <v>9.8175328004253104E-2</v>
      </c>
      <c r="C7788" s="38">
        <v>3.20616939252567E-2</v>
      </c>
      <c r="D7788" s="38">
        <v>6.6460241841567397E-3</v>
      </c>
      <c r="E7788" s="38">
        <v>0</v>
      </c>
      <c r="F7788" s="38">
        <v>0</v>
      </c>
      <c r="G7788" s="38">
        <v>0</v>
      </c>
      <c r="H7788" s="38">
        <v>0</v>
      </c>
      <c r="I7788" s="38">
        <v>0</v>
      </c>
      <c r="J7788" s="38">
        <v>0</v>
      </c>
      <c r="K7788" s="38">
        <v>0</v>
      </c>
      <c r="L7788" s="38">
        <v>0</v>
      </c>
      <c r="M7788" s="38">
        <v>4.36184619067946E-3</v>
      </c>
      <c r="N7788" s="38">
        <v>0</v>
      </c>
      <c r="O7788" s="38">
        <v>0</v>
      </c>
      <c r="P7788" s="38">
        <v>0</v>
      </c>
      <c r="Q7788" s="38">
        <v>-1.7459038409884501E-2</v>
      </c>
      <c r="R7788" s="38">
        <v>-2.2744669218151901E-2</v>
      </c>
      <c r="S7788" s="38">
        <v>0.22783931968221999</v>
      </c>
      <c r="T7788" s="38">
        <v>-1</v>
      </c>
    </row>
    <row r="7789" spans="1:20">
      <c r="A7789" s="38">
        <v>0</v>
      </c>
      <c r="B7789" s="38">
        <v>0</v>
      </c>
      <c r="C7789" s="38">
        <v>0</v>
      </c>
      <c r="D7789" s="38">
        <v>0</v>
      </c>
      <c r="E7789" s="38">
        <v>-5.1086318261890799E-2</v>
      </c>
      <c r="F7789" s="38">
        <v>-2.7073019801980101E-2</v>
      </c>
      <c r="G7789" s="38">
        <v>-2.7826363491811001E-2</v>
      </c>
      <c r="H7789" s="38">
        <v>9.2329080798168206E-2</v>
      </c>
      <c r="I7789" s="38">
        <v>-0.32786885245901598</v>
      </c>
      <c r="J7789" s="38">
        <v>-0.48780487804877998</v>
      </c>
      <c r="K7789" s="38">
        <v>-0.76190476190476097</v>
      </c>
      <c r="L7789" s="38">
        <v>-1</v>
      </c>
      <c r="M7789" s="38">
        <v>0.236530742383017</v>
      </c>
      <c r="N7789" s="38">
        <v>2.89556810567581E-4</v>
      </c>
      <c r="O7789" s="38">
        <v>0.132933892502649</v>
      </c>
      <c r="P7789" s="38">
        <v>-1.0637343145379801E-3</v>
      </c>
      <c r="Q7789" s="38">
        <v>-3.1610588577523302E-2</v>
      </c>
      <c r="R7789" s="38">
        <v>-3.1716231100430599E-2</v>
      </c>
      <c r="S7789" s="38">
        <v>-2.19746128590266E-3</v>
      </c>
      <c r="T7789" s="38">
        <v>0.409705668981241</v>
      </c>
    </row>
    <row r="7790" spans="1:20">
      <c r="A7790" s="38">
        <v>0</v>
      </c>
      <c r="B7790" s="38">
        <v>0</v>
      </c>
      <c r="C7790" s="38">
        <v>0</v>
      </c>
      <c r="D7790" s="38">
        <v>0</v>
      </c>
      <c r="E7790" s="38">
        <v>-2.5326743183175199E-2</v>
      </c>
      <c r="F7790" s="38">
        <v>-2.5134008338296501E-2</v>
      </c>
      <c r="G7790" s="38">
        <v>3.9345063538611801E-2</v>
      </c>
      <c r="H7790" s="38">
        <v>-3.0801786973900801E-2</v>
      </c>
      <c r="I7790" s="38">
        <v>9.0500691467887501E-2</v>
      </c>
      <c r="J7790" s="38">
        <v>-4.6965460202433697E-3</v>
      </c>
      <c r="K7790" s="38">
        <v>-1.00903182407231E-3</v>
      </c>
      <c r="L7790" s="38">
        <v>0.24055651829479599</v>
      </c>
      <c r="M7790" s="38">
        <v>-1.92114934847978E-3</v>
      </c>
      <c r="N7790" s="38">
        <v>2.17591430245208E-3</v>
      </c>
      <c r="O7790" s="38">
        <v>0.94797494780793301</v>
      </c>
      <c r="P7790" s="38">
        <v>2.2891927808976701E-2</v>
      </c>
      <c r="Q7790" s="38">
        <v>1.4775758865625499</v>
      </c>
      <c r="R7790" s="38">
        <v>-1.2034841768889699E-2</v>
      </c>
      <c r="S7790" s="38">
        <v>0</v>
      </c>
      <c r="T7790" s="38">
        <v>0</v>
      </c>
    </row>
    <row r="7791" spans="1:20">
      <c r="A7791" s="38">
        <v>0</v>
      </c>
      <c r="B7791" s="38">
        <v>0</v>
      </c>
      <c r="C7791" s="38">
        <v>0</v>
      </c>
      <c r="D7791" s="38">
        <v>0</v>
      </c>
      <c r="E7791" s="38">
        <v>-5.7291666666666298E-3</v>
      </c>
      <c r="F7791" s="38">
        <v>1.46673651126243E-2</v>
      </c>
      <c r="G7791" s="38">
        <v>4.6538685282139702E-3</v>
      </c>
      <c r="H7791" s="38">
        <v>-2.6056745801968E-3</v>
      </c>
      <c r="I7791" s="38">
        <v>0</v>
      </c>
      <c r="J7791" s="38">
        <v>0</v>
      </c>
      <c r="K7791" s="38">
        <v>0</v>
      </c>
      <c r="L7791" s="38">
        <v>0.561323453681982</v>
      </c>
      <c r="M7791" s="38">
        <v>0</v>
      </c>
      <c r="N7791" s="38">
        <v>0</v>
      </c>
      <c r="O7791" s="38">
        <v>0</v>
      </c>
      <c r="P7791" s="38">
        <v>0</v>
      </c>
      <c r="Q7791" s="38">
        <v>0</v>
      </c>
      <c r="R7791" s="38">
        <v>0</v>
      </c>
      <c r="S7791" s="38">
        <v>0</v>
      </c>
      <c r="T7791" s="38">
        <v>-1.07071591959896E-3</v>
      </c>
    </row>
    <row r="7792" spans="1:20">
      <c r="A7792" s="38">
        <v>0.107981220657277</v>
      </c>
      <c r="B7792" s="38">
        <v>-4.2372881355932203E-3</v>
      </c>
      <c r="C7792" s="38">
        <v>4.6808510638297801E-2</v>
      </c>
      <c r="D7792" s="38">
        <v>11.386178861788601</v>
      </c>
      <c r="E7792" s="38">
        <v>0.17976860340140299</v>
      </c>
      <c r="F7792" s="38">
        <v>-2.7303809135924301E-3</v>
      </c>
      <c r="G7792" s="38">
        <v>0</v>
      </c>
      <c r="H7792" s="38">
        <v>0</v>
      </c>
      <c r="I7792" s="38">
        <v>0</v>
      </c>
      <c r="J7792" s="38">
        <v>0</v>
      </c>
      <c r="K7792" s="38">
        <v>0.15096283663753199</v>
      </c>
      <c r="L7792" s="38">
        <v>-4.9390338015126902E-3</v>
      </c>
      <c r="M7792" s="38">
        <v>0</v>
      </c>
      <c r="N7792" s="38">
        <v>0</v>
      </c>
      <c r="O7792" s="38">
        <v>0</v>
      </c>
      <c r="P7792" s="38">
        <v>0</v>
      </c>
      <c r="Q7792" s="38">
        <v>9.4392004441977307E-3</v>
      </c>
      <c r="R7792" s="38">
        <v>6.0506050605059897E-3</v>
      </c>
      <c r="S7792" s="38">
        <v>4.3709677419354804</v>
      </c>
      <c r="T7792" s="38">
        <v>8.5000254491778907E-3</v>
      </c>
    </row>
    <row r="7793" spans="1:20">
      <c r="A7793" s="38">
        <v>-1.3714967203339101E-2</v>
      </c>
      <c r="B7793" s="38">
        <v>-1.39056831922612E-2</v>
      </c>
      <c r="C7793" s="38">
        <v>1.93010423053341</v>
      </c>
      <c r="D7793" s="38">
        <v>0.120945804561623</v>
      </c>
      <c r="E7793" s="38">
        <v>0</v>
      </c>
      <c r="F7793" s="38">
        <v>0</v>
      </c>
      <c r="G7793" s="38">
        <v>0</v>
      </c>
      <c r="H7793" s="38">
        <v>-1.05206520996099E-2</v>
      </c>
      <c r="I7793" s="38">
        <v>-2.1291166450639E-4</v>
      </c>
      <c r="J7793" s="38">
        <v>-2.9979460779465598E-3</v>
      </c>
      <c r="K7793" s="38">
        <v>-3.11603177601605E-4</v>
      </c>
      <c r="L7793" s="38">
        <v>0</v>
      </c>
      <c r="M7793" s="38">
        <v>-1.13100848256359E-2</v>
      </c>
      <c r="N7793" s="38">
        <v>-2.38322211630125E-2</v>
      </c>
      <c r="O7793" s="38">
        <v>-1.8554687500000101E-2</v>
      </c>
      <c r="P7793" s="38">
        <v>-1.7910447761193899E-2</v>
      </c>
      <c r="Q7793" s="38">
        <v>9.6044193337178098E-3</v>
      </c>
      <c r="R7793" s="38">
        <v>9.0500691467887501E-2</v>
      </c>
      <c r="S7793" s="38">
        <v>-4.6965460202433697E-3</v>
      </c>
      <c r="T7793" s="38">
        <v>-1.00903182407231E-3</v>
      </c>
    </row>
    <row r="7794" spans="1:20">
      <c r="A7794" s="38">
        <v>-1.11797274275978E-2</v>
      </c>
      <c r="B7794" s="38">
        <v>-1.12702343778042E-2</v>
      </c>
      <c r="C7794" s="38">
        <v>-1.1398700402947499E-2</v>
      </c>
      <c r="D7794" s="38">
        <v>0.50890463775566397</v>
      </c>
      <c r="E7794" s="38">
        <v>4.2800183895703498E-4</v>
      </c>
      <c r="F7794" s="39">
        <v>6.2541297650314304E-5</v>
      </c>
      <c r="G7794" s="38">
        <v>0</v>
      </c>
      <c r="H7794" s="38">
        <v>0.29020610147370701</v>
      </c>
      <c r="I7794" s="38">
        <v>0</v>
      </c>
      <c r="J7794" s="38">
        <v>0</v>
      </c>
      <c r="K7794" s="38">
        <v>-2.8208744710860301E-3</v>
      </c>
      <c r="L7794" s="38">
        <v>0.291371994342291</v>
      </c>
      <c r="M7794" s="38">
        <v>0</v>
      </c>
      <c r="N7794" s="38">
        <v>0</v>
      </c>
      <c r="O7794" s="38">
        <v>0</v>
      </c>
      <c r="P7794" s="38">
        <v>0</v>
      </c>
      <c r="Q7794" s="38">
        <v>4.2808219178082103E-4</v>
      </c>
      <c r="R7794" s="38">
        <v>1.39067180145485E-3</v>
      </c>
      <c r="S7794" s="38">
        <v>9.6143574404443898E-4</v>
      </c>
      <c r="T7794" s="38">
        <v>6.8303094983991402E-3</v>
      </c>
    </row>
    <row r="7795" spans="1:20">
      <c r="A7795" s="38">
        <v>3.33719415086145E-2</v>
      </c>
      <c r="B7795" s="39">
        <v>-2.0140105078930099E-5</v>
      </c>
      <c r="C7795" s="39">
        <v>2.01405107109322E-5</v>
      </c>
      <c r="D7795" s="38">
        <v>1.0507880910683E-2</v>
      </c>
      <c r="E7795" s="38">
        <v>0</v>
      </c>
      <c r="F7795" s="38">
        <v>0</v>
      </c>
      <c r="G7795" s="38">
        <v>0</v>
      </c>
      <c r="H7795" s="38">
        <v>0</v>
      </c>
      <c r="I7795" s="38">
        <v>0</v>
      </c>
      <c r="J7795" s="38">
        <v>0</v>
      </c>
      <c r="K7795" s="38">
        <v>0</v>
      </c>
      <c r="L7795" s="38">
        <v>0</v>
      </c>
      <c r="M7795" s="38">
        <v>1.9042305146299201E-2</v>
      </c>
      <c r="N7795" s="38">
        <v>0</v>
      </c>
      <c r="O7795" s="39">
        <v>-3.9996248627709899E-5</v>
      </c>
      <c r="P7795" s="38">
        <v>0.37068350805956601</v>
      </c>
      <c r="Q7795" s="38">
        <v>1.1913390106903499E-2</v>
      </c>
      <c r="R7795" s="38">
        <v>-0.23416446573257499</v>
      </c>
      <c r="S7795" s="38">
        <v>3.8110825344867899E-2</v>
      </c>
      <c r="T7795" s="38">
        <v>5.4729729729729601E-2</v>
      </c>
    </row>
    <row r="7796" spans="1:20">
      <c r="A7796" s="38">
        <v>4.3853253528211601E-2</v>
      </c>
      <c r="B7796" s="38">
        <v>1.3590340570685901E-2</v>
      </c>
      <c r="C7796" s="38">
        <v>0.53774572649572605</v>
      </c>
      <c r="D7796" s="38">
        <v>1.48298166508028E-2</v>
      </c>
      <c r="E7796" s="38">
        <v>0</v>
      </c>
      <c r="F7796" s="38">
        <v>0</v>
      </c>
      <c r="G7796" s="38">
        <v>0</v>
      </c>
      <c r="H7796" s="38">
        <v>0</v>
      </c>
      <c r="I7796" s="38">
        <v>-3.80745172695125E-3</v>
      </c>
      <c r="J7796" s="38">
        <v>-1.26562926562927E-2</v>
      </c>
      <c r="K7796" s="38">
        <v>-9.0249513360467406E-3</v>
      </c>
      <c r="L7796" s="39">
        <v>-4.46428571427531E-5</v>
      </c>
      <c r="M7796" s="38">
        <v>0</v>
      </c>
      <c r="N7796" s="38">
        <v>0</v>
      </c>
      <c r="O7796" s="38">
        <v>0</v>
      </c>
      <c r="P7796" s="38">
        <v>-1.6891891891891799E-2</v>
      </c>
      <c r="Q7796" s="38">
        <v>0</v>
      </c>
      <c r="R7796" s="38">
        <v>0</v>
      </c>
      <c r="S7796" s="38">
        <v>0</v>
      </c>
      <c r="T7796" s="38">
        <v>0.17976860340140299</v>
      </c>
    </row>
    <row r="7797" spans="1:20">
      <c r="A7797" s="38">
        <v>-1.7255238197309598E-2</v>
      </c>
      <c r="B7797" s="39">
        <v>5.4528600250704397E-5</v>
      </c>
      <c r="C7797" s="38">
        <v>0.63538713195201701</v>
      </c>
      <c r="D7797" s="38">
        <v>0.17880838862401199</v>
      </c>
      <c r="E7797" s="39">
        <v>-5.5511151231257802E-17</v>
      </c>
      <c r="F7797" s="38">
        <v>1.1803005388405601E-3</v>
      </c>
      <c r="G7797" s="38">
        <v>1.05821956744132E-4</v>
      </c>
      <c r="H7797" s="39">
        <v>9.0944785147420294E-5</v>
      </c>
      <c r="I7797" s="38">
        <v>0</v>
      </c>
      <c r="J7797" s="38">
        <v>0</v>
      </c>
      <c r="K7797" s="38">
        <v>0.223797871735048</v>
      </c>
      <c r="L7797" s="38">
        <v>4.8470645128290898E-2</v>
      </c>
      <c r="M7797" s="38">
        <v>0</v>
      </c>
      <c r="N7797" s="38">
        <v>3.1959444566894402E-3</v>
      </c>
      <c r="O7797" s="38">
        <v>0</v>
      </c>
      <c r="P7797" s="38">
        <v>0</v>
      </c>
      <c r="Q7797" s="38">
        <v>0</v>
      </c>
      <c r="R7797" s="38">
        <v>0</v>
      </c>
      <c r="S7797" s="38">
        <v>0</v>
      </c>
      <c r="T7797" s="38">
        <v>0</v>
      </c>
    </row>
    <row r="7798" spans="1:20">
      <c r="A7798" s="38">
        <v>0</v>
      </c>
      <c r="B7798" s="38">
        <v>0</v>
      </c>
      <c r="C7798" s="38">
        <v>0</v>
      </c>
      <c r="D7798" s="38">
        <v>0</v>
      </c>
      <c r="E7798" s="38">
        <v>0</v>
      </c>
      <c r="F7798" s="38">
        <v>0</v>
      </c>
      <c r="G7798" s="38">
        <v>0</v>
      </c>
      <c r="H7798" s="38">
        <v>0</v>
      </c>
      <c r="I7798" s="38">
        <v>-2.5704662293919399E-2</v>
      </c>
      <c r="J7798" s="38">
        <v>-6.1408296943233698E-4</v>
      </c>
      <c r="K7798" s="38">
        <v>-1.6317334607769601E-2</v>
      </c>
      <c r="L7798" s="38">
        <v>0</v>
      </c>
      <c r="M7798" s="39">
        <v>6.8828722851734604E-5</v>
      </c>
      <c r="N7798" s="39">
        <v>-9.38508897065268E-5</v>
      </c>
      <c r="O7798" s="38">
        <v>8.3910570479248103E-3</v>
      </c>
      <c r="P7798" s="38">
        <v>0</v>
      </c>
      <c r="Q7798" s="38">
        <v>-1.3744396515272299E-4</v>
      </c>
      <c r="R7798" s="38">
        <v>-1.26888792547403E-4</v>
      </c>
      <c r="S7798" s="38">
        <v>-1.37480303302604E-4</v>
      </c>
      <c r="T7798" s="38">
        <v>-1.2692234467893501E-4</v>
      </c>
    </row>
    <row r="7799" spans="1:20">
      <c r="A7799" s="38">
        <v>0</v>
      </c>
      <c r="B7799" s="38">
        <v>0</v>
      </c>
      <c r="C7799" s="38">
        <v>0</v>
      </c>
      <c r="D7799" s="39">
        <v>-1.11022302462515E-16</v>
      </c>
      <c r="E7799" s="38">
        <v>0</v>
      </c>
      <c r="F7799" s="38">
        <v>-3.8022813688212902E-3</v>
      </c>
      <c r="G7799" s="38">
        <v>1.90839694656488E-3</v>
      </c>
      <c r="H7799" s="38">
        <v>0</v>
      </c>
      <c r="I7799" s="38">
        <v>-3.49650349650349E-4</v>
      </c>
      <c r="J7799" s="38">
        <v>3.4977264777894299E-4</v>
      </c>
      <c r="K7799" s="38">
        <v>0</v>
      </c>
      <c r="L7799" s="38">
        <v>-1</v>
      </c>
      <c r="M7799" s="38">
        <v>-2.0756053146287201E-2</v>
      </c>
      <c r="N7799" s="38">
        <v>-2.1144342855175E-2</v>
      </c>
      <c r="O7799" s="38">
        <v>-2.6438459779415498E-2</v>
      </c>
      <c r="P7799" s="38">
        <v>-2.2494850576374001E-2</v>
      </c>
      <c r="Q7799" s="38">
        <v>-8.1300813008130003E-3</v>
      </c>
      <c r="R7799" s="38">
        <v>8.38301043219075E-3</v>
      </c>
      <c r="S7799" s="38">
        <v>-9.0522815444300693E-3</v>
      </c>
      <c r="T7799" s="38">
        <v>-3.5421327367636E-2</v>
      </c>
    </row>
    <row r="7800" spans="1:20">
      <c r="A7800" s="38">
        <v>-2.4583549162365201E-2</v>
      </c>
      <c r="B7800" s="38">
        <v>-1.9655546908850099E-2</v>
      </c>
      <c r="C7800" s="38">
        <v>1.8946625705692301E-2</v>
      </c>
      <c r="D7800" s="38">
        <v>-3.1721684308533803E-2</v>
      </c>
      <c r="E7800" s="38">
        <v>-2.0352507449118599E-2</v>
      </c>
      <c r="F7800" s="38">
        <v>-2.05949066914114E-2</v>
      </c>
      <c r="G7800" s="38">
        <v>-2.08174329552334E-2</v>
      </c>
      <c r="H7800" s="38">
        <v>-2.1071870128473801E-2</v>
      </c>
      <c r="I7800" s="38">
        <v>0</v>
      </c>
      <c r="J7800" s="38">
        <v>0</v>
      </c>
      <c r="K7800" s="38">
        <v>0</v>
      </c>
      <c r="L7800" s="38">
        <v>0</v>
      </c>
      <c r="M7800" s="38">
        <v>0</v>
      </c>
      <c r="N7800" s="38">
        <v>0</v>
      </c>
      <c r="O7800" s="39">
        <v>1.38777878078144E-16</v>
      </c>
      <c r="P7800" s="38">
        <v>0</v>
      </c>
      <c r="Q7800" s="38">
        <v>-2.5116279069767398E-2</v>
      </c>
      <c r="R7800" s="38">
        <v>-7.15648854961832E-2</v>
      </c>
      <c r="S7800" s="38">
        <v>-1.8499486125385399E-2</v>
      </c>
      <c r="T7800" s="38">
        <v>-2.1989528795811501E-2</v>
      </c>
    </row>
    <row r="7801" spans="1:20">
      <c r="A7801" s="38">
        <v>1.89640434566812E-2</v>
      </c>
      <c r="B7801" s="38">
        <v>4.1809018029293002E-3</v>
      </c>
      <c r="C7801" s="38">
        <v>-2.0143768568984398E-3</v>
      </c>
      <c r="D7801" s="38">
        <v>1.59787759731055E-2</v>
      </c>
      <c r="E7801" s="38">
        <v>0</v>
      </c>
      <c r="F7801" s="38">
        <v>0</v>
      </c>
      <c r="G7801" s="38">
        <v>0</v>
      </c>
      <c r="H7801" s="38">
        <v>0</v>
      </c>
      <c r="I7801" s="38">
        <v>0</v>
      </c>
      <c r="J7801" s="38">
        <v>3.14778932534788E-2</v>
      </c>
      <c r="K7801" s="38">
        <v>0</v>
      </c>
      <c r="L7801" s="38">
        <v>0</v>
      </c>
      <c r="M7801" s="38">
        <v>-7.3843542226622004E-3</v>
      </c>
      <c r="N7801" s="38">
        <v>0</v>
      </c>
      <c r="O7801" s="38">
        <v>1.14012085281037E-3</v>
      </c>
      <c r="P7801" s="38">
        <v>0</v>
      </c>
      <c r="Q7801" s="38">
        <v>0.84062499999999996</v>
      </c>
      <c r="R7801" s="38">
        <v>6.8172913673761404E-3</v>
      </c>
      <c r="S7801" s="38">
        <v>9.1838323042598997E-3</v>
      </c>
      <c r="T7801" s="38">
        <v>-1.6066838046272399E-2</v>
      </c>
    </row>
    <row r="7802" spans="1:20">
      <c r="A7802" s="38">
        <v>-1.8421967327076801E-2</v>
      </c>
      <c r="B7802" s="38">
        <v>3.7889518413599501E-3</v>
      </c>
      <c r="C7802" s="38">
        <v>9.4849543161533795E-2</v>
      </c>
      <c r="D7802" s="38">
        <v>9.0315346520297504E-3</v>
      </c>
      <c r="E7802" s="38">
        <v>0</v>
      </c>
      <c r="F7802" s="38">
        <v>0</v>
      </c>
      <c r="G7802" s="38">
        <v>0</v>
      </c>
      <c r="H7802" s="38">
        <v>0</v>
      </c>
      <c r="I7802" s="38">
        <v>4.9828713796325102E-3</v>
      </c>
      <c r="J7802" s="38">
        <v>-1.3325069724202001E-2</v>
      </c>
      <c r="K7802" s="38">
        <v>-9.4221105527638198E-4</v>
      </c>
      <c r="L7802" s="38">
        <v>-1.13171958503615E-2</v>
      </c>
      <c r="M7802" s="38">
        <v>0</v>
      </c>
      <c r="N7802" s="38">
        <v>-1.08732421592018E-4</v>
      </c>
      <c r="O7802" s="38">
        <v>0.14984957046023001</v>
      </c>
      <c r="P7802" s="38">
        <v>0.162696369463563</v>
      </c>
      <c r="Q7802" s="38">
        <v>0</v>
      </c>
      <c r="R7802" s="38">
        <v>0</v>
      </c>
      <c r="S7802" s="38">
        <v>0</v>
      </c>
      <c r="T7802" s="38">
        <v>0</v>
      </c>
    </row>
    <row r="7803" spans="1:20">
      <c r="A7803" s="38">
        <v>-1.7156862745097999E-2</v>
      </c>
      <c r="B7803" s="38">
        <v>-1.7456359102244499E-2</v>
      </c>
      <c r="C7803" s="38">
        <v>-1.7766497461928901E-2</v>
      </c>
      <c r="D7803" s="38">
        <v>-1.7852948085506099E-2</v>
      </c>
      <c r="E7803" s="38">
        <v>0</v>
      </c>
      <c r="F7803" s="38">
        <v>0</v>
      </c>
      <c r="G7803" s="38">
        <v>0.65437788018433096</v>
      </c>
      <c r="H7803" s="38">
        <v>2.7855153203342601E-3</v>
      </c>
      <c r="I7803" s="38">
        <v>-1.13728155090839E-2</v>
      </c>
      <c r="J7803" s="38">
        <v>-1.1607397608487099E-2</v>
      </c>
      <c r="K7803" s="38">
        <v>-1.1835561795541299E-2</v>
      </c>
      <c r="L7803" s="38">
        <v>-1.19374842316323E-2</v>
      </c>
      <c r="M7803" s="38">
        <v>0</v>
      </c>
      <c r="N7803" s="38">
        <v>0</v>
      </c>
      <c r="O7803" s="38">
        <v>0</v>
      </c>
      <c r="P7803" s="38">
        <v>0</v>
      </c>
      <c r="Q7803" s="38">
        <v>0</v>
      </c>
      <c r="R7803" s="38">
        <v>3.3801116644031799E-2</v>
      </c>
      <c r="S7803" s="38">
        <v>0</v>
      </c>
      <c r="T7803" s="38">
        <v>0</v>
      </c>
    </row>
    <row r="7804" spans="1:20">
      <c r="A7804" s="38">
        <v>0</v>
      </c>
      <c r="B7804" s="38">
        <v>1.0284792144919599E-3</v>
      </c>
      <c r="C7804" s="38">
        <v>-4.8022069717148404E-3</v>
      </c>
      <c r="D7804" s="38">
        <v>9.981576860994359E-4</v>
      </c>
      <c r="E7804" s="38">
        <v>0</v>
      </c>
      <c r="F7804" s="38">
        <v>0</v>
      </c>
      <c r="G7804" s="38">
        <v>0</v>
      </c>
      <c r="H7804" s="38">
        <v>5.9516461812474601E-2</v>
      </c>
      <c r="I7804" s="38">
        <v>0</v>
      </c>
      <c r="J7804" s="38">
        <v>0</v>
      </c>
      <c r="K7804" s="38">
        <v>0</v>
      </c>
      <c r="L7804" s="38">
        <v>0</v>
      </c>
      <c r="M7804" s="38">
        <v>0</v>
      </c>
      <c r="N7804" s="38">
        <v>0</v>
      </c>
      <c r="O7804" s="38">
        <v>0</v>
      </c>
      <c r="P7804" s="38">
        <v>0</v>
      </c>
      <c r="Q7804" s="38">
        <v>2.9271896209427901E-2</v>
      </c>
      <c r="R7804" s="38">
        <v>3.7727374803503198E-3</v>
      </c>
      <c r="S7804" s="38">
        <v>-1.7897892523155399E-4</v>
      </c>
      <c r="T7804" s="38">
        <v>-3.9829939583799498E-3</v>
      </c>
    </row>
    <row r="7805" spans="1:20">
      <c r="A7805" s="38">
        <v>-0.23217922606924599</v>
      </c>
      <c r="B7805" s="38">
        <v>0.36770999115826702</v>
      </c>
      <c r="C7805" s="38">
        <v>-0.241056190525444</v>
      </c>
      <c r="D7805" s="38">
        <v>0.34650147573030499</v>
      </c>
      <c r="E7805" s="38">
        <v>0</v>
      </c>
      <c r="F7805" s="38">
        <v>0</v>
      </c>
      <c r="G7805" s="38">
        <v>0</v>
      </c>
      <c r="H7805" s="38">
        <v>0</v>
      </c>
      <c r="I7805" s="38">
        <v>-1.9271948608137E-2</v>
      </c>
      <c r="J7805" s="38">
        <v>-2.40174672489082E-2</v>
      </c>
      <c r="K7805" s="38">
        <v>-2.0134228187919399E-2</v>
      </c>
      <c r="L7805" s="38">
        <v>-2.0547945205479399E-2</v>
      </c>
      <c r="M7805" s="38">
        <v>5.4244643341470004E-3</v>
      </c>
      <c r="N7805" s="38">
        <v>0</v>
      </c>
      <c r="O7805" s="38">
        <v>0</v>
      </c>
      <c r="P7805" s="38">
        <v>0</v>
      </c>
      <c r="Q7805" s="38">
        <v>0</v>
      </c>
      <c r="R7805" s="38">
        <v>0</v>
      </c>
      <c r="S7805" s="38">
        <v>0</v>
      </c>
      <c r="T7805" s="38">
        <v>0</v>
      </c>
    </row>
    <row r="7806" spans="1:20">
      <c r="A7806" s="38">
        <v>0</v>
      </c>
      <c r="B7806" s="38">
        <v>-0.107369659752608</v>
      </c>
      <c r="C7806" s="38">
        <v>0</v>
      </c>
      <c r="D7806" s="38">
        <v>1.92064369975832E-2</v>
      </c>
      <c r="E7806" s="38">
        <v>0</v>
      </c>
      <c r="F7806" s="38">
        <v>0.84683684794672598</v>
      </c>
      <c r="G7806" s="38">
        <v>-0.55649038461538403</v>
      </c>
      <c r="H7806" s="38">
        <v>3.3875338753387503E-2</v>
      </c>
      <c r="I7806" s="38">
        <v>-1.8280297901150901E-2</v>
      </c>
      <c r="J7806" s="38">
        <v>-1.6551724137931E-2</v>
      </c>
      <c r="K7806" s="38">
        <v>0.42356241234221598</v>
      </c>
      <c r="L7806" s="38">
        <v>5.9113300492610798E-3</v>
      </c>
      <c r="M7806" s="38">
        <v>-9.11562450023988E-3</v>
      </c>
      <c r="N7806" s="38">
        <v>0</v>
      </c>
      <c r="O7806" s="38">
        <v>0</v>
      </c>
      <c r="P7806" s="38">
        <v>0</v>
      </c>
      <c r="Q7806" s="38">
        <v>0</v>
      </c>
      <c r="R7806" s="38">
        <v>0</v>
      </c>
      <c r="S7806" s="38">
        <v>0</v>
      </c>
      <c r="T7806" s="38">
        <v>6.3876964329453098E-2</v>
      </c>
    </row>
    <row r="7807" spans="1:20">
      <c r="A7807" s="38">
        <v>0</v>
      </c>
      <c r="B7807" s="38">
        <v>11.2729064039408</v>
      </c>
      <c r="C7807" s="38">
        <v>8.5895480452757803E-3</v>
      </c>
      <c r="D7807" s="38">
        <v>7.1633237822338704E-4</v>
      </c>
      <c r="E7807" s="38">
        <v>-1.13307137411294E-2</v>
      </c>
      <c r="F7807" s="38">
        <v>-1.14665021533058E-2</v>
      </c>
      <c r="G7807" s="38">
        <v>-1.15815055957274E-2</v>
      </c>
      <c r="H7807" s="38">
        <v>-1.17172085116717E-2</v>
      </c>
      <c r="I7807" s="38">
        <v>0</v>
      </c>
      <c r="J7807" s="38">
        <v>0</v>
      </c>
      <c r="K7807" s="38">
        <v>0</v>
      </c>
      <c r="L7807" s="38">
        <v>0</v>
      </c>
      <c r="M7807" s="38">
        <v>-2.23575547337573E-2</v>
      </c>
      <c r="N7807" s="38">
        <v>-2.2839545963304401E-2</v>
      </c>
      <c r="O7807" s="38">
        <v>-1.4962563605888501E-3</v>
      </c>
      <c r="P7807" s="38">
        <v>0</v>
      </c>
      <c r="Q7807" s="38">
        <v>-1.7875585921982899E-2</v>
      </c>
      <c r="R7807" s="38">
        <v>-1.8200938359488699E-2</v>
      </c>
      <c r="S7807" s="38">
        <v>-1.8455961110653299E-2</v>
      </c>
      <c r="T7807" s="38">
        <v>-1.8886930244270999E-2</v>
      </c>
    </row>
    <row r="7808" spans="1:20">
      <c r="A7808" s="38">
        <v>4.6205472379969102E-2</v>
      </c>
      <c r="B7808" s="38">
        <v>-9.6225018504811997E-3</v>
      </c>
      <c r="C7808" s="38">
        <v>4.9825610363738197E-4</v>
      </c>
      <c r="D7808" s="38">
        <v>-1.8924302788844601E-2</v>
      </c>
      <c r="E7808" s="38">
        <v>5.8605711030406599E-2</v>
      </c>
      <c r="F7808" s="38">
        <v>-5.0383425265706903E-2</v>
      </c>
      <c r="G7808" s="38">
        <v>-6.4638379259049306E-2</v>
      </c>
      <c r="H7808" s="38">
        <v>-8.0048468325192093E-2</v>
      </c>
      <c r="I7808" s="38">
        <v>1.27859070890743E-3</v>
      </c>
      <c r="J7808" s="38">
        <v>0</v>
      </c>
      <c r="K7808" s="38">
        <v>0</v>
      </c>
      <c r="L7808" s="38">
        <v>2.1336549375709399</v>
      </c>
      <c r="M7808" s="38">
        <v>-8.0102258201959806E-2</v>
      </c>
      <c r="N7808" s="38">
        <v>0.16211208893005999</v>
      </c>
      <c r="O7808" s="38">
        <v>7.4930251096054196E-2</v>
      </c>
      <c r="P7808" s="38">
        <v>-6.9707081942899499E-2</v>
      </c>
      <c r="Q7808" s="38">
        <v>7.3544433094994893E-2</v>
      </c>
      <c r="R7808" s="38">
        <v>5.7088487155090304E-3</v>
      </c>
      <c r="S7808" s="38">
        <v>0</v>
      </c>
      <c r="T7808" s="38">
        <v>0</v>
      </c>
    </row>
    <row r="7809" spans="1:20">
      <c r="A7809" s="38">
        <v>0</v>
      </c>
      <c r="B7809" s="38">
        <v>0</v>
      </c>
      <c r="C7809" s="38">
        <v>0.75159293646459102</v>
      </c>
      <c r="D7809" s="38">
        <v>0</v>
      </c>
      <c r="E7809" s="38">
        <v>-1.03360586256868E-2</v>
      </c>
      <c r="F7809" s="38">
        <v>-4.6832260381843502E-3</v>
      </c>
      <c r="G7809" s="38">
        <v>7.38406873291041E-3</v>
      </c>
      <c r="H7809" s="38">
        <v>5.6021714269967902E-2</v>
      </c>
      <c r="I7809" s="38">
        <v>1.8939393939393898E-2</v>
      </c>
      <c r="J7809" s="38">
        <v>-3.09789343246592E-4</v>
      </c>
      <c r="K7809" s="38">
        <v>0</v>
      </c>
      <c r="L7809" s="38">
        <v>0</v>
      </c>
      <c r="M7809" s="38">
        <v>0</v>
      </c>
      <c r="N7809" s="38">
        <v>0</v>
      </c>
      <c r="O7809" s="38">
        <v>0</v>
      </c>
      <c r="P7809" s="38">
        <v>0</v>
      </c>
      <c r="Q7809" s="38">
        <v>6.7202659610556895E-2</v>
      </c>
      <c r="R7809" s="38">
        <v>-4.50109666550111E-2</v>
      </c>
      <c r="S7809" s="38">
        <v>-2.1469227440668301E-2</v>
      </c>
      <c r="T7809" s="38">
        <v>5.5241853187291398E-2</v>
      </c>
    </row>
    <row r="7810" spans="1:20">
      <c r="A7810" s="38">
        <v>0</v>
      </c>
      <c r="B7810" s="38">
        <v>3.3801116644031799E-2</v>
      </c>
      <c r="C7810" s="38">
        <v>0</v>
      </c>
      <c r="D7810" s="38">
        <v>0</v>
      </c>
      <c r="E7810" s="38">
        <v>2.7480916030534298E-2</v>
      </c>
      <c r="F7810" s="38">
        <v>-6.2407132243684903E-2</v>
      </c>
      <c r="G7810" s="38">
        <v>-2.0602218700475499E-2</v>
      </c>
      <c r="H7810" s="38">
        <v>7.6828478964401301E-2</v>
      </c>
      <c r="I7810" s="38">
        <v>0</v>
      </c>
      <c r="J7810" s="38">
        <v>0</v>
      </c>
      <c r="K7810" s="38">
        <v>0</v>
      </c>
      <c r="L7810" s="38">
        <v>0</v>
      </c>
      <c r="M7810" s="38">
        <v>-6.7796610169491497E-2</v>
      </c>
      <c r="N7810" s="38">
        <v>-5.4545454545454397E-2</v>
      </c>
      <c r="O7810" s="38">
        <v>-7.69230769230769E-2</v>
      </c>
      <c r="P7810" s="38">
        <v>-1</v>
      </c>
      <c r="Q7810" s="38">
        <v>6.1227266166481199E-2</v>
      </c>
      <c r="R7810" s="38">
        <v>6.2255012824534703E-2</v>
      </c>
      <c r="S7810" s="38">
        <v>4.7040782086728598E-3</v>
      </c>
      <c r="T7810" s="38">
        <v>6.87855127334378E-3</v>
      </c>
    </row>
    <row r="7811" spans="1:20">
      <c r="A7811" s="38">
        <v>-1.7953202267519001E-2</v>
      </c>
      <c r="B7811" s="38">
        <v>-2.33476415934365E-2</v>
      </c>
      <c r="C7811" s="38">
        <v>-1.32167177017247E-2</v>
      </c>
      <c r="D7811" s="38">
        <v>-1.93833272800258E-2</v>
      </c>
      <c r="E7811" s="38">
        <v>-1.29977419583056E-2</v>
      </c>
      <c r="F7811" s="38">
        <v>-1.177488686178E-2</v>
      </c>
      <c r="G7811" s="38">
        <v>-9.2994368808654998E-3</v>
      </c>
      <c r="H7811" s="38">
        <v>-0.13009861860735</v>
      </c>
      <c r="I7811" s="38">
        <v>1.5515705170877501E-2</v>
      </c>
      <c r="J7811" s="38">
        <v>0.116450513322172</v>
      </c>
      <c r="K7811" s="38">
        <v>0.12992186441443401</v>
      </c>
      <c r="L7811" s="38">
        <v>-4.1410846763878196E-3</v>
      </c>
      <c r="M7811" s="38">
        <v>3.9936102236421702E-4</v>
      </c>
      <c r="N7811" s="38">
        <v>5.1896207584830297E-3</v>
      </c>
      <c r="O7811" s="38">
        <v>-5.9571088165210403E-4</v>
      </c>
      <c r="P7811" s="38">
        <v>2.7816411682892901E-3</v>
      </c>
      <c r="Q7811" s="38">
        <v>-1.5097817619240899E-2</v>
      </c>
      <c r="R7811" s="38">
        <v>-0.154751957933669</v>
      </c>
      <c r="S7811" s="38">
        <v>-7.9752741459299906E-2</v>
      </c>
      <c r="T7811" s="38">
        <v>-1</v>
      </c>
    </row>
    <row r="7812" spans="1:20">
      <c r="A7812" s="38">
        <v>9.5869284314950098E-4</v>
      </c>
      <c r="B7812" s="38">
        <v>0</v>
      </c>
      <c r="C7812" s="38">
        <v>0</v>
      </c>
      <c r="D7812" s="38">
        <v>0.99627300741234304</v>
      </c>
      <c r="E7812" s="38">
        <v>0</v>
      </c>
      <c r="F7812" s="38">
        <v>0</v>
      </c>
      <c r="G7812" s="38">
        <v>0</v>
      </c>
      <c r="H7812" s="38">
        <v>0</v>
      </c>
      <c r="I7812" s="38">
        <v>1.09328160818197E-2</v>
      </c>
      <c r="J7812" s="38">
        <v>-1.0814582243153599E-2</v>
      </c>
      <c r="K7812" s="38">
        <v>4.2320578381237803E-2</v>
      </c>
      <c r="L7812" s="38">
        <v>-1.6410082896294999E-2</v>
      </c>
      <c r="M7812" s="38">
        <v>0</v>
      </c>
      <c r="N7812" s="38">
        <v>0</v>
      </c>
      <c r="O7812" s="38">
        <v>0</v>
      </c>
      <c r="P7812" s="38">
        <v>0</v>
      </c>
      <c r="Q7812" s="38">
        <v>0</v>
      </c>
      <c r="R7812" s="38">
        <v>0</v>
      </c>
      <c r="S7812" s="38">
        <v>18.307399898631498</v>
      </c>
      <c r="T7812" s="38">
        <v>0.71463635528370895</v>
      </c>
    </row>
    <row r="7813" spans="1:20">
      <c r="A7813" s="38">
        <v>-4.2327570842986897E-3</v>
      </c>
      <c r="B7813" s="38">
        <v>1.01123092755828E-2</v>
      </c>
      <c r="C7813" s="38">
        <v>-3.4994462901439599E-3</v>
      </c>
      <c r="D7813" s="38">
        <v>1.91145092460881E-3</v>
      </c>
      <c r="E7813" s="38">
        <v>0</v>
      </c>
      <c r="F7813" s="38">
        <v>0</v>
      </c>
      <c r="G7813" s="38">
        <v>0</v>
      </c>
      <c r="H7813" s="38">
        <v>0</v>
      </c>
      <c r="I7813" s="38">
        <v>-2.0261894924203001E-4</v>
      </c>
      <c r="J7813" s="38">
        <v>0</v>
      </c>
      <c r="K7813" s="38">
        <v>0</v>
      </c>
      <c r="L7813" s="38">
        <v>0</v>
      </c>
      <c r="M7813" s="38">
        <v>2.20528178600598E-2</v>
      </c>
      <c r="N7813" s="38">
        <v>0.12173681406499701</v>
      </c>
      <c r="O7813" s="38">
        <v>-3.2058893374495301E-2</v>
      </c>
      <c r="P7813" s="38">
        <v>-1.84003925417075E-2</v>
      </c>
      <c r="Q7813" s="38">
        <v>0</v>
      </c>
      <c r="R7813" s="38">
        <v>0</v>
      </c>
      <c r="S7813" s="38">
        <v>0</v>
      </c>
      <c r="T7813" s="38">
        <v>0</v>
      </c>
    </row>
    <row r="7814" spans="1:20">
      <c r="A7814" s="38">
        <v>0</v>
      </c>
      <c r="B7814" s="38">
        <v>0</v>
      </c>
      <c r="C7814" s="38">
        <v>0</v>
      </c>
      <c r="D7814" s="38">
        <v>0</v>
      </c>
      <c r="E7814" s="38">
        <v>-2.49438103212727E-2</v>
      </c>
      <c r="F7814" s="38">
        <v>-2.55819209039547E-2</v>
      </c>
      <c r="G7814" s="38">
        <v>-2.6299921146621E-2</v>
      </c>
      <c r="H7814" s="38">
        <v>0.53982469512195097</v>
      </c>
      <c r="I7814" s="38">
        <v>8.1851151327507997E-3</v>
      </c>
      <c r="J7814" s="38">
        <v>1.6599334190358799E-3</v>
      </c>
      <c r="K7814" s="38">
        <v>-4.5801675544015598E-3</v>
      </c>
      <c r="L7814" s="38">
        <v>-9.4465778700997304E-4</v>
      </c>
      <c r="M7814" s="38">
        <v>1.9659109713718301E-2</v>
      </c>
      <c r="N7814" s="38">
        <v>3.83978707520529E-2</v>
      </c>
      <c r="O7814" s="38">
        <v>2.6256564141035198E-3</v>
      </c>
      <c r="P7814" s="38">
        <v>4.9569771791993997E-3</v>
      </c>
      <c r="Q7814" s="38">
        <v>1.61521840548039</v>
      </c>
      <c r="R7814" s="38">
        <v>-1.4524457797390001E-2</v>
      </c>
      <c r="S7814" s="38">
        <v>0.56645675142669305</v>
      </c>
      <c r="T7814" s="38">
        <v>-1.65551636054008E-2</v>
      </c>
    </row>
    <row r="7815" spans="1:20">
      <c r="A7815" s="38">
        <v>0</v>
      </c>
      <c r="B7815" s="38">
        <v>0</v>
      </c>
      <c r="C7815" s="38">
        <v>0</v>
      </c>
      <c r="D7815" s="38">
        <v>0</v>
      </c>
      <c r="E7815" s="38">
        <v>0</v>
      </c>
      <c r="F7815" s="38">
        <v>-5.74446569075204E-4</v>
      </c>
      <c r="G7815" s="38">
        <v>0.14897416577699499</v>
      </c>
      <c r="H7815" s="38">
        <v>3.2927485237609399E-3</v>
      </c>
      <c r="I7815" s="38">
        <v>-6.98387635502383E-4</v>
      </c>
      <c r="J7815" s="38">
        <v>7.8699483439683901E-3</v>
      </c>
      <c r="K7815" s="38">
        <v>7.4165636588380702E-3</v>
      </c>
      <c r="L7815" s="38">
        <v>2.88792458476732E-2</v>
      </c>
      <c r="M7815" s="38">
        <v>4.4671899728803303E-2</v>
      </c>
      <c r="N7815" s="38">
        <v>0</v>
      </c>
      <c r="O7815" s="38">
        <v>0</v>
      </c>
      <c r="P7815" s="38">
        <v>0.245348518529796</v>
      </c>
      <c r="Q7815" s="38">
        <v>8.3480684721755297E-3</v>
      </c>
      <c r="R7815" s="38">
        <v>9.2577618143182203E-3</v>
      </c>
      <c r="S7815" s="38">
        <v>3.0557506805564298E-4</v>
      </c>
      <c r="T7815" s="38">
        <v>9.0359257679421406E-3</v>
      </c>
    </row>
    <row r="7816" spans="1:20">
      <c r="A7816" s="38">
        <v>2.8571428571428501E-2</v>
      </c>
      <c r="B7816" s="38">
        <v>-3.3475783475783401E-2</v>
      </c>
      <c r="C7816" s="38">
        <v>-1.76860722181282E-2</v>
      </c>
      <c r="D7816" s="38">
        <v>6.3515878969742395E-2</v>
      </c>
      <c r="E7816" s="38">
        <v>0</v>
      </c>
      <c r="F7816" s="38">
        <v>0</v>
      </c>
      <c r="G7816" s="38">
        <v>0</v>
      </c>
      <c r="H7816" s="38">
        <v>0</v>
      </c>
      <c r="I7816" s="38">
        <v>-7.2907532968129298E-3</v>
      </c>
      <c r="J7816" s="38">
        <v>-1.1246449410217201E-2</v>
      </c>
      <c r="K7816" s="38">
        <v>1.0718088964206901E-2</v>
      </c>
      <c r="L7816" s="38">
        <v>0.17362981631706501</v>
      </c>
      <c r="M7816" s="38">
        <v>1.4057633741308899</v>
      </c>
      <c r="N7816" s="38">
        <v>8.2641667164269003E-3</v>
      </c>
      <c r="O7816" s="38">
        <v>0</v>
      </c>
      <c r="P7816" s="38">
        <v>0</v>
      </c>
      <c r="Q7816" s="38">
        <v>7.2772005238478403E-3</v>
      </c>
      <c r="R7816" s="38">
        <v>0</v>
      </c>
      <c r="S7816" s="38">
        <v>0</v>
      </c>
      <c r="T7816" s="38">
        <v>0</v>
      </c>
    </row>
    <row r="7817" spans="1:20">
      <c r="A7817" s="38">
        <v>-2.30309923230025E-2</v>
      </c>
      <c r="B7817" s="38">
        <v>3.15982038915682E-2</v>
      </c>
      <c r="C7817" s="38">
        <v>2.8212155408673199E-4</v>
      </c>
      <c r="D7817" s="39">
        <v>4.0291711994842598E-5</v>
      </c>
      <c r="E7817" s="38">
        <v>0</v>
      </c>
      <c r="F7817" s="38">
        <v>0</v>
      </c>
      <c r="G7817" s="38">
        <v>0</v>
      </c>
      <c r="H7817" s="38">
        <v>0</v>
      </c>
      <c r="I7817" s="38">
        <v>0.115263787267678</v>
      </c>
      <c r="J7817" s="38">
        <v>3.1639588558135999E-2</v>
      </c>
      <c r="K7817" s="38">
        <v>3.2599926013352702E-2</v>
      </c>
      <c r="L7817" s="38">
        <v>-8.3592641118008105E-4</v>
      </c>
      <c r="M7817" s="38">
        <v>2.2249534890809799E-4</v>
      </c>
      <c r="N7817" s="38">
        <v>1.9208632979215799E-2</v>
      </c>
      <c r="O7817" s="38">
        <v>9.7136981709934904E-4</v>
      </c>
      <c r="P7817" s="38">
        <v>-2.7419452350029398E-3</v>
      </c>
      <c r="Q7817" s="38">
        <v>6.4635272391504999E-3</v>
      </c>
      <c r="R7817" s="38">
        <v>1.4678899082568799E-2</v>
      </c>
      <c r="S7817" s="38">
        <v>-4.9728752260397796E-3</v>
      </c>
      <c r="T7817" s="38">
        <v>0.119491140390731</v>
      </c>
    </row>
    <row r="7818" spans="1:20">
      <c r="A7818" s="38">
        <v>0</v>
      </c>
      <c r="B7818" s="38">
        <v>0</v>
      </c>
      <c r="C7818" s="38">
        <v>-6.2276482920211998E-2</v>
      </c>
      <c r="D7818" s="38">
        <v>-0.10781825355076199</v>
      </c>
      <c r="E7818" s="38">
        <v>0</v>
      </c>
      <c r="F7818" s="38">
        <v>0</v>
      </c>
      <c r="G7818" s="38">
        <v>0</v>
      </c>
      <c r="H7818" s="38">
        <v>-1.0510066571016699E-2</v>
      </c>
      <c r="I7818" s="38">
        <v>0</v>
      </c>
      <c r="J7818" s="38">
        <v>4.5757071547420897E-2</v>
      </c>
      <c r="K7818" s="38">
        <v>0.27715654952076602</v>
      </c>
      <c r="L7818" s="38">
        <v>-6.2539086929330799E-4</v>
      </c>
      <c r="M7818" s="38">
        <v>-0.43126418632191799</v>
      </c>
      <c r="N7818" s="38">
        <v>0</v>
      </c>
      <c r="O7818" s="38">
        <v>0.176817629706749</v>
      </c>
      <c r="P7818" s="38">
        <v>0</v>
      </c>
      <c r="Q7818" s="38">
        <v>4.0609137055837498E-2</v>
      </c>
      <c r="R7818" s="38">
        <v>3.71036585365853</v>
      </c>
      <c r="S7818" s="38">
        <v>4.5307443365695697E-3</v>
      </c>
      <c r="T7818" s="38">
        <v>-1.81701030927835E-2</v>
      </c>
    </row>
    <row r="7819" spans="1:20">
      <c r="A7819" s="38">
        <v>0</v>
      </c>
      <c r="B7819" s="38">
        <v>0</v>
      </c>
      <c r="C7819" s="38">
        <v>35.059386209645197</v>
      </c>
      <c r="D7819" s="38">
        <v>-6.5323356139399998E-3</v>
      </c>
      <c r="E7819" s="38">
        <v>-1.17333333333332E-2</v>
      </c>
      <c r="F7819" s="38">
        <v>-1.24123043712898E-2</v>
      </c>
      <c r="G7819" s="38">
        <v>-1.2568306010929E-2</v>
      </c>
      <c r="H7819" s="38">
        <v>5.5340343110133405E-4</v>
      </c>
      <c r="I7819" s="38">
        <v>0</v>
      </c>
      <c r="J7819" s="38">
        <v>0</v>
      </c>
      <c r="K7819" s="38">
        <v>0</v>
      </c>
      <c r="L7819" s="38">
        <v>0</v>
      </c>
      <c r="M7819" s="38">
        <v>-5.9390982721409403E-3</v>
      </c>
      <c r="N7819" s="38">
        <v>0</v>
      </c>
      <c r="O7819" s="38">
        <v>0</v>
      </c>
      <c r="P7819" s="38">
        <v>0</v>
      </c>
      <c r="Q7819" s="38">
        <v>0</v>
      </c>
      <c r="R7819" s="38">
        <v>0</v>
      </c>
      <c r="S7819" s="38">
        <v>0</v>
      </c>
      <c r="T7819" s="38">
        <v>6.9706025436096997E-2</v>
      </c>
    </row>
    <row r="7820" spans="1:20">
      <c r="A7820" s="38">
        <v>0.12637937290559401</v>
      </c>
      <c r="B7820" s="38">
        <v>-7.3372242856060005E-2</v>
      </c>
      <c r="C7820" s="38">
        <v>7.9182004089979496E-2</v>
      </c>
      <c r="D7820" s="38">
        <v>0.30036761919199501</v>
      </c>
      <c r="E7820" s="38">
        <v>0</v>
      </c>
      <c r="F7820" s="38">
        <v>0</v>
      </c>
      <c r="G7820" s="38">
        <v>0</v>
      </c>
      <c r="H7820" s="38">
        <v>0</v>
      </c>
      <c r="I7820" s="38">
        <v>0</v>
      </c>
      <c r="J7820" s="38">
        <v>0</v>
      </c>
      <c r="K7820" s="38">
        <v>0</v>
      </c>
      <c r="L7820" s="38">
        <v>35.059386209645197</v>
      </c>
      <c r="M7820" s="38">
        <v>0</v>
      </c>
      <c r="N7820" s="38">
        <v>0</v>
      </c>
      <c r="O7820" s="38">
        <v>0</v>
      </c>
      <c r="P7820" s="38">
        <v>0</v>
      </c>
      <c r="Q7820" s="38">
        <v>0</v>
      </c>
      <c r="R7820" s="38">
        <v>0</v>
      </c>
      <c r="S7820" s="38">
        <v>0</v>
      </c>
      <c r="T7820" s="38">
        <v>0</v>
      </c>
    </row>
    <row r="7821" spans="1:20">
      <c r="A7821" s="38">
        <v>-1.90478462003773E-3</v>
      </c>
      <c r="B7821" s="38">
        <v>7.7679064658238497E-3</v>
      </c>
      <c r="C7821" s="38">
        <v>2.4396635165382299</v>
      </c>
      <c r="D7821" s="38">
        <v>-1.17267985949841E-3</v>
      </c>
      <c r="E7821" s="38">
        <v>-2.3078251856970201E-2</v>
      </c>
      <c r="F7821" s="38">
        <v>3.4607631644092298</v>
      </c>
      <c r="G7821" s="38">
        <v>-1.7568199655929598E-2</v>
      </c>
      <c r="H7821" s="38">
        <v>-1.58165282720443E-2</v>
      </c>
      <c r="I7821" s="38">
        <v>-8.3153168135705904E-4</v>
      </c>
      <c r="J7821" s="38">
        <v>9.9866844207722994E-4</v>
      </c>
      <c r="K7821" s="38">
        <v>3.3255736614566E-4</v>
      </c>
      <c r="L7821" s="38">
        <v>0</v>
      </c>
      <c r="M7821" s="38">
        <v>-2.06945942929425E-2</v>
      </c>
      <c r="N7821" s="38">
        <v>4.7914826528383199E-2</v>
      </c>
      <c r="O7821" s="38">
        <v>-1.3803291763341099E-2</v>
      </c>
      <c r="P7821" s="38">
        <v>-1.8775330153566101E-2</v>
      </c>
      <c r="Q7821" s="38">
        <v>0</v>
      </c>
      <c r="R7821" s="38">
        <v>0</v>
      </c>
      <c r="S7821" s="38">
        <v>0</v>
      </c>
      <c r="T7821" s="38">
        <v>0</v>
      </c>
    </row>
    <row r="7822" spans="1:20">
      <c r="A7822" s="38">
        <v>0</v>
      </c>
      <c r="B7822" s="38">
        <v>0</v>
      </c>
      <c r="C7822" s="38">
        <v>0</v>
      </c>
      <c r="D7822" s="38">
        <v>0</v>
      </c>
      <c r="E7822" s="38">
        <v>0</v>
      </c>
      <c r="F7822" s="38">
        <v>0</v>
      </c>
      <c r="G7822" s="38">
        <v>0</v>
      </c>
      <c r="H7822" s="39">
        <v>-5.6118297370926298E-5</v>
      </c>
      <c r="I7822" s="38">
        <v>0</v>
      </c>
      <c r="J7822" s="38">
        <v>0</v>
      </c>
      <c r="K7822" s="38">
        <v>1.37520886193452</v>
      </c>
      <c r="L7822" s="38">
        <v>7.81636747348978E-4</v>
      </c>
      <c r="M7822" s="38">
        <v>0</v>
      </c>
      <c r="N7822" s="38">
        <v>0</v>
      </c>
      <c r="O7822" s="38">
        <v>0</v>
      </c>
      <c r="P7822" s="38">
        <v>0</v>
      </c>
      <c r="Q7822" s="38">
        <v>-2.54925534264051E-2</v>
      </c>
      <c r="R7822" s="38">
        <v>-2.2508686237977801E-2</v>
      </c>
      <c r="S7822" s="38">
        <v>3.2479909334432303E-2</v>
      </c>
      <c r="T7822" s="38">
        <v>0.225445927404265</v>
      </c>
    </row>
    <row r="7823" spans="1:20">
      <c r="A7823" s="38">
        <v>-1.32403724979951E-2</v>
      </c>
      <c r="B7823" s="38">
        <v>-2.5326743183175199E-2</v>
      </c>
      <c r="C7823" s="38">
        <v>-2.5134008338296501E-2</v>
      </c>
      <c r="D7823" s="38">
        <v>3.9345063538611801E-2</v>
      </c>
      <c r="E7823" s="38">
        <v>0</v>
      </c>
      <c r="F7823" s="38">
        <v>0</v>
      </c>
      <c r="G7823" s="38">
        <v>0</v>
      </c>
      <c r="H7823" s="38">
        <v>1.18297051529346</v>
      </c>
      <c r="I7823" s="38">
        <v>-7.2705984552338399E-3</v>
      </c>
      <c r="J7823" s="38">
        <v>-2.3331684675087599E-2</v>
      </c>
      <c r="K7823" s="38">
        <v>3.04919022623024E-2</v>
      </c>
      <c r="L7823" s="38">
        <v>-3.2377568185684297E-2</v>
      </c>
      <c r="M7823" s="38">
        <v>0.27512073128664999</v>
      </c>
      <c r="N7823" s="38">
        <v>0</v>
      </c>
      <c r="O7823" s="38">
        <v>0</v>
      </c>
      <c r="P7823" s="38">
        <v>-0.107369659752608</v>
      </c>
      <c r="Q7823" s="38">
        <v>-4.5781055454458298E-2</v>
      </c>
      <c r="R7823" s="38">
        <v>-4.8027702499247003E-2</v>
      </c>
      <c r="S7823" s="38">
        <v>-5.0398017818546199E-2</v>
      </c>
      <c r="T7823" s="38">
        <v>-5.3128296230500201E-2</v>
      </c>
    </row>
    <row r="7824" spans="1:20">
      <c r="A7824" s="38">
        <v>0</v>
      </c>
      <c r="B7824" s="38">
        <v>0</v>
      </c>
      <c r="C7824" s="38">
        <v>0</v>
      </c>
      <c r="D7824" s="38">
        <v>0</v>
      </c>
      <c r="E7824" s="38">
        <v>-1.21360289273742E-2</v>
      </c>
      <c r="F7824" s="38">
        <v>5.5127445168938999E-2</v>
      </c>
      <c r="G7824" s="38">
        <v>-8.1460674157302695E-3</v>
      </c>
      <c r="H7824" s="38">
        <v>-1.21778532993486E-2</v>
      </c>
      <c r="I7824" s="38">
        <v>0</v>
      </c>
      <c r="J7824" s="38">
        <v>0</v>
      </c>
      <c r="K7824" s="38">
        <v>0</v>
      </c>
      <c r="L7824" s="38">
        <v>5.0014223335573703E-3</v>
      </c>
      <c r="M7824" s="38">
        <v>0</v>
      </c>
      <c r="N7824" s="38">
        <v>0</v>
      </c>
      <c r="O7824" s="38">
        <v>0</v>
      </c>
      <c r="P7824" s="38">
        <v>0</v>
      </c>
      <c r="Q7824" s="38">
        <v>1.9367839503642999E-3</v>
      </c>
      <c r="R7824" s="38">
        <v>3.3777078499229399E-3</v>
      </c>
      <c r="S7824" s="38">
        <v>-1.26477418086398E-3</v>
      </c>
      <c r="T7824" s="38">
        <v>0.20867953608631001</v>
      </c>
    </row>
    <row r="7825" spans="1:20">
      <c r="A7825" s="38">
        <v>0</v>
      </c>
      <c r="B7825" s="38">
        <v>0</v>
      </c>
      <c r="C7825" s="38">
        <v>0</v>
      </c>
      <c r="D7825" s="38">
        <v>0</v>
      </c>
      <c r="E7825" s="38">
        <v>0</v>
      </c>
      <c r="F7825" s="38">
        <v>-6.4230700000948403E-3</v>
      </c>
      <c r="G7825" s="38">
        <v>0</v>
      </c>
      <c r="H7825" s="38">
        <v>0</v>
      </c>
      <c r="I7825" s="38">
        <v>1.0344600382157201E-2</v>
      </c>
      <c r="J7825" s="38">
        <v>1.3042911177763001E-4</v>
      </c>
      <c r="K7825" s="38">
        <v>0.12376108502869</v>
      </c>
      <c r="L7825" s="38">
        <v>-2.0308692120227399E-3</v>
      </c>
      <c r="M7825" s="38">
        <v>1.9260165087129501E-2</v>
      </c>
      <c r="N7825" s="38">
        <v>-1.54969006198759E-2</v>
      </c>
      <c r="O7825" s="38">
        <v>-1.57408347720118E-2</v>
      </c>
      <c r="P7825" s="38">
        <v>-1.5992571192736199E-2</v>
      </c>
      <c r="Q7825" s="38">
        <v>-1.0637343145379801E-3</v>
      </c>
      <c r="R7825" s="38">
        <v>-9.5462820814319806E-3</v>
      </c>
      <c r="S7825" s="38">
        <v>4.1425873883717797E-3</v>
      </c>
      <c r="T7825" s="38">
        <v>0</v>
      </c>
    </row>
    <row r="7826" spans="1:20">
      <c r="A7826" s="38">
        <v>-2.74973894883399E-2</v>
      </c>
      <c r="B7826" s="38">
        <v>-2.8274874731567499E-2</v>
      </c>
      <c r="C7826" s="38">
        <v>-2.9097605893185899E-2</v>
      </c>
      <c r="D7826" s="38">
        <v>-2.9969650986343001E-2</v>
      </c>
      <c r="E7826" s="38">
        <v>-1.8208302986161601E-4</v>
      </c>
      <c r="F7826" s="38">
        <v>0.126024403569477</v>
      </c>
      <c r="G7826" s="38">
        <v>-2.10253922044315E-2</v>
      </c>
      <c r="H7826" s="38">
        <v>3.3041467041136597E-4</v>
      </c>
      <c r="I7826" s="38">
        <v>-2.6752372206917601E-2</v>
      </c>
      <c r="J7826" s="38">
        <v>-2.7047427349352099E-3</v>
      </c>
      <c r="K7826" s="38">
        <v>1.4868712432774401E-2</v>
      </c>
      <c r="L7826" s="38">
        <v>-1.1221945137157099E-3</v>
      </c>
      <c r="M7826" s="38">
        <v>0</v>
      </c>
      <c r="N7826" s="38">
        <v>0</v>
      </c>
      <c r="O7826" s="38">
        <v>0</v>
      </c>
      <c r="P7826" s="38">
        <v>0</v>
      </c>
      <c r="Q7826" s="38">
        <v>0</v>
      </c>
      <c r="R7826" s="38">
        <v>6.0313951061979898E-4</v>
      </c>
      <c r="S7826" s="38">
        <v>0</v>
      </c>
      <c r="T7826" s="38">
        <v>0</v>
      </c>
    </row>
    <row r="7827" spans="1:20">
      <c r="A7827" s="38">
        <v>0</v>
      </c>
      <c r="B7827" s="38">
        <v>0</v>
      </c>
      <c r="C7827" s="38">
        <v>0</v>
      </c>
      <c r="D7827" s="38">
        <v>0</v>
      </c>
      <c r="E7827" s="38">
        <v>2.1163602402868301E-2</v>
      </c>
      <c r="F7827" s="38">
        <v>0</v>
      </c>
      <c r="G7827" s="38">
        <v>0</v>
      </c>
      <c r="H7827" s="38">
        <v>0</v>
      </c>
      <c r="I7827" s="38">
        <v>0.33532686992359501</v>
      </c>
      <c r="J7827" s="38">
        <v>5.3770172509748002E-4</v>
      </c>
      <c r="K7827" s="38">
        <v>1.3278892192762401E-4</v>
      </c>
      <c r="L7827" s="38">
        <v>0</v>
      </c>
      <c r="M7827" s="38">
        <v>0</v>
      </c>
      <c r="N7827" s="38">
        <v>0</v>
      </c>
      <c r="O7827" s="38">
        <v>0</v>
      </c>
      <c r="P7827" s="38">
        <v>0</v>
      </c>
      <c r="Q7827" s="38">
        <v>6.9106620336503194E-2</v>
      </c>
      <c r="R7827" s="38">
        <v>-1.3706245857121199E-2</v>
      </c>
      <c r="S7827" s="38">
        <v>-3.05684429605873E-3</v>
      </c>
      <c r="T7827" s="38">
        <v>1.3088398390779601</v>
      </c>
    </row>
    <row r="7828" spans="1:20">
      <c r="A7828" s="38">
        <v>0</v>
      </c>
      <c r="B7828" s="38">
        <v>0</v>
      </c>
      <c r="C7828" s="38">
        <v>0</v>
      </c>
      <c r="D7828" s="38">
        <v>0</v>
      </c>
      <c r="E7828" s="38">
        <v>-2.1369804466289099E-4</v>
      </c>
      <c r="F7828" s="38">
        <v>-1.3893341883082101E-3</v>
      </c>
      <c r="G7828" s="38">
        <v>4.2808219178082103E-4</v>
      </c>
      <c r="H7828" s="38">
        <v>1.39067180145485E-3</v>
      </c>
      <c r="I7828" s="38">
        <v>4.3870982238148996E-3</v>
      </c>
      <c r="J7828" s="38">
        <v>-6.4875868973107503E-4</v>
      </c>
      <c r="K7828" s="38">
        <v>0.27013157084734701</v>
      </c>
      <c r="L7828" s="38">
        <v>-2.9891256454995602E-2</v>
      </c>
      <c r="M7828" s="38">
        <v>0</v>
      </c>
      <c r="N7828" s="38">
        <v>0</v>
      </c>
      <c r="O7828" s="38">
        <v>0</v>
      </c>
      <c r="P7828" s="38">
        <v>0</v>
      </c>
      <c r="Q7828" s="38">
        <v>0</v>
      </c>
      <c r="R7828" s="38">
        <v>0</v>
      </c>
      <c r="S7828" s="38">
        <v>0</v>
      </c>
      <c r="T7828" s="38">
        <v>0</v>
      </c>
    </row>
    <row r="7829" spans="1:20">
      <c r="A7829" s="38">
        <v>0</v>
      </c>
      <c r="B7829" s="38">
        <v>-2.68078730972016E-2</v>
      </c>
      <c r="C7829" s="39">
        <v>-1.17518479778166E-5</v>
      </c>
      <c r="D7829" s="38">
        <v>-0.197327598364123</v>
      </c>
      <c r="E7829" s="38">
        <v>0</v>
      </c>
      <c r="F7829" s="38">
        <v>0</v>
      </c>
      <c r="G7829" s="38">
        <v>0</v>
      </c>
      <c r="H7829" s="38">
        <v>0</v>
      </c>
      <c r="I7829" s="38">
        <v>4.3116706101646397E-2</v>
      </c>
      <c r="J7829" s="38">
        <v>0.13177541585450001</v>
      </c>
      <c r="K7829" s="38">
        <v>1.00147566773008E-2</v>
      </c>
      <c r="L7829" s="38">
        <v>6.6461989175655101E-2</v>
      </c>
      <c r="M7829" s="38">
        <v>0</v>
      </c>
      <c r="N7829" s="38">
        <v>0</v>
      </c>
      <c r="O7829" s="38">
        <v>0</v>
      </c>
      <c r="P7829" s="38">
        <v>0</v>
      </c>
      <c r="Q7829" s="38">
        <v>-8.6542718016821701E-2</v>
      </c>
      <c r="R7829" s="38">
        <v>4.0788304660366599E-2</v>
      </c>
      <c r="S7829" s="38">
        <v>-0.64667080552537604</v>
      </c>
      <c r="T7829" s="38">
        <v>-2.8552602679552102E-3</v>
      </c>
    </row>
    <row r="7830" spans="1:20">
      <c r="A7830" s="38">
        <v>0</v>
      </c>
      <c r="B7830" s="38">
        <v>0</v>
      </c>
      <c r="C7830" s="38">
        <v>1.5964372234612401</v>
      </c>
      <c r="D7830" s="38">
        <v>-9.3741319079073998E-4</v>
      </c>
      <c r="E7830" s="38">
        <v>1.62560716930453</v>
      </c>
      <c r="F7830" s="38">
        <v>3.1894450021511499E-2</v>
      </c>
      <c r="G7830" s="38">
        <v>-3.2979403507796601E-2</v>
      </c>
      <c r="H7830" s="38">
        <v>0</v>
      </c>
      <c r="I7830" s="38">
        <v>0</v>
      </c>
      <c r="J7830" s="38">
        <v>0</v>
      </c>
      <c r="K7830" s="38">
        <v>0</v>
      </c>
      <c r="L7830" s="38">
        <v>0</v>
      </c>
      <c r="M7830" s="38">
        <v>1.4694315028823199E-4</v>
      </c>
      <c r="N7830" s="38">
        <v>-1.0327721505858499E-3</v>
      </c>
      <c r="O7830" s="38">
        <v>2.4154652063137601E-2</v>
      </c>
      <c r="P7830" s="38">
        <v>0</v>
      </c>
      <c r="Q7830" s="38">
        <v>1.9018778213310401E-2</v>
      </c>
      <c r="R7830" s="38">
        <v>-8.1723625557207896E-3</v>
      </c>
      <c r="S7830" s="38">
        <v>-7.3156218278552796E-3</v>
      </c>
      <c r="T7830" s="38">
        <v>5.2820874471085598E-3</v>
      </c>
    </row>
    <row r="7831" spans="1:20">
      <c r="A7831" s="38">
        <v>0</v>
      </c>
      <c r="B7831" s="38">
        <v>0</v>
      </c>
      <c r="C7831" s="38">
        <v>0</v>
      </c>
      <c r="D7831" s="38">
        <v>19.5132610006027</v>
      </c>
      <c r="E7831" s="38">
        <v>0.12682481751824801</v>
      </c>
      <c r="F7831" s="38">
        <v>-4.0485829959514101E-3</v>
      </c>
      <c r="G7831" s="38">
        <v>0.46463414634146299</v>
      </c>
      <c r="H7831" s="38">
        <v>-3.05301137940605E-3</v>
      </c>
      <c r="I7831" s="39">
        <v>-7.1174377224159807E-5</v>
      </c>
      <c r="J7831" s="38">
        <v>0</v>
      </c>
      <c r="K7831" s="38">
        <v>0</v>
      </c>
      <c r="L7831" s="38">
        <v>0</v>
      </c>
      <c r="M7831" s="38">
        <v>1.09370780448286E-2</v>
      </c>
      <c r="N7831" s="38">
        <v>4.9289736618740301E-3</v>
      </c>
      <c r="O7831" s="38">
        <v>1.06777967852994E-2</v>
      </c>
      <c r="P7831" s="38">
        <v>9.5659680611196395E-4</v>
      </c>
      <c r="Q7831" s="38">
        <v>-2.0905923344947602E-2</v>
      </c>
      <c r="R7831" s="38">
        <v>0</v>
      </c>
      <c r="S7831" s="39">
        <v>-7.1174377224159807E-5</v>
      </c>
      <c r="T7831" s="38">
        <v>0</v>
      </c>
    </row>
    <row r="7832" spans="1:20">
      <c r="A7832" s="38">
        <v>0.765731585433303</v>
      </c>
      <c r="B7832" s="38">
        <v>-3.1488533887267703E-2</v>
      </c>
      <c r="C7832" s="38">
        <v>-1.90704773577089E-2</v>
      </c>
      <c r="D7832" s="38">
        <v>-8.1501619620547201E-3</v>
      </c>
      <c r="E7832" s="38">
        <v>0</v>
      </c>
      <c r="F7832" s="38">
        <v>-1.9021685287348199E-3</v>
      </c>
      <c r="G7832" s="38">
        <v>0</v>
      </c>
      <c r="H7832" s="38">
        <v>0</v>
      </c>
      <c r="I7832" s="38">
        <v>0</v>
      </c>
      <c r="J7832" s="38">
        <v>0</v>
      </c>
      <c r="K7832" s="38">
        <v>0</v>
      </c>
      <c r="L7832" s="38">
        <v>0</v>
      </c>
      <c r="M7832" s="38">
        <v>0</v>
      </c>
      <c r="N7832" s="38">
        <v>0</v>
      </c>
      <c r="O7832" s="38">
        <v>0</v>
      </c>
      <c r="P7832" s="38">
        <v>0</v>
      </c>
      <c r="Q7832" s="38">
        <v>-2.0587861932073799E-2</v>
      </c>
      <c r="R7832" s="38">
        <v>-7.1639821371759903E-3</v>
      </c>
      <c r="S7832" s="38">
        <v>-1.76712832745873E-2</v>
      </c>
      <c r="T7832" s="38">
        <v>0</v>
      </c>
    </row>
    <row r="7833" spans="1:20">
      <c r="A7833" s="38">
        <v>0</v>
      </c>
      <c r="B7833" s="39">
        <v>-6.3900655780482293E-5</v>
      </c>
      <c r="C7833" s="39">
        <v>-3.1952369667768003E-5</v>
      </c>
      <c r="D7833" s="38">
        <v>0.888685038091104</v>
      </c>
      <c r="E7833" s="38">
        <v>0</v>
      </c>
      <c r="F7833" s="38">
        <v>0</v>
      </c>
      <c r="G7833" s="38">
        <v>0</v>
      </c>
      <c r="H7833" s="38">
        <v>0</v>
      </c>
      <c r="I7833" s="38">
        <v>8.3325723678202793E-3</v>
      </c>
      <c r="J7833" s="38">
        <v>0.20137804040541199</v>
      </c>
      <c r="K7833" s="38">
        <v>4.7326796112845501E-2</v>
      </c>
      <c r="L7833" s="38">
        <v>0</v>
      </c>
      <c r="M7833" s="38">
        <v>0</v>
      </c>
      <c r="N7833" s="38">
        <v>0</v>
      </c>
      <c r="O7833" s="38">
        <v>0</v>
      </c>
      <c r="P7833" s="38">
        <v>0</v>
      </c>
      <c r="Q7833" s="39">
        <v>-1.11022302462515E-16</v>
      </c>
      <c r="R7833" s="38">
        <v>0</v>
      </c>
      <c r="S7833" s="38">
        <v>0</v>
      </c>
      <c r="T7833" s="38">
        <v>0</v>
      </c>
    </row>
    <row r="7834" spans="1:20">
      <c r="A7834" s="38">
        <v>0</v>
      </c>
      <c r="B7834" s="38">
        <v>0</v>
      </c>
      <c r="C7834" s="38">
        <v>0</v>
      </c>
      <c r="D7834" s="38">
        <v>0</v>
      </c>
      <c r="E7834" s="38">
        <v>-2.6330818925553402E-3</v>
      </c>
      <c r="F7834" s="38">
        <v>5.8006365826816005E-4</v>
      </c>
      <c r="G7834" s="38">
        <v>-4.0506592540833701E-4</v>
      </c>
      <c r="H7834" s="38">
        <v>0</v>
      </c>
      <c r="I7834" s="38">
        <v>0</v>
      </c>
      <c r="J7834" s="38">
        <v>0</v>
      </c>
      <c r="K7834" s="38">
        <v>0</v>
      </c>
      <c r="L7834" s="38">
        <v>0</v>
      </c>
      <c r="M7834" s="38">
        <v>9.9362907031618597E-2</v>
      </c>
      <c r="N7834" s="38">
        <v>0</v>
      </c>
      <c r="O7834" s="38">
        <v>0</v>
      </c>
      <c r="P7834" s="38">
        <v>0</v>
      </c>
      <c r="Q7834" s="38">
        <v>6.3663907998518496E-2</v>
      </c>
      <c r="R7834" s="38">
        <v>0</v>
      </c>
      <c r="S7834" s="38">
        <v>0</v>
      </c>
      <c r="T7834" s="38">
        <v>0</v>
      </c>
    </row>
    <row r="7835" spans="1:20">
      <c r="A7835" s="38">
        <v>7.0224719101123496E-4</v>
      </c>
      <c r="B7835" s="38">
        <v>3.5087719298245602E-3</v>
      </c>
      <c r="C7835" s="38">
        <v>0</v>
      </c>
      <c r="D7835" s="38">
        <v>-3.49650349650349E-4</v>
      </c>
      <c r="E7835" s="38">
        <v>1.0431865804448199E-2</v>
      </c>
      <c r="F7835" s="38">
        <v>9.9967072799807294E-2</v>
      </c>
      <c r="G7835" s="38">
        <v>1.9558826576107101E-2</v>
      </c>
      <c r="H7835" s="38">
        <v>8.8433866293373105E-4</v>
      </c>
      <c r="I7835" s="38">
        <v>0.13573407202216001</v>
      </c>
      <c r="J7835" s="38">
        <v>-1.6585365853658499E-2</v>
      </c>
      <c r="K7835" s="38">
        <v>0.10168650793650701</v>
      </c>
      <c r="L7835" s="38">
        <v>-1.3507429085997299E-2</v>
      </c>
      <c r="M7835" s="38">
        <v>-1.6296715807236899E-3</v>
      </c>
      <c r="N7835" s="38">
        <v>2.61004689138729E-4</v>
      </c>
      <c r="O7835" s="38">
        <v>0</v>
      </c>
      <c r="P7835" s="38">
        <v>0</v>
      </c>
      <c r="Q7835" s="38">
        <v>0</v>
      </c>
      <c r="R7835" s="38">
        <v>0</v>
      </c>
      <c r="S7835" s="38">
        <v>0</v>
      </c>
      <c r="T7835" s="38">
        <v>0</v>
      </c>
    </row>
    <row r="7836" spans="1:20">
      <c r="A7836" s="38">
        <v>0</v>
      </c>
      <c r="B7836" s="38">
        <v>0</v>
      </c>
      <c r="C7836" s="38">
        <v>0</v>
      </c>
      <c r="D7836" s="38">
        <v>0</v>
      </c>
      <c r="E7836" s="38">
        <v>-5.74446569075204E-4</v>
      </c>
      <c r="F7836" s="38">
        <v>0.14897416577699499</v>
      </c>
      <c r="G7836" s="38">
        <v>3.2927485237609399E-3</v>
      </c>
      <c r="H7836" s="38">
        <v>1.10207688472227E-2</v>
      </c>
      <c r="I7836" s="38">
        <v>1.5004479817549101E-2</v>
      </c>
      <c r="J7836" s="39">
        <v>1.14638801795791E-5</v>
      </c>
      <c r="K7836" s="38">
        <v>0</v>
      </c>
      <c r="L7836" s="38">
        <v>0</v>
      </c>
      <c r="M7836" s="38">
        <v>0.21313164619569699</v>
      </c>
      <c r="N7836" s="38">
        <v>-1.06682974892129E-2</v>
      </c>
      <c r="O7836" s="38">
        <v>-1.0783337339881099E-2</v>
      </c>
      <c r="P7836" s="38">
        <v>-1.0900885262975101E-2</v>
      </c>
      <c r="Q7836" s="38">
        <v>0</v>
      </c>
      <c r="R7836" s="38">
        <v>0</v>
      </c>
      <c r="S7836" s="38">
        <v>0</v>
      </c>
      <c r="T7836" s="38">
        <v>0</v>
      </c>
    </row>
    <row r="7837" spans="1:20">
      <c r="A7837" s="38">
        <v>-1.91254574974545E-2</v>
      </c>
      <c r="B7837" s="38">
        <v>0.12826843227471599</v>
      </c>
      <c r="C7837" s="38">
        <v>6.1915655460513799E-3</v>
      </c>
      <c r="D7837" s="38">
        <v>1.7298900284191E-4</v>
      </c>
      <c r="E7837" s="38">
        <v>-0.86432160804020097</v>
      </c>
      <c r="F7837" s="38">
        <v>0</v>
      </c>
      <c r="G7837" s="38">
        <v>0</v>
      </c>
      <c r="H7837" s="38">
        <v>0</v>
      </c>
      <c r="I7837" s="38">
        <v>-2.0891249669049302E-3</v>
      </c>
      <c r="J7837" s="38">
        <v>-3.1671938413832001E-3</v>
      </c>
      <c r="K7837" s="38">
        <v>2.3080857859344201E-3</v>
      </c>
      <c r="L7837" s="38">
        <v>0</v>
      </c>
      <c r="M7837" s="38">
        <v>5.5405038360273898E-2</v>
      </c>
      <c r="N7837" s="38">
        <v>3.8393046510063901E-2</v>
      </c>
      <c r="O7837" s="38">
        <v>6.7204938852802806E-2</v>
      </c>
      <c r="P7837" s="38">
        <v>3.4272337177806797E-2</v>
      </c>
      <c r="Q7837" s="38">
        <v>0</v>
      </c>
      <c r="R7837" s="38">
        <v>-2.7055717028490302E-3</v>
      </c>
      <c r="S7837" s="38">
        <v>0</v>
      </c>
      <c r="T7837" s="38">
        <v>0</v>
      </c>
    </row>
    <row r="7838" spans="1:20">
      <c r="A7838" s="38">
        <v>0</v>
      </c>
      <c r="B7838" s="38">
        <v>5.4391476340071798E-2</v>
      </c>
      <c r="C7838" s="38">
        <v>0.32642733458527401</v>
      </c>
      <c r="D7838" s="38">
        <v>1.04701345795344E-3</v>
      </c>
      <c r="E7838" s="38">
        <v>-2.45546676190963E-4</v>
      </c>
      <c r="F7838" s="38">
        <v>0.89402058633085502</v>
      </c>
      <c r="G7838" s="38">
        <v>-1.22130205416875E-2</v>
      </c>
      <c r="H7838" s="38">
        <v>-1.7901577128945701E-3</v>
      </c>
      <c r="I7838" s="38">
        <v>-1.4659449706811E-3</v>
      </c>
      <c r="J7838" s="38">
        <v>3.9638622247317901E-2</v>
      </c>
      <c r="K7838" s="38">
        <v>8.6899847925266099E-3</v>
      </c>
      <c r="L7838" s="38">
        <v>2.3583889726469898E-2</v>
      </c>
      <c r="M7838" s="38">
        <v>-7.1881844218565699E-3</v>
      </c>
      <c r="N7838" s="38">
        <v>-3.4504214039255601E-3</v>
      </c>
      <c r="O7838" s="38">
        <v>-7.9464184356907702E-4</v>
      </c>
      <c r="P7838" s="38">
        <v>-5.8509429675073802E-3</v>
      </c>
      <c r="Q7838" s="38">
        <v>0</v>
      </c>
      <c r="R7838" s="38">
        <v>1.0496277915632699</v>
      </c>
      <c r="S7838" s="38">
        <v>0</v>
      </c>
      <c r="T7838" s="38">
        <v>0</v>
      </c>
    </row>
    <row r="7839" spans="1:20">
      <c r="A7839" s="38">
        <v>0</v>
      </c>
      <c r="B7839" s="38">
        <v>0</v>
      </c>
      <c r="C7839" s="38">
        <v>0</v>
      </c>
      <c r="D7839" s="38">
        <v>0</v>
      </c>
      <c r="E7839" s="38">
        <v>0.18957449463439</v>
      </c>
      <c r="F7839" s="38">
        <v>-1.21941625363858E-2</v>
      </c>
      <c r="G7839" s="38">
        <v>12.826138897738099</v>
      </c>
      <c r="H7839" s="38">
        <v>-2.4563990606812899E-2</v>
      </c>
      <c r="I7839" s="38">
        <v>0</v>
      </c>
      <c r="J7839" s="38">
        <v>0</v>
      </c>
      <c r="K7839" s="38">
        <v>0</v>
      </c>
      <c r="L7839" s="38">
        <v>0</v>
      </c>
      <c r="M7839" s="38">
        <v>-2.4664929262844401E-2</v>
      </c>
      <c r="N7839" s="38">
        <v>0.14842383179056501</v>
      </c>
      <c r="O7839" s="38">
        <v>3.5177132094284498E-3</v>
      </c>
      <c r="P7839" s="38">
        <v>0</v>
      </c>
      <c r="Q7839" s="38">
        <v>6.8382012053778297E-3</v>
      </c>
      <c r="R7839" s="38">
        <v>-1.1166110279728299E-2</v>
      </c>
      <c r="S7839" s="38">
        <v>3.7136204889406201E-2</v>
      </c>
      <c r="T7839" s="38">
        <v>5.6684251880121203E-2</v>
      </c>
    </row>
    <row r="7840" spans="1:20">
      <c r="A7840" s="38">
        <v>0</v>
      </c>
      <c r="B7840" s="38">
        <v>0</v>
      </c>
      <c r="C7840" s="38">
        <v>0</v>
      </c>
      <c r="D7840" s="38">
        <v>6.9609446932517999E-2</v>
      </c>
      <c r="E7840" s="38">
        <v>3.04919022623024E-2</v>
      </c>
      <c r="F7840" s="38">
        <v>-3.2377568185684297E-2</v>
      </c>
      <c r="G7840" s="38">
        <v>-1.83224596632416E-2</v>
      </c>
      <c r="H7840" s="38">
        <v>2.0306033110474301E-2</v>
      </c>
      <c r="I7840" s="38">
        <v>0</v>
      </c>
      <c r="J7840" s="39">
        <v>-8.3266726846886704E-17</v>
      </c>
      <c r="K7840" s="39">
        <v>5.5511151231257802E-17</v>
      </c>
      <c r="L7840" s="38">
        <v>0</v>
      </c>
      <c r="M7840" s="38">
        <v>0</v>
      </c>
      <c r="N7840" s="38">
        <v>1.1312298754024901</v>
      </c>
      <c r="O7840" s="38">
        <v>-6.02281031637207E-3</v>
      </c>
      <c r="P7840" s="38">
        <v>-4.8738780787005301E-4</v>
      </c>
      <c r="Q7840" s="38">
        <v>6.1287027579161896E-3</v>
      </c>
      <c r="R7840" s="38">
        <v>0.115033190160093</v>
      </c>
      <c r="S7840" s="38">
        <v>1.96806275388711E-2</v>
      </c>
      <c r="T7840" s="38">
        <v>0.32983034549076101</v>
      </c>
    </row>
    <row r="7841" spans="1:20">
      <c r="A7841" s="38">
        <v>9.45212005717007E-2</v>
      </c>
      <c r="B7841" s="38">
        <v>0</v>
      </c>
      <c r="C7841" s="38">
        <v>3.0164533820841E-2</v>
      </c>
      <c r="D7841" s="38">
        <v>0</v>
      </c>
      <c r="E7841" s="38">
        <v>0</v>
      </c>
      <c r="F7841" s="38">
        <v>0</v>
      </c>
      <c r="G7841" s="38">
        <v>0</v>
      </c>
      <c r="H7841" s="38">
        <v>0.28821451429648698</v>
      </c>
      <c r="I7841" s="38">
        <v>0</v>
      </c>
      <c r="J7841" s="38">
        <v>0</v>
      </c>
      <c r="K7841" s="38">
        <v>7.2232468755239502E-3</v>
      </c>
      <c r="L7841" s="38">
        <v>0</v>
      </c>
      <c r="M7841" s="38">
        <v>8.4376087980498802E-4</v>
      </c>
      <c r="N7841" s="38">
        <v>-7.1618286808734701E-4</v>
      </c>
      <c r="O7841" s="38">
        <v>3.3991874713332502E-4</v>
      </c>
      <c r="P7841" s="39">
        <v>1.6376059838084398E-5</v>
      </c>
      <c r="Q7841" s="38">
        <v>3.4285974644327499E-3</v>
      </c>
      <c r="R7841" s="38">
        <v>3.51904826771755E-4</v>
      </c>
      <c r="S7841" s="38">
        <v>4.7774133881053303E-3</v>
      </c>
      <c r="T7841" s="38">
        <v>5.6469100108417396E-4</v>
      </c>
    </row>
    <row r="7842" spans="1:20">
      <c r="A7842" s="38">
        <v>1.0706556816887499E-2</v>
      </c>
      <c r="B7842" s="38">
        <v>-4.2259870027421903E-2</v>
      </c>
      <c r="C7842" s="38">
        <v>-3.2554126137433301E-3</v>
      </c>
      <c r="D7842" s="38">
        <v>1.5621925786015E-2</v>
      </c>
      <c r="E7842" s="38">
        <v>0.190578158458244</v>
      </c>
      <c r="F7842" s="38">
        <v>-1.16906474820143E-2</v>
      </c>
      <c r="G7842" s="38">
        <v>5.4595086442220204E-3</v>
      </c>
      <c r="H7842" s="38">
        <v>-1.8099547511312201E-3</v>
      </c>
      <c r="I7842" s="38">
        <v>0</v>
      </c>
      <c r="J7842" s="38">
        <v>0</v>
      </c>
      <c r="K7842" s="38">
        <v>0</v>
      </c>
      <c r="L7842" s="38">
        <v>0</v>
      </c>
      <c r="M7842" s="38">
        <v>-0.51427626502039403</v>
      </c>
      <c r="N7842" s="38">
        <v>0</v>
      </c>
      <c r="O7842" s="38">
        <v>0</v>
      </c>
      <c r="P7842" s="38">
        <v>0</v>
      </c>
      <c r="Q7842" s="38">
        <v>-3.5699697737112701E-3</v>
      </c>
      <c r="R7842" s="38">
        <v>0</v>
      </c>
      <c r="S7842" s="38">
        <v>0</v>
      </c>
      <c r="T7842" s="38">
        <v>0</v>
      </c>
    </row>
    <row r="7843" spans="1:20">
      <c r="A7843" s="38">
        <v>-2.7292576419213899E-2</v>
      </c>
      <c r="B7843" s="38">
        <v>-2.4691358024691201E-2</v>
      </c>
      <c r="C7843" s="38">
        <v>0.16915995397007999</v>
      </c>
      <c r="D7843" s="38">
        <v>-2.6574803149606099E-2</v>
      </c>
      <c r="E7843" s="38">
        <v>-1.40207565684717E-3</v>
      </c>
      <c r="F7843" s="38">
        <v>1.70161050218577E-2</v>
      </c>
      <c r="G7843" s="38">
        <v>-1.1293976119479601E-3</v>
      </c>
      <c r="H7843" s="38">
        <v>1.7937047369833E-4</v>
      </c>
      <c r="I7843" s="38">
        <v>-3.4275718608176302E-4</v>
      </c>
      <c r="J7843" s="38">
        <v>0</v>
      </c>
      <c r="K7843" s="38">
        <v>3.1922943531866699E-4</v>
      </c>
      <c r="L7843" s="38">
        <v>-3.03368174708542E-4</v>
      </c>
      <c r="M7843" s="38">
        <v>0</v>
      </c>
      <c r="N7843" s="38">
        <v>0</v>
      </c>
      <c r="O7843" s="38">
        <v>0</v>
      </c>
      <c r="P7843" s="38">
        <v>0</v>
      </c>
      <c r="Q7843" s="38">
        <v>0.207747761671873</v>
      </c>
      <c r="R7843" s="38">
        <v>-2.0722310075960398E-2</v>
      </c>
      <c r="S7843" s="38">
        <v>0</v>
      </c>
      <c r="T7843" s="38">
        <v>-0.15448376286975701</v>
      </c>
    </row>
    <row r="7844" spans="1:20">
      <c r="A7844" s="38">
        <v>0</v>
      </c>
      <c r="B7844" s="38">
        <v>0</v>
      </c>
      <c r="C7844" s="38">
        <v>0</v>
      </c>
      <c r="D7844" s="38">
        <v>0.31093248910451399</v>
      </c>
      <c r="E7844" s="38">
        <v>0</v>
      </c>
      <c r="F7844" s="38">
        <v>0</v>
      </c>
      <c r="G7844" s="38">
        <v>0</v>
      </c>
      <c r="H7844" s="38">
        <v>0</v>
      </c>
      <c r="I7844" s="38">
        <v>-9.0460678524487397E-4</v>
      </c>
      <c r="J7844" s="38">
        <v>-9.8809515539284003E-3</v>
      </c>
      <c r="K7844" s="38">
        <v>0.28768353548157699</v>
      </c>
      <c r="L7844" s="38">
        <v>1.841694213375E-3</v>
      </c>
      <c r="M7844" s="38">
        <v>-3.7977922362745803E-2</v>
      </c>
      <c r="N7844" s="38">
        <v>-3.6247577795508898E-2</v>
      </c>
      <c r="O7844" s="38">
        <v>-3.6585846639069497E-2</v>
      </c>
      <c r="P7844" s="38">
        <v>0.117772230633874</v>
      </c>
      <c r="Q7844" s="38">
        <v>0</v>
      </c>
      <c r="R7844" s="38">
        <v>0</v>
      </c>
      <c r="S7844" s="38">
        <v>0</v>
      </c>
      <c r="T7844" s="38">
        <v>0</v>
      </c>
    </row>
    <row r="7845" spans="1:20">
      <c r="A7845" s="38">
        <v>0</v>
      </c>
      <c r="B7845" s="38">
        <v>0</v>
      </c>
      <c r="C7845" s="38">
        <v>0</v>
      </c>
      <c r="D7845" s="38">
        <v>0</v>
      </c>
      <c r="E7845" s="38">
        <v>1.4830005396654</v>
      </c>
      <c r="F7845" s="38">
        <v>-7.3896978917626496E-3</v>
      </c>
      <c r="G7845" s="38">
        <v>-7.4447120648127802E-3</v>
      </c>
      <c r="H7845" s="38">
        <v>3.52967129936024E-3</v>
      </c>
      <c r="I7845" s="38">
        <v>-1.58092848180677E-2</v>
      </c>
      <c r="J7845" s="38">
        <v>-1.6318204997450101E-2</v>
      </c>
      <c r="K7845" s="38">
        <v>0.182996371176775</v>
      </c>
      <c r="L7845" s="38">
        <v>-1.6652059596844699E-2</v>
      </c>
      <c r="M7845" s="38">
        <v>0</v>
      </c>
      <c r="N7845" s="38">
        <v>0</v>
      </c>
      <c r="O7845" s="38">
        <v>0</v>
      </c>
      <c r="P7845" s="38">
        <v>0</v>
      </c>
      <c r="Q7845" s="38">
        <v>-1.5231610992266E-2</v>
      </c>
      <c r="R7845" s="38">
        <v>0</v>
      </c>
      <c r="S7845" s="38">
        <v>6.6004532589737805E-2</v>
      </c>
      <c r="T7845" s="38">
        <v>1.841855179238E-3</v>
      </c>
    </row>
    <row r="7846" spans="1:20">
      <c r="A7846" s="38">
        <v>4.3853253528211601E-2</v>
      </c>
      <c r="B7846" s="38">
        <v>1.3590340570685901E-2</v>
      </c>
      <c r="C7846" s="38">
        <v>0.53774572649572605</v>
      </c>
      <c r="D7846" s="38">
        <v>1.48298166508028E-2</v>
      </c>
      <c r="E7846" s="38">
        <v>1.3278892192762401E-4</v>
      </c>
      <c r="F7846" s="38">
        <v>0</v>
      </c>
      <c r="G7846" s="38">
        <v>0.21188024751288001</v>
      </c>
      <c r="H7846" s="38">
        <v>-3.7998881103693499E-3</v>
      </c>
      <c r="I7846" s="38">
        <v>0</v>
      </c>
      <c r="J7846" s="38">
        <v>0</v>
      </c>
      <c r="K7846" s="38">
        <v>0</v>
      </c>
      <c r="L7846" s="38">
        <v>0</v>
      </c>
      <c r="M7846" s="38">
        <v>-3.03405945929485E-4</v>
      </c>
      <c r="N7846" s="38">
        <v>-4.5709994778178997E-2</v>
      </c>
      <c r="O7846" s="38">
        <v>-7.3423758206355696E-4</v>
      </c>
      <c r="P7846" s="38">
        <v>0</v>
      </c>
      <c r="Q7846" s="38">
        <v>0</v>
      </c>
      <c r="R7846" s="38">
        <v>0</v>
      </c>
      <c r="S7846" s="38">
        <v>0</v>
      </c>
      <c r="T7846" s="38">
        <v>0</v>
      </c>
    </row>
    <row r="7847" spans="1:20">
      <c r="A7847" s="38">
        <v>8.3910570479248103E-3</v>
      </c>
      <c r="B7847" s="38">
        <v>0</v>
      </c>
      <c r="C7847" s="38">
        <v>0</v>
      </c>
      <c r="D7847" s="38">
        <v>3.7231468036786101E-4</v>
      </c>
      <c r="E7847" s="38">
        <v>-3.7275762988273598E-3</v>
      </c>
      <c r="F7847" s="38">
        <v>-1.5823524826564898E-2</v>
      </c>
      <c r="G7847" s="38">
        <v>-1.6711547600190099E-2</v>
      </c>
      <c r="H7847" s="38">
        <v>-1.7237213048731399E-2</v>
      </c>
      <c r="I7847" s="38">
        <v>4.3105833397892E-3</v>
      </c>
      <c r="J7847" s="38">
        <v>0</v>
      </c>
      <c r="K7847" s="38">
        <v>0</v>
      </c>
      <c r="L7847" s="38">
        <v>0</v>
      </c>
      <c r="M7847" s="38">
        <v>0</v>
      </c>
      <c r="N7847" s="38">
        <v>0</v>
      </c>
      <c r="O7847" s="38">
        <v>0</v>
      </c>
      <c r="P7847" s="38">
        <v>0</v>
      </c>
      <c r="Q7847" s="38">
        <v>1.0207869339272401E-3</v>
      </c>
      <c r="R7847" s="38">
        <v>2.43811995921016E-2</v>
      </c>
      <c r="S7847" s="38">
        <v>3.7104072398189999E-3</v>
      </c>
      <c r="T7847" s="38">
        <v>9.1064827337480805E-3</v>
      </c>
    </row>
    <row r="7848" spans="1:20">
      <c r="A7848" s="38">
        <v>0</v>
      </c>
      <c r="B7848" s="38">
        <v>0</v>
      </c>
      <c r="C7848" s="38">
        <v>0</v>
      </c>
      <c r="D7848" s="38">
        <v>0</v>
      </c>
      <c r="E7848" s="38">
        <v>0</v>
      </c>
      <c r="F7848" s="38">
        <v>-1.8460466736330301E-3</v>
      </c>
      <c r="G7848" s="38">
        <v>0</v>
      </c>
      <c r="H7848" s="38">
        <v>0.51006734829186495</v>
      </c>
      <c r="I7848" s="38">
        <v>-4.8022069717148404E-3</v>
      </c>
      <c r="J7848" s="38">
        <v>9.981576860994359E-4</v>
      </c>
      <c r="K7848" s="38">
        <v>0</v>
      </c>
      <c r="L7848" s="38">
        <v>0.48901411981902898</v>
      </c>
      <c r="M7848" s="38">
        <v>2.9208044730034198E-3</v>
      </c>
      <c r="N7848" s="38">
        <v>9.0530870361124893E-2</v>
      </c>
      <c r="O7848" s="38">
        <v>3.20463909659697E-3</v>
      </c>
      <c r="P7848" s="38">
        <v>3.2704593854578599E-3</v>
      </c>
      <c r="Q7848" s="38">
        <v>0</v>
      </c>
      <c r="R7848" s="38">
        <v>0</v>
      </c>
      <c r="S7848" s="38">
        <v>0</v>
      </c>
      <c r="T7848" s="38">
        <v>0</v>
      </c>
    </row>
    <row r="7849" spans="1:20">
      <c r="A7849" s="38">
        <v>-3.7095651072988602E-2</v>
      </c>
      <c r="B7849" s="38">
        <v>-1.95691714329542E-2</v>
      </c>
      <c r="C7849" s="38">
        <v>-2.2261957979436701E-2</v>
      </c>
      <c r="D7849" s="38">
        <v>6.9106620336503194E-2</v>
      </c>
      <c r="E7849" s="38">
        <v>-7.0830007980845896E-3</v>
      </c>
      <c r="F7849" s="38">
        <v>-2.5821360393851099E-2</v>
      </c>
      <c r="G7849" s="38">
        <v>-2.5680693069306901E-2</v>
      </c>
      <c r="H7849" s="38">
        <v>6.5629300306975702E-3</v>
      </c>
      <c r="I7849" s="38">
        <v>2.4570613836289799E-2</v>
      </c>
      <c r="J7849" s="38">
        <v>-1.02350892187961E-2</v>
      </c>
      <c r="K7849" s="38">
        <v>0.118606079147383</v>
      </c>
      <c r="L7849" s="38">
        <v>-1.1238461374335301E-2</v>
      </c>
      <c r="M7849" s="38">
        <v>9.3244124334860299E-4</v>
      </c>
      <c r="N7849" s="38">
        <v>5.6436022675270897E-2</v>
      </c>
      <c r="O7849" s="38">
        <v>-6.3759724186704097E-3</v>
      </c>
      <c r="P7849" s="38">
        <v>2.35567566365283E-2</v>
      </c>
      <c r="Q7849" s="38">
        <v>0</v>
      </c>
      <c r="R7849" s="38">
        <v>0</v>
      </c>
      <c r="S7849" s="38">
        <v>0</v>
      </c>
      <c r="T7849" s="38">
        <v>0</v>
      </c>
    </row>
    <row r="7850" spans="1:20">
      <c r="A7850" s="38">
        <v>2.8953610045343501</v>
      </c>
      <c r="B7850" s="38">
        <v>8.2825931232091601E-4</v>
      </c>
      <c r="C7850" s="38">
        <v>1.23688742758728E-2</v>
      </c>
      <c r="D7850" s="38">
        <v>2.5628562591136E-3</v>
      </c>
      <c r="E7850" s="38">
        <v>1.0394434545783801E-3</v>
      </c>
      <c r="F7850" s="38">
        <v>-3.8286658932598E-2</v>
      </c>
      <c r="G7850" s="38">
        <v>4.3167168679426604E-3</v>
      </c>
      <c r="H7850" s="38">
        <v>2.4753501502690199E-2</v>
      </c>
      <c r="I7850" s="38">
        <v>0</v>
      </c>
      <c r="J7850" s="38">
        <v>0.207352342158859</v>
      </c>
      <c r="K7850" s="38">
        <v>-4.7350753192422601E-2</v>
      </c>
      <c r="L7850" s="38">
        <v>0</v>
      </c>
      <c r="M7850" s="38">
        <v>-4.6274290507479297E-2</v>
      </c>
      <c r="N7850" s="38">
        <v>-0.11624157138669</v>
      </c>
      <c r="O7850" s="38">
        <v>-5.7223420136009201E-2</v>
      </c>
      <c r="P7850" s="38">
        <v>-6.0520760028149198E-2</v>
      </c>
      <c r="Q7850" s="38">
        <v>-1.3413447152737399E-3</v>
      </c>
      <c r="R7850" s="38">
        <v>-4.029439012547E-4</v>
      </c>
      <c r="S7850" s="38">
        <v>2.0878840707539499E-3</v>
      </c>
      <c r="T7850" s="38">
        <v>1.11740679108271E-3</v>
      </c>
    </row>
    <row r="7851" spans="1:20">
      <c r="A7851" s="38">
        <v>8.5694176972397201E-3</v>
      </c>
      <c r="B7851" s="38">
        <v>9.3455005559602802E-2</v>
      </c>
      <c r="C7851" s="38">
        <v>-1.24621297127469E-2</v>
      </c>
      <c r="D7851" s="38">
        <v>-2.62045946809643E-3</v>
      </c>
      <c r="E7851" s="38">
        <v>0</v>
      </c>
      <c r="F7851" s="38">
        <v>0.533895181075137</v>
      </c>
      <c r="G7851" s="38">
        <v>0</v>
      </c>
      <c r="H7851" s="38">
        <v>4.3490511311842103E-2</v>
      </c>
      <c r="I7851" s="38">
        <v>-1.9101251854952199E-2</v>
      </c>
      <c r="J7851" s="38">
        <v>2.30722681252182</v>
      </c>
      <c r="K7851" s="38">
        <v>-1.8133408400483299E-2</v>
      </c>
      <c r="L7851" s="38">
        <v>-2.6579541517841001E-2</v>
      </c>
      <c r="M7851" s="38">
        <v>-1.1607397608487099E-2</v>
      </c>
      <c r="N7851" s="38">
        <v>-1.1835561795541299E-2</v>
      </c>
      <c r="O7851" s="38">
        <v>-1.19374842316323E-2</v>
      </c>
      <c r="P7851" s="38">
        <v>0.18992070958204499</v>
      </c>
      <c r="Q7851" s="38">
        <v>-3.02275369539944E-2</v>
      </c>
      <c r="R7851" s="38">
        <v>-3.11697208426099E-2</v>
      </c>
      <c r="S7851" s="38">
        <v>-3.2172529609333603E-2</v>
      </c>
      <c r="T7851" s="38">
        <v>-1.6255707762556901E-2</v>
      </c>
    </row>
    <row r="7852" spans="1:20">
      <c r="A7852" s="38">
        <v>0</v>
      </c>
      <c r="B7852" s="38">
        <v>0</v>
      </c>
      <c r="C7852" s="39">
        <v>1.0491087820797099E-5</v>
      </c>
      <c r="D7852" s="39">
        <v>-1.04909777590281E-5</v>
      </c>
      <c r="E7852" s="38">
        <v>-5.7761283445759096E-3</v>
      </c>
      <c r="F7852" s="38">
        <v>0</v>
      </c>
      <c r="G7852" s="38">
        <v>2.9267544484321798E-4</v>
      </c>
      <c r="H7852" s="38">
        <v>1.95435911878833</v>
      </c>
      <c r="I7852" s="38">
        <v>0.54893858788285699</v>
      </c>
      <c r="J7852" s="38">
        <v>7.0592550601887294E-2</v>
      </c>
      <c r="K7852" s="38">
        <v>-1.5511119416931399E-2</v>
      </c>
      <c r="L7852" s="38">
        <v>2.06593267527206E-2</v>
      </c>
      <c r="M7852" s="38">
        <v>-1.6510371135659199E-2</v>
      </c>
      <c r="N7852" s="38">
        <v>-1.6783499323245899E-2</v>
      </c>
      <c r="O7852" s="38">
        <v>-1.7069993548413501E-2</v>
      </c>
      <c r="P7852" s="38">
        <v>-1</v>
      </c>
      <c r="Q7852" s="38">
        <v>0</v>
      </c>
      <c r="R7852" s="38">
        <v>0</v>
      </c>
      <c r="S7852" s="38">
        <v>0</v>
      </c>
      <c r="T7852" s="38">
        <v>0</v>
      </c>
    </row>
    <row r="7853" spans="1:20">
      <c r="A7853" s="38">
        <v>2.0192480277609402E-3</v>
      </c>
      <c r="B7853" s="38">
        <v>0</v>
      </c>
      <c r="C7853" s="38">
        <v>-1.49201215502989E-3</v>
      </c>
      <c r="D7853" s="38">
        <v>1.23511631449827E-3</v>
      </c>
      <c r="E7853" s="38">
        <v>-6.4198047591496402E-3</v>
      </c>
      <c r="F7853" s="38">
        <v>0.15927717859288901</v>
      </c>
      <c r="G7853" s="38">
        <v>3.6597660856213597E-2</v>
      </c>
      <c r="H7853" s="38">
        <v>-7.1118038037762704E-2</v>
      </c>
      <c r="I7853" s="38">
        <v>-1.05206520996099E-2</v>
      </c>
      <c r="J7853" s="39">
        <v>-1.0408340855860799E-16</v>
      </c>
      <c r="K7853" s="38">
        <v>-0.17372618241946799</v>
      </c>
      <c r="L7853" s="38">
        <v>0</v>
      </c>
      <c r="M7853" s="38">
        <v>-1.1904761904761901E-2</v>
      </c>
      <c r="N7853" s="38">
        <v>-1.20481927710843E-2</v>
      </c>
      <c r="O7853" s="38">
        <v>-1.21951219512195E-2</v>
      </c>
      <c r="P7853" s="38">
        <v>-1.23456790123456E-2</v>
      </c>
      <c r="Q7853" s="38">
        <v>0</v>
      </c>
      <c r="R7853" s="39">
        <v>4.8572257327350599E-17</v>
      </c>
      <c r="S7853" s="38">
        <v>0</v>
      </c>
      <c r="T7853" s="38">
        <v>0</v>
      </c>
    </row>
    <row r="7854" spans="1:20">
      <c r="A7854" s="38">
        <v>0</v>
      </c>
      <c r="B7854" s="38">
        <v>0</v>
      </c>
      <c r="C7854" s="38">
        <v>3.3454081659303899E-4</v>
      </c>
      <c r="D7854" s="38">
        <v>0</v>
      </c>
      <c r="E7854" s="38">
        <v>0.144781607615381</v>
      </c>
      <c r="F7854" s="38">
        <v>-1.25780499519691E-2</v>
      </c>
      <c r="G7854" s="38">
        <v>-1.27382725807921E-2</v>
      </c>
      <c r="H7854" s="38">
        <v>-1.28718359302828E-2</v>
      </c>
      <c r="I7854" s="38">
        <v>0</v>
      </c>
      <c r="J7854" s="38">
        <v>0</v>
      </c>
      <c r="K7854" s="38">
        <v>0</v>
      </c>
      <c r="L7854" s="38">
        <v>0</v>
      </c>
      <c r="M7854" s="38">
        <v>0</v>
      </c>
      <c r="N7854" s="38">
        <v>0</v>
      </c>
      <c r="O7854" s="38">
        <v>0</v>
      </c>
      <c r="P7854" s="38">
        <v>0</v>
      </c>
      <c r="Q7854" s="38">
        <v>-6.8875952749435402E-4</v>
      </c>
      <c r="R7854" s="38">
        <v>-6.2280202784342602E-4</v>
      </c>
      <c r="S7854" s="38">
        <v>-5.9119972413449297E-3</v>
      </c>
      <c r="T7854" s="38">
        <v>1.05736519638579E-3</v>
      </c>
    </row>
    <row r="7855" spans="1:20">
      <c r="A7855" s="38">
        <v>0</v>
      </c>
      <c r="B7855" s="38">
        <v>0</v>
      </c>
      <c r="C7855" s="38">
        <v>0</v>
      </c>
      <c r="D7855" s="38">
        <v>0</v>
      </c>
      <c r="E7855" s="38">
        <v>1.2035333087964599</v>
      </c>
      <c r="F7855" s="38">
        <v>-4.9189911474862201E-2</v>
      </c>
      <c r="G7855" s="38">
        <v>-9.6618357487922701E-3</v>
      </c>
      <c r="H7855" s="38">
        <v>-2.4124168514412399E-2</v>
      </c>
      <c r="I7855" s="38">
        <v>-1.76090331250612E-3</v>
      </c>
      <c r="J7855" s="38">
        <v>0</v>
      </c>
      <c r="K7855" s="38">
        <v>1.0831637666232E-4</v>
      </c>
      <c r="L7855" s="38">
        <v>5.2759834448614503E-3</v>
      </c>
      <c r="M7855" s="38">
        <v>0</v>
      </c>
      <c r="N7855" s="38">
        <v>0</v>
      </c>
      <c r="O7855" s="38">
        <v>0</v>
      </c>
      <c r="P7855" s="38">
        <v>0</v>
      </c>
      <c r="Q7855" s="38">
        <v>9.7276264591439603E-3</v>
      </c>
      <c r="R7855" s="38">
        <v>0.37764932562620401</v>
      </c>
      <c r="S7855" s="38">
        <v>3.49650349650349E-3</v>
      </c>
      <c r="T7855" s="38">
        <v>7.6655052264808302E-3</v>
      </c>
    </row>
    <row r="7856" spans="1:20">
      <c r="A7856" s="38">
        <v>1.06777967852994E-2</v>
      </c>
      <c r="B7856" s="38">
        <v>9.5659680611196395E-4</v>
      </c>
      <c r="C7856" s="38">
        <v>4.6915327792776901E-3</v>
      </c>
      <c r="D7856" s="38">
        <v>-4.0706307157560802E-2</v>
      </c>
      <c r="E7856" s="38">
        <v>3.125E-2</v>
      </c>
      <c r="F7856" s="38">
        <v>-1.21212121212121E-2</v>
      </c>
      <c r="G7856" s="38">
        <v>-1.84049079754601E-2</v>
      </c>
      <c r="H7856" s="38">
        <v>-0.16875000000000001</v>
      </c>
      <c r="I7856" s="38">
        <v>-6.3662991040661296E-2</v>
      </c>
      <c r="J7856" s="38">
        <v>0</v>
      </c>
      <c r="K7856" s="39">
        <v>9.2004784248566501E-5</v>
      </c>
      <c r="L7856" s="38">
        <v>0</v>
      </c>
      <c r="M7856" s="38">
        <v>-2.1438316117715801E-3</v>
      </c>
      <c r="N7856" s="38">
        <v>2.0789062500000002</v>
      </c>
      <c r="O7856" s="38">
        <v>3.5968028419182903E-2</v>
      </c>
      <c r="P7856" s="38">
        <v>1.53083093503153E-2</v>
      </c>
      <c r="Q7856" s="38">
        <v>-9.6618357487922701E-3</v>
      </c>
      <c r="R7856" s="38">
        <v>-2.4124168514412399E-2</v>
      </c>
      <c r="S7856" s="38">
        <v>-2.2811960374443201E-2</v>
      </c>
      <c r="T7856" s="38">
        <v>9.3936011904760999E-3</v>
      </c>
    </row>
    <row r="7857" spans="1:20">
      <c r="A7857" s="38">
        <v>0</v>
      </c>
      <c r="B7857" s="38">
        <v>0</v>
      </c>
      <c r="C7857" s="38">
        <v>0</v>
      </c>
      <c r="D7857" s="38">
        <v>0</v>
      </c>
      <c r="E7857" s="38">
        <v>1.4692887464264099E-2</v>
      </c>
      <c r="F7857" s="38">
        <v>5.4044362481428599E-3</v>
      </c>
      <c r="G7857" s="39">
        <v>1.13225599176258E-5</v>
      </c>
      <c r="H7857" s="38">
        <v>0</v>
      </c>
      <c r="I7857" s="38">
        <v>0</v>
      </c>
      <c r="J7857" s="38">
        <v>1.4692887464264099E-2</v>
      </c>
      <c r="K7857" s="38">
        <v>5.4044362481428599E-3</v>
      </c>
      <c r="L7857" s="39">
        <v>1.13225599176258E-5</v>
      </c>
      <c r="M7857" s="38">
        <v>0</v>
      </c>
      <c r="N7857" s="38">
        <v>0</v>
      </c>
      <c r="O7857" s="38">
        <v>-0.51427626502039403</v>
      </c>
      <c r="P7857" s="38">
        <v>0</v>
      </c>
      <c r="Q7857" s="38">
        <v>-1.88845272239444E-4</v>
      </c>
      <c r="R7857" s="38">
        <v>9.35191003097981E-4</v>
      </c>
      <c r="S7857" s="38">
        <v>1.4566864216029899E-2</v>
      </c>
      <c r="T7857" s="38">
        <v>-8.6906852154209607E-3</v>
      </c>
    </row>
    <row r="7858" spans="1:20">
      <c r="A7858" s="38">
        <v>0</v>
      </c>
      <c r="B7858" s="38">
        <v>0</v>
      </c>
      <c r="C7858" s="38">
        <v>0.11208532947663299</v>
      </c>
      <c r="D7858" s="38">
        <v>1.1379338372755001E-3</v>
      </c>
      <c r="E7858" s="38">
        <v>0</v>
      </c>
      <c r="F7858" s="38">
        <v>0</v>
      </c>
      <c r="G7858" s="38">
        <v>0</v>
      </c>
      <c r="H7858" s="38">
        <v>4.8556454410985897E-2</v>
      </c>
      <c r="I7858" s="38">
        <v>0</v>
      </c>
      <c r="J7858" s="38">
        <v>0</v>
      </c>
      <c r="K7858" s="38">
        <v>0</v>
      </c>
      <c r="L7858" s="38">
        <v>-1</v>
      </c>
      <c r="M7858" s="38">
        <v>-3.5632922483789901E-2</v>
      </c>
      <c r="N7858" s="38">
        <v>-3.6646677569810299E-2</v>
      </c>
      <c r="O7858" s="38">
        <v>-3.7977867203219301E-2</v>
      </c>
      <c r="P7858" s="38">
        <v>8.9222222222222207</v>
      </c>
      <c r="Q7858" s="38">
        <v>0</v>
      </c>
      <c r="R7858" s="38">
        <v>0</v>
      </c>
      <c r="S7858" s="38">
        <v>0</v>
      </c>
      <c r="T7858" s="39">
        <v>1.0491087820797099E-5</v>
      </c>
    </row>
    <row r="7859" spans="1:20">
      <c r="A7859" s="38">
        <v>-7.6666666666666605E-2</v>
      </c>
      <c r="B7859" s="38">
        <v>-3.9498832023784201E-2</v>
      </c>
      <c r="C7859" s="38">
        <v>-4.1123148352863098E-2</v>
      </c>
      <c r="D7859" s="38">
        <v>-4.3117362231957397E-2</v>
      </c>
      <c r="E7859" s="38">
        <v>0</v>
      </c>
      <c r="F7859" s="38">
        <v>0</v>
      </c>
      <c r="G7859" s="38">
        <v>0</v>
      </c>
      <c r="H7859" s="38">
        <v>0</v>
      </c>
      <c r="I7859" s="38">
        <v>0.104445711028783</v>
      </c>
      <c r="J7859" s="38">
        <v>0.28357631273383999</v>
      </c>
      <c r="K7859" s="38">
        <v>3.4425570409086399E-3</v>
      </c>
      <c r="L7859" s="38">
        <v>-2.41654771742666E-3</v>
      </c>
      <c r="M7859" s="38">
        <v>5.0032139892783899E-2</v>
      </c>
      <c r="N7859" s="38">
        <v>-5.4144329406732002E-3</v>
      </c>
      <c r="O7859" s="38">
        <v>-9.9257214224674605E-3</v>
      </c>
      <c r="P7859" s="38">
        <v>-1.1998889438804601E-2</v>
      </c>
      <c r="Q7859" s="38">
        <v>-3.0652722683014701E-2</v>
      </c>
      <c r="R7859" s="38">
        <v>-4.4084821428571598E-2</v>
      </c>
      <c r="S7859" s="38">
        <v>-3.2885775442692999E-2</v>
      </c>
      <c r="T7859" s="38">
        <v>-9.2555331991951706E-2</v>
      </c>
    </row>
    <row r="7860" spans="1:20">
      <c r="A7860" s="38">
        <v>0.678951773330846</v>
      </c>
      <c r="B7860" s="38">
        <v>-5.17505735198981E-3</v>
      </c>
      <c r="C7860" s="38">
        <v>-1.1494985414933999E-3</v>
      </c>
      <c r="D7860" s="38">
        <v>0</v>
      </c>
      <c r="E7860" s="38">
        <v>0.165589185709864</v>
      </c>
      <c r="F7860" s="38">
        <v>1.4609996803180101E-2</v>
      </c>
      <c r="G7860" s="38">
        <v>8.2616766248168692E-3</v>
      </c>
      <c r="H7860" s="38">
        <v>-1.30517829878507E-2</v>
      </c>
      <c r="I7860" s="38">
        <v>3.93273656233981E-2</v>
      </c>
      <c r="J7860" s="38">
        <v>0</v>
      </c>
      <c r="K7860" s="38">
        <v>0</v>
      </c>
      <c r="L7860" s="38">
        <v>0.15803917455043301</v>
      </c>
      <c r="M7860" s="38">
        <v>-2.37339844905484E-2</v>
      </c>
      <c r="N7860" s="38">
        <v>-2.4310980935010301E-2</v>
      </c>
      <c r="O7860" s="38">
        <v>0.82737308725118297</v>
      </c>
      <c r="P7860" s="38">
        <v>0.16905805987257699</v>
      </c>
      <c r="Q7860" s="38">
        <v>0</v>
      </c>
      <c r="R7860" s="38">
        <v>0</v>
      </c>
      <c r="S7860" s="38">
        <v>0</v>
      </c>
      <c r="T7860" s="38">
        <v>0.14446235155356599</v>
      </c>
    </row>
    <row r="7861" spans="1:20">
      <c r="A7861" s="38">
        <v>0.36770999115826702</v>
      </c>
      <c r="B7861" s="38">
        <v>-0.241056190525444</v>
      </c>
      <c r="C7861" s="38">
        <v>0.34650147573030499</v>
      </c>
      <c r="D7861" s="38">
        <v>-4.1365497923184901E-3</v>
      </c>
      <c r="E7861" s="38">
        <v>-1.65975103734439E-2</v>
      </c>
      <c r="F7861" s="38">
        <v>-2.3066807313642801E-2</v>
      </c>
      <c r="G7861" s="38">
        <v>-8.1212266925038794E-3</v>
      </c>
      <c r="H7861" s="38">
        <v>-1.5232412402198499E-2</v>
      </c>
      <c r="I7861" s="38">
        <v>0</v>
      </c>
      <c r="J7861" s="38">
        <v>0</v>
      </c>
      <c r="K7861" s="38">
        <v>0</v>
      </c>
      <c r="L7861" s="38">
        <v>0</v>
      </c>
      <c r="M7861" s="38">
        <v>2.3185483870967701E-2</v>
      </c>
      <c r="N7861" s="38">
        <v>0</v>
      </c>
      <c r="O7861" s="38">
        <v>-1.57635467980295E-2</v>
      </c>
      <c r="P7861" s="38">
        <v>0</v>
      </c>
      <c r="Q7861" s="38">
        <v>0</v>
      </c>
      <c r="R7861" s="38">
        <v>8.2000820008200001E-4</v>
      </c>
      <c r="S7861" s="38">
        <v>0</v>
      </c>
      <c r="T7861" s="38">
        <v>4.5063498566161398E-3</v>
      </c>
    </row>
    <row r="7862" spans="1:20">
      <c r="A7862" s="38">
        <v>-6.0728744939270596E-3</v>
      </c>
      <c r="B7862" s="38">
        <v>0</v>
      </c>
      <c r="C7862" s="38">
        <v>0.207352342158859</v>
      </c>
      <c r="D7862" s="38">
        <v>-4.7350753192422601E-2</v>
      </c>
      <c r="E7862" s="38">
        <v>0</v>
      </c>
      <c r="F7862" s="38">
        <v>0</v>
      </c>
      <c r="G7862" s="38">
        <v>0</v>
      </c>
      <c r="H7862" s="38">
        <v>0</v>
      </c>
      <c r="I7862" s="38">
        <v>0</v>
      </c>
      <c r="J7862" s="38">
        <v>0</v>
      </c>
      <c r="K7862" s="38">
        <v>0</v>
      </c>
      <c r="L7862" s="38">
        <v>0</v>
      </c>
      <c r="M7862" s="38">
        <v>-1.0950120319009E-2</v>
      </c>
      <c r="N7862" s="38">
        <v>-1.0734699157924301E-2</v>
      </c>
      <c r="O7862" s="38">
        <v>-1.07441872906518E-2</v>
      </c>
      <c r="P7862" s="38">
        <v>0</v>
      </c>
      <c r="Q7862" s="38">
        <v>0</v>
      </c>
      <c r="R7862" s="38">
        <v>0</v>
      </c>
      <c r="S7862" s="38">
        <v>0</v>
      </c>
      <c r="T7862" s="38">
        <v>0</v>
      </c>
    </row>
    <row r="7863" spans="1:20">
      <c r="A7863" s="38">
        <v>0</v>
      </c>
      <c r="B7863" s="38">
        <v>0</v>
      </c>
      <c r="C7863" s="38">
        <v>0</v>
      </c>
      <c r="D7863" s="38">
        <v>0</v>
      </c>
      <c r="E7863" s="38">
        <v>0</v>
      </c>
      <c r="F7863" s="38">
        <v>1.9042305146299201E-2</v>
      </c>
      <c r="G7863" s="38">
        <v>0</v>
      </c>
      <c r="H7863" s="39">
        <v>-3.9996248627709899E-5</v>
      </c>
      <c r="I7863" s="38">
        <v>0</v>
      </c>
      <c r="J7863" s="38">
        <v>0</v>
      </c>
      <c r="K7863" s="38">
        <v>0</v>
      </c>
      <c r="L7863" s="38">
        <v>0</v>
      </c>
      <c r="M7863" s="38">
        <v>6.7286760340391398E-3</v>
      </c>
      <c r="N7863" s="38">
        <v>0.12941075289954701</v>
      </c>
      <c r="O7863" s="38">
        <v>-3.80745172695125E-3</v>
      </c>
      <c r="P7863" s="38">
        <v>-1.26562926562927E-2</v>
      </c>
      <c r="Q7863" s="38">
        <v>0</v>
      </c>
      <c r="R7863" s="38">
        <v>0.678951773330846</v>
      </c>
      <c r="S7863" s="38">
        <v>-5.17505735198981E-3</v>
      </c>
      <c r="T7863" s="38">
        <v>-1.1494985414933999E-3</v>
      </c>
    </row>
    <row r="7864" spans="1:20">
      <c r="A7864" s="38">
        <v>-2.7978029522828698E-2</v>
      </c>
      <c r="B7864" s="38">
        <v>1.16546000353169E-2</v>
      </c>
      <c r="C7864" s="38">
        <v>-2.2691569209285999E-3</v>
      </c>
      <c r="D7864" s="38">
        <v>-7.8726382085374299E-3</v>
      </c>
      <c r="E7864" s="38">
        <v>-3.6247577795508898E-2</v>
      </c>
      <c r="F7864" s="38">
        <v>-3.6585846639069497E-2</v>
      </c>
      <c r="G7864" s="38">
        <v>0.117772230633874</v>
      </c>
      <c r="H7864" s="38">
        <v>3.1814021599853498E-2</v>
      </c>
      <c r="I7864" s="38">
        <v>0</v>
      </c>
      <c r="J7864" s="38">
        <v>0</v>
      </c>
      <c r="K7864" s="38">
        <v>1.1383868357162199E-2</v>
      </c>
      <c r="L7864" s="38">
        <v>2.6672356769444098E-3</v>
      </c>
      <c r="M7864" s="38">
        <v>-1.1449318943722401E-2</v>
      </c>
      <c r="N7864" s="38">
        <v>-0.69863337802363701</v>
      </c>
      <c r="O7864" s="38">
        <v>-1.40939848218625E-2</v>
      </c>
      <c r="P7864" s="38">
        <v>-1.4257545881996099E-2</v>
      </c>
      <c r="Q7864" s="38">
        <v>0</v>
      </c>
      <c r="R7864" s="38">
        <v>2.0098077575188601E-2</v>
      </c>
      <c r="S7864" s="38">
        <v>0</v>
      </c>
      <c r="T7864" s="38">
        <v>-2.99175349996796E-3</v>
      </c>
    </row>
    <row r="7865" spans="1:20">
      <c r="A7865" s="38">
        <v>-0.17851468611235499</v>
      </c>
      <c r="B7865" s="38">
        <v>7.08653607736177E-2</v>
      </c>
      <c r="C7865" s="38">
        <v>-2.39418356951006E-2</v>
      </c>
      <c r="D7865" s="38">
        <v>9.8353655643592594E-2</v>
      </c>
      <c r="E7865" s="38">
        <v>-4.2617652999394101E-2</v>
      </c>
      <c r="F7865" s="38">
        <v>5.5953036140155498E-4</v>
      </c>
      <c r="G7865" s="38">
        <v>-1.20949875169215E-2</v>
      </c>
      <c r="H7865" s="38">
        <v>-1.47455031937765E-2</v>
      </c>
      <c r="I7865" s="38">
        <v>-4.4102252389153503E-2</v>
      </c>
      <c r="J7865" s="38">
        <v>-4.6101670964778997E-2</v>
      </c>
      <c r="K7865" s="38">
        <v>1.97103918228279</v>
      </c>
      <c r="L7865" s="38">
        <v>-2.97791184682887E-2</v>
      </c>
      <c r="M7865" s="38">
        <v>1.9367839503642999E-3</v>
      </c>
      <c r="N7865" s="38">
        <v>3.3777078499229399E-3</v>
      </c>
      <c r="O7865" s="38">
        <v>-1.26477418086398E-3</v>
      </c>
      <c r="P7865" s="38">
        <v>0.20867953608631001</v>
      </c>
      <c r="Q7865" s="38">
        <v>1.2108092980655899E-2</v>
      </c>
      <c r="R7865" s="38">
        <v>-1.9586115015532701E-3</v>
      </c>
      <c r="S7865" s="38">
        <v>-1.4797122012248699E-4</v>
      </c>
      <c r="T7865" s="38">
        <v>1.78861754484664E-2</v>
      </c>
    </row>
    <row r="7866" spans="1:20">
      <c r="A7866" s="38">
        <v>5.0014223335573703E-3</v>
      </c>
      <c r="B7866" s="38">
        <v>4.0940159993800504E-3</v>
      </c>
      <c r="C7866" s="38">
        <v>0.28632692544736299</v>
      </c>
      <c r="D7866" s="38">
        <v>1.42188387948318E-2</v>
      </c>
      <c r="E7866" s="38">
        <v>4.5613561057466598E-2</v>
      </c>
      <c r="F7866" s="38">
        <v>0</v>
      </c>
      <c r="G7866" s="38">
        <v>0</v>
      </c>
      <c r="H7866" s="38">
        <v>0.20916268284223999</v>
      </c>
      <c r="I7866" s="38">
        <v>-3.2062292453910297E-2</v>
      </c>
      <c r="J7866" s="38">
        <v>-0.32367206908789697</v>
      </c>
      <c r="K7866" s="38">
        <v>-4.1805142557285402E-2</v>
      </c>
      <c r="L7866" s="38">
        <v>-4.3446513326031298E-2</v>
      </c>
      <c r="M7866" s="38">
        <v>0</v>
      </c>
      <c r="N7866" s="38">
        <v>0</v>
      </c>
      <c r="O7866" s="38">
        <v>0</v>
      </c>
      <c r="P7866" s="38">
        <v>0</v>
      </c>
      <c r="Q7866" s="38">
        <v>-3.7512339585389798E-2</v>
      </c>
      <c r="R7866" s="38">
        <v>-3.7948717948718E-2</v>
      </c>
      <c r="S7866" s="38">
        <v>0.119402985074627</v>
      </c>
      <c r="T7866" s="38">
        <v>0</v>
      </c>
    </row>
    <row r="7867" spans="1:20">
      <c r="A7867" s="38">
        <v>0</v>
      </c>
      <c r="B7867" s="38">
        <v>0</v>
      </c>
      <c r="C7867" s="38">
        <v>0</v>
      </c>
      <c r="D7867" s="38">
        <v>0</v>
      </c>
      <c r="E7867" s="38">
        <v>-2.7121738675370599E-2</v>
      </c>
      <c r="F7867" s="38">
        <v>0.20532334541977099</v>
      </c>
      <c r="G7867" s="38">
        <v>-0.173553719008264</v>
      </c>
      <c r="H7867" s="38">
        <v>0.03</v>
      </c>
      <c r="I7867" s="38">
        <v>-2.4752475247524702E-2</v>
      </c>
      <c r="J7867" s="38">
        <v>1.5228426395939E-2</v>
      </c>
      <c r="K7867" s="38">
        <v>2.5000000000000001E-2</v>
      </c>
      <c r="L7867" s="38">
        <v>6.3414634146341395E-2</v>
      </c>
      <c r="M7867" s="38">
        <v>0.14272300469483501</v>
      </c>
      <c r="N7867" s="38">
        <v>0.29416598192276</v>
      </c>
      <c r="O7867" s="38">
        <v>-2.0317460317460199E-2</v>
      </c>
      <c r="P7867" s="38">
        <v>0.19377835385612399</v>
      </c>
      <c r="Q7867" s="38">
        <v>0</v>
      </c>
      <c r="R7867" s="38">
        <v>1.6418274834622301E-3</v>
      </c>
      <c r="S7867" s="38">
        <v>0</v>
      </c>
      <c r="T7867" s="38">
        <v>0</v>
      </c>
    </row>
    <row r="7868" spans="1:20">
      <c r="A7868" s="38">
        <v>0</v>
      </c>
      <c r="B7868" s="38">
        <v>-1.6891891891891799E-2</v>
      </c>
      <c r="C7868" s="38">
        <v>0</v>
      </c>
      <c r="D7868" s="38">
        <v>-3.7800687285223303E-2</v>
      </c>
      <c r="E7868" s="38">
        <v>0</v>
      </c>
      <c r="F7868" s="38">
        <v>0</v>
      </c>
      <c r="G7868" s="38">
        <v>0</v>
      </c>
      <c r="H7868" s="38">
        <v>0</v>
      </c>
      <c r="I7868" s="38">
        <v>2.6144009838741E-3</v>
      </c>
      <c r="J7868" s="39">
        <v>-3.9315246354212297E-5</v>
      </c>
      <c r="K7868" s="38">
        <v>1.43172098445316E-2</v>
      </c>
      <c r="L7868" s="38">
        <v>0.110007044962754</v>
      </c>
      <c r="M7868" s="38">
        <v>-1.8846777252819101E-2</v>
      </c>
      <c r="N7868" s="38">
        <v>8.5587248027275704E-3</v>
      </c>
      <c r="O7868" s="38">
        <v>-1.3243186728934199E-3</v>
      </c>
      <c r="P7868" s="38">
        <v>-1.60699329983248E-2</v>
      </c>
      <c r="Q7868" s="38">
        <v>0</v>
      </c>
      <c r="R7868" s="38">
        <v>0</v>
      </c>
      <c r="S7868" s="38">
        <v>0</v>
      </c>
      <c r="T7868" s="38">
        <v>0</v>
      </c>
    </row>
    <row r="7869" spans="1:20">
      <c r="A7869" s="38">
        <v>1.52658397156663E-2</v>
      </c>
      <c r="B7869" s="38">
        <v>9.3135061254645907E-2</v>
      </c>
      <c r="C7869" s="38">
        <v>7.0178867277572202E-4</v>
      </c>
      <c r="D7869" s="38">
        <v>0.236530742383017</v>
      </c>
      <c r="E7869" s="38">
        <v>0</v>
      </c>
      <c r="F7869" s="38">
        <v>3.6036036036035897E-2</v>
      </c>
      <c r="G7869" s="38">
        <v>0</v>
      </c>
      <c r="H7869" s="38">
        <v>0</v>
      </c>
      <c r="I7869" s="38">
        <v>0</v>
      </c>
      <c r="J7869" s="38">
        <v>0</v>
      </c>
      <c r="K7869" s="38">
        <v>0</v>
      </c>
      <c r="L7869" s="38">
        <v>2.7395835139495999E-4</v>
      </c>
      <c r="M7869" s="38">
        <v>0</v>
      </c>
      <c r="N7869" s="38">
        <v>0</v>
      </c>
      <c r="O7869" s="38">
        <v>0</v>
      </c>
      <c r="P7869" s="38">
        <v>-1</v>
      </c>
      <c r="Q7869" s="38">
        <v>0.75257659865201398</v>
      </c>
      <c r="R7869" s="38">
        <v>3.38493950904971E-2</v>
      </c>
      <c r="S7869" s="38">
        <v>0.13108647189956499</v>
      </c>
      <c r="T7869" s="38">
        <v>5.5405038360273898E-2</v>
      </c>
    </row>
    <row r="7870" spans="1:20">
      <c r="A7870" s="38">
        <v>-2.6632740501637699E-2</v>
      </c>
      <c r="B7870" s="38">
        <v>0</v>
      </c>
      <c r="C7870" s="38">
        <v>0</v>
      </c>
      <c r="D7870" s="38">
        <v>0</v>
      </c>
      <c r="E7870" s="39">
        <v>2.43122667543069E-5</v>
      </c>
      <c r="F7870" s="39">
        <v>-2.4311675682362402E-5</v>
      </c>
      <c r="G7870" s="38">
        <v>0</v>
      </c>
      <c r="H7870" s="38">
        <v>0</v>
      </c>
      <c r="I7870" s="38">
        <v>-2.0254415215511998E-2</v>
      </c>
      <c r="J7870" s="38">
        <v>2.16922979957141</v>
      </c>
      <c r="K7870" s="38">
        <v>1.0202255235367899E-2</v>
      </c>
      <c r="L7870" s="38">
        <v>-1.85250807150171E-2</v>
      </c>
      <c r="M7870" s="38">
        <v>0</v>
      </c>
      <c r="N7870" s="38">
        <v>0</v>
      </c>
      <c r="O7870" s="38">
        <v>0</v>
      </c>
      <c r="P7870" s="38">
        <v>0</v>
      </c>
      <c r="Q7870" s="38">
        <v>2.30872963005085E-2</v>
      </c>
      <c r="R7870" s="38">
        <v>0</v>
      </c>
      <c r="S7870" s="38">
        <v>9.45212005717007E-2</v>
      </c>
      <c r="T7870" s="38">
        <v>0</v>
      </c>
    </row>
    <row r="7871" spans="1:20">
      <c r="A7871" s="38">
        <v>1.1425250713953601</v>
      </c>
      <c r="B7871" s="38">
        <v>-3.9249549788917199E-3</v>
      </c>
      <c r="C7871" s="38">
        <v>1.04030669782646E-3</v>
      </c>
      <c r="D7871" s="38">
        <v>2.68096514745296E-3</v>
      </c>
      <c r="E7871" s="38">
        <v>0.24549002854535201</v>
      </c>
      <c r="F7871" s="38">
        <v>2.44313132415536E-2</v>
      </c>
      <c r="G7871" s="38">
        <v>8.3325723678202793E-3</v>
      </c>
      <c r="H7871" s="38">
        <v>0.20137804040541199</v>
      </c>
      <c r="I7871" s="38">
        <v>9.35191003097981E-4</v>
      </c>
      <c r="J7871" s="38">
        <v>1.4566864216029899E-2</v>
      </c>
      <c r="K7871" s="38">
        <v>-8.6906852154209607E-3</v>
      </c>
      <c r="L7871" s="38">
        <v>2.14884149588004E-4</v>
      </c>
      <c r="M7871" s="38">
        <v>0</v>
      </c>
      <c r="N7871" s="38">
        <v>0</v>
      </c>
      <c r="O7871" s="38">
        <v>0.223797871735048</v>
      </c>
      <c r="P7871" s="38">
        <v>4.8470645128290898E-2</v>
      </c>
      <c r="Q7871" s="38">
        <v>1.29294241155015</v>
      </c>
      <c r="R7871" s="38">
        <v>-1.1800189747051099E-3</v>
      </c>
      <c r="S7871" s="38">
        <v>2.3675517813346401E-3</v>
      </c>
      <c r="T7871" s="38">
        <v>0</v>
      </c>
    </row>
    <row r="7872" spans="1:20">
      <c r="A7872" s="38">
        <v>0</v>
      </c>
      <c r="B7872" s="38">
        <v>0</v>
      </c>
      <c r="C7872" s="38">
        <v>0</v>
      </c>
      <c r="D7872" s="38">
        <v>0</v>
      </c>
      <c r="E7872" s="38">
        <v>5.2125460591354198E-3</v>
      </c>
      <c r="F7872" s="38">
        <v>-1.9347340187751302E-2</v>
      </c>
      <c r="G7872" s="38">
        <v>0.56674507229728399</v>
      </c>
      <c r="H7872" s="38">
        <v>-1.7166133255746199E-2</v>
      </c>
      <c r="I7872" s="38">
        <v>-7.8726382085374299E-3</v>
      </c>
      <c r="J7872" s="38">
        <v>1.09328160818197E-2</v>
      </c>
      <c r="K7872" s="38">
        <v>-1.0814582243153599E-2</v>
      </c>
      <c r="L7872" s="38">
        <v>4.2320578381237803E-2</v>
      </c>
      <c r="M7872" s="38">
        <v>-2.0064493013256801E-4</v>
      </c>
      <c r="N7872" s="38">
        <v>0</v>
      </c>
      <c r="O7872" s="38">
        <v>0</v>
      </c>
      <c r="P7872" s="38">
        <v>-2.4368916729977999E-4</v>
      </c>
      <c r="Q7872" s="38">
        <v>0</v>
      </c>
      <c r="R7872" s="38">
        <v>0</v>
      </c>
      <c r="S7872" s="38">
        <v>0</v>
      </c>
      <c r="T7872" s="38">
        <v>0</v>
      </c>
    </row>
    <row r="7873" spans="1:20">
      <c r="A7873" s="38">
        <v>-0.11267605633802801</v>
      </c>
      <c r="B7873" s="38">
        <v>-0.12698412698412601</v>
      </c>
      <c r="C7873" s="38">
        <v>-0.145454545454545</v>
      </c>
      <c r="D7873" s="38">
        <v>-0.170212765957446</v>
      </c>
      <c r="E7873" s="38">
        <v>-7.8536027449485304E-2</v>
      </c>
      <c r="F7873" s="38">
        <v>0</v>
      </c>
      <c r="G7873" s="38">
        <v>0</v>
      </c>
      <c r="H7873" s="38">
        <v>0</v>
      </c>
      <c r="I7873" s="38">
        <v>0</v>
      </c>
      <c r="J7873" s="38">
        <v>0</v>
      </c>
      <c r="K7873" s="38">
        <v>-7.2076346185434798E-4</v>
      </c>
      <c r="L7873" s="38">
        <v>5.14119806075213E-2</v>
      </c>
      <c r="M7873" s="38">
        <v>0</v>
      </c>
      <c r="N7873" s="38">
        <v>0</v>
      </c>
      <c r="O7873" s="38">
        <v>0</v>
      </c>
      <c r="P7873" s="38">
        <v>0</v>
      </c>
      <c r="Q7873" s="38">
        <v>-2.1036527060623499E-2</v>
      </c>
      <c r="R7873" s="38">
        <v>-2.0511818714592699E-2</v>
      </c>
      <c r="S7873" s="38">
        <v>-2.0941364180295002E-2</v>
      </c>
      <c r="T7873" s="38">
        <v>1.0478712568751201</v>
      </c>
    </row>
    <row r="7874" spans="1:20">
      <c r="A7874" s="38">
        <v>1.2578966740127E-2</v>
      </c>
      <c r="B7874" s="38">
        <v>-9.1278402736202696E-4</v>
      </c>
      <c r="C7874" s="38">
        <v>2.6902979550124501E-4</v>
      </c>
      <c r="D7874" s="38">
        <v>2.21122725820357E-4</v>
      </c>
      <c r="E7874" s="38">
        <v>0</v>
      </c>
      <c r="F7874" s="38">
        <v>0</v>
      </c>
      <c r="G7874" s="38">
        <v>0</v>
      </c>
      <c r="H7874" s="38">
        <v>0</v>
      </c>
      <c r="I7874" s="38">
        <v>-1.4797122012248699E-4</v>
      </c>
      <c r="J7874" s="38">
        <v>1.78861754484664E-2</v>
      </c>
      <c r="K7874" s="38">
        <v>6.6447512239787999E-3</v>
      </c>
      <c r="L7874" s="38">
        <v>0.148441149235017</v>
      </c>
      <c r="M7874" s="38">
        <v>2.0466786355475702E-2</v>
      </c>
      <c r="N7874" s="38">
        <v>4.3748533896317103E-2</v>
      </c>
      <c r="O7874" s="38">
        <v>4.53983593662209E-2</v>
      </c>
      <c r="P7874" s="38">
        <v>-2.4723207567451302E-3</v>
      </c>
      <c r="Q7874" s="38">
        <v>0</v>
      </c>
      <c r="R7874" s="38">
        <v>0</v>
      </c>
      <c r="S7874" s="38">
        <v>1.6736253208274501E-2</v>
      </c>
      <c r="T7874" s="38">
        <v>2.0815941927828501</v>
      </c>
    </row>
    <row r="7875" spans="1:20">
      <c r="A7875" s="38">
        <v>-5.0088959177621802E-2</v>
      </c>
      <c r="B7875" s="38">
        <v>0.45448869696417799</v>
      </c>
      <c r="C7875" s="38">
        <v>-2.46458720847045E-2</v>
      </c>
      <c r="D7875" s="38">
        <v>-2.8606007261524902E-2</v>
      </c>
      <c r="E7875" s="38">
        <v>0.108512467755804</v>
      </c>
      <c r="F7875" s="38">
        <v>-2.50542972385976E-2</v>
      </c>
      <c r="G7875" s="38">
        <v>-2.6971119420797201E-2</v>
      </c>
      <c r="H7875" s="38">
        <v>0.69746524938675303</v>
      </c>
      <c r="I7875" s="38">
        <v>0</v>
      </c>
      <c r="J7875" s="38">
        <v>0</v>
      </c>
      <c r="K7875" s="38">
        <v>0</v>
      </c>
      <c r="L7875" s="38">
        <v>0</v>
      </c>
      <c r="M7875" s="38">
        <v>-7.2926162260711002E-3</v>
      </c>
      <c r="N7875" s="38">
        <v>0.12855831037649201</v>
      </c>
      <c r="O7875" s="38">
        <v>9.1131000813669594E-2</v>
      </c>
      <c r="P7875" s="38">
        <v>0.346010439970171</v>
      </c>
      <c r="Q7875" s="38">
        <v>0</v>
      </c>
      <c r="R7875" s="38">
        <v>0</v>
      </c>
      <c r="S7875" s="38">
        <v>2.03134099211182E-2</v>
      </c>
      <c r="T7875" s="39">
        <v>1.8160403057187099E-5</v>
      </c>
    </row>
    <row r="7876" spans="1:20">
      <c r="A7876" s="38">
        <v>0.126024403569477</v>
      </c>
      <c r="B7876" s="38">
        <v>-2.10253922044315E-2</v>
      </c>
      <c r="C7876" s="38">
        <v>3.3041467041136597E-4</v>
      </c>
      <c r="D7876" s="38">
        <v>1.9818331957060201E-3</v>
      </c>
      <c r="E7876" s="38">
        <v>0</v>
      </c>
      <c r="F7876" s="38">
        <v>0</v>
      </c>
      <c r="G7876" s="38">
        <v>0</v>
      </c>
      <c r="H7876" s="38">
        <v>0.153845906183746</v>
      </c>
      <c r="I7876" s="38">
        <v>-2.2015159561627399E-3</v>
      </c>
      <c r="J7876" s="38">
        <v>0.46069655592865999</v>
      </c>
      <c r="K7876" s="38">
        <v>-2.6036145855414701E-3</v>
      </c>
      <c r="L7876" s="38">
        <v>8.70137029976554E-4</v>
      </c>
      <c r="M7876" s="38">
        <v>2.4212081418253399E-3</v>
      </c>
      <c r="N7876" s="39">
        <v>4.0938305972898798E-5</v>
      </c>
      <c r="O7876" s="38">
        <v>5.3217619125593501E-4</v>
      </c>
      <c r="P7876" s="38">
        <v>-1.4361114520682399E-2</v>
      </c>
      <c r="Q7876" s="38">
        <v>-4.6791443850266604E-3</v>
      </c>
      <c r="R7876" s="38">
        <v>1.67897918065815E-3</v>
      </c>
      <c r="S7876" s="38">
        <v>0.21320817968488001</v>
      </c>
      <c r="T7876" s="38">
        <v>0</v>
      </c>
    </row>
    <row r="7877" spans="1:20">
      <c r="A7877" s="38">
        <v>4.3165467625899201E-4</v>
      </c>
      <c r="B7877" s="38">
        <v>5.1776211707176703E-3</v>
      </c>
      <c r="C7877" s="38">
        <v>-2.8616397195593E-4</v>
      </c>
      <c r="D7877" s="38">
        <v>2.1468441391155001E-4</v>
      </c>
      <c r="E7877" s="38">
        <v>-1.21951219512195E-2</v>
      </c>
      <c r="F7877" s="38">
        <v>-1.23456790123456E-2</v>
      </c>
      <c r="G7877" s="38">
        <v>3.125E-2</v>
      </c>
      <c r="H7877" s="38">
        <v>-1.21212121212121E-2</v>
      </c>
      <c r="I7877" s="38">
        <v>0</v>
      </c>
      <c r="J7877" s="39">
        <v>9.2004784248566501E-5</v>
      </c>
      <c r="K7877" s="38">
        <v>0</v>
      </c>
      <c r="L7877" s="38">
        <v>0</v>
      </c>
      <c r="M7877" s="38">
        <v>0</v>
      </c>
      <c r="N7877" s="38">
        <v>0</v>
      </c>
      <c r="O7877" s="38">
        <v>0</v>
      </c>
      <c r="P7877" s="38">
        <v>0</v>
      </c>
      <c r="Q7877" s="38">
        <v>0</v>
      </c>
      <c r="R7877" s="38">
        <v>0</v>
      </c>
      <c r="S7877" s="38">
        <v>0</v>
      </c>
      <c r="T7877" s="38">
        <v>0</v>
      </c>
    </row>
    <row r="7878" spans="1:20">
      <c r="A7878" s="38">
        <v>4.5733055397637501E-2</v>
      </c>
      <c r="B7878" s="38">
        <v>-1.8544246451223101E-2</v>
      </c>
      <c r="C7878" s="38">
        <v>-9.9704579025112292E-3</v>
      </c>
      <c r="D7878" s="38">
        <v>-1.9084918562725098E-2</v>
      </c>
      <c r="E7878" s="38">
        <v>-3.5528134185438001E-2</v>
      </c>
      <c r="F7878" s="38">
        <v>0.17593983321756201</v>
      </c>
      <c r="G7878" s="38">
        <v>-1.2837601709618399E-2</v>
      </c>
      <c r="H7878" s="38">
        <v>1.7888695347059599E-2</v>
      </c>
      <c r="I7878" s="38">
        <v>0</v>
      </c>
      <c r="J7878" s="38">
        <v>0</v>
      </c>
      <c r="K7878" s="38">
        <v>0</v>
      </c>
      <c r="L7878" s="38">
        <v>0</v>
      </c>
      <c r="M7878" s="38">
        <v>-1.71385113060674E-4</v>
      </c>
      <c r="N7878" s="38">
        <v>0</v>
      </c>
      <c r="O7878" s="38">
        <v>1.82556432864442E-2</v>
      </c>
      <c r="P7878" s="38">
        <v>0</v>
      </c>
      <c r="Q7878" s="38">
        <v>0</v>
      </c>
      <c r="R7878" s="38">
        <v>1.3285655969352499</v>
      </c>
      <c r="S7878" s="38">
        <v>3.1886823409366899E-3</v>
      </c>
      <c r="T7878" s="38">
        <v>4.5815883997304599E-4</v>
      </c>
    </row>
    <row r="7879" spans="1:20">
      <c r="A7879" s="38">
        <v>4.8418907226901098</v>
      </c>
      <c r="B7879" s="38">
        <v>8.1851151327507997E-3</v>
      </c>
      <c r="C7879" s="38">
        <v>1.6599334190358799E-3</v>
      </c>
      <c r="D7879" s="38">
        <v>-4.5801675544015598E-3</v>
      </c>
      <c r="E7879" s="38">
        <v>0</v>
      </c>
      <c r="F7879" s="38">
        <v>0</v>
      </c>
      <c r="G7879" s="38">
        <v>0</v>
      </c>
      <c r="H7879" s="38">
        <v>5.8568368947138497E-3</v>
      </c>
      <c r="I7879" s="38">
        <v>3.1731672523566102E-4</v>
      </c>
      <c r="J7879" s="38">
        <v>0</v>
      </c>
      <c r="K7879" s="38">
        <v>0</v>
      </c>
      <c r="L7879" s="38">
        <v>0</v>
      </c>
      <c r="M7879" s="38">
        <v>1.84718723761544E-2</v>
      </c>
      <c r="N7879" s="38">
        <v>7.2547403132728699E-2</v>
      </c>
      <c r="O7879" s="38">
        <v>5.2267486548808598E-2</v>
      </c>
      <c r="P7879" s="38">
        <v>-2.92184075967859E-2</v>
      </c>
      <c r="Q7879" s="38">
        <v>0</v>
      </c>
      <c r="R7879" s="38">
        <v>0</v>
      </c>
      <c r="S7879" s="38">
        <v>0</v>
      </c>
      <c r="T7879" s="38">
        <v>0</v>
      </c>
    </row>
    <row r="7880" spans="1:20">
      <c r="A7880" s="38">
        <v>0</v>
      </c>
      <c r="B7880" s="38">
        <v>3.6790329804782501E-2</v>
      </c>
      <c r="C7880" s="38">
        <v>0</v>
      </c>
      <c r="D7880" s="38">
        <v>0</v>
      </c>
      <c r="E7880" s="38">
        <v>6.4018769901122404E-3</v>
      </c>
      <c r="F7880" s="38">
        <v>0.61493372410577496</v>
      </c>
      <c r="G7880" s="38">
        <v>3.6089915446483201E-3</v>
      </c>
      <c r="H7880" s="38">
        <v>0.22013767594780601</v>
      </c>
      <c r="I7880" s="38">
        <v>0.11208532947663299</v>
      </c>
      <c r="J7880" s="38">
        <v>1.1379338372755001E-3</v>
      </c>
      <c r="K7880" s="38">
        <v>0</v>
      </c>
      <c r="L7880" s="38">
        <v>1.14746556250169E-2</v>
      </c>
      <c r="M7880" s="38">
        <v>-5.9101225601452499E-2</v>
      </c>
      <c r="N7880" s="38">
        <v>-4.1007333076032403E-2</v>
      </c>
      <c r="O7880" s="38">
        <v>-3.35043766978569E-2</v>
      </c>
      <c r="P7880" s="38">
        <v>-3.2687903393712199E-2</v>
      </c>
      <c r="Q7880" s="38">
        <v>0.11208532947663299</v>
      </c>
      <c r="R7880" s="38">
        <v>1.1379338372755001E-3</v>
      </c>
      <c r="S7880" s="38">
        <v>0</v>
      </c>
      <c r="T7880" s="38">
        <v>1.14746556250169E-2</v>
      </c>
    </row>
    <row r="7881" spans="1:20">
      <c r="A7881" s="38">
        <v>0</v>
      </c>
      <c r="B7881" s="38">
        <v>0</v>
      </c>
      <c r="C7881" s="38">
        <v>0</v>
      </c>
      <c r="D7881" s="38">
        <v>0</v>
      </c>
      <c r="E7881" s="38">
        <v>5.0874403815580199E-3</v>
      </c>
      <c r="F7881" s="38">
        <v>5.0616893388168299E-2</v>
      </c>
      <c r="G7881" s="38">
        <v>5.6007226738933998E-2</v>
      </c>
      <c r="H7881" s="38">
        <v>6.5583119475335003E-3</v>
      </c>
      <c r="I7881" s="38">
        <v>-3.281363306744E-2</v>
      </c>
      <c r="J7881" s="38">
        <v>-1.4968536618021E-2</v>
      </c>
      <c r="K7881" s="38">
        <v>3.7677377263089097E-2</v>
      </c>
      <c r="L7881" s="38">
        <v>-5.5145132557895701E-2</v>
      </c>
      <c r="M7881" s="38">
        <v>0</v>
      </c>
      <c r="N7881" s="38">
        <v>-1.0510066571016699E-2</v>
      </c>
      <c r="O7881" s="38">
        <v>0</v>
      </c>
      <c r="P7881" s="38">
        <v>0</v>
      </c>
      <c r="Q7881" s="38">
        <v>7.10904355517705E-3</v>
      </c>
      <c r="R7881" s="38">
        <v>-1.9804098443722301E-2</v>
      </c>
      <c r="S7881" s="38">
        <v>4.4111302571957098E-2</v>
      </c>
      <c r="T7881" s="38">
        <v>-1.2089109044032299E-2</v>
      </c>
    </row>
    <row r="7882" spans="1:20">
      <c r="A7882" s="38">
        <v>3.3875338753387503E-2</v>
      </c>
      <c r="B7882" s="38">
        <v>1.57963302752293</v>
      </c>
      <c r="C7882" s="38">
        <v>0</v>
      </c>
      <c r="D7882" s="38">
        <v>1.4093666487151E-2</v>
      </c>
      <c r="E7882" s="38">
        <v>-1.94610234742921E-2</v>
      </c>
      <c r="F7882" s="38">
        <v>-1.98657916993338E-2</v>
      </c>
      <c r="G7882" s="38">
        <v>0.45419445861597602</v>
      </c>
      <c r="H7882" s="38">
        <v>-3.1184896115314699E-3</v>
      </c>
      <c r="I7882" s="38">
        <v>-1.2626272858781099E-2</v>
      </c>
      <c r="J7882" s="38">
        <v>-2.57519360120818E-2</v>
      </c>
      <c r="K7882" s="38">
        <v>-2.6508450016007001E-2</v>
      </c>
      <c r="L7882" s="38">
        <v>-3.0168366485939201E-2</v>
      </c>
      <c r="M7882" s="38">
        <v>8.9202163213222302E-2</v>
      </c>
      <c r="N7882" s="38">
        <v>4.3919107391910503E-2</v>
      </c>
      <c r="O7882" s="38">
        <v>0.22636240965143101</v>
      </c>
      <c r="P7882" s="38">
        <v>-1.4707164023008401E-2</v>
      </c>
      <c r="Q7882" s="38">
        <v>-3.5699697737112701E-3</v>
      </c>
      <c r="R7882" s="38">
        <v>0</v>
      </c>
      <c r="S7882" s="38">
        <v>0</v>
      </c>
      <c r="T7882" s="38">
        <v>0</v>
      </c>
    </row>
    <row r="7883" spans="1:20">
      <c r="A7883" s="38">
        <v>0</v>
      </c>
      <c r="B7883" s="38">
        <v>0</v>
      </c>
      <c r="C7883" s="38">
        <v>1.00083080347578</v>
      </c>
      <c r="D7883" s="38">
        <v>0</v>
      </c>
      <c r="E7883" s="38">
        <v>-1.3706245857121199E-2</v>
      </c>
      <c r="F7883" s="38">
        <v>-3.05684429605873E-3</v>
      </c>
      <c r="G7883" s="38">
        <v>1.3088398390779601</v>
      </c>
      <c r="H7883" s="38">
        <v>0.144944053046</v>
      </c>
      <c r="I7883" s="38">
        <v>0</v>
      </c>
      <c r="J7883" s="38">
        <v>0</v>
      </c>
      <c r="K7883" s="38">
        <v>0</v>
      </c>
      <c r="L7883" s="38">
        <v>1.48326816319681E-2</v>
      </c>
      <c r="M7883" s="38">
        <v>0</v>
      </c>
      <c r="N7883" s="39">
        <v>-2.0048437023301101E-6</v>
      </c>
      <c r="O7883" s="38">
        <v>0</v>
      </c>
      <c r="P7883" s="38">
        <v>0</v>
      </c>
      <c r="Q7883" s="38">
        <v>0</v>
      </c>
      <c r="R7883" s="38">
        <v>0</v>
      </c>
      <c r="S7883" s="38">
        <v>0</v>
      </c>
      <c r="T7883" s="38">
        <v>7.3544433094994893E-2</v>
      </c>
    </row>
    <row r="7884" spans="1:20">
      <c r="A7884" s="38">
        <v>0</v>
      </c>
      <c r="B7884" s="38">
        <v>0</v>
      </c>
      <c r="C7884" s="38">
        <v>0</v>
      </c>
      <c r="D7884" s="38">
        <v>0</v>
      </c>
      <c r="E7884" s="38">
        <v>0.28768353548157699</v>
      </c>
      <c r="F7884" s="38">
        <v>1.841694213375E-3</v>
      </c>
      <c r="G7884" s="39">
        <v>-8.70205259667717E-5</v>
      </c>
      <c r="H7884" s="38">
        <v>2.2648990292740701</v>
      </c>
      <c r="I7884" s="38">
        <v>6.5912336592332098E-3</v>
      </c>
      <c r="J7884" s="38">
        <v>0</v>
      </c>
      <c r="K7884" s="38">
        <v>1.09134562916075E-3</v>
      </c>
      <c r="L7884" s="38">
        <v>4.9057015153166897E-3</v>
      </c>
      <c r="M7884" s="38">
        <v>3.0220148267233E-3</v>
      </c>
      <c r="N7884" s="38">
        <v>0.17353249190923101</v>
      </c>
      <c r="O7884" s="38">
        <v>1.0394434545783801E-3</v>
      </c>
      <c r="P7884" s="38">
        <v>-3.8286658932598E-2</v>
      </c>
      <c r="Q7884" s="38">
        <v>-1.4524457797390001E-2</v>
      </c>
      <c r="R7884" s="38">
        <v>0.56645675142669305</v>
      </c>
      <c r="S7884" s="38">
        <v>-1.65551636054008E-2</v>
      </c>
      <c r="T7884" s="38">
        <v>-1.74213657559152E-2</v>
      </c>
    </row>
    <row r="7885" spans="1:20">
      <c r="A7885" s="38">
        <v>0</v>
      </c>
      <c r="B7885" s="38">
        <v>0.54114092368422695</v>
      </c>
      <c r="C7885" s="38">
        <v>9.2102281350647797E-4</v>
      </c>
      <c r="D7885" s="38">
        <v>7.1869222939992001E-4</v>
      </c>
      <c r="E7885" s="38">
        <v>5.6687663776045802</v>
      </c>
      <c r="F7885" s="38">
        <v>0</v>
      </c>
      <c r="G7885" s="38">
        <v>0</v>
      </c>
      <c r="H7885" s="38">
        <v>0</v>
      </c>
      <c r="I7885" s="38">
        <v>0</v>
      </c>
      <c r="J7885" s="38">
        <v>0</v>
      </c>
      <c r="K7885" s="38">
        <v>0</v>
      </c>
      <c r="L7885" s="38">
        <v>0</v>
      </c>
      <c r="M7885" s="38">
        <v>-6.02281031637207E-3</v>
      </c>
      <c r="N7885" s="38">
        <v>-4.8738780787005301E-4</v>
      </c>
      <c r="O7885" s="38">
        <v>5.2151130836524404E-3</v>
      </c>
      <c r="P7885" s="38">
        <v>3.7409918150387699E-3</v>
      </c>
      <c r="Q7885" s="38">
        <v>0</v>
      </c>
      <c r="R7885" s="38">
        <v>0</v>
      </c>
      <c r="S7885" s="38">
        <v>0</v>
      </c>
      <c r="T7885" s="38">
        <v>0</v>
      </c>
    </row>
    <row r="7886" spans="1:20">
      <c r="A7886" s="38">
        <v>0</v>
      </c>
      <c r="B7886" s="38">
        <v>0</v>
      </c>
      <c r="C7886" s="38">
        <v>0</v>
      </c>
      <c r="D7886" s="38">
        <v>0</v>
      </c>
      <c r="E7886" s="38">
        <v>-5.5145132557895701E-2</v>
      </c>
      <c r="F7886" s="38">
        <v>3.3382316244766702E-2</v>
      </c>
      <c r="G7886" s="38">
        <v>1.1149419119422599</v>
      </c>
      <c r="H7886" s="38">
        <v>-1.2686169537969701E-2</v>
      </c>
      <c r="I7886" s="38">
        <v>-1.9216081951246499E-3</v>
      </c>
      <c r="J7886" s="39">
        <v>-7.1957723959535104E-5</v>
      </c>
      <c r="K7886" s="38">
        <v>4.2584889896759499</v>
      </c>
      <c r="L7886" s="38">
        <v>2.1152478286599899E-2</v>
      </c>
      <c r="M7886" s="38">
        <v>0.12486751342241</v>
      </c>
      <c r="N7886" s="38">
        <v>-1.76090331250612E-3</v>
      </c>
      <c r="O7886" s="38">
        <v>0</v>
      </c>
      <c r="P7886" s="38">
        <v>1.0831637666232E-4</v>
      </c>
      <c r="Q7886" s="38">
        <v>-5.944099378882E-2</v>
      </c>
      <c r="R7886" s="38">
        <v>-6.3131479891698997E-2</v>
      </c>
      <c r="S7886" s="38">
        <v>-6.7456121801649394E-2</v>
      </c>
      <c r="T7886" s="38">
        <v>-1</v>
      </c>
    </row>
    <row r="7887" spans="1:20">
      <c r="A7887" s="38">
        <v>0</v>
      </c>
      <c r="B7887" s="38">
        <v>0</v>
      </c>
      <c r="C7887" s="38">
        <v>1.7387844424549801</v>
      </c>
      <c r="D7887" s="38">
        <v>0.93426070533541505</v>
      </c>
      <c r="E7887" s="38">
        <v>1.0143426503265299E-3</v>
      </c>
      <c r="F7887" s="38">
        <v>-5.9223520387373602E-4</v>
      </c>
      <c r="G7887" s="38">
        <v>0.81554034171117695</v>
      </c>
      <c r="H7887" s="38">
        <v>1.21618732282997E-2</v>
      </c>
      <c r="I7887" s="38">
        <v>-2.6774246798162101E-3</v>
      </c>
      <c r="J7887" s="38">
        <v>-4.1460106254138504E-3</v>
      </c>
      <c r="K7887" s="38">
        <v>2.6775471155054398E-2</v>
      </c>
      <c r="L7887" s="38">
        <v>8.1094099160633794E-3</v>
      </c>
      <c r="M7887" s="38">
        <v>0</v>
      </c>
      <c r="N7887" s="38">
        <v>0</v>
      </c>
      <c r="O7887" s="38">
        <v>0</v>
      </c>
      <c r="P7887" s="38">
        <v>0</v>
      </c>
      <c r="Q7887" s="38">
        <v>0</v>
      </c>
      <c r="R7887" s="38">
        <v>0.319463185150067</v>
      </c>
      <c r="S7887" s="38">
        <v>0</v>
      </c>
      <c r="T7887" s="38">
        <v>4.4222105525013999E-4</v>
      </c>
    </row>
    <row r="7888" spans="1:20">
      <c r="A7888" s="38">
        <v>2.56824795602568E-2</v>
      </c>
      <c r="B7888" s="38">
        <v>2.47241612249493E-2</v>
      </c>
      <c r="C7888" s="38">
        <v>5.4935395974334097E-2</v>
      </c>
      <c r="D7888" s="38">
        <v>2.82036327278786E-2</v>
      </c>
      <c r="E7888" s="38">
        <v>-1.51097905645338E-2</v>
      </c>
      <c r="F7888" s="38">
        <v>-1.9940399543798899E-2</v>
      </c>
      <c r="G7888" s="38">
        <v>-2.0346109088179E-2</v>
      </c>
      <c r="H7888" s="38">
        <v>-2.0730352147756401E-2</v>
      </c>
      <c r="I7888" s="38">
        <v>0</v>
      </c>
      <c r="J7888" s="38">
        <v>0</v>
      </c>
      <c r="K7888" s="38">
        <v>0</v>
      </c>
      <c r="L7888" s="38">
        <v>0</v>
      </c>
      <c r="M7888" s="38">
        <v>0</v>
      </c>
      <c r="N7888" s="38">
        <v>0</v>
      </c>
      <c r="O7888" s="38">
        <v>0</v>
      </c>
      <c r="P7888" s="38">
        <v>0</v>
      </c>
      <c r="Q7888" s="38">
        <v>0</v>
      </c>
      <c r="R7888" s="38">
        <v>0</v>
      </c>
      <c r="S7888" s="38">
        <v>0</v>
      </c>
      <c r="T7888" s="38">
        <v>0</v>
      </c>
    </row>
    <row r="7889" spans="1:20">
      <c r="A7889" s="38">
        <v>6.0634328358208896E-3</v>
      </c>
      <c r="B7889" s="38">
        <v>6.8382012053778297E-3</v>
      </c>
      <c r="C7889" s="38">
        <v>-1.1166110279728299E-2</v>
      </c>
      <c r="D7889" s="38">
        <v>3.7136204889406201E-2</v>
      </c>
      <c r="E7889" s="38">
        <v>0</v>
      </c>
      <c r="F7889" s="38">
        <v>0</v>
      </c>
      <c r="G7889" s="38">
        <v>0</v>
      </c>
      <c r="H7889" s="38">
        <v>0.56216941750876304</v>
      </c>
      <c r="I7889" s="38">
        <v>0.51650410963791404</v>
      </c>
      <c r="J7889" s="38">
        <v>5.80483360692522E-2</v>
      </c>
      <c r="K7889" s="38">
        <v>1.6339284324559701E-2</v>
      </c>
      <c r="L7889" s="38">
        <v>8.2239927714626206E-3</v>
      </c>
      <c r="M7889" s="38">
        <v>0</v>
      </c>
      <c r="N7889" s="38">
        <v>0</v>
      </c>
      <c r="O7889" s="38">
        <v>0</v>
      </c>
      <c r="P7889" s="38">
        <v>0</v>
      </c>
      <c r="Q7889" s="39">
        <v>9.8706939097763799E-5</v>
      </c>
      <c r="R7889" s="39">
        <v>9.8697196999550496E-5</v>
      </c>
      <c r="S7889" s="38">
        <v>0</v>
      </c>
      <c r="T7889" s="38">
        <v>0</v>
      </c>
    </row>
    <row r="7890" spans="1:20">
      <c r="A7890" s="38">
        <v>0.22417164297415801</v>
      </c>
      <c r="B7890" s="38">
        <v>-8.05957263112453E-2</v>
      </c>
      <c r="C7890" s="38">
        <v>-0.10263874542210499</v>
      </c>
      <c r="D7890" s="38">
        <v>-0.128505650899958</v>
      </c>
      <c r="E7890" s="38">
        <v>0.19254406090708001</v>
      </c>
      <c r="F7890" s="38">
        <v>-3.7137617065898902E-3</v>
      </c>
      <c r="G7890" s="38">
        <v>0.24069918402943899</v>
      </c>
      <c r="H7890" s="38">
        <v>-3.6243491122684201E-3</v>
      </c>
      <c r="I7890" s="38">
        <v>0</v>
      </c>
      <c r="J7890" s="38">
        <v>0</v>
      </c>
      <c r="K7890" s="38">
        <v>0</v>
      </c>
      <c r="L7890" s="38">
        <v>2.7100035416465499E-2</v>
      </c>
      <c r="M7890" s="38">
        <v>-1.1494252873563199E-2</v>
      </c>
      <c r="N7890" s="38">
        <v>-1.1627906976744099E-2</v>
      </c>
      <c r="O7890" s="38">
        <v>-1.1764705882352899E-2</v>
      </c>
      <c r="P7890" s="38">
        <v>-1.1904761904761901E-2</v>
      </c>
      <c r="Q7890" s="38">
        <v>2.1761658031088E-2</v>
      </c>
      <c r="R7890" s="38">
        <v>0</v>
      </c>
      <c r="S7890" s="38">
        <v>5.0709939148073004E-3</v>
      </c>
      <c r="T7890" s="38">
        <v>0</v>
      </c>
    </row>
    <row r="7891" spans="1:20">
      <c r="A7891" s="38">
        <v>2.3939808481532099E-2</v>
      </c>
      <c r="B7891" s="38">
        <v>-1.6700066800267199E-2</v>
      </c>
      <c r="C7891" s="38">
        <v>1.7663043478260799E-2</v>
      </c>
      <c r="D7891" s="38">
        <v>-0.10146862483311</v>
      </c>
      <c r="E7891" s="38">
        <v>0</v>
      </c>
      <c r="F7891" s="38">
        <v>0</v>
      </c>
      <c r="G7891" s="38">
        <v>0</v>
      </c>
      <c r="H7891" s="38">
        <v>0</v>
      </c>
      <c r="I7891" s="38">
        <v>5.3971057740353698E-3</v>
      </c>
      <c r="J7891" s="38">
        <v>2.26085285940811E-3</v>
      </c>
      <c r="K7891" s="38">
        <v>3.6565699498705201E-3</v>
      </c>
      <c r="L7891" s="38">
        <v>-4.8645839604356204E-3</v>
      </c>
      <c r="M7891" s="38">
        <v>0</v>
      </c>
      <c r="N7891" s="38">
        <v>3.6036036036035897E-2</v>
      </c>
      <c r="O7891" s="38">
        <v>0</v>
      </c>
      <c r="P7891" s="38">
        <v>0</v>
      </c>
      <c r="Q7891" s="38">
        <v>0</v>
      </c>
      <c r="R7891" s="38">
        <v>4.4222105525013999E-4</v>
      </c>
      <c r="S7891" s="38">
        <v>0</v>
      </c>
      <c r="T7891" s="38">
        <v>0</v>
      </c>
    </row>
    <row r="7892" spans="1:20">
      <c r="A7892" s="38">
        <v>-1.3171085938396799E-3</v>
      </c>
      <c r="B7892" s="38">
        <v>-1.28881836728083E-2</v>
      </c>
      <c r="C7892" s="38">
        <v>-1.12432264779494E-3</v>
      </c>
      <c r="D7892" s="38">
        <v>2.6691666467623799E-3</v>
      </c>
      <c r="E7892" s="38">
        <v>1.3369432747812399E-2</v>
      </c>
      <c r="F7892" s="38">
        <v>-1.3193049164272099E-2</v>
      </c>
      <c r="G7892" s="38">
        <v>0</v>
      </c>
      <c r="H7892" s="38">
        <v>0</v>
      </c>
      <c r="I7892" s="38">
        <v>2.0193700096982998E-3</v>
      </c>
      <c r="J7892" s="38">
        <v>0.183929305384299</v>
      </c>
      <c r="K7892" s="38">
        <v>0.20892430189651201</v>
      </c>
      <c r="L7892" s="38">
        <v>4.9341602478890897E-2</v>
      </c>
      <c r="M7892" s="38">
        <v>0</v>
      </c>
      <c r="N7892" s="38">
        <v>0.91201224177505702</v>
      </c>
      <c r="O7892" s="39">
        <v>-5.5511151231257802E-17</v>
      </c>
      <c r="P7892" s="38">
        <v>3.8166666666666602</v>
      </c>
      <c r="Q7892" s="38">
        <v>0</v>
      </c>
      <c r="R7892" s="38">
        <v>0</v>
      </c>
      <c r="S7892" s="38">
        <v>6.5350760202722404E-3</v>
      </c>
      <c r="T7892" s="38">
        <v>0</v>
      </c>
    </row>
    <row r="7893" spans="1:20">
      <c r="A7893" s="38">
        <v>6.2280210447062202E-2</v>
      </c>
      <c r="B7893" s="38">
        <v>-3.1790758379864101E-2</v>
      </c>
      <c r="C7893" s="38">
        <v>-2.8558420225681998E-2</v>
      </c>
      <c r="D7893" s="38">
        <v>1.33487414650284</v>
      </c>
      <c r="E7893" s="38">
        <v>0</v>
      </c>
      <c r="F7893" s="38">
        <v>0</v>
      </c>
      <c r="G7893" s="38">
        <v>0</v>
      </c>
      <c r="H7893" s="38">
        <v>0</v>
      </c>
      <c r="I7893" s="38">
        <v>0</v>
      </c>
      <c r="J7893" s="38">
        <v>0</v>
      </c>
      <c r="K7893" s="38">
        <v>0</v>
      </c>
      <c r="L7893" s="38">
        <v>0</v>
      </c>
      <c r="M7893" s="38">
        <v>7.3528854390133799E-4</v>
      </c>
      <c r="N7893" s="38">
        <v>0</v>
      </c>
      <c r="O7893" s="38">
        <v>0</v>
      </c>
      <c r="P7893" s="38">
        <v>1.4179884561196E-2</v>
      </c>
      <c r="Q7893" s="38">
        <v>2.2017338654190099E-3</v>
      </c>
      <c r="R7893" s="38">
        <v>2.21062748867225E-2</v>
      </c>
      <c r="S7893" s="38">
        <v>1.26276195593766E-2</v>
      </c>
      <c r="T7893" s="38">
        <v>6.2350756168744999E-3</v>
      </c>
    </row>
    <row r="7894" spans="1:20">
      <c r="A7894" s="38">
        <v>0</v>
      </c>
      <c r="B7894" s="38">
        <v>0.53953449289975597</v>
      </c>
      <c r="C7894" s="38">
        <v>0</v>
      </c>
      <c r="D7894" s="38">
        <v>0</v>
      </c>
      <c r="E7894" s="38">
        <v>2.68966824876451E-3</v>
      </c>
      <c r="F7894" s="38">
        <v>6.8014450783296604E-4</v>
      </c>
      <c r="G7894" s="38">
        <v>3.42538506436409E-2</v>
      </c>
      <c r="H7894" s="38">
        <v>5.0481385541636201E-3</v>
      </c>
      <c r="I7894" s="38">
        <v>0.365383358285223</v>
      </c>
      <c r="J7894" s="38">
        <v>2.9543028896123201E-4</v>
      </c>
      <c r="K7894" s="38">
        <v>0.17689880473622799</v>
      </c>
      <c r="L7894" s="38">
        <v>-2.9330429055474802E-3</v>
      </c>
      <c r="M7894" s="38">
        <v>2.7689840499917899E-2</v>
      </c>
      <c r="N7894" s="38">
        <v>0.165589185709864</v>
      </c>
      <c r="O7894" s="38">
        <v>1.4609996803180101E-2</v>
      </c>
      <c r="P7894" s="38">
        <v>8.2616766248168692E-3</v>
      </c>
      <c r="Q7894" s="38">
        <v>-1.21858339680122E-2</v>
      </c>
      <c r="R7894" s="38">
        <v>-1.4531578741032E-2</v>
      </c>
      <c r="S7894" s="38">
        <v>-2.28481256050178E-2</v>
      </c>
      <c r="T7894" s="38">
        <v>-1.32857453045271E-2</v>
      </c>
    </row>
    <row r="7895" spans="1:20">
      <c r="A7895" s="38">
        <v>-8.19185563338478E-3</v>
      </c>
      <c r="B7895" s="38">
        <v>-3.12425185539861E-2</v>
      </c>
      <c r="C7895" s="38">
        <v>1.4209810947732601E-2</v>
      </c>
      <c r="D7895" s="38">
        <v>2.64376218323586E-2</v>
      </c>
      <c r="E7895" s="38">
        <v>-0.55686159271231195</v>
      </c>
      <c r="F7895" s="38">
        <v>0</v>
      </c>
      <c r="G7895" s="38">
        <v>0.28183023872679003</v>
      </c>
      <c r="H7895" s="38">
        <v>5.8458354888773802E-2</v>
      </c>
      <c r="I7895" s="38">
        <v>0.96597633136094596</v>
      </c>
      <c r="J7895" s="38">
        <v>-2.1444695259593399E-2</v>
      </c>
      <c r="K7895" s="38">
        <v>-2.1530180699730998E-2</v>
      </c>
      <c r="L7895" s="38">
        <v>-2.2003929273084401E-2</v>
      </c>
      <c r="M7895" s="38">
        <v>0</v>
      </c>
      <c r="N7895" s="38">
        <v>0</v>
      </c>
      <c r="O7895" s="38">
        <v>0</v>
      </c>
      <c r="P7895" s="38">
        <v>0</v>
      </c>
      <c r="Q7895" s="38">
        <v>-1.26013246933357E-2</v>
      </c>
      <c r="R7895" s="38">
        <v>-2.10119307082547E-2</v>
      </c>
      <c r="S7895" s="38">
        <v>-2.1454662390026202E-2</v>
      </c>
      <c r="T7895" s="38">
        <v>-2.2666565551875999E-2</v>
      </c>
    </row>
    <row r="7896" spans="1:20">
      <c r="A7896" s="38">
        <v>-1.01991618143381E-2</v>
      </c>
      <c r="B7896" s="38">
        <v>1.8735011990407601E-4</v>
      </c>
      <c r="C7896" s="38">
        <v>-1.0115011426216601E-3</v>
      </c>
      <c r="D7896" s="38">
        <v>-3.4875871896797401E-3</v>
      </c>
      <c r="E7896" s="38">
        <v>0</v>
      </c>
      <c r="F7896" s="38">
        <v>0</v>
      </c>
      <c r="G7896" s="38">
        <v>0</v>
      </c>
      <c r="H7896" s="38">
        <v>0.17976860340140299</v>
      </c>
      <c r="I7896" s="38">
        <v>5.2134245682632701E-3</v>
      </c>
      <c r="J7896" s="38">
        <v>6.1588330632090698E-3</v>
      </c>
      <c r="K7896" s="38">
        <v>1.41752577319587E-2</v>
      </c>
      <c r="L7896" s="38">
        <v>-7.6238881829733098E-3</v>
      </c>
      <c r="M7896" s="38">
        <v>-1.86356838835843E-2</v>
      </c>
      <c r="N7896" s="38">
        <v>-1.93412261165163E-2</v>
      </c>
      <c r="O7896" s="38">
        <v>-2.0081281377001999E-2</v>
      </c>
      <c r="P7896" s="38">
        <v>-2.0492803122712899E-2</v>
      </c>
      <c r="Q7896" s="38">
        <v>1.7032731889439701E-2</v>
      </c>
      <c r="R7896" s="38">
        <v>9.3482606956944603E-2</v>
      </c>
      <c r="S7896" s="38">
        <v>0.92146802147256601</v>
      </c>
      <c r="T7896" s="38">
        <v>2.52991701841054E-2</v>
      </c>
    </row>
    <row r="7897" spans="1:20">
      <c r="A7897" s="38">
        <v>0</v>
      </c>
      <c r="B7897" s="38">
        <v>0</v>
      </c>
      <c r="C7897" s="38">
        <v>0</v>
      </c>
      <c r="D7897" s="38">
        <v>0</v>
      </c>
      <c r="E7897" s="38">
        <v>0</v>
      </c>
      <c r="F7897" s="39">
        <v>1.0491087820797099E-5</v>
      </c>
      <c r="G7897" s="39">
        <v>-1.04909777590281E-5</v>
      </c>
      <c r="H7897" s="38">
        <v>0.58476274404893003</v>
      </c>
      <c r="I7897" s="38">
        <v>0.203031282284796</v>
      </c>
      <c r="J7897" s="38">
        <v>8.0255267018988399E-2</v>
      </c>
      <c r="K7897" s="38">
        <v>0.107487119592347</v>
      </c>
      <c r="L7897" s="38">
        <v>9.5253646853918101E-4</v>
      </c>
      <c r="M7897" s="38">
        <v>0</v>
      </c>
      <c r="N7897" s="38">
        <v>0</v>
      </c>
      <c r="O7897" s="38">
        <v>0</v>
      </c>
      <c r="P7897" s="38">
        <v>0</v>
      </c>
      <c r="Q7897" s="38">
        <v>6.3185899567675397E-3</v>
      </c>
      <c r="R7897" s="38">
        <v>1.9277373870896599E-3</v>
      </c>
      <c r="S7897" s="38">
        <v>-8.0259468968171006E-3</v>
      </c>
      <c r="T7897" s="38">
        <v>-7.8137988362427194E-3</v>
      </c>
    </row>
    <row r="7898" spans="1:20">
      <c r="A7898" s="38">
        <v>0</v>
      </c>
      <c r="B7898" s="38">
        <v>0</v>
      </c>
      <c r="C7898" s="38">
        <v>0</v>
      </c>
      <c r="D7898" s="38">
        <v>0</v>
      </c>
      <c r="E7898" s="38">
        <v>2.5236709280477401E-2</v>
      </c>
      <c r="F7898" s="38">
        <v>-8.4447319246801697E-3</v>
      </c>
      <c r="G7898" s="38">
        <v>6.0160185554307202E-3</v>
      </c>
      <c r="H7898" s="38">
        <v>1.49140819193775E-2</v>
      </c>
      <c r="I7898" s="38">
        <v>-2.2261957979436701E-2</v>
      </c>
      <c r="J7898" s="38">
        <v>6.9106620336503194E-2</v>
      </c>
      <c r="K7898" s="38">
        <v>-1.3706245857121199E-2</v>
      </c>
      <c r="L7898" s="38">
        <v>-3.05684429605873E-3</v>
      </c>
      <c r="M7898" s="38">
        <v>0</v>
      </c>
      <c r="N7898" s="38">
        <v>0</v>
      </c>
      <c r="O7898" s="38">
        <v>2.39188425775466E-2</v>
      </c>
      <c r="P7898" s="38">
        <v>0</v>
      </c>
      <c r="Q7898" s="38">
        <v>0</v>
      </c>
      <c r="R7898" s="38">
        <v>0</v>
      </c>
      <c r="S7898" s="38">
        <v>0</v>
      </c>
      <c r="T7898" s="38">
        <v>0</v>
      </c>
    </row>
    <row r="7899" spans="1:20">
      <c r="A7899" s="38">
        <v>0</v>
      </c>
      <c r="B7899" s="38">
        <v>0</v>
      </c>
      <c r="C7899" s="38">
        <v>0</v>
      </c>
      <c r="D7899" s="38">
        <v>0</v>
      </c>
      <c r="E7899" s="38">
        <v>-3.4049019331963801E-3</v>
      </c>
      <c r="F7899" s="38">
        <v>-4.0094872374068198E-3</v>
      </c>
      <c r="G7899" s="38">
        <v>1.2863206940414701E-4</v>
      </c>
      <c r="H7899" s="38">
        <v>0</v>
      </c>
      <c r="I7899" s="38">
        <v>0</v>
      </c>
      <c r="J7899" s="38">
        <v>0</v>
      </c>
      <c r="K7899" s="38">
        <v>0</v>
      </c>
      <c r="L7899" s="38">
        <v>0</v>
      </c>
      <c r="M7899" s="38">
        <v>0</v>
      </c>
      <c r="N7899" s="38">
        <v>0</v>
      </c>
      <c r="O7899" s="38">
        <v>0</v>
      </c>
      <c r="P7899" s="38">
        <v>0</v>
      </c>
      <c r="Q7899" s="38">
        <v>1.4830005396654</v>
      </c>
      <c r="R7899" s="38">
        <v>-7.3896978917626496E-3</v>
      </c>
      <c r="S7899" s="38">
        <v>-7.4447120648127802E-3</v>
      </c>
      <c r="T7899" s="38">
        <v>3.52967129936024E-3</v>
      </c>
    </row>
    <row r="7900" spans="1:20">
      <c r="A7900" s="38">
        <v>-2.5311908027957401E-2</v>
      </c>
      <c r="B7900" s="38">
        <v>-2.42491259815256E-2</v>
      </c>
      <c r="C7900" s="38">
        <v>-2.4851759426726499E-2</v>
      </c>
      <c r="D7900" s="38">
        <v>-1</v>
      </c>
      <c r="E7900" s="38">
        <v>5.8355809310308503E-2</v>
      </c>
      <c r="F7900" s="38">
        <v>1.9659109713718301E-2</v>
      </c>
      <c r="G7900" s="38">
        <v>3.83978707520529E-2</v>
      </c>
      <c r="H7900" s="38">
        <v>2.6256564141035198E-3</v>
      </c>
      <c r="I7900" s="38">
        <v>0</v>
      </c>
      <c r="J7900" s="38">
        <v>1.64595969397377</v>
      </c>
      <c r="K7900" s="38">
        <v>0</v>
      </c>
      <c r="L7900" s="38">
        <v>0</v>
      </c>
      <c r="M7900" s="38">
        <v>-1.21778532993486E-2</v>
      </c>
      <c r="N7900" s="38">
        <v>-3.1250000000000097E-2</v>
      </c>
      <c r="O7900" s="38">
        <v>-1.2429712932820299E-2</v>
      </c>
      <c r="P7900" s="38">
        <v>2.8169014084507098E-2</v>
      </c>
      <c r="Q7900" s="38">
        <v>-2.60668082641436E-2</v>
      </c>
      <c r="R7900" s="38">
        <v>-2.6764472640761199E-2</v>
      </c>
      <c r="S7900" s="38">
        <v>-2.7449582399673898E-2</v>
      </c>
      <c r="T7900" s="38">
        <v>-2.8276692674241901E-2</v>
      </c>
    </row>
    <row r="7901" spans="1:20">
      <c r="A7901" s="38">
        <v>1.8301853126354101E-2</v>
      </c>
      <c r="B7901" s="38">
        <v>3.1415054194097403E-2</v>
      </c>
      <c r="C7901" s="38">
        <v>5.8683622949228201E-2</v>
      </c>
      <c r="D7901" s="38">
        <v>-2.8334326715877298E-2</v>
      </c>
      <c r="E7901" s="38">
        <v>0</v>
      </c>
      <c r="F7901" s="38">
        <v>0</v>
      </c>
      <c r="G7901" s="38">
        <v>0</v>
      </c>
      <c r="H7901" s="38">
        <v>-1</v>
      </c>
      <c r="I7901" s="38">
        <v>1.6343639440082199E-4</v>
      </c>
      <c r="J7901" s="38">
        <v>0</v>
      </c>
      <c r="K7901" s="38">
        <v>0</v>
      </c>
      <c r="L7901" s="38">
        <v>0</v>
      </c>
      <c r="M7901" s="38">
        <v>0</v>
      </c>
      <c r="N7901" s="38">
        <v>0.34247186750771103</v>
      </c>
      <c r="O7901" s="38">
        <v>-3.12754683229242E-3</v>
      </c>
      <c r="P7901" s="38">
        <v>0</v>
      </c>
      <c r="Q7901" s="38">
        <v>0</v>
      </c>
      <c r="R7901" s="38">
        <v>0</v>
      </c>
      <c r="S7901" s="38">
        <v>0</v>
      </c>
      <c r="T7901" s="38">
        <v>0</v>
      </c>
    </row>
    <row r="7902" spans="1:20">
      <c r="A7902" s="38">
        <v>0</v>
      </c>
      <c r="B7902" s="38">
        <v>0</v>
      </c>
      <c r="C7902" s="38">
        <v>0</v>
      </c>
      <c r="D7902" s="38">
        <v>0</v>
      </c>
      <c r="E7902" s="38">
        <v>-3.4875871896797401E-3</v>
      </c>
      <c r="F7902" s="38">
        <v>3.01057464343506E-4</v>
      </c>
      <c r="G7902" s="38">
        <v>2.2572514201873501E-4</v>
      </c>
      <c r="H7902" s="38">
        <v>-5.3409561063677696E-3</v>
      </c>
      <c r="I7902" s="38">
        <v>-1.28985426321961E-2</v>
      </c>
      <c r="J7902" s="38">
        <v>0.45995022061319102</v>
      </c>
      <c r="K7902" s="38">
        <v>-1.63508853500718E-2</v>
      </c>
      <c r="L7902" s="38">
        <v>5.1483042502068199E-2</v>
      </c>
      <c r="M7902" s="38">
        <v>-2.64131495149919E-2</v>
      </c>
      <c r="N7902" s="38">
        <v>-2.7110825424433702E-2</v>
      </c>
      <c r="O7902" s="38">
        <v>-9.9494753206373798E-2</v>
      </c>
      <c r="P7902" s="38">
        <v>-2.7514026758739801E-2</v>
      </c>
      <c r="Q7902" s="38">
        <v>0.245598397062296</v>
      </c>
      <c r="R7902" s="38">
        <v>2.68966824876451E-3</v>
      </c>
      <c r="S7902" s="38">
        <v>6.8014450783296604E-4</v>
      </c>
      <c r="T7902" s="38">
        <v>3.42538506436409E-2</v>
      </c>
    </row>
    <row r="7903" spans="1:20">
      <c r="A7903" s="38">
        <v>0.122570794003331</v>
      </c>
      <c r="B7903" s="38">
        <v>0</v>
      </c>
      <c r="C7903" s="38">
        <v>0</v>
      </c>
      <c r="D7903" s="38">
        <v>0</v>
      </c>
      <c r="E7903" s="38">
        <v>2.2987078215606598</v>
      </c>
      <c r="F7903" s="38">
        <v>-8.5542252058967202E-3</v>
      </c>
      <c r="G7903" s="38">
        <v>0.70428050874670101</v>
      </c>
      <c r="H7903" s="38">
        <v>8.4376087980498802E-4</v>
      </c>
      <c r="I7903" s="38">
        <v>0.19781003078696299</v>
      </c>
      <c r="J7903" s="38">
        <v>1.6913142567738599</v>
      </c>
      <c r="K7903" s="38">
        <v>-1.63718479488143E-2</v>
      </c>
      <c r="L7903" s="38">
        <v>-9.5657164721637596E-3</v>
      </c>
      <c r="M7903" s="38">
        <v>0</v>
      </c>
      <c r="N7903" s="38">
        <v>0</v>
      </c>
      <c r="O7903" s="38">
        <v>0</v>
      </c>
      <c r="P7903" s="38">
        <v>0</v>
      </c>
      <c r="Q7903" s="38">
        <v>5.4354166666666502E-2</v>
      </c>
      <c r="R7903" s="38">
        <v>-1.33375486573533E-2</v>
      </c>
      <c r="S7903" s="38">
        <v>-1.4318900949253E-2</v>
      </c>
      <c r="T7903" s="38">
        <v>-1.22310489851479E-2</v>
      </c>
    </row>
    <row r="7904" spans="1:20">
      <c r="A7904" s="38">
        <v>1.5213575190169601E-2</v>
      </c>
      <c r="B7904" s="38">
        <v>4.2939481268011503E-2</v>
      </c>
      <c r="C7904" s="38">
        <v>5.2500690798563104E-3</v>
      </c>
      <c r="D7904" s="38">
        <v>-5.4975261132490295E-4</v>
      </c>
      <c r="E7904" s="38">
        <v>0</v>
      </c>
      <c r="F7904" s="38">
        <v>0</v>
      </c>
      <c r="G7904" s="38">
        <v>0</v>
      </c>
      <c r="H7904" s="38">
        <v>0.19507575757575699</v>
      </c>
      <c r="I7904" s="38">
        <v>-6.3347075535633004E-3</v>
      </c>
      <c r="J7904" s="38">
        <v>0</v>
      </c>
      <c r="K7904" s="38">
        <v>0</v>
      </c>
      <c r="L7904" s="38">
        <v>7.2232468755239502E-3</v>
      </c>
      <c r="M7904" s="38">
        <v>0</v>
      </c>
      <c r="N7904" s="38">
        <v>0</v>
      </c>
      <c r="O7904" s="38">
        <v>0</v>
      </c>
      <c r="P7904" s="38">
        <v>0</v>
      </c>
      <c r="Q7904" s="38">
        <v>0.107981220657277</v>
      </c>
      <c r="R7904" s="38">
        <v>-4.2372881355932203E-3</v>
      </c>
      <c r="S7904" s="38">
        <v>4.6808510638297801E-2</v>
      </c>
      <c r="T7904" s="38">
        <v>11.386178861788601</v>
      </c>
    </row>
    <row r="7905" spans="1:20">
      <c r="A7905" s="38">
        <v>0.45448869696417799</v>
      </c>
      <c r="B7905" s="38">
        <v>-2.46458720847045E-2</v>
      </c>
      <c r="C7905" s="38">
        <v>-2.8606007261524902E-2</v>
      </c>
      <c r="D7905" s="38">
        <v>8.1171895646919704E-4</v>
      </c>
      <c r="E7905" s="38">
        <v>-2.1472005922572E-2</v>
      </c>
      <c r="F7905" s="38">
        <v>-2.1603263104225098E-2</v>
      </c>
      <c r="G7905" s="38">
        <v>-2.1926174966729699E-2</v>
      </c>
      <c r="H7905" s="38">
        <v>-2.23575547337573E-2</v>
      </c>
      <c r="I7905" s="38">
        <v>-0.02</v>
      </c>
      <c r="J7905" s="38">
        <v>-1.8707482993197098E-2</v>
      </c>
      <c r="K7905" s="38">
        <v>-2.07972270363951E-2</v>
      </c>
      <c r="L7905" s="38">
        <v>-1.94690265486725E-2</v>
      </c>
      <c r="M7905" s="38">
        <v>0</v>
      </c>
      <c r="N7905" s="38">
        <v>0</v>
      </c>
      <c r="O7905" s="38">
        <v>0</v>
      </c>
      <c r="P7905" s="38">
        <v>0</v>
      </c>
      <c r="Q7905" s="38">
        <v>-1.9852560372882799E-2</v>
      </c>
      <c r="R7905" s="38">
        <v>3.5799553810225801E-2</v>
      </c>
      <c r="S7905" s="38">
        <v>0.23425239000919401</v>
      </c>
      <c r="T7905" s="38">
        <v>6.4674306824096098E-2</v>
      </c>
    </row>
    <row r="7906" spans="1:20">
      <c r="A7906" s="38">
        <v>1.9051866456978701E-3</v>
      </c>
      <c r="B7906" s="38">
        <v>7.8319993114726195E-3</v>
      </c>
      <c r="C7906" s="38">
        <v>2.9578448878192598E-3</v>
      </c>
      <c r="D7906" s="38">
        <v>0</v>
      </c>
      <c r="E7906" s="38">
        <v>-1.4344522963405E-4</v>
      </c>
      <c r="F7906" s="38">
        <v>-2.4091428323945099E-4</v>
      </c>
      <c r="G7906" s="38">
        <v>4.5115978090470202E-2</v>
      </c>
      <c r="H7906" s="38">
        <v>-1.72711571675302E-3</v>
      </c>
      <c r="I7906" s="38">
        <v>0</v>
      </c>
      <c r="J7906" s="38">
        <v>0</v>
      </c>
      <c r="K7906" s="38">
        <v>0</v>
      </c>
      <c r="L7906" s="38">
        <v>0</v>
      </c>
      <c r="M7906" s="38">
        <v>0</v>
      </c>
      <c r="N7906" s="38">
        <v>0</v>
      </c>
      <c r="O7906" s="38">
        <v>0</v>
      </c>
      <c r="P7906" s="38">
        <v>0</v>
      </c>
      <c r="Q7906" s="38">
        <v>7.0354196991751494E-2</v>
      </c>
      <c r="R7906" s="38">
        <v>5.6663644605621001E-4</v>
      </c>
      <c r="S7906" s="38">
        <v>4.41726129799524E-3</v>
      </c>
      <c r="T7906" s="38">
        <v>-1.4659449706811E-3</v>
      </c>
    </row>
    <row r="7907" spans="1:20">
      <c r="A7907" s="38">
        <v>0</v>
      </c>
      <c r="B7907" s="38">
        <v>0</v>
      </c>
      <c r="C7907" s="38">
        <v>0</v>
      </c>
      <c r="D7907" s="38">
        <v>0.53953449289975597</v>
      </c>
      <c r="E7907" s="38">
        <v>0.18992070958204499</v>
      </c>
      <c r="F7907" s="38">
        <v>8.4231212306024206E-2</v>
      </c>
      <c r="G7907" s="38">
        <v>5.4354166666666502E-2</v>
      </c>
      <c r="H7907" s="38">
        <v>-1.33375486573533E-2</v>
      </c>
      <c r="I7907" s="38">
        <v>0</v>
      </c>
      <c r="J7907" s="38">
        <v>0</v>
      </c>
      <c r="K7907" s="38">
        <v>0</v>
      </c>
      <c r="L7907" s="38">
        <v>2.1454592507067102E-2</v>
      </c>
      <c r="M7907" s="38">
        <v>-1.6524919758215299E-2</v>
      </c>
      <c r="N7907" s="38">
        <v>7.8387195193503605E-3</v>
      </c>
      <c r="O7907" s="39">
        <v>5.2052584068207003E-5</v>
      </c>
      <c r="P7907" s="38">
        <v>0</v>
      </c>
      <c r="Q7907" s="38">
        <v>1.7663043478260799E-2</v>
      </c>
      <c r="R7907" s="38">
        <v>-0.10146862483311</v>
      </c>
      <c r="S7907" s="38">
        <v>-6.6864784546805302E-3</v>
      </c>
      <c r="T7907" s="38">
        <v>2.2438294689603499E-3</v>
      </c>
    </row>
    <row r="7908" spans="1:20">
      <c r="A7908" s="38">
        <v>0.176817629706749</v>
      </c>
      <c r="B7908" s="38">
        <v>0</v>
      </c>
      <c r="C7908" s="38">
        <v>12.2121792981421</v>
      </c>
      <c r="D7908" s="38">
        <v>-2.0244406004129301E-2</v>
      </c>
      <c r="E7908" s="38">
        <v>4.0489125626006596E-3</v>
      </c>
      <c r="F7908" s="38">
        <v>2.3441162681655701E-4</v>
      </c>
      <c r="G7908" s="38">
        <v>1.67573844383636E-3</v>
      </c>
      <c r="H7908" s="38">
        <v>0.17953178928406799</v>
      </c>
      <c r="I7908" s="38">
        <v>0</v>
      </c>
      <c r="J7908" s="38">
        <v>0</v>
      </c>
      <c r="K7908" s="38">
        <v>0</v>
      </c>
      <c r="L7908" s="38">
        <v>0</v>
      </c>
      <c r="M7908" s="38">
        <v>0</v>
      </c>
      <c r="N7908" s="38">
        <v>0</v>
      </c>
      <c r="O7908" s="38">
        <v>0</v>
      </c>
      <c r="P7908" s="38">
        <v>0</v>
      </c>
      <c r="Q7908" s="38">
        <v>-7.2902374121658203E-2</v>
      </c>
      <c r="R7908" s="38">
        <v>-7.2053637999562603E-2</v>
      </c>
      <c r="S7908" s="38">
        <v>-2.0226185297955501E-2</v>
      </c>
      <c r="T7908" s="38">
        <v>0</v>
      </c>
    </row>
    <row r="7909" spans="1:20">
      <c r="A7909" s="38">
        <v>0</v>
      </c>
      <c r="B7909" s="38">
        <v>3.3258003766478299</v>
      </c>
      <c r="C7909" s="38">
        <v>2.4130853908824999E-2</v>
      </c>
      <c r="D7909" s="38">
        <v>0.95664055383494195</v>
      </c>
      <c r="E7909" s="38">
        <v>6.1443932411674304E-3</v>
      </c>
      <c r="F7909" s="38">
        <v>0.12748091603053399</v>
      </c>
      <c r="G7909" s="38">
        <v>-1.8280297901150901E-2</v>
      </c>
      <c r="H7909" s="38">
        <v>-1.6551724137931E-2</v>
      </c>
      <c r="I7909" s="38">
        <v>-2.1610474872825199E-2</v>
      </c>
      <c r="J7909" s="38">
        <v>5.57518079415006E-2</v>
      </c>
      <c r="K7909" s="38">
        <v>0</v>
      </c>
      <c r="L7909" s="38">
        <v>0.22641759271519801</v>
      </c>
      <c r="M7909" s="38">
        <v>-7.1428571428571397E-2</v>
      </c>
      <c r="N7909" s="38">
        <v>0</v>
      </c>
      <c r="O7909" s="38">
        <v>0.15384615384615299</v>
      </c>
      <c r="P7909" s="38">
        <v>0</v>
      </c>
      <c r="Q7909" s="38">
        <v>-2.7224185906595401E-2</v>
      </c>
      <c r="R7909" s="38">
        <v>-4.0974101275609402E-3</v>
      </c>
      <c r="S7909" s="38">
        <v>-2.8489365005433798E-2</v>
      </c>
      <c r="T7909" s="38">
        <v>-2.9324810227726799E-2</v>
      </c>
    </row>
    <row r="7910" spans="1:20">
      <c r="A7910" s="38">
        <v>-2.4654284403993199E-2</v>
      </c>
      <c r="B7910" s="38">
        <v>0.57207315143431903</v>
      </c>
      <c r="C7910" s="38">
        <v>-9.6974856133832596E-3</v>
      </c>
      <c r="D7910" s="38">
        <v>-2.03050992167783E-2</v>
      </c>
      <c r="E7910" s="38">
        <v>-2.9671210906174899E-2</v>
      </c>
      <c r="F7910" s="38">
        <v>-3.01652892561983E-2</v>
      </c>
      <c r="G7910" s="38">
        <v>-3.1103536429484401E-2</v>
      </c>
      <c r="H7910" s="38">
        <v>-3.2541776605100999E-2</v>
      </c>
      <c r="I7910" s="38">
        <v>-8.6513467571779894E-3</v>
      </c>
      <c r="J7910" s="38">
        <v>-2.0530549519956701E-2</v>
      </c>
      <c r="K7910" s="38">
        <v>-4.1813923442748903E-2</v>
      </c>
      <c r="L7910" s="38">
        <v>-7.10900473933649E-3</v>
      </c>
      <c r="M7910" s="38">
        <v>-2.0945661097428299E-2</v>
      </c>
      <c r="N7910" s="38">
        <v>-3.0715769593956499E-2</v>
      </c>
      <c r="O7910" s="38">
        <v>-1.5509434256364199E-3</v>
      </c>
      <c r="P7910" s="38">
        <v>-7.2593864647569001E-3</v>
      </c>
      <c r="Q7910" s="38">
        <v>-1.2925969447708499E-2</v>
      </c>
      <c r="R7910" s="38">
        <v>-1.33928571428571E-2</v>
      </c>
      <c r="S7910" s="38">
        <v>4.3631975867269901</v>
      </c>
      <c r="T7910" s="38">
        <v>-4.3590753135721902E-2</v>
      </c>
    </row>
    <row r="7911" spans="1:20">
      <c r="A7911" s="38">
        <v>-4.6791443850266604E-3</v>
      </c>
      <c r="B7911" s="38">
        <v>1.67897918065815E-3</v>
      </c>
      <c r="C7911" s="38">
        <v>0.21320817968488001</v>
      </c>
      <c r="D7911" s="38">
        <v>0</v>
      </c>
      <c r="E7911" s="38">
        <v>-5.3128296230500201E-2</v>
      </c>
      <c r="F7911" s="38">
        <v>-5.60506566604125E-2</v>
      </c>
      <c r="G7911" s="38">
        <v>-5.944099378882E-2</v>
      </c>
      <c r="H7911" s="38">
        <v>-6.3131479891698997E-2</v>
      </c>
      <c r="I7911" s="38">
        <v>-1.06682974892129E-2</v>
      </c>
      <c r="J7911" s="38">
        <v>-1.0783337339881099E-2</v>
      </c>
      <c r="K7911" s="38">
        <v>-1.0900885262975101E-2</v>
      </c>
      <c r="L7911" s="38">
        <v>-1.10561229862062E-2</v>
      </c>
      <c r="M7911" s="38">
        <v>-2.1894632083100201E-2</v>
      </c>
      <c r="N7911" s="38">
        <v>-2.2257551669316301E-2</v>
      </c>
      <c r="O7911" s="38">
        <v>0.56097560975609695</v>
      </c>
      <c r="P7911" s="38">
        <v>-2.0833333333333301E-2</v>
      </c>
      <c r="Q7911" s="39">
        <v>-1.11022302462515E-16</v>
      </c>
      <c r="R7911" s="38">
        <v>0</v>
      </c>
      <c r="S7911" s="38">
        <v>0</v>
      </c>
      <c r="T7911" s="38">
        <v>1.06596182963714E-4</v>
      </c>
    </row>
    <row r="7912" spans="1:20">
      <c r="A7912" s="38">
        <v>-0.129611166500498</v>
      </c>
      <c r="B7912" s="38">
        <v>-0.14929362352042699</v>
      </c>
      <c r="C7912" s="38">
        <v>-0.175044883303411</v>
      </c>
      <c r="D7912" s="38">
        <v>-0.21273122959738799</v>
      </c>
      <c r="E7912" s="38">
        <v>1.04030669782646E-3</v>
      </c>
      <c r="F7912" s="38">
        <v>2.68096514745296E-3</v>
      </c>
      <c r="G7912" s="38">
        <v>1.6760320914671899E-2</v>
      </c>
      <c r="H7912" s="38">
        <v>3.3543110883923501E-4</v>
      </c>
      <c r="I7912" s="38">
        <v>1.1334655709832799E-2</v>
      </c>
      <c r="J7912" s="38">
        <v>9.2462874754832992E-3</v>
      </c>
      <c r="K7912" s="38">
        <v>9.4392004441977307E-3</v>
      </c>
      <c r="L7912" s="38">
        <v>6.0506050605059897E-3</v>
      </c>
      <c r="M7912" s="38">
        <v>7.2850190867495895E-4</v>
      </c>
      <c r="N7912" s="38">
        <v>0</v>
      </c>
      <c r="O7912" s="38">
        <v>0</v>
      </c>
      <c r="P7912" s="38">
        <v>1.11659920796692</v>
      </c>
      <c r="Q7912" s="38">
        <v>0</v>
      </c>
      <c r="R7912" s="38">
        <v>0</v>
      </c>
      <c r="S7912" s="38">
        <v>0.124889232451592</v>
      </c>
      <c r="T7912" s="38">
        <v>0</v>
      </c>
    </row>
    <row r="7913" spans="1:20">
      <c r="A7913" s="38">
        <v>-1.6872224962999401E-2</v>
      </c>
      <c r="B7913" s="38">
        <v>-1.5154556403051101E-2</v>
      </c>
      <c r="C7913" s="38">
        <v>1.9260165087129501E-2</v>
      </c>
      <c r="D7913" s="38">
        <v>-1.54969006198759E-2</v>
      </c>
      <c r="E7913" s="38">
        <v>-7.3569746055305698E-3</v>
      </c>
      <c r="F7913" s="38">
        <v>-1.15723433995385E-2</v>
      </c>
      <c r="G7913" s="38">
        <v>-1.3212418193179001E-2</v>
      </c>
      <c r="H7913" s="38">
        <v>-1.42391748110746E-2</v>
      </c>
      <c r="I7913" s="38">
        <v>-1.42109015809021E-3</v>
      </c>
      <c r="J7913" s="38">
        <v>7.5292008903070596E-3</v>
      </c>
      <c r="K7913" s="38">
        <v>1.7096356394027401E-2</v>
      </c>
      <c r="L7913" s="38">
        <v>-1.5677332859208499E-3</v>
      </c>
      <c r="M7913" s="38">
        <v>1.1749515816655899E-2</v>
      </c>
      <c r="N7913" s="38">
        <v>7.2613578356304206E-2</v>
      </c>
      <c r="O7913" s="38">
        <v>-1.91552647233789E-2</v>
      </c>
      <c r="P7913" s="38">
        <v>7.0354196991751494E-2</v>
      </c>
      <c r="Q7913" s="38">
        <v>-4.0971987850151798E-2</v>
      </c>
      <c r="R7913" s="38">
        <v>-2.2628096846846701E-2</v>
      </c>
      <c r="S7913" s="38">
        <v>-1.9875418571994399E-2</v>
      </c>
      <c r="T7913" s="38">
        <v>-2.3621468719003599E-2</v>
      </c>
    </row>
    <row r="7914" spans="1:20">
      <c r="A7914" s="38">
        <v>0</v>
      </c>
      <c r="B7914" s="38">
        <v>0</v>
      </c>
      <c r="C7914" s="38">
        <v>0</v>
      </c>
      <c r="D7914" s="38">
        <v>0</v>
      </c>
      <c r="E7914" s="38">
        <v>-1.60699329983248E-2</v>
      </c>
      <c r="F7914" s="38">
        <v>4.9662180135127896</v>
      </c>
      <c r="G7914" s="38">
        <v>1.53905142357799E-2</v>
      </c>
      <c r="H7914" s="38">
        <v>-4.2617652999394101E-2</v>
      </c>
      <c r="I7914" s="38">
        <v>1.5993677793248801E-2</v>
      </c>
      <c r="J7914" s="38">
        <v>1.2278687310171E-2</v>
      </c>
      <c r="K7914" s="38">
        <v>-0.17139903766991699</v>
      </c>
      <c r="L7914" s="38">
        <v>0.207747761671873</v>
      </c>
      <c r="M7914" s="38">
        <v>0</v>
      </c>
      <c r="N7914" s="38">
        <v>-1.0608645005617701E-3</v>
      </c>
      <c r="O7914" s="38">
        <v>-3.1373855583086501E-3</v>
      </c>
      <c r="P7914" s="38">
        <v>-2.7085929938658899E-3</v>
      </c>
      <c r="Q7914" s="38">
        <v>-0.109221087194454</v>
      </c>
      <c r="R7914" s="38">
        <v>0.125684738647417</v>
      </c>
      <c r="S7914" s="38">
        <v>-1.5887453762658401E-2</v>
      </c>
      <c r="T7914" s="38">
        <v>-0.106630106599297</v>
      </c>
    </row>
    <row r="7915" spans="1:20">
      <c r="A7915" s="38">
        <v>-2.23192605937182E-2</v>
      </c>
      <c r="B7915" s="38">
        <v>0.46613336751575202</v>
      </c>
      <c r="C7915" s="38">
        <v>0.16912791285412501</v>
      </c>
      <c r="D7915" s="38">
        <v>9.3244124334860299E-4</v>
      </c>
      <c r="E7915" s="38">
        <v>0</v>
      </c>
      <c r="F7915" s="38">
        <v>1.8590575010808401E-2</v>
      </c>
      <c r="G7915" s="38">
        <v>0</v>
      </c>
      <c r="H7915" s="38">
        <v>1.2308998302207099E-2</v>
      </c>
      <c r="I7915" s="38">
        <v>-7.3457394711067504E-3</v>
      </c>
      <c r="J7915" s="38">
        <v>-1.6280217069560898E-2</v>
      </c>
      <c r="K7915" s="38">
        <v>0.43229689067201599</v>
      </c>
      <c r="L7915" s="38">
        <v>-1.6456582633053201E-2</v>
      </c>
      <c r="M7915" s="38">
        <v>-2.2047244094488098E-2</v>
      </c>
      <c r="N7915" s="38">
        <v>8.2528180354267094E-2</v>
      </c>
      <c r="O7915" s="38">
        <v>2.98439568612867</v>
      </c>
      <c r="P7915" s="38">
        <v>5.2936147335645403E-2</v>
      </c>
      <c r="Q7915" s="38">
        <v>0</v>
      </c>
      <c r="R7915" s="38">
        <v>0</v>
      </c>
      <c r="S7915" s="38">
        <v>0</v>
      </c>
      <c r="T7915" s="38">
        <v>0</v>
      </c>
    </row>
    <row r="7916" spans="1:20">
      <c r="A7916" s="38">
        <v>-2.3257215159366101E-2</v>
      </c>
      <c r="B7916" s="38">
        <v>-2.4612917155018101E-2</v>
      </c>
      <c r="C7916" s="38">
        <v>-2.3737245973522302E-2</v>
      </c>
      <c r="D7916" s="38">
        <v>-2.55236450010797E-2</v>
      </c>
      <c r="E7916" s="38">
        <v>0</v>
      </c>
      <c r="F7916" s="38">
        <v>0</v>
      </c>
      <c r="G7916" s="38">
        <v>0</v>
      </c>
      <c r="H7916" s="38">
        <v>0</v>
      </c>
      <c r="I7916" s="38">
        <v>-8.0259468968171006E-3</v>
      </c>
      <c r="J7916" s="38">
        <v>-7.8137988362427194E-3</v>
      </c>
      <c r="K7916" s="38">
        <v>5.4736371760500399E-3</v>
      </c>
      <c r="L7916" s="38">
        <v>-5.1660926563715098E-3</v>
      </c>
      <c r="M7916" s="38">
        <v>-2.30309923230025E-2</v>
      </c>
      <c r="N7916" s="38">
        <v>3.15982038915682E-2</v>
      </c>
      <c r="O7916" s="38">
        <v>2.8212155408673199E-4</v>
      </c>
      <c r="P7916" s="39">
        <v>4.0291711994842598E-5</v>
      </c>
      <c r="Q7916" s="38">
        <v>4.9662180135127896</v>
      </c>
      <c r="R7916" s="38">
        <v>1.53905142357799E-2</v>
      </c>
      <c r="S7916" s="38">
        <v>-4.2617652999394101E-2</v>
      </c>
      <c r="T7916" s="38">
        <v>5.5953036140155498E-4</v>
      </c>
    </row>
    <row r="7917" spans="1:20">
      <c r="A7917" s="38">
        <v>-1.59524878284589E-2</v>
      </c>
      <c r="B7917" s="38">
        <v>-4.7580616863749599E-2</v>
      </c>
      <c r="C7917" s="38">
        <v>2.5236709280477401E-2</v>
      </c>
      <c r="D7917" s="38">
        <v>-8.4447319246801697E-3</v>
      </c>
      <c r="E7917" s="39">
        <v>-1.28912494199553E-5</v>
      </c>
      <c r="F7917" s="38">
        <v>0</v>
      </c>
      <c r="G7917" s="38">
        <v>0</v>
      </c>
      <c r="H7917" s="38">
        <v>0</v>
      </c>
      <c r="I7917" s="38">
        <v>0</v>
      </c>
      <c r="J7917" s="38">
        <v>0</v>
      </c>
      <c r="K7917" s="38">
        <v>1.3756996511706301</v>
      </c>
      <c r="L7917" s="38">
        <v>-5.9610288064780202E-4</v>
      </c>
      <c r="M7917" s="38">
        <v>-1.4654161781946001E-4</v>
      </c>
      <c r="N7917" s="38">
        <v>-1.31906785871317E-3</v>
      </c>
      <c r="O7917" s="38">
        <v>1.4675667742882299E-3</v>
      </c>
      <c r="P7917" s="38">
        <v>6.4478311840562696E-3</v>
      </c>
      <c r="Q7917" s="38">
        <v>4.1027692307692298</v>
      </c>
      <c r="R7917" s="38">
        <v>-2.3275446213217501E-2</v>
      </c>
      <c r="S7917" s="38">
        <v>-1.7903444869736999E-2</v>
      </c>
      <c r="T7917" s="38">
        <v>-2.33844606487301E-2</v>
      </c>
    </row>
    <row r="7918" spans="1:20">
      <c r="A7918" s="39">
        <v>5.4528600250704397E-5</v>
      </c>
      <c r="B7918" s="38">
        <v>0.63538713195201701</v>
      </c>
      <c r="C7918" s="38">
        <v>0.17880838862401199</v>
      </c>
      <c r="D7918" s="38">
        <v>-3.1112116755296898E-4</v>
      </c>
      <c r="E7918" s="38">
        <v>-1.0688722230791399E-2</v>
      </c>
      <c r="F7918" s="38">
        <v>1.4602279670480101</v>
      </c>
      <c r="G7918" s="38">
        <v>-1.35548746336811E-2</v>
      </c>
      <c r="H7918" s="38">
        <v>-7.2907532968129298E-3</v>
      </c>
      <c r="I7918" s="38">
        <v>0.10676297697447699</v>
      </c>
      <c r="J7918" s="38">
        <v>0.18161674163087899</v>
      </c>
      <c r="K7918" s="38">
        <v>3.1891761954971697E-2</v>
      </c>
      <c r="L7918" s="38">
        <v>-7.9905865410831792E-3</v>
      </c>
      <c r="M7918" s="38">
        <v>4.9950049950049898E-3</v>
      </c>
      <c r="N7918" s="38">
        <v>3.3134526176275598E-4</v>
      </c>
      <c r="O7918" s="38">
        <v>-1.6561775422325201E-4</v>
      </c>
      <c r="P7918" s="38">
        <v>-2.2859035945005799E-2</v>
      </c>
      <c r="Q7918" s="38">
        <v>-3.1671938413832001E-3</v>
      </c>
      <c r="R7918" s="38">
        <v>2.3080857859344201E-3</v>
      </c>
      <c r="S7918" s="38">
        <v>0</v>
      </c>
      <c r="T7918" s="38">
        <v>-6.8875952749435402E-4</v>
      </c>
    </row>
    <row r="7919" spans="1:20">
      <c r="A7919" s="38">
        <v>-0.02</v>
      </c>
      <c r="B7919" s="38">
        <v>-1.8707482993197098E-2</v>
      </c>
      <c r="C7919" s="38">
        <v>-2.07972270363951E-2</v>
      </c>
      <c r="D7919" s="38">
        <v>-1.94690265486725E-2</v>
      </c>
      <c r="E7919" s="38">
        <v>1.45727166360757E-2</v>
      </c>
      <c r="F7919" s="38">
        <v>6.0284753914682E-3</v>
      </c>
      <c r="G7919" s="38">
        <v>2.3045830888584699E-2</v>
      </c>
      <c r="H7919" s="38">
        <v>1.24528702671127E-2</v>
      </c>
      <c r="I7919" s="38">
        <v>1.19642894446479E-3</v>
      </c>
      <c r="J7919" s="38">
        <v>0</v>
      </c>
      <c r="K7919" s="38">
        <v>9.2375335974970705E-4</v>
      </c>
      <c r="L7919" s="38">
        <v>0</v>
      </c>
      <c r="M7919" s="38">
        <v>0</v>
      </c>
      <c r="N7919" s="38">
        <v>0</v>
      </c>
      <c r="O7919" s="38">
        <v>0</v>
      </c>
      <c r="P7919" s="38">
        <v>0</v>
      </c>
      <c r="Q7919" s="38">
        <v>0</v>
      </c>
      <c r="R7919" s="38">
        <v>0</v>
      </c>
      <c r="S7919" s="38">
        <v>0</v>
      </c>
      <c r="T7919" s="38">
        <v>5.3976808753878898E-2</v>
      </c>
    </row>
    <row r="7920" spans="1:20">
      <c r="A7920" s="38">
        <v>0</v>
      </c>
      <c r="B7920" s="38">
        <v>0</v>
      </c>
      <c r="C7920" s="38">
        <v>0</v>
      </c>
      <c r="D7920" s="38">
        <v>0</v>
      </c>
      <c r="E7920" s="38">
        <v>0</v>
      </c>
      <c r="F7920" s="38">
        <v>0</v>
      </c>
      <c r="G7920" s="38">
        <v>0</v>
      </c>
      <c r="H7920" s="38">
        <v>0</v>
      </c>
      <c r="I7920" s="38">
        <v>8.9820359281437098E-2</v>
      </c>
      <c r="J7920" s="38">
        <v>7.69230769230769E-2</v>
      </c>
      <c r="K7920" s="38">
        <v>0</v>
      </c>
      <c r="L7920" s="38">
        <v>8.6734693877551006E-2</v>
      </c>
      <c r="M7920" s="38">
        <v>0</v>
      </c>
      <c r="N7920" s="38">
        <v>0</v>
      </c>
      <c r="O7920" s="38">
        <v>0</v>
      </c>
      <c r="P7920" s="38">
        <v>0</v>
      </c>
      <c r="Q7920" s="38">
        <v>-3.4275718608176302E-4</v>
      </c>
      <c r="R7920" s="38">
        <v>0</v>
      </c>
      <c r="S7920" s="38">
        <v>3.1922943531866699E-4</v>
      </c>
      <c r="T7920" s="38">
        <v>-3.03368174708542E-4</v>
      </c>
    </row>
    <row r="7921" spans="1:20">
      <c r="A7921" s="38">
        <v>1.66569940336147E-3</v>
      </c>
      <c r="B7921" s="38">
        <v>4.8753716231741902E-4</v>
      </c>
      <c r="C7921" s="38">
        <v>9.0073860565663801E-4</v>
      </c>
      <c r="D7921" s="38">
        <v>1.79985601151907E-4</v>
      </c>
      <c r="E7921" s="38">
        <v>0</v>
      </c>
      <c r="F7921" s="38">
        <v>0</v>
      </c>
      <c r="G7921" s="38">
        <v>0</v>
      </c>
      <c r="H7921" s="38">
        <v>1.69358407079646</v>
      </c>
      <c r="I7921" s="38">
        <v>0</v>
      </c>
      <c r="J7921" s="38">
        <v>0</v>
      </c>
      <c r="K7921" s="38">
        <v>0</v>
      </c>
      <c r="L7921" s="38">
        <v>0</v>
      </c>
      <c r="M7921" s="38">
        <v>-7.6593988364062598E-3</v>
      </c>
      <c r="N7921" s="38">
        <v>0.157481763501407</v>
      </c>
      <c r="O7921" s="38">
        <v>-0.14244746498241301</v>
      </c>
      <c r="P7921" s="38">
        <v>1.4082144094634099</v>
      </c>
      <c r="Q7921" s="38">
        <v>3.3991874713332502E-4</v>
      </c>
      <c r="R7921" s="39">
        <v>1.6376059838084398E-5</v>
      </c>
      <c r="S7921" s="38">
        <v>0</v>
      </c>
      <c r="T7921" s="38">
        <v>0.37092805705325799</v>
      </c>
    </row>
    <row r="7922" spans="1:20">
      <c r="A7922" s="38">
        <v>1.1097921430221799E-2</v>
      </c>
      <c r="B7922" s="38">
        <v>-3.4275718608176302E-4</v>
      </c>
      <c r="C7922" s="38">
        <v>0</v>
      </c>
      <c r="D7922" s="38">
        <v>3.1922943531866699E-4</v>
      </c>
      <c r="E7922" s="38">
        <v>-1.1800189747051099E-3</v>
      </c>
      <c r="F7922" s="38">
        <v>2.3675517813346401E-3</v>
      </c>
      <c r="G7922" s="38">
        <v>0</v>
      </c>
      <c r="H7922" s="38">
        <v>0</v>
      </c>
      <c r="I7922" s="38">
        <v>4.5495905368516797E-2</v>
      </c>
      <c r="J7922" s="38">
        <v>2.04525674499564E-2</v>
      </c>
      <c r="K7922" s="38">
        <v>6.4818763326225895E-2</v>
      </c>
      <c r="L7922" s="38">
        <v>1.7220664797757301E-2</v>
      </c>
      <c r="M7922" s="38">
        <v>1.02337172122511E-2</v>
      </c>
      <c r="N7922" s="38">
        <v>2.8549144795313099E-2</v>
      </c>
      <c r="O7922" s="38">
        <v>0</v>
      </c>
      <c r="P7922" s="38">
        <v>0</v>
      </c>
      <c r="Q7922" s="38">
        <v>-1.4965703595926001E-3</v>
      </c>
      <c r="R7922" s="38">
        <v>-2.3973316656243399E-3</v>
      </c>
      <c r="S7922" s="38">
        <v>-4.0716099649505703E-3</v>
      </c>
      <c r="T7922" s="38">
        <v>4.8469011442901398E-4</v>
      </c>
    </row>
    <row r="7923" spans="1:20">
      <c r="A7923" s="38">
        <v>0</v>
      </c>
      <c r="B7923" s="38">
        <v>0</v>
      </c>
      <c r="C7923" s="38">
        <v>0</v>
      </c>
      <c r="D7923" s="38">
        <v>0</v>
      </c>
      <c r="E7923" s="38">
        <v>-1.4361114520682399E-2</v>
      </c>
      <c r="F7923" s="38">
        <v>1.6604400166044E-4</v>
      </c>
      <c r="G7923" s="38">
        <v>4.1504108906781698E-4</v>
      </c>
      <c r="H7923" s="38">
        <v>-1.59724527049452E-3</v>
      </c>
      <c r="I7923" s="38">
        <v>1.6535758577924701E-3</v>
      </c>
      <c r="J7923" s="38">
        <v>0</v>
      </c>
      <c r="K7923" s="38">
        <v>9.0796533223276906E-3</v>
      </c>
      <c r="L7923" s="38">
        <v>6.9529652351738198E-3</v>
      </c>
      <c r="M7923" s="38">
        <v>-1.5062995326153201E-2</v>
      </c>
      <c r="N7923" s="38">
        <v>-1.35396518375241E-2</v>
      </c>
      <c r="O7923" s="38">
        <v>-1.37254901960784E-2</v>
      </c>
      <c r="P7923" s="38">
        <v>-2.7170311464546001E-2</v>
      </c>
      <c r="Q7923" s="38">
        <v>-5.3128296230500201E-2</v>
      </c>
      <c r="R7923" s="38">
        <v>-5.60506566604125E-2</v>
      </c>
      <c r="S7923" s="38">
        <v>-5.944099378882E-2</v>
      </c>
      <c r="T7923" s="38">
        <v>-6.3131479891698997E-2</v>
      </c>
    </row>
    <row r="7924" spans="1:20">
      <c r="A7924" s="38">
        <v>-1.11735760263256E-3</v>
      </c>
      <c r="B7924" s="38">
        <v>1.6844912748614101E-3</v>
      </c>
      <c r="C7924" s="38">
        <v>2.18965955173339E-4</v>
      </c>
      <c r="D7924" s="38">
        <v>0</v>
      </c>
      <c r="E7924" s="38">
        <v>5.4595086442220204E-3</v>
      </c>
      <c r="F7924" s="38">
        <v>-1.8099547511312201E-3</v>
      </c>
      <c r="G7924" s="38">
        <v>0.122846781504986</v>
      </c>
      <c r="H7924" s="38">
        <v>4.4408558740411698E-3</v>
      </c>
      <c r="I7924" s="38">
        <v>-1.35548746336811E-2</v>
      </c>
      <c r="J7924" s="38">
        <v>-7.2907532968129298E-3</v>
      </c>
      <c r="K7924" s="38">
        <v>-1.1246449410217201E-2</v>
      </c>
      <c r="L7924" s="38">
        <v>1.0718088964206901E-2</v>
      </c>
      <c r="M7924" s="38">
        <v>0</v>
      </c>
      <c r="N7924" s="38">
        <v>0</v>
      </c>
      <c r="O7924" s="38">
        <v>0</v>
      </c>
      <c r="P7924" s="38">
        <v>0</v>
      </c>
      <c r="Q7924" s="38">
        <v>0</v>
      </c>
      <c r="R7924" s="38">
        <v>0</v>
      </c>
      <c r="S7924" s="38">
        <v>0</v>
      </c>
      <c r="T7924" s="38">
        <v>0</v>
      </c>
    </row>
    <row r="7925" spans="1:20">
      <c r="A7925" s="38">
        <v>0</v>
      </c>
      <c r="B7925" s="38">
        <v>0</v>
      </c>
      <c r="C7925" s="38">
        <v>-9.11562450023988E-3</v>
      </c>
      <c r="D7925" s="38">
        <v>0</v>
      </c>
      <c r="E7925" s="38">
        <v>0</v>
      </c>
      <c r="F7925" s="38">
        <v>0</v>
      </c>
      <c r="G7925" s="38">
        <v>0</v>
      </c>
      <c r="H7925" s="38">
        <v>0</v>
      </c>
      <c r="I7925" s="38">
        <v>1.3088398390779601</v>
      </c>
      <c r="J7925" s="38">
        <v>0.144944053046</v>
      </c>
      <c r="K7925" s="38">
        <v>-1.5942613173633099E-2</v>
      </c>
      <c r="L7925" s="38">
        <v>2.2320122384492098E-3</v>
      </c>
      <c r="M7925" s="38">
        <v>0</v>
      </c>
      <c r="N7925" s="38">
        <v>0</v>
      </c>
      <c r="O7925" s="38">
        <v>0</v>
      </c>
      <c r="P7925" s="38">
        <v>0</v>
      </c>
      <c r="Q7925" s="38">
        <v>1.73475450479199E-2</v>
      </c>
      <c r="R7925" s="38">
        <v>-7.4754659231191997E-3</v>
      </c>
      <c r="S7925" s="38">
        <v>0.279573402822271</v>
      </c>
      <c r="T7925" s="38">
        <v>-2.8257090880989599E-2</v>
      </c>
    </row>
    <row r="7926" spans="1:20">
      <c r="A7926" s="38">
        <v>0</v>
      </c>
      <c r="B7926" s="38">
        <v>0</v>
      </c>
      <c r="C7926" s="38">
        <v>0</v>
      </c>
      <c r="D7926" s="38">
        <v>3.2894385026737898</v>
      </c>
      <c r="E7926" s="38">
        <v>0</v>
      </c>
      <c r="F7926" s="38">
        <v>0</v>
      </c>
      <c r="G7926" s="38">
        <v>0</v>
      </c>
      <c r="H7926" s="38">
        <v>-7.78210116731517E-3</v>
      </c>
      <c r="I7926" s="38">
        <v>0</v>
      </c>
      <c r="J7926" s="38">
        <v>0</v>
      </c>
      <c r="K7926" s="38">
        <v>0</v>
      </c>
      <c r="L7926" s="38">
        <v>0</v>
      </c>
      <c r="M7926" s="38">
        <v>-1.6666666666666601E-3</v>
      </c>
      <c r="N7926" s="38">
        <v>2.5041736227045001E-3</v>
      </c>
      <c r="O7926" s="38">
        <v>-3.33055786844296E-3</v>
      </c>
      <c r="P7926" s="38">
        <v>8.3542188805346695E-4</v>
      </c>
      <c r="Q7926" s="38">
        <v>3.6515348694786801E-2</v>
      </c>
      <c r="R7926" s="38">
        <v>0</v>
      </c>
      <c r="S7926" s="38">
        <v>0</v>
      </c>
      <c r="T7926" s="38">
        <v>0</v>
      </c>
    </row>
    <row r="7927" spans="1:20">
      <c r="A7927" s="38">
        <v>7.9358835677057593E-2</v>
      </c>
      <c r="B7927" s="38">
        <v>1.7047295108519499E-2</v>
      </c>
      <c r="C7927" s="38">
        <v>0</v>
      </c>
      <c r="D7927" s="38">
        <v>0</v>
      </c>
      <c r="E7927" s="38">
        <v>0</v>
      </c>
      <c r="F7927" s="38">
        <v>-3.4843205574912801E-3</v>
      </c>
      <c r="G7927" s="38">
        <v>0</v>
      </c>
      <c r="H7927" s="38">
        <v>-6.9930069930069904E-3</v>
      </c>
      <c r="I7927" s="38">
        <v>-1.47859922178987E-2</v>
      </c>
      <c r="J7927" s="38">
        <v>-1.50078988941547E-2</v>
      </c>
      <c r="K7927" s="38">
        <v>1.59973937449879</v>
      </c>
      <c r="L7927" s="38">
        <v>-3.25428957007904E-2</v>
      </c>
      <c r="M7927" s="38">
        <v>0.117093023255814</v>
      </c>
      <c r="N7927" s="38">
        <v>1.5613615072343E-2</v>
      </c>
      <c r="O7927" s="38">
        <v>8.1992415701542896E-4</v>
      </c>
      <c r="P7927" s="38">
        <v>4.6082949308760401E-4</v>
      </c>
      <c r="Q7927" s="38">
        <v>0</v>
      </c>
      <c r="R7927" s="38">
        <v>0</v>
      </c>
      <c r="S7927" s="38">
        <v>0</v>
      </c>
      <c r="T7927" s="38">
        <v>0</v>
      </c>
    </row>
    <row r="7928" spans="1:20">
      <c r="A7928" s="38">
        <v>-3.7482631240044598E-2</v>
      </c>
      <c r="B7928" s="38">
        <v>-3.8942290764409603E-2</v>
      </c>
      <c r="C7928" s="38">
        <v>1.5507235757464699</v>
      </c>
      <c r="D7928" s="38">
        <v>-0.122389474591364</v>
      </c>
      <c r="E7928" s="38">
        <v>1.2771332335329301E-2</v>
      </c>
      <c r="F7928" s="38">
        <v>2.56824795602568E-2</v>
      </c>
      <c r="G7928" s="38">
        <v>2.47241612249493E-2</v>
      </c>
      <c r="H7928" s="38">
        <v>5.4935395974334097E-2</v>
      </c>
      <c r="I7928" s="38">
        <v>0</v>
      </c>
      <c r="J7928" s="38">
        <v>0</v>
      </c>
      <c r="K7928" s="38">
        <v>0</v>
      </c>
      <c r="L7928" s="38">
        <v>0</v>
      </c>
      <c r="M7928" s="38">
        <v>0.12524719841793</v>
      </c>
      <c r="N7928" s="38">
        <v>-0.26186291739894502</v>
      </c>
      <c r="O7928" s="38">
        <v>-0.15476190476190399</v>
      </c>
      <c r="P7928" s="38">
        <v>0.14272300469483501</v>
      </c>
      <c r="Q7928" s="38">
        <v>1.8571754506046E-2</v>
      </c>
      <c r="R7928" s="38">
        <v>0</v>
      </c>
      <c r="S7928" s="38">
        <v>-3.1941582295493098E-2</v>
      </c>
      <c r="T7928" s="38">
        <v>1.6844833171363802E-2</v>
      </c>
    </row>
    <row r="7929" spans="1:20">
      <c r="A7929" s="38">
        <v>4.2209807572936003E-3</v>
      </c>
      <c r="B7929" s="38">
        <v>2.34886883421931E-3</v>
      </c>
      <c r="C7929" s="38">
        <v>-1.4800197335964401E-3</v>
      </c>
      <c r="D7929" s="38">
        <v>3.2114624505928798E-3</v>
      </c>
      <c r="E7929" s="38">
        <v>0</v>
      </c>
      <c r="F7929" s="38">
        <v>0</v>
      </c>
      <c r="G7929" s="38">
        <v>0</v>
      </c>
      <c r="H7929" s="38">
        <v>0</v>
      </c>
      <c r="I7929" s="38">
        <v>-4.3117362231957397E-2</v>
      </c>
      <c r="J7929" s="38">
        <v>-4.50602409638554E-2</v>
      </c>
      <c r="K7929" s="38">
        <v>-4.6934140802422503E-2</v>
      </c>
      <c r="L7929" s="38">
        <v>-4.92454328832405E-2</v>
      </c>
      <c r="M7929" s="38">
        <v>0.16211208893005999</v>
      </c>
      <c r="N7929" s="38">
        <v>7.4930251096054196E-2</v>
      </c>
      <c r="O7929" s="38">
        <v>-6.9707081942899499E-2</v>
      </c>
      <c r="P7929" s="38">
        <v>0</v>
      </c>
      <c r="Q7929" s="38">
        <v>0</v>
      </c>
      <c r="R7929" s="38">
        <v>0</v>
      </c>
      <c r="S7929" s="38">
        <v>0</v>
      </c>
      <c r="T7929" s="38">
        <v>0</v>
      </c>
    </row>
    <row r="7930" spans="1:20">
      <c r="A7930" s="38">
        <v>3.6597660856213597E-2</v>
      </c>
      <c r="B7930" s="38">
        <v>-7.1118038037762704E-2</v>
      </c>
      <c r="C7930" s="38">
        <v>4.93690813802697E-2</v>
      </c>
      <c r="D7930" s="38">
        <v>-1.6033551462499698E-2</v>
      </c>
      <c r="E7930" s="38">
        <v>-2.7921081985499301E-2</v>
      </c>
      <c r="F7930" s="38">
        <v>-2.5908129235844599E-2</v>
      </c>
      <c r="G7930" s="38">
        <v>-2.64131495149919E-2</v>
      </c>
      <c r="H7930" s="38">
        <v>-2.7110825424433702E-2</v>
      </c>
      <c r="I7930" s="38">
        <v>0</v>
      </c>
      <c r="J7930" s="38">
        <v>0.17577591755756999</v>
      </c>
      <c r="K7930" s="38">
        <v>-6.3674834184516901E-2</v>
      </c>
      <c r="L7930" s="38">
        <v>-2.69729594052904E-2</v>
      </c>
      <c r="M7930" s="38">
        <v>0</v>
      </c>
      <c r="N7930" s="38">
        <v>-1.6891891891891799E-2</v>
      </c>
      <c r="O7930" s="38">
        <v>0</v>
      </c>
      <c r="P7930" s="38">
        <v>-3.7800687285223303E-2</v>
      </c>
      <c r="Q7930" s="38">
        <v>0</v>
      </c>
      <c r="R7930" s="38">
        <v>0</v>
      </c>
      <c r="S7930" s="38">
        <v>0</v>
      </c>
      <c r="T7930" s="38">
        <v>0</v>
      </c>
    </row>
    <row r="7931" spans="1:20">
      <c r="A7931" s="38">
        <v>-6.5172054223149103E-2</v>
      </c>
      <c r="B7931" s="38">
        <v>-6.9715560513106498E-2</v>
      </c>
      <c r="C7931" s="38">
        <v>-7.4940047961630604E-2</v>
      </c>
      <c r="D7931" s="38">
        <v>-8.1659105638366994E-2</v>
      </c>
      <c r="E7931" s="38">
        <v>-6.4655172413793597E-3</v>
      </c>
      <c r="F7931" s="38">
        <v>1.80942807258874E-2</v>
      </c>
      <c r="G7931" s="38">
        <v>7.0571116769734404E-2</v>
      </c>
      <c r="H7931" s="38">
        <v>0</v>
      </c>
      <c r="I7931" s="38">
        <v>0</v>
      </c>
      <c r="J7931" s="38">
        <v>0</v>
      </c>
      <c r="K7931" s="38">
        <v>0</v>
      </c>
      <c r="L7931" s="38">
        <v>0</v>
      </c>
      <c r="M7931" s="38">
        <v>0</v>
      </c>
      <c r="N7931" s="38">
        <v>0</v>
      </c>
      <c r="O7931" s="38">
        <v>0</v>
      </c>
      <c r="P7931" s="38">
        <v>-1</v>
      </c>
      <c r="Q7931" s="38">
        <v>0</v>
      </c>
      <c r="R7931" s="38">
        <v>-1.6976744186046399E-2</v>
      </c>
      <c r="S7931" s="38">
        <v>-1.79796546013722E-2</v>
      </c>
      <c r="T7931" s="38">
        <v>1.3591905564924101</v>
      </c>
    </row>
    <row r="7932" spans="1:20">
      <c r="A7932" s="38">
        <v>0.210051546391752</v>
      </c>
      <c r="B7932" s="38">
        <v>3.3013844515441898E-2</v>
      </c>
      <c r="C7932" s="38">
        <v>1.0309278350515399E-3</v>
      </c>
      <c r="D7932" s="38">
        <v>6.1791967044284198E-3</v>
      </c>
      <c r="E7932" s="38">
        <v>-3.4879985313690598E-3</v>
      </c>
      <c r="F7932" s="38">
        <v>-1.7547091604108299E-2</v>
      </c>
      <c r="G7932" s="38">
        <v>-1.7391711981998799E-2</v>
      </c>
      <c r="H7932" s="38">
        <v>-1.8367444301321399E-2</v>
      </c>
      <c r="I7932" s="38">
        <v>5.2735036941638898E-2</v>
      </c>
      <c r="J7932" s="38">
        <v>-2.9940119760479E-2</v>
      </c>
      <c r="K7932" s="38">
        <v>-3.0797822912518098E-2</v>
      </c>
      <c r="L7932" s="38">
        <v>-3.1913436515545797E-2</v>
      </c>
      <c r="M7932" s="38">
        <v>-1.48944565002958E-2</v>
      </c>
      <c r="N7932" s="38">
        <v>-1.47906564247808E-2</v>
      </c>
      <c r="O7932" s="38">
        <v>0</v>
      </c>
      <c r="P7932" s="38">
        <v>1.2045977011494201E-2</v>
      </c>
      <c r="Q7932" s="38">
        <v>0</v>
      </c>
      <c r="R7932" s="38">
        <v>0</v>
      </c>
      <c r="S7932" s="38">
        <v>5.9516461812474601E-2</v>
      </c>
      <c r="T7932" s="38">
        <v>0</v>
      </c>
    </row>
    <row r="7933" spans="1:20">
      <c r="A7933" s="38">
        <v>-2.3950744632841098E-2</v>
      </c>
      <c r="B7933" s="38">
        <v>-2.6156742296641201E-2</v>
      </c>
      <c r="C7933" s="38">
        <v>-2.6181028928002101E-2</v>
      </c>
      <c r="D7933" s="38">
        <v>-2.65366533170815E-2</v>
      </c>
      <c r="E7933" s="38">
        <v>0</v>
      </c>
      <c r="F7933" s="38">
        <v>0</v>
      </c>
      <c r="G7933" s="38">
        <v>0</v>
      </c>
      <c r="H7933" s="38">
        <v>0</v>
      </c>
      <c r="I7933" s="38">
        <v>-1.7008881190529599E-2</v>
      </c>
      <c r="J7933" s="38">
        <v>-5.7574468681788803E-2</v>
      </c>
      <c r="K7933" s="38">
        <v>1.9143881645183599E-2</v>
      </c>
      <c r="L7933" s="38">
        <v>-2.5923276445196899E-2</v>
      </c>
      <c r="M7933" s="38">
        <v>0</v>
      </c>
      <c r="N7933" s="38">
        <v>0</v>
      </c>
      <c r="O7933" s="38">
        <v>0</v>
      </c>
      <c r="P7933" s="38">
        <v>0</v>
      </c>
      <c r="Q7933" s="38">
        <v>-2.4592888002658599E-2</v>
      </c>
      <c r="R7933" s="38">
        <v>-2.48722316865417E-2</v>
      </c>
      <c r="S7933" s="38">
        <v>-2.5856044723969102E-2</v>
      </c>
      <c r="T7933" s="38">
        <v>-2.6183644189383199E-2</v>
      </c>
    </row>
    <row r="7934" spans="1:20">
      <c r="A7934" s="38">
        <v>0</v>
      </c>
      <c r="B7934" s="38">
        <v>0</v>
      </c>
      <c r="C7934" s="38">
        <v>0</v>
      </c>
      <c r="D7934" s="38">
        <v>0</v>
      </c>
      <c r="E7934" s="38">
        <v>1.49642207277948E-3</v>
      </c>
      <c r="F7934" s="38">
        <v>-0.69500178142692604</v>
      </c>
      <c r="G7934" s="38">
        <v>3.2455715770476502E-3</v>
      </c>
      <c r="H7934" s="38">
        <v>1.2323193034684401E-2</v>
      </c>
      <c r="I7934" s="38">
        <v>-1.7928722396326702E-2</v>
      </c>
      <c r="J7934" s="38">
        <v>0.126233766233766</v>
      </c>
      <c r="K7934" s="38">
        <v>-1.8384290985766799E-2</v>
      </c>
      <c r="L7934" s="38">
        <v>-1.8728603074444499E-2</v>
      </c>
      <c r="M7934" s="38">
        <v>-6.39563527544119E-3</v>
      </c>
      <c r="N7934" s="38">
        <v>0</v>
      </c>
      <c r="O7934" s="38">
        <v>0</v>
      </c>
      <c r="P7934" s="39">
        <v>-1.11022302462515E-16</v>
      </c>
      <c r="Q7934" s="38">
        <v>-5.9223520387373602E-4</v>
      </c>
      <c r="R7934" s="38">
        <v>0.81554034171117695</v>
      </c>
      <c r="S7934" s="38">
        <v>1.21618732282997E-2</v>
      </c>
      <c r="T7934" s="38">
        <v>3.1357606384076202E-3</v>
      </c>
    </row>
    <row r="7935" spans="1:20">
      <c r="A7935" s="38">
        <v>-1.0248626130124299E-4</v>
      </c>
      <c r="B7935" s="38">
        <v>0</v>
      </c>
      <c r="C7935" s="38">
        <v>0</v>
      </c>
      <c r="D7935" s="38">
        <v>6.9106157523220496E-2</v>
      </c>
      <c r="E7935" s="38">
        <v>-1.2837601709618399E-2</v>
      </c>
      <c r="F7935" s="38">
        <v>1.7888695347059599E-2</v>
      </c>
      <c r="G7935" s="38">
        <v>-3.6625977975168297E-2</v>
      </c>
      <c r="H7935" s="38">
        <v>-1.6018862258231299E-2</v>
      </c>
      <c r="I7935" s="38">
        <v>-4.06811731315041E-2</v>
      </c>
      <c r="J7935" s="38">
        <v>-4.1913214990137997E-2</v>
      </c>
      <c r="K7935" s="38">
        <v>-4.3232115285640797E-2</v>
      </c>
      <c r="L7935" s="38">
        <v>-8.1764389456697201E-2</v>
      </c>
      <c r="M7935" s="38">
        <v>0</v>
      </c>
      <c r="N7935" s="38">
        <v>0</v>
      </c>
      <c r="O7935" s="38">
        <v>0</v>
      </c>
      <c r="P7935" s="38">
        <v>0</v>
      </c>
      <c r="Q7935" s="38">
        <v>0</v>
      </c>
      <c r="R7935" s="38">
        <v>0</v>
      </c>
      <c r="S7935" s="38">
        <v>0</v>
      </c>
      <c r="T7935" s="38">
        <v>0</v>
      </c>
    </row>
    <row r="7936" spans="1:20">
      <c r="A7936" s="38">
        <v>0</v>
      </c>
      <c r="B7936" s="38">
        <v>0</v>
      </c>
      <c r="C7936" s="38">
        <v>0</v>
      </c>
      <c r="D7936" s="38">
        <v>0</v>
      </c>
      <c r="E7936" s="38">
        <v>8.0105980004553698E-2</v>
      </c>
      <c r="F7936" s="38">
        <v>-1.9585672946091599E-2</v>
      </c>
      <c r="G7936" s="38">
        <v>-1.7787681541859699E-2</v>
      </c>
      <c r="H7936" s="38">
        <v>0.54255806085693203</v>
      </c>
      <c r="I7936" s="38">
        <v>0</v>
      </c>
      <c r="J7936" s="38">
        <v>0</v>
      </c>
      <c r="K7936" s="38">
        <v>0</v>
      </c>
      <c r="L7936" s="38">
        <v>0</v>
      </c>
      <c r="M7936" s="38">
        <v>0</v>
      </c>
      <c r="N7936" s="38">
        <v>3.3937634168434701E-3</v>
      </c>
      <c r="O7936" s="38">
        <v>0</v>
      </c>
      <c r="P7936" s="38">
        <v>0</v>
      </c>
      <c r="Q7936" s="38">
        <v>-1.73553820445966E-2</v>
      </c>
      <c r="R7936" s="38">
        <v>-1.7412988588813402E-2</v>
      </c>
      <c r="S7936" s="38">
        <v>0</v>
      </c>
      <c r="T7936" s="38">
        <v>3.2570213917387601E-3</v>
      </c>
    </row>
    <row r="7937" spans="1:20">
      <c r="A7937" s="38">
        <v>-0.18312724996086999</v>
      </c>
      <c r="B7937" s="38">
        <v>0.17225522130676299</v>
      </c>
      <c r="C7937" s="38">
        <v>6.1539718862373402E-2</v>
      </c>
      <c r="D7937" s="38">
        <v>-2.1787666487027499E-2</v>
      </c>
      <c r="E7937" s="38">
        <v>0</v>
      </c>
      <c r="F7937" s="38">
        <v>0</v>
      </c>
      <c r="G7937" s="38">
        <v>0</v>
      </c>
      <c r="H7937" s="38">
        <v>-1</v>
      </c>
      <c r="I7937" s="38">
        <v>0</v>
      </c>
      <c r="J7937" s="38">
        <v>0</v>
      </c>
      <c r="K7937" s="38">
        <v>0</v>
      </c>
      <c r="L7937" s="38">
        <v>0</v>
      </c>
      <c r="M7937" s="38">
        <v>0</v>
      </c>
      <c r="N7937" s="38">
        <v>4.4372206420154898E-3</v>
      </c>
      <c r="O7937" s="38">
        <v>0</v>
      </c>
      <c r="P7937" s="38">
        <v>0</v>
      </c>
      <c r="Q7937" s="38">
        <v>0</v>
      </c>
      <c r="R7937" s="38">
        <v>0</v>
      </c>
      <c r="S7937" s="38">
        <v>0</v>
      </c>
      <c r="T7937" s="38">
        <v>0</v>
      </c>
    </row>
    <row r="7938" spans="1:20">
      <c r="A7938" s="38">
        <v>0</v>
      </c>
      <c r="B7938" s="38">
        <v>0</v>
      </c>
      <c r="C7938" s="38">
        <v>0</v>
      </c>
      <c r="D7938" s="38">
        <v>0</v>
      </c>
      <c r="E7938" s="38">
        <v>0</v>
      </c>
      <c r="F7938" s="38">
        <v>0</v>
      </c>
      <c r="G7938" s="38">
        <v>-7.2076346185434798E-4</v>
      </c>
      <c r="H7938" s="38">
        <v>5.14119806075213E-2</v>
      </c>
      <c r="I7938" s="38">
        <v>-9.3133070000931404E-4</v>
      </c>
      <c r="J7938" s="38">
        <v>0</v>
      </c>
      <c r="K7938" s="38">
        <v>0</v>
      </c>
      <c r="L7938" s="38">
        <v>0</v>
      </c>
      <c r="M7938" s="38">
        <v>-1.9177234766470701E-2</v>
      </c>
      <c r="N7938" s="38">
        <v>-1.9552191737622199E-2</v>
      </c>
      <c r="O7938" s="38">
        <v>-2.0263750402058401E-2</v>
      </c>
      <c r="P7938" s="38">
        <v>-2.0354563361786E-2</v>
      </c>
      <c r="Q7938" s="38">
        <v>0</v>
      </c>
      <c r="R7938" s="38">
        <v>0</v>
      </c>
      <c r="S7938" s="39">
        <v>1.0491087820797099E-5</v>
      </c>
      <c r="T7938" s="39">
        <v>-1.04909777590281E-5</v>
      </c>
    </row>
    <row r="7939" spans="1:20">
      <c r="A7939" s="38">
        <v>0</v>
      </c>
      <c r="B7939" s="38">
        <v>0</v>
      </c>
      <c r="C7939" s="38">
        <v>0</v>
      </c>
      <c r="D7939" s="38">
        <v>0</v>
      </c>
      <c r="E7939" s="38">
        <v>0</v>
      </c>
      <c r="F7939" s="38">
        <v>0</v>
      </c>
      <c r="G7939" s="38">
        <v>0</v>
      </c>
      <c r="H7939" s="38">
        <v>0</v>
      </c>
      <c r="I7939" s="38">
        <v>0</v>
      </c>
      <c r="J7939" s="38">
        <v>1.7475939742959E-3</v>
      </c>
      <c r="K7939" s="38">
        <v>0.141443621429582</v>
      </c>
      <c r="L7939" s="38">
        <v>0.15381669300852799</v>
      </c>
      <c r="M7939" s="38">
        <v>0</v>
      </c>
      <c r="N7939" s="38">
        <v>0.154779789085392</v>
      </c>
      <c r="O7939" s="38">
        <v>0</v>
      </c>
      <c r="P7939" s="38">
        <v>0</v>
      </c>
      <c r="Q7939" s="38">
        <v>-1.4530939552866501E-2</v>
      </c>
      <c r="R7939" s="38">
        <v>-1.47488338976154E-2</v>
      </c>
      <c r="S7939" s="38">
        <v>-1.4965931213497799E-2</v>
      </c>
      <c r="T7939" s="38">
        <v>-1.51933132951783E-2</v>
      </c>
    </row>
    <row r="7940" spans="1:20">
      <c r="A7940" s="38">
        <v>-3.3979710925576799E-2</v>
      </c>
      <c r="B7940" s="38">
        <v>-3.4036522466428201E-2</v>
      </c>
      <c r="C7940" s="38">
        <v>-3.4297808884719901E-2</v>
      </c>
      <c r="D7940" s="38">
        <v>-3.52170556150532E-2</v>
      </c>
      <c r="E7940" s="38">
        <v>0.25041692781925601</v>
      </c>
      <c r="F7940" s="38">
        <v>4.9347794225413398E-3</v>
      </c>
      <c r="G7940" s="38">
        <v>8.7360190879852699E-4</v>
      </c>
      <c r="H7940" s="38">
        <v>3.4397740817700202E-2</v>
      </c>
      <c r="I7940" s="38">
        <v>1.15592869745077E-3</v>
      </c>
      <c r="J7940" s="38">
        <v>-4.0410792416139998E-2</v>
      </c>
      <c r="K7940" s="38">
        <v>-2.0201380533214901E-2</v>
      </c>
      <c r="L7940" s="38">
        <v>-2.06825232678386E-2</v>
      </c>
      <c r="M7940" s="38">
        <v>0</v>
      </c>
      <c r="N7940" s="38">
        <v>0</v>
      </c>
      <c r="O7940" s="38">
        <v>0</v>
      </c>
      <c r="P7940" s="38">
        <v>0</v>
      </c>
      <c r="Q7940" s="38">
        <v>-3.4659314690823101E-3</v>
      </c>
      <c r="R7940" s="38">
        <v>7.11406212947593E-3</v>
      </c>
      <c r="S7940" s="38">
        <v>-2.5665175417941999E-2</v>
      </c>
      <c r="T7940" s="38">
        <v>-1.22442403737715E-2</v>
      </c>
    </row>
    <row r="7941" spans="1:20">
      <c r="A7941" s="38">
        <v>4.3132548195933696E-3</v>
      </c>
      <c r="B7941" s="38">
        <v>3.2397206557867602E-3</v>
      </c>
      <c r="C7941" s="38">
        <v>-3.9281559722674601E-2</v>
      </c>
      <c r="D7941" s="38">
        <v>1.1967568824224499</v>
      </c>
      <c r="E7941" s="38">
        <v>0</v>
      </c>
      <c r="F7941" s="38">
        <v>0</v>
      </c>
      <c r="G7941" s="38">
        <v>0</v>
      </c>
      <c r="H7941" s="38">
        <v>0</v>
      </c>
      <c r="I7941" s="38">
        <v>3.5232209481161403E-2</v>
      </c>
      <c r="J7941" s="38">
        <v>2.65766958514751E-3</v>
      </c>
      <c r="K7941" s="38">
        <v>3.5175710792887001E-4</v>
      </c>
      <c r="L7941" s="38">
        <v>3.0186376531215602E-4</v>
      </c>
      <c r="M7941" s="38">
        <v>0</v>
      </c>
      <c r="N7941" s="38">
        <v>0</v>
      </c>
      <c r="O7941" s="38">
        <v>0</v>
      </c>
      <c r="P7941" s="38">
        <v>0</v>
      </c>
      <c r="Q7941" s="38">
        <v>0</v>
      </c>
      <c r="R7941" s="38">
        <v>0</v>
      </c>
      <c r="S7941" s="38">
        <v>0</v>
      </c>
      <c r="T7941" s="38">
        <v>0</v>
      </c>
    </row>
    <row r="7942" spans="1:20">
      <c r="A7942" s="38">
        <v>-9.6658578833308398E-4</v>
      </c>
      <c r="B7942" s="38">
        <v>4.0257668428360899E-2</v>
      </c>
      <c r="C7942" s="38">
        <v>0.131414765202815</v>
      </c>
      <c r="D7942" s="38">
        <v>1.18916838549598E-3</v>
      </c>
      <c r="E7942" s="38">
        <v>0</v>
      </c>
      <c r="F7942" s="38">
        <v>0</v>
      </c>
      <c r="G7942" s="38">
        <v>0</v>
      </c>
      <c r="H7942" s="38">
        <v>0</v>
      </c>
      <c r="I7942" s="38">
        <v>0</v>
      </c>
      <c r="J7942" s="38">
        <v>0</v>
      </c>
      <c r="K7942" s="38">
        <v>-2.4254827803168101E-2</v>
      </c>
      <c r="L7942" s="38">
        <v>0</v>
      </c>
      <c r="M7942" s="38">
        <v>1.00923767590432E-2</v>
      </c>
      <c r="N7942" s="38">
        <v>2.0192480277609402E-3</v>
      </c>
      <c r="O7942" s="38">
        <v>0</v>
      </c>
      <c r="P7942" s="38">
        <v>-1.49201215502989E-3</v>
      </c>
      <c r="Q7942" s="38">
        <v>-4.7974257715085497E-2</v>
      </c>
      <c r="R7942" s="38">
        <v>9.3482606956752604E-2</v>
      </c>
      <c r="S7942" s="38">
        <v>-2.9943371344392501E-2</v>
      </c>
      <c r="T7942" s="38">
        <v>4.5100580817850497E-2</v>
      </c>
    </row>
    <row r="7943" spans="1:20">
      <c r="A7943" s="38">
        <v>-2.2207545612152099E-2</v>
      </c>
      <c r="B7943" s="38">
        <v>-4.2088821344140603E-2</v>
      </c>
      <c r="C7943" s="38">
        <v>-2.49438103212727E-2</v>
      </c>
      <c r="D7943" s="38">
        <v>-2.55819209039547E-2</v>
      </c>
      <c r="E7943" s="38">
        <v>-4.6965460202433697E-3</v>
      </c>
      <c r="F7943" s="38">
        <v>-1.00903182407231E-3</v>
      </c>
      <c r="G7943" s="38">
        <v>0.24055651829479599</v>
      </c>
      <c r="H7943" s="38">
        <v>7.5145117722561598E-3</v>
      </c>
      <c r="I7943" s="38">
        <v>0</v>
      </c>
      <c r="J7943" s="38">
        <v>0</v>
      </c>
      <c r="K7943" s="38">
        <v>0</v>
      </c>
      <c r="L7943" s="38">
        <v>0</v>
      </c>
      <c r="M7943" s="38">
        <v>0</v>
      </c>
      <c r="N7943" s="38">
        <v>0</v>
      </c>
      <c r="O7943" s="38">
        <v>0</v>
      </c>
      <c r="P7943" s="38">
        <v>0</v>
      </c>
      <c r="Q7943" s="38">
        <v>0</v>
      </c>
      <c r="R7943" s="38">
        <v>0</v>
      </c>
      <c r="S7943" s="38">
        <v>0</v>
      </c>
      <c r="T7943" s="38">
        <v>0</v>
      </c>
    </row>
    <row r="7944" spans="1:20">
      <c r="A7944" s="38">
        <v>1.2578966740127E-2</v>
      </c>
      <c r="B7944" s="38">
        <v>-9.1278402736202696E-4</v>
      </c>
      <c r="C7944" s="38">
        <v>2.6902979550124501E-4</v>
      </c>
      <c r="D7944" s="38">
        <v>2.21122725820357E-4</v>
      </c>
      <c r="E7944" s="38">
        <v>0</v>
      </c>
      <c r="F7944" s="38">
        <v>0</v>
      </c>
      <c r="G7944" s="38">
        <v>0</v>
      </c>
      <c r="H7944" s="38">
        <v>0</v>
      </c>
      <c r="I7944" s="38">
        <v>0</v>
      </c>
      <c r="J7944" s="38">
        <v>0</v>
      </c>
      <c r="K7944" s="38">
        <v>0</v>
      </c>
      <c r="L7944" s="38">
        <v>0</v>
      </c>
      <c r="M7944" s="38">
        <v>-3.48609479044261E-2</v>
      </c>
      <c r="N7944" s="38">
        <v>-3.5714285714285698E-2</v>
      </c>
      <c r="O7944" s="38">
        <v>-3.7037037037036799E-2</v>
      </c>
      <c r="P7944" s="38">
        <v>-3.8024475524475597E-2</v>
      </c>
      <c r="Q7944" s="38">
        <v>1.02376205614519E-3</v>
      </c>
      <c r="R7944" s="38">
        <v>0</v>
      </c>
      <c r="S7944" s="38">
        <v>0</v>
      </c>
      <c r="T7944" s="38">
        <v>0</v>
      </c>
    </row>
    <row r="7945" spans="1:20">
      <c r="A7945" s="38">
        <v>-3.6247577795508898E-2</v>
      </c>
      <c r="B7945" s="38">
        <v>-3.6585846639069497E-2</v>
      </c>
      <c r="C7945" s="38">
        <v>0.117772230633874</v>
      </c>
      <c r="D7945" s="38">
        <v>3.1814021599853498E-2</v>
      </c>
      <c r="E7945" s="38">
        <v>0</v>
      </c>
      <c r="F7945" s="38">
        <v>5.7142857142857099E-3</v>
      </c>
      <c r="G7945" s="38">
        <v>0</v>
      </c>
      <c r="H7945" s="38">
        <v>0</v>
      </c>
      <c r="I7945" s="38">
        <v>0</v>
      </c>
      <c r="J7945" s="38">
        <v>0</v>
      </c>
      <c r="K7945" s="38">
        <v>0</v>
      </c>
      <c r="L7945" s="38">
        <v>0</v>
      </c>
      <c r="M7945" s="38">
        <v>0</v>
      </c>
      <c r="N7945" s="38">
        <v>6.4463875435952201E-4</v>
      </c>
      <c r="O7945" s="38">
        <v>2.9237834087680599E-3</v>
      </c>
      <c r="P7945" s="38">
        <v>-5.5606528206408195E-4</v>
      </c>
      <c r="Q7945" s="38">
        <v>3.5162342696781002E-3</v>
      </c>
      <c r="R7945" s="38">
        <v>1.0149685132530199E-3</v>
      </c>
      <c r="S7945" s="38">
        <v>0</v>
      </c>
      <c r="T7945" s="38">
        <v>0</v>
      </c>
    </row>
    <row r="7946" spans="1:20">
      <c r="A7946" s="38">
        <v>0</v>
      </c>
      <c r="B7946" s="38">
        <v>0</v>
      </c>
      <c r="C7946" s="38">
        <v>0</v>
      </c>
      <c r="D7946" s="38">
        <v>0</v>
      </c>
      <c r="E7946" s="38">
        <v>0</v>
      </c>
      <c r="F7946" s="38">
        <v>0</v>
      </c>
      <c r="G7946" s="38">
        <v>0</v>
      </c>
      <c r="H7946" s="38">
        <v>0</v>
      </c>
      <c r="I7946" s="38">
        <v>0</v>
      </c>
      <c r="J7946" s="38">
        <v>0</v>
      </c>
      <c r="K7946" s="38">
        <v>0</v>
      </c>
      <c r="L7946" s="38">
        <v>0</v>
      </c>
      <c r="M7946" s="38">
        <v>1.72547875594033</v>
      </c>
      <c r="N7946" s="38">
        <v>-1.30324594386495E-2</v>
      </c>
      <c r="O7946" s="38">
        <v>-3.0785538493300501E-4</v>
      </c>
      <c r="P7946" s="38">
        <v>-1.12856745421424E-3</v>
      </c>
      <c r="Q7946" s="38">
        <v>0</v>
      </c>
      <c r="R7946" s="38">
        <v>0</v>
      </c>
      <c r="S7946" s="38">
        <v>0</v>
      </c>
      <c r="T7946" s="38">
        <v>0</v>
      </c>
    </row>
    <row r="7947" spans="1:20">
      <c r="A7947" s="38">
        <v>-6.2240663900415801E-3</v>
      </c>
      <c r="B7947" s="38">
        <v>-3.7578288100208697E-2</v>
      </c>
      <c r="C7947" s="38">
        <v>-2.27765726681128E-2</v>
      </c>
      <c r="D7947" s="38">
        <v>0</v>
      </c>
      <c r="E7947" s="38">
        <v>2.9007242553005802E-4</v>
      </c>
      <c r="F7947" s="38">
        <v>1.90651887546234E-3</v>
      </c>
      <c r="G7947" s="38">
        <v>-3.0390831637256699E-3</v>
      </c>
      <c r="H7947" s="38">
        <v>1.10736544959262</v>
      </c>
      <c r="I7947" s="39">
        <v>6.5239657883174698E-5</v>
      </c>
      <c r="J7947" s="38">
        <v>2.9747343288256799E-3</v>
      </c>
      <c r="K7947" s="38">
        <v>3.77243133199336E-3</v>
      </c>
      <c r="L7947" s="38">
        <v>-0.13076778528708499</v>
      </c>
      <c r="M7947" s="38">
        <v>0</v>
      </c>
      <c r="N7947" s="38">
        <v>0</v>
      </c>
      <c r="O7947" s="38">
        <v>-0.119999999999999</v>
      </c>
      <c r="P7947" s="38">
        <v>-9.0909090909090898E-2</v>
      </c>
      <c r="Q7947" s="38">
        <v>8.2528180354267094E-2</v>
      </c>
      <c r="R7947" s="38">
        <v>2.98439568612867</v>
      </c>
      <c r="S7947" s="38">
        <v>5.2936147335645403E-2</v>
      </c>
      <c r="T7947" s="38">
        <v>-6.1411906534764703E-3</v>
      </c>
    </row>
    <row r="7948" spans="1:20">
      <c r="A7948" s="38">
        <v>0</v>
      </c>
      <c r="B7948" s="38">
        <v>0</v>
      </c>
      <c r="C7948" s="38">
        <v>0</v>
      </c>
      <c r="D7948" s="38">
        <v>0</v>
      </c>
      <c r="E7948" s="38">
        <v>0</v>
      </c>
      <c r="F7948" s="38">
        <v>0</v>
      </c>
      <c r="G7948" s="38">
        <v>0</v>
      </c>
      <c r="H7948" s="38">
        <v>0</v>
      </c>
      <c r="I7948" s="38">
        <v>6.6448801742919297E-2</v>
      </c>
      <c r="J7948" s="38">
        <v>6.1287027579161896E-3</v>
      </c>
      <c r="K7948" s="38">
        <v>0.115033190160093</v>
      </c>
      <c r="L7948" s="38">
        <v>1.96806275388711E-2</v>
      </c>
      <c r="M7948" s="38">
        <v>3.5232209481161403E-2</v>
      </c>
      <c r="N7948" s="38">
        <v>2.65766958514751E-3</v>
      </c>
      <c r="O7948" s="38">
        <v>3.5175710792887001E-4</v>
      </c>
      <c r="P7948" s="38">
        <v>3.0186376531215602E-4</v>
      </c>
      <c r="Q7948" s="38">
        <v>0</v>
      </c>
      <c r="R7948" s="38">
        <v>0</v>
      </c>
      <c r="S7948" s="38">
        <v>0</v>
      </c>
      <c r="T7948" s="38">
        <v>0</v>
      </c>
    </row>
    <row r="7949" spans="1:20">
      <c r="A7949" s="38">
        <v>0</v>
      </c>
      <c r="B7949" s="38">
        <v>0</v>
      </c>
      <c r="C7949" s="38">
        <v>0</v>
      </c>
      <c r="D7949" s="38">
        <v>0</v>
      </c>
      <c r="E7949" s="38">
        <v>-2.57519360120818E-2</v>
      </c>
      <c r="F7949" s="38">
        <v>-2.6508450016007001E-2</v>
      </c>
      <c r="G7949" s="38">
        <v>-3.0168366485939201E-2</v>
      </c>
      <c r="H7949" s="38">
        <v>-2.7309921429877902E-2</v>
      </c>
      <c r="I7949" s="38">
        <v>0</v>
      </c>
      <c r="J7949" s="38">
        <v>0</v>
      </c>
      <c r="K7949" s="38">
        <v>0</v>
      </c>
      <c r="L7949" s="38">
        <v>0</v>
      </c>
      <c r="M7949" s="38">
        <v>0</v>
      </c>
      <c r="N7949" s="38">
        <v>0</v>
      </c>
      <c r="O7949" s="38">
        <v>0</v>
      </c>
      <c r="P7949" s="38">
        <v>0</v>
      </c>
      <c r="Q7949" s="38">
        <v>5.0761421319796898E-3</v>
      </c>
      <c r="R7949" s="38">
        <v>-9.1827364554637205E-4</v>
      </c>
      <c r="S7949" s="38">
        <v>-3.21691176470588E-3</v>
      </c>
      <c r="T7949" s="38">
        <v>1.1526048870447199E-2</v>
      </c>
    </row>
    <row r="7950" spans="1:20">
      <c r="A7950" s="38">
        <v>0</v>
      </c>
      <c r="B7950" s="38">
        <v>0</v>
      </c>
      <c r="C7950" s="38">
        <v>0</v>
      </c>
      <c r="D7950" s="38">
        <v>0</v>
      </c>
      <c r="E7950" s="38">
        <v>4.5495905368516797E-2</v>
      </c>
      <c r="F7950" s="38">
        <v>2.04525674499564E-2</v>
      </c>
      <c r="G7950" s="38">
        <v>6.4818763326225895E-2</v>
      </c>
      <c r="H7950" s="38">
        <v>1.7220664797757301E-2</v>
      </c>
      <c r="I7950" s="38">
        <v>5.4597073596855195E-4</v>
      </c>
      <c r="J7950" s="38">
        <v>-5.0201898941394704E-3</v>
      </c>
      <c r="K7950" s="38">
        <v>3.3068783068783002E-4</v>
      </c>
      <c r="L7950" s="38">
        <v>0</v>
      </c>
      <c r="M7950" s="38">
        <v>-1.01613733521339E-2</v>
      </c>
      <c r="N7950" s="38">
        <v>-1.90616167326173E-2</v>
      </c>
      <c r="O7950" s="38">
        <v>-2.21289935918122E-2</v>
      </c>
      <c r="P7950" s="38">
        <v>-2.1262552449200701E-2</v>
      </c>
      <c r="Q7950" s="38">
        <v>-1.1814901226295599E-2</v>
      </c>
      <c r="R7950" s="38">
        <v>-9.3133070000931404E-4</v>
      </c>
      <c r="S7950" s="38">
        <v>0</v>
      </c>
      <c r="T7950" s="38">
        <v>0</v>
      </c>
    </row>
    <row r="7951" spans="1:20">
      <c r="A7951" s="38">
        <v>0</v>
      </c>
      <c r="B7951" s="38">
        <v>0</v>
      </c>
      <c r="C7951" s="38">
        <v>0.113927891800833</v>
      </c>
      <c r="D7951" s="38">
        <v>4.6081658736034299E-4</v>
      </c>
      <c r="E7951" s="38">
        <v>0</v>
      </c>
      <c r="F7951" s="38">
        <v>0</v>
      </c>
      <c r="G7951" s="38">
        <v>0</v>
      </c>
      <c r="H7951" s="38">
        <v>0</v>
      </c>
      <c r="I7951" s="38">
        <v>0</v>
      </c>
      <c r="J7951" s="38">
        <v>0</v>
      </c>
      <c r="K7951" s="38">
        <v>0</v>
      </c>
      <c r="L7951" s="38">
        <v>0</v>
      </c>
      <c r="M7951" s="38">
        <v>0</v>
      </c>
      <c r="N7951" s="38">
        <v>0.147823993132256</v>
      </c>
      <c r="O7951" s="38">
        <v>3.4111949215151101E-3</v>
      </c>
      <c r="P7951" s="38">
        <v>-3.3995982293001299E-3</v>
      </c>
      <c r="Q7951" s="39">
        <v>9.2666514598779994E-5</v>
      </c>
      <c r="R7951" s="38">
        <v>0</v>
      </c>
      <c r="S7951" s="38">
        <v>0</v>
      </c>
      <c r="T7951" s="38">
        <v>0</v>
      </c>
    </row>
    <row r="7952" spans="1:20">
      <c r="A7952" s="38">
        <v>0</v>
      </c>
      <c r="B7952" s="38">
        <v>0</v>
      </c>
      <c r="C7952" s="38">
        <v>0</v>
      </c>
      <c r="D7952" s="38">
        <v>0</v>
      </c>
      <c r="E7952" s="38">
        <v>1.6724950585373199E-3</v>
      </c>
      <c r="F7952" s="38">
        <v>4.55373406193078E-4</v>
      </c>
      <c r="G7952" s="38">
        <v>-1.5172204521316901E-4</v>
      </c>
      <c r="H7952" s="38">
        <v>1.06221547799696E-3</v>
      </c>
      <c r="I7952" s="38">
        <v>4.5923257418428601E-3</v>
      </c>
      <c r="J7952" s="38">
        <v>0</v>
      </c>
      <c r="K7952" s="38">
        <v>0</v>
      </c>
      <c r="L7952" s="38">
        <v>0.25915076545666998</v>
      </c>
      <c r="M7952" s="38">
        <v>0</v>
      </c>
      <c r="N7952" s="38">
        <v>0</v>
      </c>
      <c r="O7952" s="38">
        <v>0</v>
      </c>
      <c r="P7952" s="38">
        <v>0</v>
      </c>
      <c r="Q7952" s="38">
        <v>2.8549144795313099E-2</v>
      </c>
      <c r="R7952" s="38">
        <v>0</v>
      </c>
      <c r="S7952" s="38">
        <v>0</v>
      </c>
      <c r="T7952" s="38">
        <v>0</v>
      </c>
    </row>
    <row r="7953" spans="1:20">
      <c r="A7953" s="38">
        <v>0</v>
      </c>
      <c r="B7953" s="38">
        <v>0</v>
      </c>
      <c r="C7953" s="38">
        <v>0.34247186750771103</v>
      </c>
      <c r="D7953" s="38">
        <v>-3.12754683229242E-3</v>
      </c>
      <c r="E7953" s="38">
        <v>-5.5227382441642499E-2</v>
      </c>
      <c r="F7953" s="38">
        <v>0</v>
      </c>
      <c r="G7953" s="38">
        <v>0</v>
      </c>
      <c r="H7953" s="39">
        <v>-4.7271214720367901E-17</v>
      </c>
      <c r="I7953" s="38">
        <v>2.2396999843741399E-3</v>
      </c>
      <c r="J7953" s="38">
        <v>0</v>
      </c>
      <c r="K7953" s="38">
        <v>0</v>
      </c>
      <c r="L7953" s="38">
        <v>0</v>
      </c>
      <c r="M7953" s="38">
        <v>0</v>
      </c>
      <c r="N7953" s="38">
        <v>0</v>
      </c>
      <c r="O7953" s="38">
        <v>0</v>
      </c>
      <c r="P7953" s="38">
        <v>0</v>
      </c>
      <c r="Q7953" s="38">
        <v>-1.24123043712898E-2</v>
      </c>
      <c r="R7953" s="38">
        <v>-1.2568306010929E-2</v>
      </c>
      <c r="S7953" s="38">
        <v>5.5340343110133405E-4</v>
      </c>
      <c r="T7953" s="38">
        <v>0</v>
      </c>
    </row>
    <row r="7954" spans="1:20">
      <c r="A7954" s="38">
        <v>-2.7121738675370599E-2</v>
      </c>
      <c r="B7954" s="38">
        <v>0.20532334541977099</v>
      </c>
      <c r="C7954" s="38">
        <v>-0.173553719008264</v>
      </c>
      <c r="D7954" s="38">
        <v>0.03</v>
      </c>
      <c r="E7954" s="38">
        <v>5.8313114593017502E-2</v>
      </c>
      <c r="F7954" s="38">
        <v>1.92832350126399E-3</v>
      </c>
      <c r="G7954" s="39">
        <v>9.2666514598779994E-5</v>
      </c>
      <c r="H7954" s="38">
        <v>0</v>
      </c>
      <c r="I7954" s="38">
        <v>0</v>
      </c>
      <c r="J7954" s="38">
        <v>0</v>
      </c>
      <c r="K7954" s="38">
        <v>0</v>
      </c>
      <c r="L7954" s="38">
        <v>0</v>
      </c>
      <c r="M7954" s="38">
        <v>6.9022514054262196E-4</v>
      </c>
      <c r="N7954" s="38">
        <v>7.5327857693878397E-2</v>
      </c>
      <c r="O7954" s="38">
        <v>0</v>
      </c>
      <c r="P7954" s="38">
        <v>-4.3043423218130499E-4</v>
      </c>
      <c r="Q7954" s="38">
        <v>0</v>
      </c>
      <c r="R7954" s="38">
        <v>0</v>
      </c>
      <c r="S7954" s="38">
        <v>2.1236029523427201E-2</v>
      </c>
      <c r="T7954" s="38">
        <v>-2.1291166450639E-4</v>
      </c>
    </row>
    <row r="7955" spans="1:20">
      <c r="A7955" s="38">
        <v>0</v>
      </c>
      <c r="B7955" s="38">
        <v>0.19629920725191199</v>
      </c>
      <c r="C7955" s="38">
        <v>7.4205654557600196E-3</v>
      </c>
      <c r="D7955" s="38">
        <v>0</v>
      </c>
      <c r="E7955" s="38">
        <v>4.76845483723062E-2</v>
      </c>
      <c r="F7955" s="38">
        <v>5.6892778993435401E-3</v>
      </c>
      <c r="G7955" s="38">
        <v>4.7432550043516E-2</v>
      </c>
      <c r="H7955" s="38">
        <v>2.2434565849605299E-2</v>
      </c>
      <c r="I7955" s="38">
        <v>0.107981220657277</v>
      </c>
      <c r="J7955" s="38">
        <v>-4.2372881355932203E-3</v>
      </c>
      <c r="K7955" s="38">
        <v>4.6808510638297801E-2</v>
      </c>
      <c r="L7955" s="38">
        <v>11.386178861788601</v>
      </c>
      <c r="M7955" s="38">
        <v>0</v>
      </c>
      <c r="N7955" s="38">
        <v>0</v>
      </c>
      <c r="O7955" s="38">
        <v>0</v>
      </c>
      <c r="P7955" s="38">
        <v>0</v>
      </c>
      <c r="Q7955" s="38">
        <v>0</v>
      </c>
      <c r="R7955" s="38">
        <v>0</v>
      </c>
      <c r="S7955" s="38">
        <v>0</v>
      </c>
      <c r="T7955" s="38">
        <v>0</v>
      </c>
    </row>
    <row r="7956" spans="1:20">
      <c r="A7956" s="38">
        <v>0</v>
      </c>
      <c r="B7956" s="38">
        <v>0</v>
      </c>
      <c r="C7956" s="38">
        <v>0</v>
      </c>
      <c r="D7956" s="38">
        <v>0</v>
      </c>
      <c r="E7956" s="38">
        <v>0</v>
      </c>
      <c r="F7956" s="38">
        <v>0</v>
      </c>
      <c r="G7956" s="38">
        <v>0</v>
      </c>
      <c r="H7956" s="38">
        <v>0</v>
      </c>
      <c r="I7956" s="38">
        <v>-5.0173170731707198E-2</v>
      </c>
      <c r="J7956" s="38">
        <v>-5.2101923585558601E-3</v>
      </c>
      <c r="K7956" s="38">
        <v>4.6205472379969102E-2</v>
      </c>
      <c r="L7956" s="38">
        <v>-9.6225018504811997E-3</v>
      </c>
      <c r="M7956" s="38">
        <v>0</v>
      </c>
      <c r="N7956" s="38">
        <v>0.41023378914865399</v>
      </c>
      <c r="O7956" s="38">
        <v>-4.0788238974039104E-3</v>
      </c>
      <c r="P7956" s="38">
        <v>0</v>
      </c>
      <c r="Q7956" s="38">
        <v>-1.7948987089325099E-2</v>
      </c>
      <c r="R7956" s="38">
        <v>-1.8277041470713899E-2</v>
      </c>
      <c r="S7956" s="38">
        <v>-1.8617310832879801E-2</v>
      </c>
      <c r="T7956" s="38">
        <v>-1.8859551808298201E-2</v>
      </c>
    </row>
    <row r="7957" spans="1:20">
      <c r="A7957" s="38">
        <v>-1.81701030927835E-2</v>
      </c>
      <c r="B7957" s="38">
        <v>0.13203832523953199</v>
      </c>
      <c r="C7957" s="38">
        <v>0.114434782608695</v>
      </c>
      <c r="D7957" s="38">
        <v>-1.7790262172284601E-2</v>
      </c>
      <c r="E7957" s="38">
        <v>0</v>
      </c>
      <c r="F7957" s="38">
        <v>0</v>
      </c>
      <c r="G7957" s="38">
        <v>0</v>
      </c>
      <c r="H7957" s="38">
        <v>0</v>
      </c>
      <c r="I7957" s="38">
        <v>0</v>
      </c>
      <c r="J7957" s="38">
        <v>-6.0980238354292502E-3</v>
      </c>
      <c r="K7957" s="38">
        <v>0</v>
      </c>
      <c r="L7957" s="39">
        <v>-1.11022302462515E-16</v>
      </c>
      <c r="M7957" s="38">
        <v>1.80381912048267E-3</v>
      </c>
      <c r="N7957" s="38">
        <v>0.122128399354277</v>
      </c>
      <c r="O7957" s="38">
        <v>-1.71526586620926E-3</v>
      </c>
      <c r="P7957" s="38">
        <v>6.3185899567675397E-3</v>
      </c>
      <c r="Q7957" s="38">
        <v>1.4383441501491E-3</v>
      </c>
      <c r="R7957" s="38">
        <v>3.9059763189238199E-3</v>
      </c>
      <c r="S7957" s="38">
        <v>0</v>
      </c>
      <c r="T7957" s="38">
        <v>0</v>
      </c>
    </row>
    <row r="7958" spans="1:20">
      <c r="A7958" s="38">
        <v>-2.8396611233134601E-2</v>
      </c>
      <c r="B7958" s="38">
        <v>-6.4306475052478607E-2</v>
      </c>
      <c r="C7958" s="38">
        <v>-7.9468484403986295E-2</v>
      </c>
      <c r="D7958" s="38">
        <v>1.82781084501101E-3</v>
      </c>
      <c r="E7958" s="38">
        <v>-1.44735661071716E-2</v>
      </c>
      <c r="F7958" s="38">
        <v>-1.46178191671029E-2</v>
      </c>
      <c r="G7958" s="38">
        <v>-3.6809390669408699E-2</v>
      </c>
      <c r="H7958" s="38">
        <v>-1.44899721715766E-2</v>
      </c>
      <c r="I7958" s="38">
        <v>0</v>
      </c>
      <c r="J7958" s="38">
        <v>0</v>
      </c>
      <c r="K7958" s="38">
        <v>0</v>
      </c>
      <c r="L7958" s="38">
        <v>0</v>
      </c>
      <c r="M7958" s="38">
        <v>0</v>
      </c>
      <c r="N7958" s="38">
        <v>0</v>
      </c>
      <c r="O7958" s="38">
        <v>0</v>
      </c>
      <c r="P7958" s="38">
        <v>0</v>
      </c>
      <c r="Q7958" s="38">
        <v>0</v>
      </c>
      <c r="R7958" s="38">
        <v>0</v>
      </c>
      <c r="S7958" s="38">
        <v>0.26416525958065201</v>
      </c>
      <c r="T7958" s="38">
        <v>9.0936427828712096E-4</v>
      </c>
    </row>
    <row r="7959" spans="1:20">
      <c r="A7959" s="38">
        <v>0</v>
      </c>
      <c r="B7959" s="38">
        <v>1.1649444903949601E-3</v>
      </c>
      <c r="C7959" s="38">
        <v>0</v>
      </c>
      <c r="D7959" s="38">
        <v>0</v>
      </c>
      <c r="E7959" s="38">
        <v>1</v>
      </c>
      <c r="F7959" s="38">
        <v>-0.101190476190476</v>
      </c>
      <c r="G7959" s="38">
        <v>-8.8300220750551807E-3</v>
      </c>
      <c r="H7959" s="38">
        <v>4.6770601336302897E-2</v>
      </c>
      <c r="I7959" s="38">
        <v>6.3414634146341395E-2</v>
      </c>
      <c r="J7959" s="38">
        <v>0.155963302752293</v>
      </c>
      <c r="K7959" s="38">
        <v>1</v>
      </c>
      <c r="L7959" s="38">
        <v>-0.101190476190476</v>
      </c>
      <c r="M7959" s="38">
        <v>4.4372206420154898E-3</v>
      </c>
      <c r="N7959" s="38">
        <v>0</v>
      </c>
      <c r="O7959" s="38">
        <v>0</v>
      </c>
      <c r="P7959" s="38">
        <v>0</v>
      </c>
      <c r="Q7959" s="38">
        <v>-1.47516950705517E-2</v>
      </c>
      <c r="R7959" s="38">
        <v>-1.4972565795591799E-2</v>
      </c>
      <c r="S7959" s="38">
        <v>-1.51057401812688E-2</v>
      </c>
      <c r="T7959" s="38">
        <v>-1.4570552147239299E-2</v>
      </c>
    </row>
    <row r="7960" spans="1:20">
      <c r="A7960" s="38">
        <v>0</v>
      </c>
      <c r="B7960" s="38">
        <v>0</v>
      </c>
      <c r="C7960" s="38">
        <v>6.8788772885459204E-2</v>
      </c>
      <c r="D7960" s="38">
        <v>4.0489125626006596E-3</v>
      </c>
      <c r="E7960" s="38">
        <v>-1.43518518518518E-2</v>
      </c>
      <c r="F7960" s="38">
        <v>2.3015500234852E-2</v>
      </c>
      <c r="G7960" s="38">
        <v>-5.5096418732782301E-3</v>
      </c>
      <c r="H7960" s="38">
        <v>6.4635272391504999E-3</v>
      </c>
      <c r="I7960" s="38">
        <v>8.6865096252536703E-3</v>
      </c>
      <c r="J7960" s="38">
        <v>2.2748424082989899E-2</v>
      </c>
      <c r="K7960" s="38">
        <v>0.19781003078696299</v>
      </c>
      <c r="L7960" s="38">
        <v>1.6913142567738599</v>
      </c>
      <c r="M7960" s="38">
        <v>4.2460661446011303E-3</v>
      </c>
      <c r="N7960" s="39">
        <v>1.46301498129425E-5</v>
      </c>
      <c r="O7960" s="38">
        <v>-6.5347046459806398E-4</v>
      </c>
      <c r="P7960" s="38">
        <v>0</v>
      </c>
      <c r="Q7960" s="38">
        <v>1.46673651126243E-2</v>
      </c>
      <c r="R7960" s="38">
        <v>4.6538685282139702E-3</v>
      </c>
      <c r="S7960" s="38">
        <v>-2.6056745801968E-3</v>
      </c>
      <c r="T7960" s="38">
        <v>3.1930333817126902E-3</v>
      </c>
    </row>
    <row r="7961" spans="1:20">
      <c r="A7961" s="38">
        <v>-1.5184073953941101E-2</v>
      </c>
      <c r="B7961" s="38">
        <v>-2.44550114246894E-2</v>
      </c>
      <c r="C7961" s="38">
        <v>-3.7095651072988602E-2</v>
      </c>
      <c r="D7961" s="38">
        <v>-1.95691714329542E-2</v>
      </c>
      <c r="E7961" s="38">
        <v>0</v>
      </c>
      <c r="F7961" s="38">
        <v>0.25915076545666998</v>
      </c>
      <c r="G7961" s="38">
        <v>-2.29748687101127E-4</v>
      </c>
      <c r="H7961" s="38">
        <v>0</v>
      </c>
      <c r="I7961" s="38">
        <v>0</v>
      </c>
      <c r="J7961" s="38">
        <v>0</v>
      </c>
      <c r="K7961" s="38">
        <v>0</v>
      </c>
      <c r="L7961" s="38">
        <v>0</v>
      </c>
      <c r="M7961" s="38">
        <v>7.4369906667047102E-4</v>
      </c>
      <c r="N7961" s="38">
        <v>6.0135355189478302E-4</v>
      </c>
      <c r="O7961" s="39">
        <v>2.37233740710537E-5</v>
      </c>
      <c r="P7961" s="38">
        <v>0</v>
      </c>
      <c r="Q7961" s="38">
        <v>0</v>
      </c>
      <c r="R7961" s="38">
        <v>0</v>
      </c>
      <c r="S7961" s="38">
        <v>6.6013177624884095E-2</v>
      </c>
      <c r="T7961" s="38">
        <v>0</v>
      </c>
    </row>
    <row r="7962" spans="1:20">
      <c r="A7962" s="38">
        <v>-8.8473296169753607E-2</v>
      </c>
      <c r="B7962" s="38">
        <v>0</v>
      </c>
      <c r="C7962" s="38">
        <v>0</v>
      </c>
      <c r="D7962" s="38">
        <v>0</v>
      </c>
      <c r="E7962" s="38">
        <v>1.3552361396303799E-2</v>
      </c>
      <c r="F7962" s="38">
        <v>-2.0259319286878701E-4</v>
      </c>
      <c r="G7962" s="38">
        <v>0</v>
      </c>
      <c r="H7962" s="38">
        <v>6.2411347517730399E-2</v>
      </c>
      <c r="I7962" s="38">
        <v>6.0284753914682E-3</v>
      </c>
      <c r="J7962" s="38">
        <v>2.3045830888584699E-2</v>
      </c>
      <c r="K7962" s="38">
        <v>1.24528702671127E-2</v>
      </c>
      <c r="L7962" s="38">
        <v>4.3796386142509096E-3</v>
      </c>
      <c r="M7962" s="38">
        <v>-3.02275369539944E-2</v>
      </c>
      <c r="N7962" s="38">
        <v>-3.11697208426099E-2</v>
      </c>
      <c r="O7962" s="38">
        <v>-3.2172529609333603E-2</v>
      </c>
      <c r="P7962" s="38">
        <v>-1.6255707762556901E-2</v>
      </c>
      <c r="Q7962" s="38">
        <v>3.1382728286457602</v>
      </c>
      <c r="R7962" s="38">
        <v>-1.04790419161677E-2</v>
      </c>
      <c r="S7962" s="38">
        <v>1.2844175491679199</v>
      </c>
      <c r="T7962" s="38">
        <v>0</v>
      </c>
    </row>
    <row r="7963" spans="1:20">
      <c r="A7963" s="38">
        <v>0</v>
      </c>
      <c r="B7963" s="38">
        <v>0</v>
      </c>
      <c r="C7963" s="38">
        <v>0</v>
      </c>
      <c r="D7963" s="38">
        <v>0</v>
      </c>
      <c r="E7963" s="38">
        <v>0</v>
      </c>
      <c r="F7963" s="38">
        <v>0</v>
      </c>
      <c r="G7963" s="38">
        <v>0</v>
      </c>
      <c r="H7963" s="38">
        <v>0</v>
      </c>
      <c r="I7963" s="38">
        <v>0</v>
      </c>
      <c r="J7963" s="38">
        <v>0</v>
      </c>
      <c r="K7963" s="38">
        <v>0</v>
      </c>
      <c r="L7963" s="38">
        <v>0</v>
      </c>
      <c r="M7963" s="38">
        <v>0</v>
      </c>
      <c r="N7963" s="38">
        <v>0</v>
      </c>
      <c r="O7963" s="38">
        <v>0</v>
      </c>
      <c r="P7963" s="38">
        <v>0</v>
      </c>
      <c r="Q7963" s="38">
        <v>1.5394765779634899E-3</v>
      </c>
      <c r="R7963" s="38">
        <v>-8.7834870443566099E-4</v>
      </c>
      <c r="S7963" s="38">
        <v>-7.6923076923076901E-3</v>
      </c>
      <c r="T7963" s="38">
        <v>0.19158361018826101</v>
      </c>
    </row>
    <row r="7964" spans="1:20">
      <c r="A7964" s="38">
        <v>-1.62524903009333E-2</v>
      </c>
      <c r="B7964" s="38">
        <v>-1.6520997655084101E-2</v>
      </c>
      <c r="C7964" s="38">
        <v>-1.6906903652324699E-2</v>
      </c>
      <c r="D7964" s="38">
        <v>0</v>
      </c>
      <c r="E7964" s="38">
        <v>0</v>
      </c>
      <c r="F7964" s="38">
        <v>1.26838089761699E-2</v>
      </c>
      <c r="G7964" s="38">
        <v>6.8508651017348701E-4</v>
      </c>
      <c r="H7964" s="39">
        <v>-4.1118167445475801E-5</v>
      </c>
      <c r="I7964" s="38">
        <v>-3.03030303030303E-2</v>
      </c>
      <c r="J7964" s="38">
        <v>-2.34375E-2</v>
      </c>
      <c r="K7964" s="38">
        <v>-3.2000000000000001E-2</v>
      </c>
      <c r="L7964" s="38">
        <v>-2.47933884297519E-2</v>
      </c>
      <c r="M7964" s="38">
        <v>-5.1869176506085305E-4</v>
      </c>
      <c r="N7964" s="38">
        <v>2.0576895858691602</v>
      </c>
      <c r="O7964" s="38">
        <v>2.9007242553005802E-4</v>
      </c>
      <c r="P7964" s="38">
        <v>1.90651887546234E-3</v>
      </c>
      <c r="Q7964" s="39">
        <v>5.8490933905191398E-5</v>
      </c>
      <c r="R7964" s="38">
        <v>5.2833720000780501E-3</v>
      </c>
      <c r="S7964" s="38">
        <v>6.3195252501745403E-2</v>
      </c>
      <c r="T7964" s="38">
        <v>-1.5880312134046899E-2</v>
      </c>
    </row>
    <row r="7965" spans="1:20">
      <c r="A7965" s="38">
        <v>0</v>
      </c>
      <c r="B7965" s="38">
        <v>0</v>
      </c>
      <c r="C7965" s="38">
        <v>0</v>
      </c>
      <c r="D7965" s="38">
        <v>0</v>
      </c>
      <c r="E7965" s="38">
        <v>0</v>
      </c>
      <c r="F7965" s="38">
        <v>0</v>
      </c>
      <c r="G7965" s="38">
        <v>0</v>
      </c>
      <c r="H7965" s="38">
        <v>9.8865221261055403E-2</v>
      </c>
      <c r="I7965" s="38">
        <v>-1.67604929405883E-2</v>
      </c>
      <c r="J7965" s="38">
        <v>0</v>
      </c>
      <c r="K7965" s="38">
        <v>-8.0653154915616698E-2</v>
      </c>
      <c r="L7965" s="38">
        <v>0</v>
      </c>
      <c r="M7965" s="38">
        <v>2.5515174648983599E-4</v>
      </c>
      <c r="N7965" s="38">
        <v>4.4779427311765598E-3</v>
      </c>
      <c r="O7965" s="38">
        <v>6.0088980384347698E-4</v>
      </c>
      <c r="P7965" s="38">
        <v>0</v>
      </c>
      <c r="Q7965" s="38">
        <v>-1.9632866076046099E-2</v>
      </c>
      <c r="R7965" s="38">
        <v>-2.0026034530008199E-2</v>
      </c>
      <c r="S7965" s="38">
        <v>-1.05287443109125E-2</v>
      </c>
      <c r="T7965" s="38">
        <v>-2.0596194473295502E-2</v>
      </c>
    </row>
    <row r="7966" spans="1:20">
      <c r="A7966" s="38">
        <v>0</v>
      </c>
      <c r="B7966" s="38">
        <v>2.6990903546448802E-3</v>
      </c>
      <c r="C7966" s="39">
        <v>-1.29414657504726E-5</v>
      </c>
      <c r="D7966" s="38">
        <v>3.8954316034683798E-3</v>
      </c>
      <c r="E7966" s="38">
        <v>7.5976872639963995E-4</v>
      </c>
      <c r="F7966" s="38">
        <v>-5.8647575520609995E-4</v>
      </c>
      <c r="G7966" s="38">
        <v>1.19642894446479E-3</v>
      </c>
      <c r="H7966" s="38">
        <v>0</v>
      </c>
      <c r="I7966" s="38">
        <v>-1.4707164023008401E-2</v>
      </c>
      <c r="J7966" s="38">
        <v>-1.04155149156366E-2</v>
      </c>
      <c r="K7966" s="38">
        <v>-8.9385474860334806E-3</v>
      </c>
      <c r="L7966" s="38">
        <v>-1.19165727170238E-2</v>
      </c>
      <c r="M7966" s="39">
        <v>-3.1522093539992898E-5</v>
      </c>
      <c r="N7966" s="38">
        <v>0</v>
      </c>
      <c r="O7966" s="38">
        <v>0</v>
      </c>
      <c r="P7966" s="38">
        <v>0</v>
      </c>
      <c r="Q7966" s="38">
        <v>0</v>
      </c>
      <c r="R7966" s="38">
        <v>0</v>
      </c>
      <c r="S7966" s="38">
        <v>0</v>
      </c>
      <c r="T7966" s="38">
        <v>0</v>
      </c>
    </row>
    <row r="7967" spans="1:20">
      <c r="A7967" s="38">
        <v>0</v>
      </c>
      <c r="B7967" s="38">
        <v>0</v>
      </c>
      <c r="C7967" s="38">
        <v>0</v>
      </c>
      <c r="D7967" s="38">
        <v>0</v>
      </c>
      <c r="E7967" s="38">
        <v>-3.0128416200197499E-2</v>
      </c>
      <c r="F7967" s="38">
        <v>-3.1149210660329298E-2</v>
      </c>
      <c r="G7967" s="38">
        <v>2.2444152431011801</v>
      </c>
      <c r="H7967" s="38">
        <v>-1.8793033616848798E-2</v>
      </c>
      <c r="I7967" s="38">
        <v>0</v>
      </c>
      <c r="J7967" s="38">
        <v>0</v>
      </c>
      <c r="K7967" s="38">
        <v>0</v>
      </c>
      <c r="L7967" s="38">
        <v>0</v>
      </c>
      <c r="M7967" s="38">
        <v>-9.1061141051848593E-3</v>
      </c>
      <c r="N7967" s="38">
        <v>-1.10652663165793E-2</v>
      </c>
      <c r="O7967" s="38">
        <v>1.32751754219609E-2</v>
      </c>
      <c r="P7967" s="38">
        <v>-8.6093954707091701E-3</v>
      </c>
      <c r="Q7967" s="38">
        <v>1.7248244647668502E-2</v>
      </c>
      <c r="R7967" s="39">
        <v>6.5239657883174698E-5</v>
      </c>
      <c r="S7967" s="38">
        <v>2.9747343288256799E-3</v>
      </c>
      <c r="T7967" s="38">
        <v>3.77243133199336E-3</v>
      </c>
    </row>
    <row r="7968" spans="1:20">
      <c r="A7968" s="38">
        <v>-1.88546785678467E-2</v>
      </c>
      <c r="B7968" s="38">
        <v>-1.9237452724113299E-2</v>
      </c>
      <c r="C7968" s="38">
        <v>-1.9593946721140499E-2</v>
      </c>
      <c r="D7968" s="38">
        <v>-2.0006803588893E-2</v>
      </c>
      <c r="E7968" s="38">
        <v>0</v>
      </c>
      <c r="F7968" s="38">
        <v>0</v>
      </c>
      <c r="G7968" s="39">
        <v>-2.4581902803157201E-5</v>
      </c>
      <c r="H7968" s="39">
        <v>-1.63883380585992E-5</v>
      </c>
      <c r="I7968" s="38">
        <v>0</v>
      </c>
      <c r="J7968" s="38">
        <v>0.120717857401675</v>
      </c>
      <c r="K7968" s="38">
        <v>-3.9994087950966997E-2</v>
      </c>
      <c r="L7968" s="38">
        <v>0</v>
      </c>
      <c r="M7968" s="38">
        <v>0</v>
      </c>
      <c r="N7968" s="38">
        <v>0</v>
      </c>
      <c r="O7968" s="38">
        <v>0</v>
      </c>
      <c r="P7968" s="38">
        <v>0</v>
      </c>
      <c r="Q7968" s="38">
        <v>3.3258003766478299</v>
      </c>
      <c r="R7968" s="38">
        <v>2.4130853908824999E-2</v>
      </c>
      <c r="S7968" s="38">
        <v>0.95664055383494195</v>
      </c>
      <c r="T7968" s="38">
        <v>0</v>
      </c>
    </row>
    <row r="7969" spans="1:20">
      <c r="A7969" s="38">
        <v>-1.5378587520814901E-2</v>
      </c>
      <c r="B7969" s="38">
        <v>-1.0694389176283301E-2</v>
      </c>
      <c r="C7969" s="38">
        <v>-3.6200915078686202E-3</v>
      </c>
      <c r="D7969" s="38">
        <v>1.6298127870010499</v>
      </c>
      <c r="E7969" s="38">
        <v>-3.4297808884719901E-2</v>
      </c>
      <c r="F7969" s="38">
        <v>-3.52170556150532E-2</v>
      </c>
      <c r="G7969" s="38">
        <v>-3.6476753491493798E-2</v>
      </c>
      <c r="H7969" s="38">
        <v>-4.3430500482263198E-2</v>
      </c>
      <c r="I7969" s="38">
        <v>0</v>
      </c>
      <c r="J7969" s="38">
        <v>0</v>
      </c>
      <c r="K7969" s="38">
        <v>0</v>
      </c>
      <c r="L7969" s="38">
        <v>1.69358407079646</v>
      </c>
      <c r="M7969" s="38">
        <v>0</v>
      </c>
      <c r="N7969" s="38">
        <v>0</v>
      </c>
      <c r="O7969" s="38">
        <v>0</v>
      </c>
      <c r="P7969" s="38">
        <v>-0.51427626502039403</v>
      </c>
      <c r="Q7969" s="39">
        <v>-3.4577904718839502E-5</v>
      </c>
      <c r="R7969" s="39">
        <v>-5.5511151231257802E-17</v>
      </c>
      <c r="S7969" s="38">
        <v>1.1803005388405601E-3</v>
      </c>
      <c r="T7969" s="38">
        <v>1.05821956744132E-4</v>
      </c>
    </row>
    <row r="7970" spans="1:20">
      <c r="A7970" s="38">
        <v>-5.2603892688058897E-3</v>
      </c>
      <c r="B7970" s="38">
        <v>-7.9323109465890998E-4</v>
      </c>
      <c r="C7970" s="38">
        <v>-4.2339243186028004E-3</v>
      </c>
      <c r="D7970" s="38">
        <v>-1.6210470369386099E-2</v>
      </c>
      <c r="E7970" s="38">
        <v>-3.3709213051823401E-2</v>
      </c>
      <c r="F7970" s="38">
        <v>4.2209807572936003E-3</v>
      </c>
      <c r="G7970" s="38">
        <v>2.34886883421931E-3</v>
      </c>
      <c r="H7970" s="38">
        <v>-1.4800197335964401E-3</v>
      </c>
      <c r="I7970" s="38">
        <v>-1.40989271164388E-2</v>
      </c>
      <c r="J7970" s="38">
        <v>-3.5870364761369199E-2</v>
      </c>
      <c r="K7970" s="38">
        <v>-1.44735661071716E-2</v>
      </c>
      <c r="L7970" s="38">
        <v>-1.46178191671029E-2</v>
      </c>
      <c r="M7970" s="38">
        <v>0</v>
      </c>
      <c r="N7970" s="38">
        <v>0</v>
      </c>
      <c r="O7970" s="38">
        <v>0</v>
      </c>
      <c r="P7970" s="38">
        <v>0</v>
      </c>
      <c r="Q7970" s="38">
        <v>0</v>
      </c>
      <c r="R7970" s="38">
        <v>0</v>
      </c>
      <c r="S7970" s="38">
        <v>0</v>
      </c>
      <c r="T7970" s="38">
        <v>0</v>
      </c>
    </row>
    <row r="7971" spans="1:20">
      <c r="A7971" s="38">
        <v>0</v>
      </c>
      <c r="B7971" s="38">
        <v>0</v>
      </c>
      <c r="C7971" s="38">
        <v>0</v>
      </c>
      <c r="D7971" s="38">
        <v>0</v>
      </c>
      <c r="E7971" s="38">
        <v>1.6296034827626801E-2</v>
      </c>
      <c r="F7971" s="38">
        <v>-1.46454413892908E-2</v>
      </c>
      <c r="G7971" s="38">
        <v>5.9393725766654797E-2</v>
      </c>
      <c r="H7971" s="38">
        <v>1.1131259357843899</v>
      </c>
      <c r="I7971" s="38">
        <v>4.2385105297028597E-3</v>
      </c>
      <c r="J7971" s="38">
        <v>1.7898970256772799E-3</v>
      </c>
      <c r="K7971" s="38">
        <v>-1.43377081724936E-3</v>
      </c>
      <c r="L7971" s="38">
        <v>9.3881157499447702E-3</v>
      </c>
      <c r="M7971" s="38">
        <v>0</v>
      </c>
      <c r="N7971" s="38">
        <v>0</v>
      </c>
      <c r="O7971" s="38">
        <v>0</v>
      </c>
      <c r="P7971" s="38">
        <v>0</v>
      </c>
      <c r="Q7971" s="38">
        <v>0.77604423561174396</v>
      </c>
      <c r="R7971" s="38">
        <v>-2.5082218811664201E-2</v>
      </c>
      <c r="S7971" s="38">
        <v>0.17653937840147499</v>
      </c>
      <c r="T7971" s="38">
        <v>-1.6820857863749799E-3</v>
      </c>
    </row>
    <row r="7972" spans="1:20">
      <c r="A7972" s="38">
        <v>0</v>
      </c>
      <c r="B7972" s="38">
        <v>-6.1977068484660603E-4</v>
      </c>
      <c r="C7972" s="38">
        <v>0</v>
      </c>
      <c r="D7972" s="38">
        <v>0</v>
      </c>
      <c r="E7972" s="38">
        <v>-3.03405945929485E-4</v>
      </c>
      <c r="F7972" s="38">
        <v>-4.5709994778178997E-2</v>
      </c>
      <c r="G7972" s="38">
        <v>-7.3423758206355696E-4</v>
      </c>
      <c r="H7972" s="38">
        <v>0</v>
      </c>
      <c r="I7972" s="38">
        <v>0</v>
      </c>
      <c r="J7972" s="38">
        <v>-1.5124555160142199E-2</v>
      </c>
      <c r="K7972" s="38">
        <v>-1.5356820234868999E-2</v>
      </c>
      <c r="L7972" s="38">
        <v>-1.55198776758409E-2</v>
      </c>
      <c r="M7972" s="38">
        <v>2.34886883421931E-3</v>
      </c>
      <c r="N7972" s="38">
        <v>-1.4800197335964401E-3</v>
      </c>
      <c r="O7972" s="38">
        <v>3.2114624505928798E-3</v>
      </c>
      <c r="P7972" s="38">
        <v>1.23122383649347E-3</v>
      </c>
      <c r="Q7972" s="38">
        <v>0.61388951425294003</v>
      </c>
      <c r="R7972" s="38">
        <v>2.0193700096982998E-3</v>
      </c>
      <c r="S7972" s="38">
        <v>0.183929305384299</v>
      </c>
      <c r="T7972" s="38">
        <v>0.20892430189651201</v>
      </c>
    </row>
    <row r="7973" spans="1:20">
      <c r="A7973" s="38">
        <v>0</v>
      </c>
      <c r="B7973" s="38">
        <v>0</v>
      </c>
      <c r="C7973" s="38">
        <v>0.101054258772607</v>
      </c>
      <c r="D7973" s="38">
        <v>0.134959678325134</v>
      </c>
      <c r="E7973" s="38">
        <v>4.53983593662209E-2</v>
      </c>
      <c r="F7973" s="38">
        <v>-2.4723207567451302E-3</v>
      </c>
      <c r="G7973" s="38">
        <v>3.5237068965517197E-2</v>
      </c>
      <c r="H7973" s="38">
        <v>-3.1227230144686101E-4</v>
      </c>
      <c r="I7973" s="38">
        <v>6.5215012583433596E-3</v>
      </c>
      <c r="J7973" s="38">
        <v>2.7830322005522501E-3</v>
      </c>
      <c r="K7973" s="38">
        <v>4.1326077058172997E-2</v>
      </c>
      <c r="L7973" s="38">
        <v>3.62296208382784E-3</v>
      </c>
      <c r="M7973" s="38">
        <v>5.5391432791728201E-3</v>
      </c>
      <c r="N7973" s="38">
        <v>-1.19353654058024E-2</v>
      </c>
      <c r="O7973" s="38">
        <v>-9.1061141051848593E-3</v>
      </c>
      <c r="P7973" s="38">
        <v>-1.10652663165793E-2</v>
      </c>
      <c r="Q7973" s="39">
        <v>-2.2541243431288199E-5</v>
      </c>
      <c r="R7973" s="38">
        <v>6.4525763813158402E-4</v>
      </c>
      <c r="S7973" s="38">
        <v>0</v>
      </c>
      <c r="T7973" s="38">
        <v>0</v>
      </c>
    </row>
    <row r="7974" spans="1:20">
      <c r="A7974" s="38">
        <v>0</v>
      </c>
      <c r="B7974" s="38">
        <v>0</v>
      </c>
      <c r="C7974" s="39">
        <v>-3.0372668538395101E-5</v>
      </c>
      <c r="D7974" s="38">
        <v>0</v>
      </c>
      <c r="E7974" s="38">
        <v>0</v>
      </c>
      <c r="F7974" s="38">
        <v>0</v>
      </c>
      <c r="G7974" s="38">
        <v>0</v>
      </c>
      <c r="H7974" s="38">
        <v>0</v>
      </c>
      <c r="I7974" s="38">
        <v>-7.07623280028368E-4</v>
      </c>
      <c r="J7974" s="38">
        <v>-8.4936015905562393E-3</v>
      </c>
      <c r="K7974" s="38">
        <v>-1.3342018725914699E-3</v>
      </c>
      <c r="L7974" s="38">
        <v>-1.14737479076139E-3</v>
      </c>
      <c r="M7974" s="38">
        <v>0</v>
      </c>
      <c r="N7974" s="38">
        <v>0</v>
      </c>
      <c r="O7974" s="38">
        <v>0</v>
      </c>
      <c r="P7974" s="38">
        <v>0</v>
      </c>
      <c r="Q7974" s="38">
        <v>-1.49201215502989E-3</v>
      </c>
      <c r="R7974" s="38">
        <v>1.23511631449827E-3</v>
      </c>
      <c r="S7974" s="38">
        <v>2.23532682385079E-2</v>
      </c>
      <c r="T7974" s="38">
        <v>1.2873635162389501E-2</v>
      </c>
    </row>
    <row r="7975" spans="1:20">
      <c r="A7975" s="38">
        <v>8.7244825462984898E-2</v>
      </c>
      <c r="B7975" s="38">
        <v>-9.7407972119363494E-3</v>
      </c>
      <c r="C7975" s="38">
        <v>0.54851878898791895</v>
      </c>
      <c r="D7975" s="38">
        <v>-3.6971590909090898E-2</v>
      </c>
      <c r="E7975" s="39">
        <v>-3.9180566438968099E-5</v>
      </c>
      <c r="F7975" s="38">
        <v>-9.8944135652169404E-3</v>
      </c>
      <c r="G7975" s="39">
        <v>-7.9147319543953695E-5</v>
      </c>
      <c r="H7975" s="38">
        <v>0</v>
      </c>
      <c r="I7975" s="38">
        <v>0</v>
      </c>
      <c r="J7975" s="38">
        <v>0</v>
      </c>
      <c r="K7975" s="38">
        <v>0</v>
      </c>
      <c r="L7975" s="38">
        <v>0</v>
      </c>
      <c r="M7975" s="38">
        <v>-1.954802259887E-2</v>
      </c>
      <c r="N7975" s="38">
        <v>2.62763627982021</v>
      </c>
      <c r="O7975" s="38">
        <v>-1.9410998506846099E-2</v>
      </c>
      <c r="P7975" s="38">
        <v>-1</v>
      </c>
      <c r="Q7975" s="38">
        <v>0</v>
      </c>
      <c r="R7975" s="38">
        <v>0</v>
      </c>
      <c r="S7975" s="38">
        <v>0</v>
      </c>
      <c r="T7975" s="38">
        <v>0</v>
      </c>
    </row>
    <row r="7976" spans="1:20">
      <c r="A7976" s="38">
        <v>0</v>
      </c>
      <c r="B7976" s="38">
        <v>1.57803376992267E-4</v>
      </c>
      <c r="C7976" s="38">
        <v>0</v>
      </c>
      <c r="D7976" s="38">
        <v>0</v>
      </c>
      <c r="E7976" s="38">
        <v>-1.6136913188919601E-2</v>
      </c>
      <c r="F7976" s="38">
        <v>-1.6401584128156399E-2</v>
      </c>
      <c r="G7976" s="38">
        <v>0.74257195013011201</v>
      </c>
      <c r="H7976" s="38">
        <v>-1.23107327003371E-2</v>
      </c>
      <c r="I7976" s="38">
        <v>-2.3701722932936201E-3</v>
      </c>
      <c r="J7976" s="38">
        <v>5.1780329566568101E-4</v>
      </c>
      <c r="K7976" s="38">
        <v>2.26802240623477E-3</v>
      </c>
      <c r="L7976" s="38">
        <v>2.4117245045181802E-2</v>
      </c>
      <c r="M7976" s="38">
        <v>-3.7174721189599502E-4</v>
      </c>
      <c r="N7976" s="38">
        <v>-1.5433246560059399E-2</v>
      </c>
      <c r="O7976" s="38">
        <v>1.69971671388097E-3</v>
      </c>
      <c r="P7976" s="38">
        <v>1.3763197586727101E-2</v>
      </c>
      <c r="Q7976" s="38">
        <v>1.1792109477361999E-2</v>
      </c>
      <c r="R7976" s="38">
        <v>2.7482014388489202E-2</v>
      </c>
      <c r="S7976" s="38">
        <v>0.190029407645988</v>
      </c>
      <c r="T7976" s="38">
        <v>5.88373734996469E-3</v>
      </c>
    </row>
    <row r="7977" spans="1:20">
      <c r="A7977" s="38">
        <v>-4.9189911474862201E-2</v>
      </c>
      <c r="B7977" s="38">
        <v>-9.6618357487922701E-3</v>
      </c>
      <c r="C7977" s="38">
        <v>-2.4124168514412399E-2</v>
      </c>
      <c r="D7977" s="38">
        <v>-2.2811960374443201E-2</v>
      </c>
      <c r="E7977" s="38">
        <v>-2.9528943051323898E-2</v>
      </c>
      <c r="F7977" s="38">
        <v>0.30693069306930698</v>
      </c>
      <c r="G7977" s="38">
        <v>-3.0118255728012001E-2</v>
      </c>
      <c r="H7977" s="38">
        <v>-3.1053534006477299E-2</v>
      </c>
      <c r="I7977" s="39">
        <v>-8.3266726846886704E-17</v>
      </c>
      <c r="J7977" s="39">
        <v>5.5511151231257802E-17</v>
      </c>
      <c r="K7977" s="38">
        <v>0</v>
      </c>
      <c r="L7977" s="38">
        <v>0</v>
      </c>
      <c r="M7977" s="38">
        <v>0</v>
      </c>
      <c r="N7977" s="38">
        <v>0</v>
      </c>
      <c r="O7977" s="38">
        <v>0</v>
      </c>
      <c r="P7977" s="38">
        <v>0</v>
      </c>
      <c r="Q7977" s="38">
        <v>3.33719415086145E-2</v>
      </c>
      <c r="R7977" s="39">
        <v>-2.0140105078930099E-5</v>
      </c>
      <c r="S7977" s="39">
        <v>2.01405107109322E-5</v>
      </c>
      <c r="T7977" s="38">
        <v>1.0507880910683E-2</v>
      </c>
    </row>
    <row r="7978" spans="1:20">
      <c r="A7978" s="38">
        <v>0.57545420837968098</v>
      </c>
      <c r="B7978" s="38">
        <v>1.45394210402447</v>
      </c>
      <c r="C7978" s="38">
        <v>-4.9487858211531802E-2</v>
      </c>
      <c r="D7978" s="38">
        <v>0</v>
      </c>
      <c r="E7978" s="38">
        <v>-6.7209947072166603E-3</v>
      </c>
      <c r="F7978" s="38">
        <v>5.8360822126364001E-3</v>
      </c>
      <c r="G7978" s="38">
        <v>-7.0830007980845896E-3</v>
      </c>
      <c r="H7978" s="38">
        <v>-2.5821360393851099E-2</v>
      </c>
      <c r="I7978" s="38">
        <v>-5.5861024782851001E-2</v>
      </c>
      <c r="J7978" s="38">
        <v>-4.5858654062571396E-3</v>
      </c>
      <c r="K7978" s="38">
        <v>-5.2881490065289298E-2</v>
      </c>
      <c r="L7978" s="38">
        <v>-6.8636227991653899E-4</v>
      </c>
      <c r="M7978" s="38">
        <v>-2.1530180699730998E-2</v>
      </c>
      <c r="N7978" s="38">
        <v>-2.2003929273084401E-2</v>
      </c>
      <c r="O7978" s="38">
        <v>-2.2900763358778602E-2</v>
      </c>
      <c r="P7978" s="38">
        <v>1.8926809210526301</v>
      </c>
      <c r="Q7978" s="38">
        <v>-1.8421967327076801E-2</v>
      </c>
      <c r="R7978" s="38">
        <v>3.7889518413599501E-3</v>
      </c>
      <c r="S7978" s="38">
        <v>9.4849543161533795E-2</v>
      </c>
      <c r="T7978" s="38">
        <v>9.0315346520297504E-3</v>
      </c>
    </row>
    <row r="7979" spans="1:20">
      <c r="A7979" s="38">
        <v>0</v>
      </c>
      <c r="B7979" s="38">
        <v>0</v>
      </c>
      <c r="C7979" s="38">
        <v>0</v>
      </c>
      <c r="D7979" s="38">
        <v>0</v>
      </c>
      <c r="E7979" s="38">
        <v>0</v>
      </c>
      <c r="F7979" s="38">
        <v>0</v>
      </c>
      <c r="G7979" s="38">
        <v>0</v>
      </c>
      <c r="H7979" s="38">
        <v>0</v>
      </c>
      <c r="I7979" s="38">
        <v>0</v>
      </c>
      <c r="J7979" s="38">
        <v>0</v>
      </c>
      <c r="K7979" s="38">
        <v>0</v>
      </c>
      <c r="L7979" s="38">
        <v>0</v>
      </c>
      <c r="M7979" s="38">
        <v>0</v>
      </c>
      <c r="N7979" s="38">
        <v>0</v>
      </c>
      <c r="O7979" s="38">
        <v>0.12682481751824801</v>
      </c>
      <c r="P7979" s="38">
        <v>-4.0485829959514101E-3</v>
      </c>
      <c r="Q7979" s="38">
        <v>-1.2320328542094401E-2</v>
      </c>
      <c r="R7979" s="38">
        <v>-1.6632016632016602E-2</v>
      </c>
      <c r="S7979" s="38">
        <v>-8.4566596194503105E-3</v>
      </c>
      <c r="T7979" s="38">
        <v>-2.1321961620468999E-2</v>
      </c>
    </row>
    <row r="7980" spans="1:20">
      <c r="A7980" s="38">
        <v>0</v>
      </c>
      <c r="B7980" s="38">
        <v>2.65241642937941E-3</v>
      </c>
      <c r="C7980" s="38">
        <v>0</v>
      </c>
      <c r="D7980" s="38">
        <v>0</v>
      </c>
      <c r="E7980" s="38">
        <v>0</v>
      </c>
      <c r="F7980" s="39">
        <v>-1.14935026819872E-5</v>
      </c>
      <c r="G7980" s="38">
        <v>0</v>
      </c>
      <c r="H7980" s="38">
        <v>0</v>
      </c>
      <c r="I7980" s="38">
        <v>-9.9980188612106002E-3</v>
      </c>
      <c r="J7980" s="38">
        <v>-1.1822305981096E-2</v>
      </c>
      <c r="K7980" s="38">
        <v>-1.78915496834572E-2</v>
      </c>
      <c r="L7980" s="38">
        <v>5.1489429852658603E-3</v>
      </c>
      <c r="M7980" s="38">
        <v>0.64288177977062999</v>
      </c>
      <c r="N7980" s="38">
        <v>-1.40401522109959E-2</v>
      </c>
      <c r="O7980" s="38">
        <v>-1.27761511844557E-2</v>
      </c>
      <c r="P7980" s="38">
        <v>-2.3186842814774698E-2</v>
      </c>
      <c r="Q7980" s="38">
        <v>-1.90704773577089E-2</v>
      </c>
      <c r="R7980" s="38">
        <v>-8.1501619620547201E-3</v>
      </c>
      <c r="S7980" s="38">
        <v>0.40367175790658499</v>
      </c>
      <c r="T7980" s="38">
        <v>-3.1326732837812202E-3</v>
      </c>
    </row>
    <row r="7981" spans="1:20">
      <c r="A7981" s="38">
        <v>3.15982038915682E-2</v>
      </c>
      <c r="B7981" s="38">
        <v>2.8212155408673199E-4</v>
      </c>
      <c r="C7981" s="39">
        <v>4.0291711994842598E-5</v>
      </c>
      <c r="D7981" s="38">
        <v>4.4319097502014502E-4</v>
      </c>
      <c r="E7981" s="38">
        <v>-6.0566753143085197E-2</v>
      </c>
      <c r="F7981" s="38">
        <v>-2.2015159561627399E-3</v>
      </c>
      <c r="G7981" s="38">
        <v>0.46069655592865999</v>
      </c>
      <c r="H7981" s="38">
        <v>-2.6036145855414701E-3</v>
      </c>
      <c r="I7981" s="38">
        <v>-1.9068267734044901E-2</v>
      </c>
      <c r="J7981" s="38">
        <v>-6.3587418532162002E-2</v>
      </c>
      <c r="K7981" s="38">
        <v>-1.9911638322338301E-2</v>
      </c>
      <c r="L7981" s="38">
        <v>-2.0254415215511998E-2</v>
      </c>
      <c r="M7981" s="38">
        <v>-1.04052532710777E-3</v>
      </c>
      <c r="N7981" s="38">
        <v>0</v>
      </c>
      <c r="O7981" s="38">
        <v>0</v>
      </c>
      <c r="P7981" s="38">
        <v>0</v>
      </c>
      <c r="Q7981" s="38">
        <v>0</v>
      </c>
      <c r="R7981" s="38">
        <v>0</v>
      </c>
      <c r="S7981" s="38">
        <v>0</v>
      </c>
      <c r="T7981" s="38">
        <v>0</v>
      </c>
    </row>
    <row r="7982" spans="1:20">
      <c r="A7982" s="38">
        <v>1.53965063030241E-2</v>
      </c>
      <c r="B7982" s="38">
        <v>-4.5017421602787301E-2</v>
      </c>
      <c r="C7982" s="38">
        <v>3.4667025910458303E-2</v>
      </c>
      <c r="D7982" s="38">
        <v>0</v>
      </c>
      <c r="E7982" s="38">
        <v>0</v>
      </c>
      <c r="F7982" s="38">
        <v>0</v>
      </c>
      <c r="G7982" s="38">
        <v>0</v>
      </c>
      <c r="H7982" s="38">
        <v>0</v>
      </c>
      <c r="I7982" s="38">
        <v>9.2102281350647797E-4</v>
      </c>
      <c r="J7982" s="38">
        <v>7.1869222939992001E-4</v>
      </c>
      <c r="K7982" s="38">
        <v>-2.54059978081109E-3</v>
      </c>
      <c r="L7982" s="38">
        <v>7.5330037123978895E-4</v>
      </c>
      <c r="M7982" s="38">
        <v>-1.1400651465798E-2</v>
      </c>
      <c r="N7982" s="38">
        <v>0.109555189456342</v>
      </c>
      <c r="O7982" s="38">
        <v>-9.6510764662212298E-3</v>
      </c>
      <c r="P7982" s="38">
        <v>-1.42428785607196E-2</v>
      </c>
      <c r="Q7982" s="38">
        <v>0</v>
      </c>
      <c r="R7982" s="38">
        <v>0</v>
      </c>
      <c r="S7982" s="38">
        <v>0</v>
      </c>
      <c r="T7982" s="38">
        <v>0</v>
      </c>
    </row>
    <row r="7983" spans="1:20">
      <c r="A7983" s="38">
        <v>0</v>
      </c>
      <c r="B7983" s="38">
        <v>0</v>
      </c>
      <c r="C7983" s="38">
        <v>0</v>
      </c>
      <c r="D7983" s="38">
        <v>0</v>
      </c>
      <c r="E7983" s="38">
        <v>3.93273656233981E-2</v>
      </c>
      <c r="F7983" s="38">
        <v>0</v>
      </c>
      <c r="G7983" s="38">
        <v>0</v>
      </c>
      <c r="H7983" s="38">
        <v>0.15803917455043301</v>
      </c>
      <c r="I7983" s="38">
        <v>-8.1766148814390802E-4</v>
      </c>
      <c r="J7983" s="38">
        <v>-5.4555373704309805E-4</v>
      </c>
      <c r="K7983" s="38">
        <v>1.09170305676855E-3</v>
      </c>
      <c r="L7983" s="38">
        <v>-8.1788440567066498E-4</v>
      </c>
      <c r="M7983" s="38">
        <v>0</v>
      </c>
      <c r="N7983" s="38">
        <v>0</v>
      </c>
      <c r="O7983" s="38">
        <v>0</v>
      </c>
      <c r="P7983" s="38">
        <v>0</v>
      </c>
      <c r="Q7983" s="38">
        <v>0</v>
      </c>
      <c r="R7983" s="38">
        <v>0</v>
      </c>
      <c r="S7983" s="38">
        <v>0</v>
      </c>
      <c r="T7983" s="38">
        <v>0</v>
      </c>
    </row>
    <row r="7984" spans="1:20">
      <c r="A7984" s="39">
        <v>7.2256274425252902E-5</v>
      </c>
      <c r="B7984" s="38">
        <v>0</v>
      </c>
      <c r="C7984" s="38">
        <v>0</v>
      </c>
      <c r="D7984" s="38">
        <v>3.2069146322834998E-3</v>
      </c>
      <c r="E7984" s="38">
        <v>0</v>
      </c>
      <c r="F7984" s="38">
        <v>0.57545420837968098</v>
      </c>
      <c r="G7984" s="38">
        <v>1.45394210402447</v>
      </c>
      <c r="H7984" s="38">
        <v>-4.9487858211531802E-2</v>
      </c>
      <c r="I7984" s="38">
        <v>0</v>
      </c>
      <c r="J7984" s="38">
        <v>0</v>
      </c>
      <c r="K7984" s="38">
        <v>1.9710906701708199E-2</v>
      </c>
      <c r="L7984" s="38">
        <v>-1</v>
      </c>
      <c r="M7984" s="38">
        <v>0</v>
      </c>
      <c r="N7984" s="38">
        <v>3.2570213917387601E-3</v>
      </c>
      <c r="O7984" s="38">
        <v>1.9911304190406301E-4</v>
      </c>
      <c r="P7984" s="38">
        <v>3.33719415086145E-2</v>
      </c>
      <c r="Q7984" s="38">
        <v>-1.8630735067185599E-3</v>
      </c>
      <c r="R7984" s="38">
        <v>0</v>
      </c>
      <c r="S7984" s="38">
        <v>0</v>
      </c>
      <c r="T7984" s="38">
        <v>0</v>
      </c>
    </row>
    <row r="7985" spans="1:20">
      <c r="A7985" s="38">
        <v>0</v>
      </c>
      <c r="B7985" s="38">
        <v>-9.6799908894200295E-4</v>
      </c>
      <c r="C7985" s="38">
        <v>3.9156454830435797E-2</v>
      </c>
      <c r="D7985" s="38">
        <v>2.3859148749452398E-3</v>
      </c>
      <c r="E7985" s="38">
        <v>0</v>
      </c>
      <c r="F7985" s="38">
        <v>0</v>
      </c>
      <c r="G7985" s="38">
        <v>0</v>
      </c>
      <c r="H7985" s="38">
        <v>0</v>
      </c>
      <c r="I7985" s="38">
        <v>0</v>
      </c>
      <c r="J7985" s="38">
        <v>0</v>
      </c>
      <c r="K7985" s="38">
        <v>0</v>
      </c>
      <c r="L7985" s="38">
        <v>0</v>
      </c>
      <c r="M7985" s="38">
        <v>-2.11957136927894E-2</v>
      </c>
      <c r="N7985" s="38">
        <v>0.116272346166819</v>
      </c>
      <c r="O7985" s="38">
        <v>-1.3683847017180201E-2</v>
      </c>
      <c r="P7985" s="38">
        <v>-1.3873692502954201E-2</v>
      </c>
      <c r="Q7985" s="38">
        <v>0</v>
      </c>
      <c r="R7985" s="38">
        <v>0</v>
      </c>
      <c r="S7985" s="38">
        <v>0</v>
      </c>
      <c r="T7985" s="38">
        <v>0</v>
      </c>
    </row>
    <row r="7986" spans="1:20">
      <c r="A7986" s="38">
        <v>-1.8892877385243099E-4</v>
      </c>
      <c r="B7986" s="38">
        <v>0</v>
      </c>
      <c r="C7986" s="39">
        <v>1.1969167424852301E-5</v>
      </c>
      <c r="D7986" s="38">
        <v>0</v>
      </c>
      <c r="E7986" s="38">
        <v>0</v>
      </c>
      <c r="F7986" s="38">
        <v>3.1922943531866699E-4</v>
      </c>
      <c r="G7986" s="38">
        <v>-3.03368174708542E-4</v>
      </c>
      <c r="H7986" s="38">
        <v>-8.8515803578465297E-3</v>
      </c>
      <c r="I7986" s="38">
        <v>6.2255012824534703E-2</v>
      </c>
      <c r="J7986" s="38">
        <v>4.7040782086728598E-3</v>
      </c>
      <c r="K7986" s="38">
        <v>6.87855127334378E-3</v>
      </c>
      <c r="L7986" s="38">
        <v>9.4240370531208494E-3</v>
      </c>
      <c r="M7986" s="38">
        <v>2.6983270372369099E-4</v>
      </c>
      <c r="N7986" s="38">
        <v>-2.6975991367682702E-4</v>
      </c>
      <c r="O7986" s="38">
        <v>-1.64597949271451E-2</v>
      </c>
      <c r="P7986" s="38">
        <v>0</v>
      </c>
      <c r="Q7986" s="38">
        <v>-1.8544246451223101E-2</v>
      </c>
      <c r="R7986" s="38">
        <v>-9.9704579025112292E-3</v>
      </c>
      <c r="S7986" s="38">
        <v>-1.9084918562725098E-2</v>
      </c>
      <c r="T7986" s="38">
        <v>-2.8645668293301299E-2</v>
      </c>
    </row>
    <row r="7987" spans="1:20">
      <c r="A7987" s="38">
        <v>0</v>
      </c>
      <c r="B7987" s="38">
        <v>0</v>
      </c>
      <c r="C7987" s="38">
        <v>0</v>
      </c>
      <c r="D7987" s="38">
        <v>0</v>
      </c>
      <c r="E7987" s="38">
        <v>-9.5657164721637596E-3</v>
      </c>
      <c r="F7987" s="38">
        <v>7.6299014873477504E-3</v>
      </c>
      <c r="G7987" s="38">
        <v>-1.7252947378510498E-2</v>
      </c>
      <c r="H7987" s="38">
        <v>-6.13478981761435E-2</v>
      </c>
      <c r="I7987" s="38">
        <v>6.5912336592332098E-3</v>
      </c>
      <c r="J7987" s="38">
        <v>0</v>
      </c>
      <c r="K7987" s="38">
        <v>1.09134562916075E-3</v>
      </c>
      <c r="L7987" s="38">
        <v>4.9057015153166897E-3</v>
      </c>
      <c r="M7987" s="38">
        <v>1.3369432747812399E-2</v>
      </c>
      <c r="N7987" s="38">
        <v>-1.3193049164272099E-2</v>
      </c>
      <c r="O7987" s="38">
        <v>0</v>
      </c>
      <c r="P7987" s="38">
        <v>0</v>
      </c>
      <c r="Q7987" s="38">
        <v>0</v>
      </c>
      <c r="R7987" s="38">
        <v>0</v>
      </c>
      <c r="S7987" s="38">
        <v>0</v>
      </c>
      <c r="T7987" s="38">
        <v>0</v>
      </c>
    </row>
    <row r="7988" spans="1:20">
      <c r="A7988" s="38">
        <v>0</v>
      </c>
      <c r="B7988" s="38">
        <v>0</v>
      </c>
      <c r="C7988" s="38">
        <v>0</v>
      </c>
      <c r="D7988" s="38">
        <v>0</v>
      </c>
      <c r="E7988" s="38">
        <v>-6.6344096026797602E-3</v>
      </c>
      <c r="F7988" s="38">
        <v>3.05553734181363E-2</v>
      </c>
      <c r="G7988" s="38">
        <v>-1.21797144129649E-2</v>
      </c>
      <c r="H7988" s="38">
        <v>3.3281498725604798E-2</v>
      </c>
      <c r="I7988" s="38">
        <v>4.6082949308760401E-4</v>
      </c>
      <c r="J7988" s="38">
        <v>3.0707815138948202E-4</v>
      </c>
      <c r="K7988" s="38">
        <v>0</v>
      </c>
      <c r="L7988" s="38">
        <v>0</v>
      </c>
      <c r="M7988" s="38">
        <v>1.8571754506046E-2</v>
      </c>
      <c r="N7988" s="38">
        <v>0</v>
      </c>
      <c r="O7988" s="38">
        <v>-3.1941582295493098E-2</v>
      </c>
      <c r="P7988" s="38">
        <v>1.6844833171363802E-2</v>
      </c>
      <c r="Q7988" s="38">
        <v>0</v>
      </c>
      <c r="R7988" s="38">
        <v>0</v>
      </c>
      <c r="S7988" s="38">
        <v>0</v>
      </c>
      <c r="T7988" s="38">
        <v>0</v>
      </c>
    </row>
    <row r="7989" spans="1:20">
      <c r="A7989" s="38">
        <v>0.29209057539848798</v>
      </c>
      <c r="B7989" s="38">
        <v>0</v>
      </c>
      <c r="C7989" s="38">
        <v>0</v>
      </c>
      <c r="D7989" s="38">
        <v>0.111441172655337</v>
      </c>
      <c r="E7989" s="38">
        <v>0</v>
      </c>
      <c r="F7989" s="38">
        <v>0</v>
      </c>
      <c r="G7989" s="38">
        <v>0</v>
      </c>
      <c r="H7989" s="38">
        <v>0</v>
      </c>
      <c r="I7989" s="38">
        <v>-2.0146329106379E-2</v>
      </c>
      <c r="J7989" s="38">
        <v>1.47417005033684</v>
      </c>
      <c r="K7989" s="38">
        <v>-1.02400826090697E-2</v>
      </c>
      <c r="L7989" s="38">
        <v>-1.61711006781428E-2</v>
      </c>
      <c r="M7989" s="38">
        <v>0</v>
      </c>
      <c r="N7989" s="38">
        <v>0</v>
      </c>
      <c r="O7989" s="38">
        <v>3.2069146322834998E-3</v>
      </c>
      <c r="P7989" s="38">
        <v>0</v>
      </c>
      <c r="Q7989" s="38">
        <v>7.0224719101123496E-4</v>
      </c>
      <c r="R7989" s="38">
        <v>3.5087719298245602E-3</v>
      </c>
      <c r="S7989" s="38">
        <v>0</v>
      </c>
      <c r="T7989" s="38">
        <v>-3.49650349650349E-4</v>
      </c>
    </row>
    <row r="7990" spans="1:20">
      <c r="A7990" s="38">
        <v>0.27715654952076602</v>
      </c>
      <c r="B7990" s="38">
        <v>-6.2539086929330799E-4</v>
      </c>
      <c r="C7990" s="38">
        <v>6.2578222778473104E-4</v>
      </c>
      <c r="D7990" s="38">
        <v>5.0156739811912298E-3</v>
      </c>
      <c r="E7990" s="38">
        <v>2.52961442257775E-2</v>
      </c>
      <c r="F7990" s="38">
        <v>2.96637258662566E-3</v>
      </c>
      <c r="G7990" s="38">
        <v>0.24541954565156399</v>
      </c>
      <c r="H7990" s="38">
        <v>1.5128995672165401E-2</v>
      </c>
      <c r="I7990" s="38">
        <v>0.32983034549076101</v>
      </c>
      <c r="J7990" s="38">
        <v>0.54893858788285699</v>
      </c>
      <c r="K7990" s="38">
        <v>7.0592550601887294E-2</v>
      </c>
      <c r="L7990" s="38">
        <v>-1.5511119416931399E-2</v>
      </c>
      <c r="M7990" s="38">
        <v>0.24443416673467999</v>
      </c>
      <c r="N7990" s="38">
        <v>1.36272545090188E-3</v>
      </c>
      <c r="O7990" s="38">
        <v>0</v>
      </c>
      <c r="P7990" s="38">
        <v>-1.0479434110558399E-3</v>
      </c>
      <c r="Q7990" s="38">
        <v>-2.1917808219177999E-2</v>
      </c>
      <c r="R7990" s="38">
        <v>0.123249299719887</v>
      </c>
      <c r="S7990" s="38">
        <v>-1.9950124688279301E-2</v>
      </c>
      <c r="T7990" s="38">
        <v>-1</v>
      </c>
    </row>
    <row r="7991" spans="1:20">
      <c r="A7991" s="38">
        <v>4.3709677419354804</v>
      </c>
      <c r="B7991" s="38">
        <v>8.5000254491778907E-3</v>
      </c>
      <c r="C7991" s="38">
        <v>1.3626728575753201E-3</v>
      </c>
      <c r="D7991" s="38">
        <v>-6.1236832820926297E-2</v>
      </c>
      <c r="E7991" s="38">
        <v>0</v>
      </c>
      <c r="F7991" s="38">
        <v>0</v>
      </c>
      <c r="G7991" s="38">
        <v>0</v>
      </c>
      <c r="H7991" s="38">
        <v>4.8556454410985897E-2</v>
      </c>
      <c r="I7991" s="38">
        <v>3.8493587265589498E-2</v>
      </c>
      <c r="J7991" s="38">
        <v>0</v>
      </c>
      <c r="K7991" s="38">
        <v>-8.0155513276531903E-3</v>
      </c>
      <c r="L7991" s="38">
        <v>-1</v>
      </c>
      <c r="M7991" s="38">
        <v>-5.4975261132490295E-4</v>
      </c>
      <c r="N7991" s="38">
        <v>-5.99559955995599E-2</v>
      </c>
      <c r="O7991" s="38">
        <v>-4.6811000585137499E-3</v>
      </c>
      <c r="P7991" s="38">
        <v>1.2748383303938799</v>
      </c>
      <c r="Q7991" s="38">
        <v>-1.24123043712898E-2</v>
      </c>
      <c r="R7991" s="38">
        <v>-1.2568306010929E-2</v>
      </c>
      <c r="S7991" s="38">
        <v>5.5340343110133405E-4</v>
      </c>
      <c r="T7991" s="38">
        <v>0</v>
      </c>
    </row>
    <row r="7992" spans="1:20">
      <c r="A7992" s="38">
        <v>0</v>
      </c>
      <c r="B7992" s="38">
        <v>0</v>
      </c>
      <c r="C7992" s="38">
        <v>0</v>
      </c>
      <c r="D7992" s="38">
        <v>0</v>
      </c>
      <c r="E7992" s="38">
        <v>4.6870514635281198E-3</v>
      </c>
      <c r="F7992" s="38">
        <v>3.9124501830112401E-2</v>
      </c>
      <c r="G7992" s="38">
        <v>1.6450565340034001E-3</v>
      </c>
      <c r="H7992" s="38">
        <v>-1</v>
      </c>
      <c r="I7992" s="38">
        <v>0</v>
      </c>
      <c r="J7992" s="38">
        <v>-4.1645647063875101E-3</v>
      </c>
      <c r="K7992" s="38">
        <v>1.4534107933907401</v>
      </c>
      <c r="L7992" s="38">
        <v>1.6505216913783601E-2</v>
      </c>
      <c r="M7992" s="38">
        <v>0</v>
      </c>
      <c r="N7992" s="38">
        <v>0</v>
      </c>
      <c r="O7992" s="38">
        <v>0</v>
      </c>
      <c r="P7992" s="38">
        <v>0</v>
      </c>
      <c r="Q7992" s="38">
        <v>0</v>
      </c>
      <c r="R7992" s="38">
        <v>0</v>
      </c>
      <c r="S7992" s="38">
        <v>0</v>
      </c>
      <c r="T7992" s="38">
        <v>0</v>
      </c>
    </row>
    <row r="7993" spans="1:20">
      <c r="A7993" s="38">
        <v>0</v>
      </c>
      <c r="B7993" s="38">
        <v>0</v>
      </c>
      <c r="C7993" s="38">
        <v>0</v>
      </c>
      <c r="D7993" s="38">
        <v>0</v>
      </c>
      <c r="E7993" s="38">
        <v>3.0164533820841E-2</v>
      </c>
      <c r="F7993" s="38">
        <v>0</v>
      </c>
      <c r="G7993" s="38">
        <v>0</v>
      </c>
      <c r="H7993" s="38">
        <v>0</v>
      </c>
      <c r="I7993" s="38">
        <v>0.74909747292418705</v>
      </c>
      <c r="J7993" s="38">
        <v>-1.671826625387E-2</v>
      </c>
      <c r="K7993" s="38">
        <v>-1.7002518891687499E-2</v>
      </c>
      <c r="L7993" s="38">
        <v>-1.7189835575485701E-2</v>
      </c>
      <c r="M7993" s="38">
        <v>-1.7547091604108299E-2</v>
      </c>
      <c r="N7993" s="38">
        <v>-1.7391711981998799E-2</v>
      </c>
      <c r="O7993" s="38">
        <v>-1.8367444301321399E-2</v>
      </c>
      <c r="P7993" s="38">
        <v>-1.8711119751166402E-2</v>
      </c>
      <c r="Q7993" s="38">
        <v>-1.95488721804511E-2</v>
      </c>
      <c r="R7993" s="38">
        <v>-1.99386503067484E-2</v>
      </c>
      <c r="S7993" s="38">
        <v>2.3474178403755801E-2</v>
      </c>
      <c r="T7993" s="38">
        <v>7.5909785932721698</v>
      </c>
    </row>
    <row r="7994" spans="1:20">
      <c r="A7994" s="38">
        <v>-2.1950238464632399E-2</v>
      </c>
      <c r="B7994" s="38">
        <v>-2.2619117560660401E-2</v>
      </c>
      <c r="C7994" s="38">
        <v>-1.6710747775907499E-2</v>
      </c>
      <c r="D7994" s="38">
        <v>-2.2557769898520499E-2</v>
      </c>
      <c r="E7994" s="38">
        <v>-9.6225018504811997E-3</v>
      </c>
      <c r="F7994" s="38">
        <v>4.9825610363738197E-4</v>
      </c>
      <c r="G7994" s="38">
        <v>-1.8924302788844601E-2</v>
      </c>
      <c r="H7994" s="38">
        <v>-2.5380710659898401E-3</v>
      </c>
      <c r="I7994" s="38">
        <v>8.8508651118671205E-2</v>
      </c>
      <c r="J7994" s="38">
        <v>-7.6167014403860402E-3</v>
      </c>
      <c r="K7994" s="38">
        <v>-2.43173413040173E-2</v>
      </c>
      <c r="L7994" s="38">
        <v>0</v>
      </c>
      <c r="M7994" s="38">
        <v>0</v>
      </c>
      <c r="N7994" s="38">
        <v>0</v>
      </c>
      <c r="O7994" s="38">
        <v>0</v>
      </c>
      <c r="P7994" s="38">
        <v>0</v>
      </c>
      <c r="Q7994" s="38">
        <v>0</v>
      </c>
      <c r="R7994" s="39">
        <v>-2.8677124257999899E-5</v>
      </c>
      <c r="S7994" s="39">
        <v>-2.8677946659039702E-5</v>
      </c>
      <c r="T7994" s="38">
        <v>0</v>
      </c>
    </row>
    <row r="7995" spans="1:20">
      <c r="A7995" s="38">
        <v>0</v>
      </c>
      <c r="B7995" s="38">
        <v>0</v>
      </c>
      <c r="C7995" s="38">
        <v>0</v>
      </c>
      <c r="D7995" s="38">
        <v>0</v>
      </c>
      <c r="E7995" s="38">
        <v>8.1851151327507997E-3</v>
      </c>
      <c r="F7995" s="38">
        <v>1.6599334190358799E-3</v>
      </c>
      <c r="G7995" s="38">
        <v>-4.5801675544015598E-3</v>
      </c>
      <c r="H7995" s="38">
        <v>-9.4465778700997304E-4</v>
      </c>
      <c r="I7995" s="38">
        <v>0</v>
      </c>
      <c r="J7995" s="38">
        <v>0</v>
      </c>
      <c r="K7995" s="38">
        <v>0</v>
      </c>
      <c r="L7995" s="38">
        <v>0.87383613341298905</v>
      </c>
      <c r="M7995" s="38">
        <v>0</v>
      </c>
      <c r="N7995" s="38">
        <v>0</v>
      </c>
      <c r="O7995" s="38">
        <v>0</v>
      </c>
      <c r="P7995" s="38">
        <v>0</v>
      </c>
      <c r="Q7995" s="38">
        <v>0.24055651829479599</v>
      </c>
      <c r="R7995" s="38">
        <v>7.5145117722561598E-3</v>
      </c>
      <c r="S7995" s="38">
        <v>0</v>
      </c>
      <c r="T7995" s="39">
        <v>-7.0256300777060601E-17</v>
      </c>
    </row>
    <row r="7996" spans="1:20">
      <c r="A7996" s="38">
        <v>4.55373406193078E-4</v>
      </c>
      <c r="B7996" s="38">
        <v>-1.5172204521316901E-4</v>
      </c>
      <c r="C7996" s="38">
        <v>1.06221547799696E-3</v>
      </c>
      <c r="D7996" s="38">
        <v>1.6522661815976902E-2</v>
      </c>
      <c r="E7996" s="38">
        <v>-9.0361445783132491E-3</v>
      </c>
      <c r="F7996" s="38">
        <v>-0.238095238095238</v>
      </c>
      <c r="G7996" s="38">
        <v>-1.3297872340425501E-2</v>
      </c>
      <c r="H7996" s="38">
        <v>2.0709793351302701</v>
      </c>
      <c r="I7996" s="38">
        <v>0.56645675142669305</v>
      </c>
      <c r="J7996" s="38">
        <v>-1.65551636054008E-2</v>
      </c>
      <c r="K7996" s="38">
        <v>-1.74213657559152E-2</v>
      </c>
      <c r="L7996" s="38">
        <v>7.9795570269572902E-2</v>
      </c>
      <c r="M7996" s="38">
        <v>0</v>
      </c>
      <c r="N7996" s="38">
        <v>0</v>
      </c>
      <c r="O7996" s="38">
        <v>0</v>
      </c>
      <c r="P7996" s="38">
        <v>0</v>
      </c>
      <c r="Q7996" s="38">
        <v>0.29806024588073199</v>
      </c>
      <c r="R7996" s="38">
        <v>-4.5930823758287998E-4</v>
      </c>
      <c r="S7996" s="38">
        <v>-4.5460465367726499E-4</v>
      </c>
      <c r="T7996" s="38">
        <v>-4.5481141306204898E-4</v>
      </c>
    </row>
    <row r="7997" spans="1:20">
      <c r="A7997" s="38">
        <v>-6.3587418532162002E-2</v>
      </c>
      <c r="B7997" s="38">
        <v>-1.9911638322338301E-2</v>
      </c>
      <c r="C7997" s="38">
        <v>-2.0254415215511998E-2</v>
      </c>
      <c r="D7997" s="38">
        <v>2.16922979957141</v>
      </c>
      <c r="E7997" s="38">
        <v>-4.97512437810945E-3</v>
      </c>
      <c r="F7997" s="38">
        <v>-1.3636363636363601E-3</v>
      </c>
      <c r="G7997" s="38">
        <v>6.06888180852677E-4</v>
      </c>
      <c r="H7997" s="38">
        <v>9.0978013646701998E-4</v>
      </c>
      <c r="I7997" s="38">
        <v>0</v>
      </c>
      <c r="J7997" s="38">
        <v>0</v>
      </c>
      <c r="K7997" s="38">
        <v>0</v>
      </c>
      <c r="L7997" s="38">
        <v>0</v>
      </c>
      <c r="M7997" s="38">
        <v>-0.11892673019840599</v>
      </c>
      <c r="N7997" s="38">
        <v>0.19513276297708201</v>
      </c>
      <c r="O7997" s="38">
        <v>-1.32042580022996E-2</v>
      </c>
      <c r="P7997" s="38">
        <v>1.33433565119338E-2</v>
      </c>
      <c r="Q7997" s="38">
        <v>0.75064301749899598</v>
      </c>
      <c r="R7997" s="38">
        <v>-5.6985138004246802E-3</v>
      </c>
      <c r="S7997" s="38">
        <v>0</v>
      </c>
      <c r="T7997" s="38">
        <v>-1.22395989033045E-2</v>
      </c>
    </row>
    <row r="7998" spans="1:20">
      <c r="A7998" s="38">
        <v>-1.0306527674360799E-2</v>
      </c>
      <c r="B7998" s="38">
        <v>-1.0275926494836799E-2</v>
      </c>
      <c r="C7998" s="38">
        <v>1.50576460154566E-2</v>
      </c>
      <c r="D7998" s="38">
        <v>5.0032139892783899E-2</v>
      </c>
      <c r="E7998" s="38">
        <v>0</v>
      </c>
      <c r="F7998" s="38">
        <v>0</v>
      </c>
      <c r="G7998" s="38">
        <v>0</v>
      </c>
      <c r="H7998" s="38">
        <v>0</v>
      </c>
      <c r="I7998" s="38">
        <v>1.7416545718432399E-2</v>
      </c>
      <c r="J7998" s="38">
        <v>0.104544528224984</v>
      </c>
      <c r="K7998" s="38">
        <v>1.2730627306273E-2</v>
      </c>
      <c r="L7998" s="38">
        <v>-1.0020040080160299E-2</v>
      </c>
      <c r="M7998" s="38">
        <v>1.0286554004408401E-2</v>
      </c>
      <c r="N7998" s="38">
        <v>2.4242424242424201E-2</v>
      </c>
      <c r="O7998" s="38">
        <v>-9.4674556213012297E-4</v>
      </c>
      <c r="P7998" s="38">
        <v>1.1608623548922E-2</v>
      </c>
      <c r="Q7998" s="38">
        <v>0</v>
      </c>
      <c r="R7998" s="38">
        <v>0</v>
      </c>
      <c r="S7998" s="38">
        <v>0.90972673536966497</v>
      </c>
      <c r="T7998" s="38">
        <v>2.1066619131739601E-4</v>
      </c>
    </row>
    <row r="7999" spans="1:20">
      <c r="A7999" s="38">
        <v>0</v>
      </c>
      <c r="B7999" s="38">
        <v>0</v>
      </c>
      <c r="C7999" s="38">
        <v>0</v>
      </c>
      <c r="D7999" s="38">
        <v>0</v>
      </c>
      <c r="E7999" s="38">
        <v>-2.68078730972016E-2</v>
      </c>
      <c r="F7999" s="39">
        <v>-1.17518479778166E-5</v>
      </c>
      <c r="G7999" s="38">
        <v>-0.197327598364123</v>
      </c>
      <c r="H7999" s="38">
        <v>0</v>
      </c>
      <c r="I7999" s="38">
        <v>-2.42201123813214E-2</v>
      </c>
      <c r="J7999" s="38">
        <v>-5.5599682287529699E-3</v>
      </c>
      <c r="K7999" s="38">
        <v>3.9936102236421702E-4</v>
      </c>
      <c r="L7999" s="38">
        <v>5.1896207584830297E-3</v>
      </c>
      <c r="M7999" s="38">
        <v>4.1637751561415604E-3</v>
      </c>
      <c r="N7999" s="38">
        <v>1.38217000691085E-3</v>
      </c>
      <c r="O7999" s="38">
        <v>7.59144237405107E-3</v>
      </c>
      <c r="P7999" s="38">
        <v>1.0958904109589E-2</v>
      </c>
      <c r="Q7999" s="38">
        <v>1.2844175491679199</v>
      </c>
      <c r="R7999" s="38">
        <v>0</v>
      </c>
      <c r="S7999" s="38">
        <v>-6.6225165562913899E-3</v>
      </c>
      <c r="T7999" s="38">
        <v>0.27333333333333298</v>
      </c>
    </row>
    <row r="8000" spans="1:20">
      <c r="A8000" s="38">
        <v>-0.12698412698412601</v>
      </c>
      <c r="B8000" s="38">
        <v>-0.145454545454545</v>
      </c>
      <c r="C8000" s="38">
        <v>-0.170212765957446</v>
      </c>
      <c r="D8000" s="38">
        <v>-0.20512820512820501</v>
      </c>
      <c r="E8000" s="38">
        <v>1.8526104405300801E-3</v>
      </c>
      <c r="F8000" s="38">
        <v>-1.1236525008569601E-2</v>
      </c>
      <c r="G8000" s="38">
        <v>0</v>
      </c>
      <c r="H8000" s="38">
        <v>-5.7761283445759096E-3</v>
      </c>
      <c r="I8000" s="38">
        <v>0</v>
      </c>
      <c r="J8000" s="38">
        <v>0</v>
      </c>
      <c r="K8000" s="38">
        <v>0</v>
      </c>
      <c r="L8000" s="38">
        <v>0</v>
      </c>
      <c r="M8000" s="38">
        <v>0</v>
      </c>
      <c r="N8000" s="38">
        <v>0</v>
      </c>
      <c r="O8000" s="38">
        <v>0</v>
      </c>
      <c r="P8000" s="38">
        <v>0</v>
      </c>
      <c r="Q8000" s="38">
        <v>-4.5275266652471002E-2</v>
      </c>
      <c r="R8000" s="38">
        <v>0.55988554368019094</v>
      </c>
      <c r="S8000" s="38">
        <v>-2.5365980470209701E-2</v>
      </c>
      <c r="T8000" s="38">
        <v>-8.6487135288686595E-3</v>
      </c>
    </row>
    <row r="8001" spans="1:20">
      <c r="A8001" s="38">
        <v>-2.1586502644346398E-3</v>
      </c>
      <c r="B8001" s="38">
        <v>0</v>
      </c>
      <c r="C8001" s="38">
        <v>0</v>
      </c>
      <c r="D8001" s="38">
        <v>0</v>
      </c>
      <c r="E8001" s="38">
        <v>0</v>
      </c>
      <c r="F8001" s="38">
        <v>-9.0090090090090003E-3</v>
      </c>
      <c r="G8001" s="38">
        <v>0.29545454545454503</v>
      </c>
      <c r="H8001" s="38">
        <v>-7.0175438596491203E-3</v>
      </c>
      <c r="I8001" s="38">
        <v>5.3593850488470899E-3</v>
      </c>
      <c r="J8001" s="38">
        <v>8.1584318264895705E-2</v>
      </c>
      <c r="K8001" s="38">
        <v>0</v>
      </c>
      <c r="L8001" s="38">
        <v>0</v>
      </c>
      <c r="M8001" s="39">
        <v>-4.4502792550444999E-5</v>
      </c>
      <c r="N8001" s="38">
        <v>3.92309575201941E-2</v>
      </c>
      <c r="O8001" s="38">
        <v>-1.19480964412658E-2</v>
      </c>
      <c r="P8001" s="38">
        <v>0.29898795076282902</v>
      </c>
      <c r="Q8001" s="38">
        <v>0.365383358285223</v>
      </c>
      <c r="R8001" s="38">
        <v>2.9543028896123201E-4</v>
      </c>
      <c r="S8001" s="38">
        <v>0.17689880473622799</v>
      </c>
      <c r="T8001" s="38">
        <v>-2.9330429055474802E-3</v>
      </c>
    </row>
    <row r="8002" spans="1:20">
      <c r="A8002" s="38">
        <v>-3.5528134185438001E-2</v>
      </c>
      <c r="B8002" s="38">
        <v>0.17593983321756201</v>
      </c>
      <c r="C8002" s="38">
        <v>-1.2837601709618399E-2</v>
      </c>
      <c r="D8002" s="38">
        <v>1.7888695347059599E-2</v>
      </c>
      <c r="E8002" s="39">
        <v>-1.6424878763708601E-5</v>
      </c>
      <c r="F8002" s="38">
        <v>-3.5314069371631703E-4</v>
      </c>
      <c r="G8002" s="38">
        <v>-6.2437613732983397E-4</v>
      </c>
      <c r="H8002" s="38">
        <v>0.76503035459593605</v>
      </c>
      <c r="I8002" s="38">
        <v>0</v>
      </c>
      <c r="J8002" s="38">
        <v>0</v>
      </c>
      <c r="K8002" s="38">
        <v>0</v>
      </c>
      <c r="L8002" s="38">
        <v>0</v>
      </c>
      <c r="M8002" s="38">
        <v>-2.1725084800516801E-2</v>
      </c>
      <c r="N8002" s="38">
        <v>-2.2207545612152099E-2</v>
      </c>
      <c r="O8002" s="38">
        <v>-4.2088821344140603E-2</v>
      </c>
      <c r="P8002" s="38">
        <v>-2.49438103212727E-2</v>
      </c>
      <c r="Q8002" s="38">
        <v>0</v>
      </c>
      <c r="R8002" s="38">
        <v>0</v>
      </c>
      <c r="S8002" s="38">
        <v>0</v>
      </c>
      <c r="T8002" s="38">
        <v>0</v>
      </c>
    </row>
    <row r="8003" spans="1:20">
      <c r="A8003" s="38">
        <v>-2.04372686336565E-2</v>
      </c>
      <c r="B8003" s="38">
        <v>5.2125460591354198E-3</v>
      </c>
      <c r="C8003" s="38">
        <v>-1.9347340187751302E-2</v>
      </c>
      <c r="D8003" s="38">
        <v>0.56674507229728399</v>
      </c>
      <c r="E8003" s="38">
        <v>0</v>
      </c>
      <c r="F8003" s="39">
        <v>4.8572257327350599E-17</v>
      </c>
      <c r="G8003" s="38">
        <v>0</v>
      </c>
      <c r="H8003" s="38">
        <v>0</v>
      </c>
      <c r="I8003" s="38">
        <v>0</v>
      </c>
      <c r="J8003" s="38">
        <v>0</v>
      </c>
      <c r="K8003" s="38">
        <v>0</v>
      </c>
      <c r="L8003" s="38">
        <v>0</v>
      </c>
      <c r="M8003" s="38">
        <v>1.33728412631789E-2</v>
      </c>
      <c r="N8003" s="38">
        <v>3.6234468003401202E-2</v>
      </c>
      <c r="O8003" s="38">
        <v>0</v>
      </c>
      <c r="P8003" s="38">
        <v>0</v>
      </c>
      <c r="Q8003" s="38">
        <v>0</v>
      </c>
      <c r="R8003" s="38">
        <v>0</v>
      </c>
      <c r="S8003" s="38">
        <v>0</v>
      </c>
      <c r="T8003" s="38">
        <v>0</v>
      </c>
    </row>
    <row r="8004" spans="1:20">
      <c r="A8004" s="38">
        <v>0.216142280876858</v>
      </c>
      <c r="B8004" s="38">
        <v>0</v>
      </c>
      <c r="C8004" s="38">
        <v>1.1237037274857899E-3</v>
      </c>
      <c r="D8004" s="38">
        <v>-2.40523378872435E-4</v>
      </c>
      <c r="E8004" s="38">
        <v>4.1512631394850903E-2</v>
      </c>
      <c r="F8004" s="38">
        <v>-5.1215833190988496E-3</v>
      </c>
      <c r="G8004" s="38">
        <v>3.8526679703869297E-2</v>
      </c>
      <c r="H8004" s="38">
        <v>1.2273342468288101E-3</v>
      </c>
      <c r="I8004" s="38">
        <v>-2.3844759746466798E-3</v>
      </c>
      <c r="J8004" s="38">
        <v>-4.2613044718059002E-4</v>
      </c>
      <c r="K8004" s="38">
        <v>1.2597042099121399E-3</v>
      </c>
      <c r="L8004" s="38">
        <v>0</v>
      </c>
      <c r="M8004" s="38">
        <v>4.1512631394850903E-2</v>
      </c>
      <c r="N8004" s="38">
        <v>-5.1215833190988496E-3</v>
      </c>
      <c r="O8004" s="38">
        <v>3.8526679703869297E-2</v>
      </c>
      <c r="P8004" s="38">
        <v>1.2273342468288101E-3</v>
      </c>
      <c r="Q8004" s="38">
        <v>8.1085484208811408E-3</v>
      </c>
      <c r="R8004" s="38">
        <v>2.7297450791173499E-2</v>
      </c>
      <c r="S8004" s="38">
        <v>0.41330732455686903</v>
      </c>
      <c r="T8004" s="38">
        <v>1.2108092980655899E-2</v>
      </c>
    </row>
    <row r="8005" spans="1:20">
      <c r="A8005" s="38">
        <v>-2.4058078533198898E-2</v>
      </c>
      <c r="B8005" s="38">
        <v>-2.47054351957431E-2</v>
      </c>
      <c r="C8005" s="38">
        <v>0.68294176595033895</v>
      </c>
      <c r="D8005" s="38">
        <v>-2.0807833537331601E-2</v>
      </c>
      <c r="E8005" s="38">
        <v>0</v>
      </c>
      <c r="F8005" s="38">
        <v>0</v>
      </c>
      <c r="G8005" s="38">
        <v>19.5132610006027</v>
      </c>
      <c r="H8005" s="38">
        <v>4.2460661446011303E-3</v>
      </c>
      <c r="I8005" s="38">
        <v>0</v>
      </c>
      <c r="J8005" s="38">
        <v>0</v>
      </c>
      <c r="K8005" s="38">
        <v>0</v>
      </c>
      <c r="L8005" s="38">
        <v>0</v>
      </c>
      <c r="M8005" s="39">
        <v>-1.21436594918458E-5</v>
      </c>
      <c r="N8005" s="38">
        <v>6.3663907998518496E-2</v>
      </c>
      <c r="O8005" s="38">
        <v>0</v>
      </c>
      <c r="P8005" s="38">
        <v>0</v>
      </c>
      <c r="Q8005" s="38">
        <v>0</v>
      </c>
      <c r="R8005" s="38">
        <v>0</v>
      </c>
      <c r="S8005" s="38">
        <v>0</v>
      </c>
      <c r="T8005" s="38">
        <v>0</v>
      </c>
    </row>
    <row r="8006" spans="1:20">
      <c r="A8006" s="38">
        <v>0</v>
      </c>
      <c r="B8006" s="38">
        <v>0</v>
      </c>
      <c r="C8006" s="38">
        <v>0</v>
      </c>
      <c r="D8006" s="38">
        <v>0</v>
      </c>
      <c r="E8006" s="38">
        <v>-3.1149210660329298E-2</v>
      </c>
      <c r="F8006" s="38">
        <v>2.2444152431011801</v>
      </c>
      <c r="G8006" s="38">
        <v>-1.8793033616848798E-2</v>
      </c>
      <c r="H8006" s="38">
        <v>-1.91254574974545E-2</v>
      </c>
      <c r="I8006" s="38">
        <v>-0.10781825355076199</v>
      </c>
      <c r="J8006" s="38">
        <v>-1.4917122999933599E-2</v>
      </c>
      <c r="K8006" s="38">
        <v>0</v>
      </c>
      <c r="L8006" s="38">
        <v>4.36184619067946E-3</v>
      </c>
      <c r="M8006" s="38">
        <v>-9.8006644518272498E-2</v>
      </c>
      <c r="N8006" s="38">
        <v>45.034990791896803</v>
      </c>
      <c r="O8006" s="38">
        <v>-8.8810657278873897E-3</v>
      </c>
      <c r="P8006" s="38">
        <v>-1.03733602421795E-2</v>
      </c>
      <c r="Q8006" s="38">
        <v>-0.212827988338192</v>
      </c>
      <c r="R8006" s="38">
        <v>1.2345679012345601E-3</v>
      </c>
      <c r="S8006" s="38">
        <v>0</v>
      </c>
      <c r="T8006" s="38">
        <v>0</v>
      </c>
    </row>
    <row r="8007" spans="1:20">
      <c r="A8007" s="38">
        <v>0</v>
      </c>
      <c r="B8007" s="38">
        <v>0</v>
      </c>
      <c r="C8007" s="38">
        <v>0</v>
      </c>
      <c r="D8007" s="38">
        <v>0</v>
      </c>
      <c r="E8007" s="38">
        <v>0.31141618497109802</v>
      </c>
      <c r="F8007" s="38">
        <v>2.0936639118457299E-2</v>
      </c>
      <c r="G8007" s="38">
        <v>1.4830005396654</v>
      </c>
      <c r="H8007" s="38">
        <v>-7.3896978917626496E-3</v>
      </c>
      <c r="I8007" s="38">
        <v>0</v>
      </c>
      <c r="J8007" s="38">
        <v>0</v>
      </c>
      <c r="K8007" s="38">
        <v>0</v>
      </c>
      <c r="L8007" s="38">
        <v>16.753894080996801</v>
      </c>
      <c r="M8007" s="38">
        <v>0</v>
      </c>
      <c r="N8007" s="38">
        <v>0</v>
      </c>
      <c r="O8007" s="38">
        <v>0</v>
      </c>
      <c r="P8007" s="38">
        <v>0</v>
      </c>
      <c r="Q8007" s="38">
        <v>0.37435515168725397</v>
      </c>
      <c r="R8007" s="38">
        <v>1.6213966969422899E-3</v>
      </c>
      <c r="S8007" s="38">
        <v>1.00449818067215E-2</v>
      </c>
      <c r="T8007" s="38">
        <v>0.417506297229219</v>
      </c>
    </row>
    <row r="8008" spans="1:20">
      <c r="A8008" s="38">
        <v>-1.20840474387986E-2</v>
      </c>
      <c r="B8008" s="38">
        <v>5.8286938478816601E-3</v>
      </c>
      <c r="C8008" s="38">
        <v>0</v>
      </c>
      <c r="D8008" s="38">
        <v>-2.96086137148084E-3</v>
      </c>
      <c r="E8008" s="38">
        <v>-6.9784230368171701E-3</v>
      </c>
      <c r="F8008" s="38">
        <v>7.0274636510500596E-3</v>
      </c>
      <c r="G8008" s="38">
        <v>-5.6148231330713297E-3</v>
      </c>
      <c r="H8008" s="38">
        <v>5.64652738565784E-3</v>
      </c>
      <c r="I8008" s="38">
        <v>1.51227368543507E-3</v>
      </c>
      <c r="J8008" s="38">
        <v>1.84042568104758E-3</v>
      </c>
      <c r="K8008" s="38">
        <v>3.5201695118537699E-3</v>
      </c>
      <c r="L8008" s="38">
        <v>-2.7289695052586099E-4</v>
      </c>
      <c r="M8008" s="38">
        <v>0.216142280876858</v>
      </c>
      <c r="N8008" s="38">
        <v>0</v>
      </c>
      <c r="O8008" s="38">
        <v>1.1237037274857899E-3</v>
      </c>
      <c r="P8008" s="38">
        <v>-2.40523378872435E-4</v>
      </c>
      <c r="Q8008" s="38">
        <v>10.714488367694299</v>
      </c>
      <c r="R8008" s="38">
        <v>-1.1814901226295599E-2</v>
      </c>
      <c r="S8008" s="38">
        <v>-9.3133070000931404E-4</v>
      </c>
      <c r="T8008" s="38">
        <v>0</v>
      </c>
    </row>
    <row r="8009" spans="1:20">
      <c r="A8009" s="38">
        <v>-1.99507322487209E-2</v>
      </c>
      <c r="B8009" s="38">
        <v>-2.1931278311788802E-2</v>
      </c>
      <c r="C8009" s="38">
        <v>-2.2394803727760499E-2</v>
      </c>
      <c r="D8009" s="38">
        <v>-2.2965594938902899E-2</v>
      </c>
      <c r="E8009" s="38">
        <v>0.55559786709407999</v>
      </c>
      <c r="F8009" s="38">
        <v>2.96512521138452E-2</v>
      </c>
      <c r="G8009" s="38">
        <v>1.7032731889439701E-2</v>
      </c>
      <c r="H8009" s="38">
        <v>9.3482606956944603E-2</v>
      </c>
      <c r="I8009" s="38">
        <v>0.123287671232876</v>
      </c>
      <c r="J8009" s="38">
        <v>-0.134146341463414</v>
      </c>
      <c r="K8009" s="38">
        <v>-1.4084507042253501E-2</v>
      </c>
      <c r="L8009" s="38">
        <v>-1.42857142857142E-2</v>
      </c>
      <c r="M8009" s="38">
        <v>0</v>
      </c>
      <c r="N8009" s="38">
        <v>0</v>
      </c>
      <c r="O8009" s="38">
        <v>0</v>
      </c>
      <c r="P8009" s="38">
        <v>0</v>
      </c>
      <c r="Q8009" s="38">
        <v>-6.3759724186704097E-3</v>
      </c>
      <c r="R8009" s="38">
        <v>2.35567566365283E-2</v>
      </c>
      <c r="S8009" s="38">
        <v>-1.06478684705825E-4</v>
      </c>
      <c r="T8009" s="38">
        <v>-1.56257810173912E-3</v>
      </c>
    </row>
    <row r="8010" spans="1:20">
      <c r="A8010" s="38">
        <v>0</v>
      </c>
      <c r="B8010" s="38">
        <v>0</v>
      </c>
      <c r="C8010" s="38">
        <v>0</v>
      </c>
      <c r="D8010" s="38">
        <v>0</v>
      </c>
      <c r="E8010" s="38">
        <v>-2.10284502562289E-2</v>
      </c>
      <c r="F8010" s="38">
        <v>0.74909747292418705</v>
      </c>
      <c r="G8010" s="38">
        <v>-1.671826625387E-2</v>
      </c>
      <c r="H8010" s="38">
        <v>-1.7002518891687499E-2</v>
      </c>
      <c r="I8010" s="38">
        <v>-1.31906785871317E-3</v>
      </c>
      <c r="J8010" s="38">
        <v>1.4675667742882299E-3</v>
      </c>
      <c r="K8010" s="38">
        <v>6.4478311840562696E-3</v>
      </c>
      <c r="L8010" s="38">
        <v>1.4560279557367499E-4</v>
      </c>
      <c r="M8010" s="38">
        <v>-8.1766148814390802E-4</v>
      </c>
      <c r="N8010" s="38">
        <v>-5.4555373704309805E-4</v>
      </c>
      <c r="O8010" s="38">
        <v>1.09170305676855E-3</v>
      </c>
      <c r="P8010" s="38">
        <v>-8.1788440567066498E-4</v>
      </c>
      <c r="Q8010" s="38">
        <v>0</v>
      </c>
      <c r="R8010" s="38">
        <v>7.2963165231887999</v>
      </c>
      <c r="S8010" s="38">
        <v>-1.7528880047160301E-3</v>
      </c>
      <c r="T8010" s="38">
        <v>-9.5811637804128595E-4</v>
      </c>
    </row>
    <row r="8011" spans="1:20">
      <c r="A8011" s="38">
        <v>0</v>
      </c>
      <c r="B8011" s="38">
        <v>0</v>
      </c>
      <c r="C8011" s="38">
        <v>-1.0608645005617701E-3</v>
      </c>
      <c r="D8011" s="38">
        <v>-3.1373855583086501E-3</v>
      </c>
      <c r="E8011" s="38">
        <v>0.163559238806082</v>
      </c>
      <c r="F8011" s="38">
        <v>5.4911164999691398E-2</v>
      </c>
      <c r="G8011" s="38">
        <v>-3.1234805728739901E-3</v>
      </c>
      <c r="H8011" s="38">
        <v>-8.7669744368605498E-4</v>
      </c>
      <c r="I8011" s="38">
        <v>0.43229689067201599</v>
      </c>
      <c r="J8011" s="38">
        <v>-1.6456582633053201E-2</v>
      </c>
      <c r="K8011" s="38">
        <v>-1.8511925952296102E-2</v>
      </c>
      <c r="L8011" s="38">
        <v>2.0039898440333599</v>
      </c>
      <c r="M8011" s="38">
        <v>-2.0346109088179E-2</v>
      </c>
      <c r="N8011" s="38">
        <v>-2.0730352147756401E-2</v>
      </c>
      <c r="O8011" s="38">
        <v>-0.18312724996086999</v>
      </c>
      <c r="P8011" s="38">
        <v>0.17225522130676299</v>
      </c>
      <c r="Q8011" s="38">
        <v>1.55110904296572E-4</v>
      </c>
      <c r="R8011" s="38">
        <v>2.7605459057071902E-2</v>
      </c>
      <c r="S8011" s="38">
        <v>-5.9462722607908202E-3</v>
      </c>
      <c r="T8011" s="38">
        <v>-6.98387635502383E-4</v>
      </c>
    </row>
    <row r="8012" spans="1:20">
      <c r="A8012" s="38">
        <v>0.150129853875277</v>
      </c>
      <c r="B8012" s="38">
        <v>0</v>
      </c>
      <c r="C8012" s="38">
        <v>0</v>
      </c>
      <c r="D8012" s="38">
        <v>0.24443416673467999</v>
      </c>
      <c r="E8012" s="38">
        <v>4.4111956661937301E-3</v>
      </c>
      <c r="F8012" s="38">
        <v>-1.4382576535853699E-3</v>
      </c>
      <c r="G8012" s="38">
        <v>5.1388888888888803E-2</v>
      </c>
      <c r="H8012" s="38">
        <v>2.1772102353344001E-3</v>
      </c>
      <c r="I8012" s="38">
        <v>9.1064827337480805E-3</v>
      </c>
      <c r="J8012" s="38">
        <v>7.4160114367405197E-3</v>
      </c>
      <c r="K8012" s="38">
        <v>0</v>
      </c>
      <c r="L8012" s="38">
        <v>6.2793791574279306E-2</v>
      </c>
      <c r="M8012" s="38">
        <v>-3.49650349650349E-4</v>
      </c>
      <c r="N8012" s="38">
        <v>3.4977264777894299E-4</v>
      </c>
      <c r="O8012" s="38">
        <v>0</v>
      </c>
      <c r="P8012" s="38">
        <v>-1</v>
      </c>
      <c r="Q8012" s="38">
        <v>5.7875084860828201E-2</v>
      </c>
      <c r="R8012" s="38">
        <v>0</v>
      </c>
      <c r="S8012" s="38">
        <v>0</v>
      </c>
      <c r="T8012" s="38">
        <v>0</v>
      </c>
    </row>
    <row r="8013" spans="1:20">
      <c r="A8013" s="38">
        <v>0</v>
      </c>
      <c r="B8013" s="38">
        <v>0</v>
      </c>
      <c r="C8013" s="38">
        <v>0.20916268284223999</v>
      </c>
      <c r="D8013" s="38">
        <v>0</v>
      </c>
      <c r="E8013" s="38">
        <v>0</v>
      </c>
      <c r="F8013" s="38">
        <v>0</v>
      </c>
      <c r="G8013" s="38">
        <v>-1.67604929405883E-2</v>
      </c>
      <c r="H8013" s="38">
        <v>0</v>
      </c>
      <c r="I8013" s="38">
        <v>0.17795013140183299</v>
      </c>
      <c r="J8013" s="38">
        <v>2.1211065885988901E-2</v>
      </c>
      <c r="K8013" s="38">
        <v>-7.2467629349372395E-4</v>
      </c>
      <c r="L8013" s="38">
        <v>9.8403489500570401E-2</v>
      </c>
      <c r="M8013" s="38">
        <v>-1.6652059596844699E-2</v>
      </c>
      <c r="N8013" s="38">
        <v>-1.7156862745097999E-2</v>
      </c>
      <c r="O8013" s="38">
        <v>-1.7456359102244499E-2</v>
      </c>
      <c r="P8013" s="38">
        <v>-1.7766497461928901E-2</v>
      </c>
      <c r="Q8013" s="38">
        <v>0</v>
      </c>
      <c r="R8013" s="38">
        <v>0</v>
      </c>
      <c r="S8013" s="38">
        <v>0</v>
      </c>
      <c r="T8013" s="38">
        <v>0</v>
      </c>
    </row>
    <row r="8014" spans="1:20">
      <c r="A8014" s="38">
        <v>2.1899986378367799E-2</v>
      </c>
      <c r="B8014" s="38">
        <v>-3.1777529627170999E-3</v>
      </c>
      <c r="C8014" s="38">
        <v>0.11002297243938</v>
      </c>
      <c r="D8014" s="38">
        <v>0.61153331674059497</v>
      </c>
      <c r="E8014" s="38">
        <v>-1.26772169282958E-4</v>
      </c>
      <c r="F8014" s="38">
        <v>-1.3735392937900401E-4</v>
      </c>
      <c r="G8014" s="38">
        <v>-1.2680565975913501E-4</v>
      </c>
      <c r="H8014" s="38">
        <v>-1.26821741474034E-4</v>
      </c>
      <c r="I8014" s="38">
        <v>-2.0308692120227399E-3</v>
      </c>
      <c r="J8014" s="39">
        <v>5.8142915285719503E-5</v>
      </c>
      <c r="K8014" s="38">
        <v>0.117093023255814</v>
      </c>
      <c r="L8014" s="38">
        <v>1.5613615072343E-2</v>
      </c>
      <c r="M8014" s="39">
        <v>9.8697196999550496E-5</v>
      </c>
      <c r="N8014" s="38">
        <v>0</v>
      </c>
      <c r="O8014" s="38">
        <v>0</v>
      </c>
      <c r="P8014" s="38">
        <v>-0.43126418632191799</v>
      </c>
      <c r="Q8014" s="38">
        <v>-8.05957263112453E-2</v>
      </c>
      <c r="R8014" s="38">
        <v>-0.10263874542210499</v>
      </c>
      <c r="S8014" s="38">
        <v>-0.128505650899958</v>
      </c>
      <c r="T8014" s="38">
        <v>-7.1625840537944199E-2</v>
      </c>
    </row>
    <row r="8015" spans="1:20">
      <c r="A8015" s="38">
        <v>0</v>
      </c>
      <c r="B8015" s="38">
        <v>5.0441361916771701E-3</v>
      </c>
      <c r="C8015" s="38">
        <v>0</v>
      </c>
      <c r="D8015" s="38">
        <v>0</v>
      </c>
      <c r="E8015" s="38">
        <v>0</v>
      </c>
      <c r="F8015" s="38">
        <v>0</v>
      </c>
      <c r="G8015" s="38">
        <v>0</v>
      </c>
      <c r="H8015" s="38">
        <v>0</v>
      </c>
      <c r="I8015" s="38">
        <v>1.49597408887274</v>
      </c>
      <c r="J8015" s="38">
        <v>6.0597240581960797E-3</v>
      </c>
      <c r="K8015" s="38">
        <v>0</v>
      </c>
      <c r="L8015" s="38">
        <v>0</v>
      </c>
      <c r="M8015" s="38">
        <v>0</v>
      </c>
      <c r="N8015" s="38">
        <v>0</v>
      </c>
      <c r="O8015" s="38">
        <v>0</v>
      </c>
      <c r="P8015" s="38">
        <v>0</v>
      </c>
      <c r="Q8015" s="38">
        <v>-2.0587861932073799E-2</v>
      </c>
      <c r="R8015" s="38">
        <v>-7.1639821371759903E-3</v>
      </c>
      <c r="S8015" s="38">
        <v>-1.76712832745873E-2</v>
      </c>
      <c r="T8015" s="38">
        <v>0</v>
      </c>
    </row>
    <row r="8016" spans="1:20">
      <c r="A8016" s="38">
        <v>0</v>
      </c>
      <c r="B8016" s="38">
        <v>2.6380827475055799E-3</v>
      </c>
      <c r="C8016" s="38">
        <v>0</v>
      </c>
      <c r="D8016" s="38">
        <v>0</v>
      </c>
      <c r="E8016" s="38">
        <v>8.9116269422887501E-2</v>
      </c>
      <c r="F8016" s="38">
        <v>2.1937272203090101E-2</v>
      </c>
      <c r="G8016" s="38">
        <v>0</v>
      </c>
      <c r="H8016" s="38">
        <v>0</v>
      </c>
      <c r="I8016" s="38">
        <v>0</v>
      </c>
      <c r="J8016" s="38">
        <v>0</v>
      </c>
      <c r="K8016" s="38">
        <v>0</v>
      </c>
      <c r="L8016" s="38">
        <v>0</v>
      </c>
      <c r="M8016" s="38">
        <v>-2.2148684512303E-2</v>
      </c>
      <c r="N8016" s="38">
        <v>-2.2650360194337301E-2</v>
      </c>
      <c r="O8016" s="38">
        <v>0.16229558778154801</v>
      </c>
      <c r="P8016" s="38">
        <v>-2.5661445889743101E-3</v>
      </c>
      <c r="Q8016" s="38">
        <v>0</v>
      </c>
      <c r="R8016" s="38">
        <v>0</v>
      </c>
      <c r="S8016" s="38">
        <v>0</v>
      </c>
      <c r="T8016" s="38">
        <v>0</v>
      </c>
    </row>
    <row r="8017" spans="1:20">
      <c r="A8017" s="38">
        <v>0.61367005556777598</v>
      </c>
      <c r="B8017" s="38">
        <v>0</v>
      </c>
      <c r="C8017" s="38">
        <v>0</v>
      </c>
      <c r="D8017" s="38">
        <v>0</v>
      </c>
      <c r="E8017" s="38">
        <v>3.29933592983835E-3</v>
      </c>
      <c r="F8017" s="38">
        <v>3.27801322376355E-3</v>
      </c>
      <c r="G8017" s="38">
        <v>-1.8302463873509499E-3</v>
      </c>
      <c r="H8017" s="38">
        <v>0</v>
      </c>
      <c r="I8017" s="38">
        <v>-2.6807460833765302E-2</v>
      </c>
      <c r="J8017" s="38">
        <v>0.109638641758028</v>
      </c>
      <c r="K8017" s="38">
        <v>-1.7799652955877199E-2</v>
      </c>
      <c r="L8017" s="38">
        <v>-7.4740740740739699E-3</v>
      </c>
      <c r="M8017" s="38">
        <v>0</v>
      </c>
      <c r="N8017" s="38">
        <v>0.15384615384615299</v>
      </c>
      <c r="O8017" s="38">
        <v>0</v>
      </c>
      <c r="P8017" s="38">
        <v>-4.1333333333333298E-2</v>
      </c>
      <c r="Q8017" s="38">
        <v>-9.6225018504811997E-3</v>
      </c>
      <c r="R8017" s="38">
        <v>4.9825610363738197E-4</v>
      </c>
      <c r="S8017" s="38">
        <v>-1.8924302788844601E-2</v>
      </c>
      <c r="T8017" s="38">
        <v>-2.5380710659898401E-3</v>
      </c>
    </row>
    <row r="8018" spans="1:20">
      <c r="A8018" s="38">
        <v>0</v>
      </c>
      <c r="B8018" s="38">
        <v>0</v>
      </c>
      <c r="C8018" s="38">
        <v>0</v>
      </c>
      <c r="D8018" s="38">
        <v>0</v>
      </c>
      <c r="E8018" s="38">
        <v>0</v>
      </c>
      <c r="F8018" s="38">
        <v>0</v>
      </c>
      <c r="G8018" s="38">
        <v>0.61367005556777598</v>
      </c>
      <c r="H8018" s="38">
        <v>0</v>
      </c>
      <c r="I8018" s="38">
        <v>0</v>
      </c>
      <c r="J8018" s="38">
        <v>0</v>
      </c>
      <c r="K8018" s="38">
        <v>0.17121229022582399</v>
      </c>
      <c r="L8018" s="38">
        <v>0</v>
      </c>
      <c r="M8018" s="38">
        <v>3.3013844515441898E-2</v>
      </c>
      <c r="N8018" s="38">
        <v>1.0309278350515399E-3</v>
      </c>
      <c r="O8018" s="38">
        <v>6.1791967044284198E-3</v>
      </c>
      <c r="P8018" s="38">
        <v>7.1647901740020401E-3</v>
      </c>
      <c r="Q8018" s="38">
        <v>0.35229084355721901</v>
      </c>
      <c r="R8018" s="38">
        <v>-1.2763012891155501E-2</v>
      </c>
      <c r="S8018" s="38">
        <v>0.77604423561174396</v>
      </c>
      <c r="T8018" s="38">
        <v>-2.5082218811664201E-2</v>
      </c>
    </row>
    <row r="8019" spans="1:20">
      <c r="A8019" s="38">
        <v>0</v>
      </c>
      <c r="B8019" s="38">
        <v>0</v>
      </c>
      <c r="C8019" s="38">
        <v>0</v>
      </c>
      <c r="D8019" s="38">
        <v>0</v>
      </c>
      <c r="E8019" s="39">
        <v>-1.3068051880042599E-5</v>
      </c>
      <c r="F8019" s="38">
        <v>-1.6204596093909399E-3</v>
      </c>
      <c r="G8019" s="38">
        <v>0</v>
      </c>
      <c r="H8019" s="38">
        <v>0</v>
      </c>
      <c r="I8019" s="38">
        <v>-2.1747036148083501E-2</v>
      </c>
      <c r="J8019" s="38">
        <v>-1.06319702602229E-2</v>
      </c>
      <c r="K8019" s="38">
        <v>-2.1642744420229901E-2</v>
      </c>
      <c r="L8019" s="38">
        <v>-2.1660649819494501E-2</v>
      </c>
      <c r="M8019" s="38">
        <v>-5.0053979782118101E-3</v>
      </c>
      <c r="N8019" s="38">
        <v>0</v>
      </c>
      <c r="O8019" s="38">
        <v>0</v>
      </c>
      <c r="P8019" s="38">
        <v>1.2329848096270699E-3</v>
      </c>
      <c r="Q8019" s="38">
        <v>-4.18799441600738E-3</v>
      </c>
      <c r="R8019" s="38">
        <v>0</v>
      </c>
      <c r="S8019" s="38">
        <v>0.51862928348909598</v>
      </c>
      <c r="T8019" s="38">
        <v>-1.9898252235989399E-3</v>
      </c>
    </row>
    <row r="8020" spans="1:20">
      <c r="A8020" s="38">
        <v>-1.4566367223574701E-2</v>
      </c>
      <c r="B8020" s="38">
        <v>8.0085197018103793E-3</v>
      </c>
      <c r="C8020" s="38">
        <v>-1.4410683345307001E-2</v>
      </c>
      <c r="D8020" s="38">
        <v>-1.4621387531086501E-2</v>
      </c>
      <c r="E8020" s="38">
        <v>0.319463185150067</v>
      </c>
      <c r="F8020" s="38">
        <v>0</v>
      </c>
      <c r="G8020" s="38">
        <v>4.4222105525013999E-4</v>
      </c>
      <c r="H8020" s="38">
        <v>0</v>
      </c>
      <c r="I8020" s="38">
        <v>-2.1140592079420099E-2</v>
      </c>
      <c r="J8020" s="38">
        <v>6.9607092043340396E-2</v>
      </c>
      <c r="K8020" s="38">
        <v>-0.105699375831372</v>
      </c>
      <c r="L8020" s="38">
        <v>0.76815408085430903</v>
      </c>
      <c r="M8020" s="38">
        <v>-1.47150663544105E-2</v>
      </c>
      <c r="N8020" s="38">
        <v>-1.48952184764094E-2</v>
      </c>
      <c r="O8020" s="38">
        <v>-1.5160654682913E-2</v>
      </c>
      <c r="P8020" s="38">
        <v>16.571131073907701</v>
      </c>
      <c r="Q8020" s="38">
        <v>-8.6685600440844293E-3</v>
      </c>
      <c r="R8020" s="38">
        <v>-3.03593953776751E-2</v>
      </c>
      <c r="S8020" s="38">
        <v>0.31204109981699102</v>
      </c>
      <c r="T8020" s="38">
        <v>2.0435257541382999E-2</v>
      </c>
    </row>
    <row r="8021" spans="1:20">
      <c r="A8021" s="38">
        <v>-5.0913838120104297E-2</v>
      </c>
      <c r="B8021" s="38">
        <v>7.13617606602475</v>
      </c>
      <c r="C8021" s="38">
        <v>-1.9780219780219901E-2</v>
      </c>
      <c r="D8021" s="38">
        <v>1.4346326319420399</v>
      </c>
      <c r="E8021" s="38">
        <v>-1.5026573559903399E-2</v>
      </c>
      <c r="F8021" s="38">
        <v>2.13774997882814E-2</v>
      </c>
      <c r="G8021" s="38">
        <v>-4.4572633374395799E-2</v>
      </c>
      <c r="H8021" s="38">
        <v>0.12233917258650299</v>
      </c>
      <c r="I8021" s="38">
        <v>3.2856645732182103E-2</v>
      </c>
      <c r="J8021" s="38">
        <v>2.6013239253134E-2</v>
      </c>
      <c r="K8021" s="38">
        <v>5.0350892555574003E-3</v>
      </c>
      <c r="L8021" s="38">
        <v>5.5077388398281301E-4</v>
      </c>
      <c r="M8021" s="38">
        <v>-6.0566753143085197E-2</v>
      </c>
      <c r="N8021" s="38">
        <v>-2.2015159561627399E-3</v>
      </c>
      <c r="O8021" s="38">
        <v>0.46069655592865999</v>
      </c>
      <c r="P8021" s="38">
        <v>-2.6036145855414701E-3</v>
      </c>
      <c r="Q8021" s="38">
        <v>0</v>
      </c>
      <c r="R8021" s="38">
        <v>0</v>
      </c>
      <c r="S8021" s="38">
        <v>0</v>
      </c>
      <c r="T8021" s="38">
        <v>0</v>
      </c>
    </row>
    <row r="8022" spans="1:20">
      <c r="A8022" s="38">
        <v>0</v>
      </c>
      <c r="B8022" s="38">
        <v>0</v>
      </c>
      <c r="C8022" s="38">
        <v>0</v>
      </c>
      <c r="D8022" s="38">
        <v>0</v>
      </c>
      <c r="E8022" s="38">
        <v>4.2687323667573796E-3</v>
      </c>
      <c r="F8022" s="38">
        <v>-1.0351984914682101E-3</v>
      </c>
      <c r="G8022" s="38">
        <v>1.2857439433085699E-3</v>
      </c>
      <c r="H8022" s="38">
        <v>0</v>
      </c>
      <c r="I8022" s="38">
        <v>-2.3613082564466599E-2</v>
      </c>
      <c r="J8022" s="38">
        <v>1.6264102369955201E-2</v>
      </c>
      <c r="K8022" s="38">
        <v>-2.0146329106379E-2</v>
      </c>
      <c r="L8022" s="38">
        <v>1.47417005033684</v>
      </c>
      <c r="M8022" s="38">
        <v>0</v>
      </c>
      <c r="N8022" s="38">
        <v>0</v>
      </c>
      <c r="O8022" s="38">
        <v>0</v>
      </c>
      <c r="P8022" s="38">
        <v>0</v>
      </c>
      <c r="Q8022" s="38">
        <v>0</v>
      </c>
      <c r="R8022" s="38">
        <v>0</v>
      </c>
      <c r="S8022" s="38">
        <v>0</v>
      </c>
      <c r="T8022" s="38">
        <v>0</v>
      </c>
    </row>
    <row r="8023" spans="1:20">
      <c r="A8023" s="38">
        <v>1.7207070115884401E-2</v>
      </c>
      <c r="B8023" s="38">
        <v>0</v>
      </c>
      <c r="C8023" s="38">
        <v>0.28619102416570702</v>
      </c>
      <c r="D8023" s="38">
        <v>0</v>
      </c>
      <c r="E8023" s="38">
        <v>0</v>
      </c>
      <c r="F8023" s="38">
        <v>0</v>
      </c>
      <c r="G8023" s="38">
        <v>0</v>
      </c>
      <c r="H8023" s="38">
        <v>0</v>
      </c>
      <c r="I8023" s="38">
        <v>0</v>
      </c>
      <c r="J8023" s="38">
        <v>0.48901411981902898</v>
      </c>
      <c r="K8023" s="38">
        <v>1.5957507873517499E-3</v>
      </c>
      <c r="L8023" s="38">
        <v>0</v>
      </c>
      <c r="M8023" s="38">
        <v>-6.0424354243542498E-2</v>
      </c>
      <c r="N8023" s="38">
        <v>-5.8419243986254102E-2</v>
      </c>
      <c r="O8023" s="38">
        <v>-6.5172054223149103E-2</v>
      </c>
      <c r="P8023" s="38">
        <v>-6.9715560513106498E-2</v>
      </c>
      <c r="Q8023" s="38">
        <v>0</v>
      </c>
      <c r="R8023" s="39">
        <v>4.8572257327350599E-17</v>
      </c>
      <c r="S8023" s="38">
        <v>0</v>
      </c>
      <c r="T8023" s="38">
        <v>0</v>
      </c>
    </row>
    <row r="8024" spans="1:20">
      <c r="A8024" s="39">
        <v>9.3363246185127806E-5</v>
      </c>
      <c r="B8024" s="38">
        <v>0.148991084642355</v>
      </c>
      <c r="C8024" s="38">
        <v>6.4282402871441199E-4</v>
      </c>
      <c r="D8024" s="38">
        <v>0.48240295174752501</v>
      </c>
      <c r="E8024" s="38">
        <v>0</v>
      </c>
      <c r="F8024" s="38">
        <v>0.216142280876858</v>
      </c>
      <c r="G8024" s="38">
        <v>0</v>
      </c>
      <c r="H8024" s="38">
        <v>1.1237037274857899E-3</v>
      </c>
      <c r="I8024" s="38">
        <v>0</v>
      </c>
      <c r="J8024" s="38">
        <v>0</v>
      </c>
      <c r="K8024" s="38">
        <v>0</v>
      </c>
      <c r="L8024" s="38">
        <v>0</v>
      </c>
      <c r="M8024" s="38">
        <v>0</v>
      </c>
      <c r="N8024" s="38">
        <v>0</v>
      </c>
      <c r="O8024" s="38">
        <v>0</v>
      </c>
      <c r="P8024" s="38">
        <v>0</v>
      </c>
      <c r="Q8024" s="38">
        <v>1.9114558634238801</v>
      </c>
      <c r="R8024" s="38">
        <v>2.4839445271779399E-2</v>
      </c>
      <c r="S8024" s="38">
        <v>-1.6279360178005901E-2</v>
      </c>
      <c r="T8024" s="38">
        <v>-2.0587861932073799E-2</v>
      </c>
    </row>
    <row r="8025" spans="1:20">
      <c r="A8025" s="38">
        <v>-1.9682086086801099E-2</v>
      </c>
      <c r="B8025" s="38">
        <v>7.1891852499635395E-2</v>
      </c>
      <c r="C8025" s="38">
        <v>-2.7739062446884399E-2</v>
      </c>
      <c r="D8025" s="38">
        <v>-2.0908359847557699E-2</v>
      </c>
      <c r="E8025" s="38">
        <v>0</v>
      </c>
      <c r="F8025" s="38">
        <v>0</v>
      </c>
      <c r="G8025" s="38">
        <v>0</v>
      </c>
      <c r="H8025" s="38">
        <v>1.26838089761699E-2</v>
      </c>
      <c r="I8025" s="38">
        <v>0</v>
      </c>
      <c r="J8025" s="38">
        <v>0</v>
      </c>
      <c r="K8025" s="38">
        <v>0</v>
      </c>
      <c r="L8025" s="38">
        <v>0</v>
      </c>
      <c r="M8025" s="38">
        <v>0.96597633136094596</v>
      </c>
      <c r="N8025" s="38">
        <v>-2.1444695259593399E-2</v>
      </c>
      <c r="O8025" s="38">
        <v>-2.1530180699730998E-2</v>
      </c>
      <c r="P8025" s="38">
        <v>-2.2003929273084401E-2</v>
      </c>
      <c r="Q8025" s="38">
        <v>-2.6330818925553402E-3</v>
      </c>
      <c r="R8025" s="38">
        <v>5.8006365826816005E-4</v>
      </c>
      <c r="S8025" s="38">
        <v>-4.0506592540833701E-4</v>
      </c>
      <c r="T8025" s="38">
        <v>0</v>
      </c>
    </row>
    <row r="8026" spans="1:20">
      <c r="A8026" s="38">
        <v>0</v>
      </c>
      <c r="B8026" s="38">
        <v>11.2729064039408</v>
      </c>
      <c r="C8026" s="38">
        <v>8.5895480452757803E-3</v>
      </c>
      <c r="D8026" s="38">
        <v>7.1633237822338704E-4</v>
      </c>
      <c r="E8026" s="38">
        <v>1.14746556250169E-2</v>
      </c>
      <c r="F8026" s="39">
        <v>2.6755852842746999E-5</v>
      </c>
      <c r="G8026" s="38">
        <v>0</v>
      </c>
      <c r="H8026" s="38">
        <v>0.61036494006849296</v>
      </c>
      <c r="I8026" s="38">
        <v>-2.3740556036670701E-2</v>
      </c>
      <c r="J8026" s="38">
        <v>1.5202496023491901E-2</v>
      </c>
      <c r="K8026" s="38">
        <v>0</v>
      </c>
      <c r="L8026" s="38">
        <v>0</v>
      </c>
      <c r="M8026" s="38">
        <v>-0.18312724996086999</v>
      </c>
      <c r="N8026" s="38">
        <v>0.17225522130676299</v>
      </c>
      <c r="O8026" s="38">
        <v>6.1539718862373402E-2</v>
      </c>
      <c r="P8026" s="38">
        <v>-2.1787666487027499E-2</v>
      </c>
      <c r="Q8026" s="38">
        <v>1.2730627306273E-2</v>
      </c>
      <c r="R8026" s="38">
        <v>-1.0020040080160299E-2</v>
      </c>
      <c r="S8026" s="38">
        <v>1.2035333087964599</v>
      </c>
      <c r="T8026" s="38">
        <v>-4.9189911474862201E-2</v>
      </c>
    </row>
    <row r="8027" spans="1:20">
      <c r="A8027" s="38">
        <v>-1.67604929405883E-2</v>
      </c>
      <c r="B8027" s="38">
        <v>0</v>
      </c>
      <c r="C8027" s="38">
        <v>-8.0653154915616698E-2</v>
      </c>
      <c r="D8027" s="38">
        <v>0</v>
      </c>
      <c r="E8027" s="38">
        <v>0</v>
      </c>
      <c r="F8027" s="38">
        <v>0</v>
      </c>
      <c r="G8027" s="38">
        <v>0</v>
      </c>
      <c r="H8027" s="38">
        <v>0</v>
      </c>
      <c r="I8027" s="38">
        <v>0</v>
      </c>
      <c r="J8027" s="38">
        <v>2.7100035416465499E-2</v>
      </c>
      <c r="K8027" s="38">
        <v>6.5080076612738902E-2</v>
      </c>
      <c r="L8027" s="38">
        <v>5.1358574085846901E-3</v>
      </c>
      <c r="M8027" s="38">
        <v>-0.115384615384615</v>
      </c>
      <c r="N8027" s="38">
        <v>2.8686687584043E-2</v>
      </c>
      <c r="O8027" s="38">
        <v>2.39651416122004E-2</v>
      </c>
      <c r="P8027" s="38">
        <v>0</v>
      </c>
      <c r="Q8027" s="38">
        <v>0</v>
      </c>
      <c r="R8027" s="38">
        <v>0.533895181075137</v>
      </c>
      <c r="S8027" s="38">
        <v>0</v>
      </c>
      <c r="T8027" s="38">
        <v>4.3490511311842103E-2</v>
      </c>
    </row>
    <row r="8028" spans="1:20">
      <c r="A8028" s="38">
        <v>0</v>
      </c>
      <c r="B8028" s="38">
        <v>0</v>
      </c>
      <c r="C8028" s="38">
        <v>0</v>
      </c>
      <c r="D8028" s="38">
        <v>0</v>
      </c>
      <c r="E8028" s="38">
        <v>0</v>
      </c>
      <c r="F8028" s="38">
        <v>0</v>
      </c>
      <c r="G8028" s="38">
        <v>0</v>
      </c>
      <c r="H8028" s="38">
        <v>0</v>
      </c>
      <c r="I8028" s="38">
        <v>0</v>
      </c>
      <c r="J8028" s="38">
        <v>0</v>
      </c>
      <c r="K8028" s="38">
        <v>-3.0919889843396699E-2</v>
      </c>
      <c r="L8028" s="38">
        <v>-3.19170369113638E-2</v>
      </c>
      <c r="M8028" s="38">
        <v>0</v>
      </c>
      <c r="N8028" s="38">
        <v>1.53965063030241E-2</v>
      </c>
      <c r="O8028" s="38">
        <v>-4.5017421602787301E-2</v>
      </c>
      <c r="P8028" s="38">
        <v>3.4667025910458303E-2</v>
      </c>
      <c r="Q8028" s="38">
        <v>0</v>
      </c>
      <c r="R8028" s="38">
        <v>0</v>
      </c>
      <c r="S8028" s="38">
        <v>0</v>
      </c>
      <c r="T8028" s="38">
        <v>0</v>
      </c>
    </row>
    <row r="8029" spans="1:20">
      <c r="A8029" s="38">
        <v>0</v>
      </c>
      <c r="B8029" s="38">
        <v>0</v>
      </c>
      <c r="C8029" s="38">
        <v>0</v>
      </c>
      <c r="D8029" s="38">
        <v>0</v>
      </c>
      <c r="E8029" s="38">
        <v>0</v>
      </c>
      <c r="F8029" s="38">
        <v>0</v>
      </c>
      <c r="G8029" s="38">
        <v>0</v>
      </c>
      <c r="H8029" s="38">
        <v>0</v>
      </c>
      <c r="I8029" s="38">
        <v>8.2825931232091601E-4</v>
      </c>
      <c r="J8029" s="38">
        <v>1.23688742758728E-2</v>
      </c>
      <c r="K8029" s="38">
        <v>2.5628562591136E-3</v>
      </c>
      <c r="L8029" s="39">
        <v>6.6111331482216002E-5</v>
      </c>
      <c r="M8029" s="38">
        <v>0</v>
      </c>
      <c r="N8029" s="38">
        <v>0</v>
      </c>
      <c r="O8029" s="38">
        <v>0</v>
      </c>
      <c r="P8029" s="38">
        <v>1.6014735217131398E-2</v>
      </c>
      <c r="Q8029" s="38">
        <v>-2.1586502644346398E-3</v>
      </c>
      <c r="R8029" s="38">
        <v>0</v>
      </c>
      <c r="S8029" s="38">
        <v>0</v>
      </c>
      <c r="T8029" s="38">
        <v>0</v>
      </c>
    </row>
    <row r="8030" spans="1:20">
      <c r="A8030" s="38">
        <v>5.3049202007753602E-3</v>
      </c>
      <c r="B8030" s="38">
        <v>0.54409148665819496</v>
      </c>
      <c r="C8030" s="38">
        <v>0</v>
      </c>
      <c r="D8030" s="38">
        <v>0</v>
      </c>
      <c r="E8030" s="38">
        <v>0</v>
      </c>
      <c r="F8030" s="38">
        <v>0</v>
      </c>
      <c r="G8030" s="38">
        <v>0</v>
      </c>
      <c r="H8030" s="38">
        <v>0</v>
      </c>
      <c r="I8030" s="38">
        <v>-1.62842825606128E-2</v>
      </c>
      <c r="J8030" s="38">
        <v>0.64288177977062999</v>
      </c>
      <c r="K8030" s="38">
        <v>-1.40401522109959E-2</v>
      </c>
      <c r="L8030" s="38">
        <v>-1.27761511844557E-2</v>
      </c>
      <c r="M8030" s="38">
        <v>0</v>
      </c>
      <c r="N8030" s="38">
        <v>0</v>
      </c>
      <c r="O8030" s="38">
        <v>0</v>
      </c>
      <c r="P8030" s="38">
        <v>0</v>
      </c>
      <c r="Q8030" s="38">
        <v>0.74448942869995505</v>
      </c>
      <c r="R8030" s="38">
        <v>3.8057417913013598E-2</v>
      </c>
      <c r="S8030" s="38">
        <v>3.4115110344149098E-4</v>
      </c>
      <c r="T8030" s="38">
        <v>2.4822695035461001E-2</v>
      </c>
    </row>
    <row r="8031" spans="1:20">
      <c r="A8031" s="38">
        <v>-2.0830394507923001E-2</v>
      </c>
      <c r="B8031" s="38">
        <v>-2.12735305416826E-2</v>
      </c>
      <c r="C8031" s="38">
        <v>3.8172808007457801E-2</v>
      </c>
      <c r="D8031" s="38">
        <v>-2.21812625045292E-2</v>
      </c>
      <c r="E8031" s="38">
        <v>-2.6036145855414701E-3</v>
      </c>
      <c r="F8031" s="38">
        <v>8.70137029976554E-4</v>
      </c>
      <c r="G8031" s="38">
        <v>1.7248244647668502E-2</v>
      </c>
      <c r="H8031" s="39">
        <v>6.5239657883174698E-5</v>
      </c>
      <c r="I8031" s="38">
        <v>-1.8708564163109499E-2</v>
      </c>
      <c r="J8031" s="38">
        <v>0</v>
      </c>
      <c r="K8031" s="38">
        <v>0</v>
      </c>
      <c r="L8031" s="38">
        <v>0</v>
      </c>
      <c r="M8031" s="38">
        <v>0</v>
      </c>
      <c r="N8031" s="38">
        <v>0</v>
      </c>
      <c r="O8031" s="38">
        <v>7.1481481481481399</v>
      </c>
      <c r="P8031" s="38">
        <v>9.0909090909090898E-2</v>
      </c>
      <c r="Q8031" s="38">
        <v>0</v>
      </c>
      <c r="R8031" s="38">
        <v>0</v>
      </c>
      <c r="S8031" s="38">
        <v>2.7395835139495999E-4</v>
      </c>
      <c r="T8031" s="38">
        <v>0</v>
      </c>
    </row>
    <row r="8032" spans="1:20">
      <c r="A8032" s="38">
        <v>0</v>
      </c>
      <c r="B8032" s="38">
        <v>0</v>
      </c>
      <c r="C8032" s="38">
        <v>0</v>
      </c>
      <c r="D8032" s="38">
        <v>-6.2276482920211998E-2</v>
      </c>
      <c r="E8032" s="38">
        <v>0.81554034171117695</v>
      </c>
      <c r="F8032" s="38">
        <v>1.21618732282997E-2</v>
      </c>
      <c r="G8032" s="38">
        <v>3.1357606384076202E-3</v>
      </c>
      <c r="H8032" s="38">
        <v>2.2077106041026699E-4</v>
      </c>
      <c r="I8032" s="38">
        <v>0</v>
      </c>
      <c r="J8032" s="38">
        <v>0</v>
      </c>
      <c r="K8032" s="39">
        <v>-4.4502792550444999E-5</v>
      </c>
      <c r="L8032" s="38">
        <v>3.92309575201941E-2</v>
      </c>
      <c r="M8032" s="38">
        <v>-2.4400695722315902E-2</v>
      </c>
      <c r="N8032" s="38">
        <v>-2.49851432705476E-2</v>
      </c>
      <c r="O8032" s="38">
        <v>0.22371210515157899</v>
      </c>
      <c r="P8032" s="38">
        <v>-2.1352159036770801E-2</v>
      </c>
      <c r="Q8032" s="38">
        <v>0</v>
      </c>
      <c r="R8032" s="38">
        <v>0</v>
      </c>
      <c r="S8032" s="38">
        <v>0</v>
      </c>
      <c r="T8032" s="38">
        <v>0</v>
      </c>
    </row>
    <row r="8033" spans="1:20">
      <c r="A8033" s="38">
        <v>-1.9563678486389201E-2</v>
      </c>
      <c r="B8033" s="38">
        <v>-6.5638332786346898E-3</v>
      </c>
      <c r="C8033" s="38">
        <v>-2.03501816980508E-2</v>
      </c>
      <c r="D8033" s="38">
        <v>-2.0756053146287201E-2</v>
      </c>
      <c r="E8033" s="38">
        <v>2.17591430245208E-3</v>
      </c>
      <c r="F8033" s="38">
        <v>0.94797494780793301</v>
      </c>
      <c r="G8033" s="38">
        <v>2.2891927808976701E-2</v>
      </c>
      <c r="H8033" s="38">
        <v>6.8940949666820295E-2</v>
      </c>
      <c r="I8033" s="38">
        <v>0</v>
      </c>
      <c r="J8033" s="38">
        <v>0</v>
      </c>
      <c r="K8033" s="38">
        <v>0</v>
      </c>
      <c r="L8033" s="38">
        <v>0</v>
      </c>
      <c r="M8033" s="38">
        <v>-5.1181102362204703E-2</v>
      </c>
      <c r="N8033" s="38">
        <v>-2.0746887966804899E-2</v>
      </c>
      <c r="O8033" s="38">
        <v>-6.7584745762711796E-3</v>
      </c>
      <c r="P8033" s="38">
        <v>-2.1868134212154E-2</v>
      </c>
      <c r="Q8033" s="38">
        <v>0</v>
      </c>
      <c r="R8033" s="38">
        <v>0</v>
      </c>
      <c r="S8033" s="38">
        <v>0</v>
      </c>
      <c r="T8033" s="38">
        <v>0</v>
      </c>
    </row>
    <row r="8034" spans="1:20">
      <c r="A8034" s="38">
        <v>0</v>
      </c>
      <c r="B8034" s="38">
        <v>0</v>
      </c>
      <c r="C8034" s="38">
        <v>0</v>
      </c>
      <c r="D8034" s="38">
        <v>0</v>
      </c>
      <c r="E8034" s="38">
        <v>0.44952467179719302</v>
      </c>
      <c r="F8034" s="38">
        <v>1.4053716427232899E-2</v>
      </c>
      <c r="G8034" s="38">
        <v>0.33569448721897099</v>
      </c>
      <c r="H8034" s="38">
        <v>5.83352547844131E-2</v>
      </c>
      <c r="I8034" s="38">
        <v>-1.9177234766470701E-2</v>
      </c>
      <c r="J8034" s="38">
        <v>-1.9552191737622199E-2</v>
      </c>
      <c r="K8034" s="38">
        <v>-2.0263750402058401E-2</v>
      </c>
      <c r="L8034" s="38">
        <v>-2.0354563361786E-2</v>
      </c>
      <c r="M8034" s="38">
        <v>1.0286554004408401E-2</v>
      </c>
      <c r="N8034" s="38">
        <v>2.4242424242424201E-2</v>
      </c>
      <c r="O8034" s="38">
        <v>-9.4674556213012297E-4</v>
      </c>
      <c r="P8034" s="38">
        <v>1.1608623548922E-2</v>
      </c>
      <c r="Q8034" s="38">
        <v>-0.68876688863934199</v>
      </c>
      <c r="R8034" s="38">
        <v>4.6870514635281198E-3</v>
      </c>
      <c r="S8034" s="38">
        <v>3.9124501830112401E-2</v>
      </c>
      <c r="T8034" s="38">
        <v>1.6450565340034001E-3</v>
      </c>
    </row>
    <row r="8035" spans="1:20">
      <c r="A8035" s="38">
        <v>2.8382213812677302E-3</v>
      </c>
      <c r="B8035" s="38">
        <v>0</v>
      </c>
      <c r="C8035" s="38">
        <v>0</v>
      </c>
      <c r="D8035" s="38">
        <v>0</v>
      </c>
      <c r="E8035" s="38">
        <v>3.3747837021594401E-3</v>
      </c>
      <c r="F8035" s="38">
        <v>-1.71385113060674E-4</v>
      </c>
      <c r="G8035" s="38">
        <v>0</v>
      </c>
      <c r="H8035" s="38">
        <v>1.82556432864442E-2</v>
      </c>
      <c r="I8035" s="38">
        <v>8.7244825462984898E-2</v>
      </c>
      <c r="J8035" s="38">
        <v>-9.7407972119363494E-3</v>
      </c>
      <c r="K8035" s="38">
        <v>0.54851878898791895</v>
      </c>
      <c r="L8035" s="38">
        <v>-3.6971590909090898E-2</v>
      </c>
      <c r="M8035" s="38">
        <v>-2.67122621919429E-2</v>
      </c>
      <c r="N8035" s="38">
        <v>8.7157046102449105E-4</v>
      </c>
      <c r="O8035" s="38">
        <v>-6.0566753143085197E-2</v>
      </c>
      <c r="P8035" s="38">
        <v>-2.2015159561627399E-3</v>
      </c>
      <c r="Q8035" s="38">
        <v>1.41682500766166</v>
      </c>
      <c r="R8035" s="38">
        <v>2.5995105311877602E-3</v>
      </c>
      <c r="S8035" s="38">
        <v>-1.29638529835823E-3</v>
      </c>
      <c r="T8035" s="38">
        <v>-1.7159827008682101E-3</v>
      </c>
    </row>
    <row r="8036" spans="1:20">
      <c r="A8036" s="38">
        <v>5.8605711030406599E-2</v>
      </c>
      <c r="B8036" s="38">
        <v>-5.0383425265706903E-2</v>
      </c>
      <c r="C8036" s="38">
        <v>-6.4638379259049306E-2</v>
      </c>
      <c r="D8036" s="38">
        <v>-8.0048468325192093E-2</v>
      </c>
      <c r="E8036" s="38">
        <v>-2.1536661586539201E-2</v>
      </c>
      <c r="F8036" s="38">
        <v>-2.28445563247325E-2</v>
      </c>
      <c r="G8036" s="38">
        <v>-2.3362529786822999E-2</v>
      </c>
      <c r="H8036" s="38">
        <v>-2.3929637139983698E-2</v>
      </c>
      <c r="I8036" s="38">
        <v>0</v>
      </c>
      <c r="J8036" s="38">
        <v>0</v>
      </c>
      <c r="K8036" s="38">
        <v>0</v>
      </c>
      <c r="L8036" s="38">
        <v>0</v>
      </c>
      <c r="M8036" s="38">
        <v>0</v>
      </c>
      <c r="N8036" s="38">
        <v>0</v>
      </c>
      <c r="O8036" s="38">
        <v>1.5997673065735801E-3</v>
      </c>
      <c r="P8036" s="38">
        <v>0</v>
      </c>
      <c r="Q8036" s="38">
        <v>0</v>
      </c>
      <c r="R8036" s="38">
        <v>9.9362907031618597E-2</v>
      </c>
      <c r="S8036" s="38">
        <v>0</v>
      </c>
      <c r="T8036" s="38">
        <v>0</v>
      </c>
    </row>
    <row r="8037" spans="1:20">
      <c r="A8037" s="38">
        <v>0</v>
      </c>
      <c r="B8037" s="38">
        <v>0</v>
      </c>
      <c r="C8037" s="38">
        <v>0</v>
      </c>
      <c r="D8037" s="38">
        <v>0</v>
      </c>
      <c r="E8037" s="38">
        <v>1.6645089698538501E-3</v>
      </c>
      <c r="F8037" s="38">
        <v>5.5391432791728201E-3</v>
      </c>
      <c r="G8037" s="38">
        <v>-1.19353654058024E-2</v>
      </c>
      <c r="H8037" s="38">
        <v>-9.1061141051848593E-3</v>
      </c>
      <c r="I8037" s="38">
        <v>7.1869222939992001E-4</v>
      </c>
      <c r="J8037" s="38">
        <v>-2.54059978081109E-3</v>
      </c>
      <c r="K8037" s="38">
        <v>7.5330037123978895E-4</v>
      </c>
      <c r="L8037" s="38">
        <v>0</v>
      </c>
      <c r="M8037" s="38">
        <v>0</v>
      </c>
      <c r="N8037" s="38">
        <v>0</v>
      </c>
      <c r="O8037" s="38">
        <v>0</v>
      </c>
      <c r="P8037" s="38">
        <v>0</v>
      </c>
      <c r="Q8037" s="38">
        <v>-1.00903182407231E-3</v>
      </c>
      <c r="R8037" s="38">
        <v>0.24055651829479599</v>
      </c>
      <c r="S8037" s="38">
        <v>7.5145117722561598E-3</v>
      </c>
      <c r="T8037" s="38">
        <v>0</v>
      </c>
    </row>
    <row r="8038" spans="1:20">
      <c r="A8038" s="38">
        <v>-1.06682974892129E-2</v>
      </c>
      <c r="B8038" s="38">
        <v>-1.0783337339881099E-2</v>
      </c>
      <c r="C8038" s="38">
        <v>-1.0900885262975101E-2</v>
      </c>
      <c r="D8038" s="38">
        <v>-1.10561229862062E-2</v>
      </c>
      <c r="E8038" s="38">
        <v>-2.4032622486989501E-2</v>
      </c>
      <c r="F8038" s="38">
        <v>0.19107208653999799</v>
      </c>
      <c r="G8038" s="38">
        <v>5.8514519188676499E-2</v>
      </c>
      <c r="H8038" s="38">
        <v>-4.0634132892197403E-2</v>
      </c>
      <c r="I8038" s="38">
        <v>2.06168667406434E-3</v>
      </c>
      <c r="J8038" s="38">
        <v>-3.3787397363702499E-3</v>
      </c>
      <c r="K8038" s="38">
        <v>-2.77149964014692E-3</v>
      </c>
      <c r="L8038" s="38">
        <v>-2.1018112294962201E-3</v>
      </c>
      <c r="M8038" s="38">
        <v>4.6348659945906E-2</v>
      </c>
      <c r="N8038" s="38">
        <v>2.5731406415227299E-2</v>
      </c>
      <c r="O8038" s="38">
        <v>1.14547537227949E-4</v>
      </c>
      <c r="P8038" s="38">
        <v>3.9189096323445201</v>
      </c>
      <c r="Q8038" s="38">
        <v>2.5236709280477401E-2</v>
      </c>
      <c r="R8038" s="38">
        <v>-8.4447319246801697E-3</v>
      </c>
      <c r="S8038" s="38">
        <v>6.0160185554307202E-3</v>
      </c>
      <c r="T8038" s="38">
        <v>1.49140819193775E-2</v>
      </c>
    </row>
    <row r="8039" spans="1:20">
      <c r="A8039" s="38">
        <v>0</v>
      </c>
      <c r="B8039" s="38">
        <v>0</v>
      </c>
      <c r="C8039" s="38">
        <v>0.22943949711891001</v>
      </c>
      <c r="D8039" s="38">
        <v>0</v>
      </c>
      <c r="E8039" s="38">
        <v>-3.95010395010395E-4</v>
      </c>
      <c r="F8039" s="38">
        <v>-3.3277178095297502E-4</v>
      </c>
      <c r="G8039" s="38">
        <v>9.3623218558202398E-4</v>
      </c>
      <c r="H8039" s="38">
        <v>-1.4965703595926001E-3</v>
      </c>
      <c r="I8039" s="39">
        <v>-4.6641355957457902E-5</v>
      </c>
      <c r="J8039" s="38">
        <v>0</v>
      </c>
      <c r="K8039" s="39">
        <v>-3.9180566438968099E-5</v>
      </c>
      <c r="L8039" s="38">
        <v>-9.8944135652169404E-3</v>
      </c>
      <c r="M8039" s="38">
        <v>0</v>
      </c>
      <c r="N8039" s="38">
        <v>0</v>
      </c>
      <c r="O8039" s="38">
        <v>0</v>
      </c>
      <c r="P8039" s="38">
        <v>0.57300042319085898</v>
      </c>
      <c r="Q8039" s="38">
        <v>0</v>
      </c>
      <c r="R8039" s="38">
        <v>0</v>
      </c>
      <c r="S8039" s="38">
        <v>0</v>
      </c>
      <c r="T8039" s="38">
        <v>0</v>
      </c>
    </row>
    <row r="8040" spans="1:20">
      <c r="A8040" s="38">
        <v>-2.5404591644712201E-2</v>
      </c>
      <c r="B8040" s="38">
        <v>-2.60668082641436E-2</v>
      </c>
      <c r="C8040" s="38">
        <v>-2.6764472640761199E-2</v>
      </c>
      <c r="D8040" s="38">
        <v>-2.7449582399673898E-2</v>
      </c>
      <c r="E8040" s="38">
        <v>8.69798946349854E-2</v>
      </c>
      <c r="F8040" s="38">
        <v>1.9782393669634E-2</v>
      </c>
      <c r="G8040" s="38">
        <v>-3.9767216294858401E-3</v>
      </c>
      <c r="H8040" s="38">
        <v>-7.5956763073328102E-3</v>
      </c>
      <c r="I8040" s="38">
        <v>0</v>
      </c>
      <c r="J8040" s="38">
        <v>0</v>
      </c>
      <c r="K8040" s="38">
        <v>0</v>
      </c>
      <c r="L8040" s="38">
        <v>0</v>
      </c>
      <c r="M8040" s="38">
        <v>0</v>
      </c>
      <c r="N8040" s="38">
        <v>0</v>
      </c>
      <c r="O8040" s="38">
        <v>0</v>
      </c>
      <c r="P8040" s="38">
        <v>0</v>
      </c>
      <c r="Q8040" s="38">
        <v>0</v>
      </c>
      <c r="R8040" s="38">
        <v>0</v>
      </c>
      <c r="S8040" s="38">
        <v>0</v>
      </c>
      <c r="T8040" s="38">
        <v>0</v>
      </c>
    </row>
    <row r="8041" spans="1:20">
      <c r="A8041" s="38">
        <v>0</v>
      </c>
      <c r="B8041" s="38">
        <v>0</v>
      </c>
      <c r="C8041" s="38">
        <v>0</v>
      </c>
      <c r="D8041" s="38">
        <v>0</v>
      </c>
      <c r="E8041" s="38">
        <v>-1.5942613173633099E-2</v>
      </c>
      <c r="F8041" s="38">
        <v>2.2320122384492098E-3</v>
      </c>
      <c r="G8041" s="38">
        <v>1.11268662941028E-2</v>
      </c>
      <c r="H8041" s="38">
        <v>-1.15818649772322E-2</v>
      </c>
      <c r="I8041" s="38">
        <v>-1.40845070422535E-3</v>
      </c>
      <c r="J8041" s="38">
        <v>0</v>
      </c>
      <c r="K8041" s="38">
        <v>0</v>
      </c>
      <c r="L8041" s="38">
        <v>0</v>
      </c>
      <c r="M8041" s="38">
        <v>0</v>
      </c>
      <c r="N8041" s="38">
        <v>0</v>
      </c>
      <c r="O8041" s="38">
        <v>0</v>
      </c>
      <c r="P8041" s="38">
        <v>0</v>
      </c>
      <c r="Q8041" s="38">
        <v>2.35567566365283E-2</v>
      </c>
      <c r="R8041" s="38">
        <v>-1.06478684705825E-4</v>
      </c>
      <c r="S8041" s="38">
        <v>-1.56257810173912E-3</v>
      </c>
      <c r="T8041" s="38">
        <v>0</v>
      </c>
    </row>
    <row r="8042" spans="1:20">
      <c r="A8042" s="38">
        <v>-2.38197906575629E-3</v>
      </c>
      <c r="B8042" s="38">
        <v>0</v>
      </c>
      <c r="C8042" s="38">
        <v>5.0213528136125098E-2</v>
      </c>
      <c r="D8042" s="38">
        <v>5.6830594931194696E-3</v>
      </c>
      <c r="E8042" s="38">
        <v>0</v>
      </c>
      <c r="F8042" s="38">
        <v>0</v>
      </c>
      <c r="G8042" s="38">
        <v>0</v>
      </c>
      <c r="H8042" s="38">
        <v>-1</v>
      </c>
      <c r="I8042" s="38">
        <v>0</v>
      </c>
      <c r="J8042" s="38">
        <v>0</v>
      </c>
      <c r="K8042" s="38">
        <v>0</v>
      </c>
      <c r="L8042" s="38">
        <v>0</v>
      </c>
      <c r="M8042" s="38">
        <v>0</v>
      </c>
      <c r="N8042" s="38">
        <v>0</v>
      </c>
      <c r="O8042" s="38">
        <v>0</v>
      </c>
      <c r="P8042" s="38">
        <v>0</v>
      </c>
      <c r="Q8042" s="38">
        <v>-6.3251106894370598E-4</v>
      </c>
      <c r="R8042" s="38">
        <v>0</v>
      </c>
      <c r="S8042" s="38">
        <v>0</v>
      </c>
      <c r="T8042" s="38">
        <v>6.9620253164556899E-3</v>
      </c>
    </row>
    <row r="8043" spans="1:20">
      <c r="A8043" s="38">
        <v>0</v>
      </c>
      <c r="B8043" s="38">
        <v>0</v>
      </c>
      <c r="C8043" s="38">
        <v>0</v>
      </c>
      <c r="D8043" s="38">
        <v>0</v>
      </c>
      <c r="E8043" s="38">
        <v>-2.8934010152284199E-2</v>
      </c>
      <c r="F8043" s="38">
        <v>-2.9796131730266601E-2</v>
      </c>
      <c r="G8043" s="38">
        <v>-3.01724137931033E-2</v>
      </c>
      <c r="H8043" s="38">
        <v>-1</v>
      </c>
      <c r="I8043" s="38">
        <v>0</v>
      </c>
      <c r="J8043" s="39">
        <v>9.2004784248566501E-5</v>
      </c>
      <c r="K8043" s="38">
        <v>0</v>
      </c>
      <c r="L8043" s="38">
        <v>0</v>
      </c>
      <c r="M8043" s="38">
        <v>0</v>
      </c>
      <c r="N8043" s="38">
        <v>0</v>
      </c>
      <c r="O8043" s="38">
        <v>0</v>
      </c>
      <c r="P8043" s="38">
        <v>0.238879415347137</v>
      </c>
      <c r="Q8043" s="38">
        <v>5.6469100108417396E-4</v>
      </c>
      <c r="R8043" s="38">
        <v>0.17988802853466301</v>
      </c>
      <c r="S8043" s="38">
        <v>3.7500837072254301E-3</v>
      </c>
      <c r="T8043" s="38">
        <v>1.2199422433595501E-3</v>
      </c>
    </row>
    <row r="8044" spans="1:20">
      <c r="A8044" s="38">
        <v>-0.14929362352042699</v>
      </c>
      <c r="B8044" s="38">
        <v>-0.175044883303411</v>
      </c>
      <c r="C8044" s="38">
        <v>-0.21273122959738799</v>
      </c>
      <c r="D8044" s="38">
        <v>-0.12785072563925301</v>
      </c>
      <c r="E8044" s="38">
        <v>-2.99175349996796E-3</v>
      </c>
      <c r="F8044" s="38">
        <v>0</v>
      </c>
      <c r="G8044" s="38">
        <v>0</v>
      </c>
      <c r="H8044" s="38">
        <v>0</v>
      </c>
      <c r="I8044" s="38">
        <v>0</v>
      </c>
      <c r="J8044" s="38">
        <v>0</v>
      </c>
      <c r="K8044" s="38">
        <v>0</v>
      </c>
      <c r="L8044" s="38">
        <v>0</v>
      </c>
      <c r="M8044" s="38">
        <v>-6.5323356139399998E-3</v>
      </c>
      <c r="N8044" s="38">
        <v>0</v>
      </c>
      <c r="O8044" s="38">
        <v>0</v>
      </c>
      <c r="P8044" s="39">
        <v>-4.4502792550444999E-5</v>
      </c>
      <c r="Q8044" s="38">
        <v>1.52505446623093E-3</v>
      </c>
      <c r="R8044" s="38">
        <v>4.1331303023711104E-3</v>
      </c>
      <c r="S8044" s="38">
        <v>-1.03986135181975E-2</v>
      </c>
      <c r="T8044" s="38">
        <v>-1.0288966725043799E-2</v>
      </c>
    </row>
    <row r="8045" spans="1:20">
      <c r="A8045" s="38">
        <v>0</v>
      </c>
      <c r="B8045" s="38">
        <v>0</v>
      </c>
      <c r="C8045" s="38">
        <v>0</v>
      </c>
      <c r="D8045" s="38">
        <v>0</v>
      </c>
      <c r="E8045" s="38">
        <v>-2.6299921146621E-2</v>
      </c>
      <c r="F8045" s="38">
        <v>0.53982469512195097</v>
      </c>
      <c r="G8045" s="38">
        <v>0.482953842346244</v>
      </c>
      <c r="H8045" s="38">
        <v>-5.1110879315741002E-3</v>
      </c>
      <c r="I8045" s="38">
        <v>0</v>
      </c>
      <c r="J8045" s="38">
        <v>0</v>
      </c>
      <c r="K8045" s="38">
        <v>4.7491273478505699E-4</v>
      </c>
      <c r="L8045" s="38">
        <v>-1</v>
      </c>
      <c r="M8045" s="39">
        <v>-1.4331369935652101E-5</v>
      </c>
      <c r="N8045" s="39">
        <v>-1.43315753267599E-5</v>
      </c>
      <c r="O8045" s="38">
        <v>-2.0064493013256801E-4</v>
      </c>
      <c r="P8045" s="38">
        <v>0</v>
      </c>
      <c r="Q8045" s="38">
        <v>-4.7217555539319202E-4</v>
      </c>
      <c r="R8045" s="38">
        <v>-2.26164097183617E-2</v>
      </c>
      <c r="S8045" s="38">
        <v>0</v>
      </c>
      <c r="T8045" s="39">
        <v>7.6104415257755403E-5</v>
      </c>
    </row>
    <row r="8046" spans="1:20">
      <c r="A8046" s="38">
        <v>0.243582431474024</v>
      </c>
      <c r="B8046" s="38">
        <v>5.4692063637517803E-4</v>
      </c>
      <c r="C8046" s="38">
        <v>2.4373793831091299E-4</v>
      </c>
      <c r="D8046" s="38">
        <v>2.0630655333150401E-2</v>
      </c>
      <c r="E8046" s="38">
        <v>0</v>
      </c>
      <c r="F8046" s="38">
        <v>4.7761194029850698E-2</v>
      </c>
      <c r="G8046" s="38">
        <v>0.29059829059829001</v>
      </c>
      <c r="H8046" s="38">
        <v>-1</v>
      </c>
      <c r="I8046" s="38">
        <v>-2.0833333333333301E-2</v>
      </c>
      <c r="J8046" s="38">
        <v>8.9361702127659606E-2</v>
      </c>
      <c r="K8046" s="38">
        <v>-1.7578125000000101E-2</v>
      </c>
      <c r="L8046" s="38">
        <v>-2.4850894632206699E-2</v>
      </c>
      <c r="M8046" s="38">
        <v>-5.0188996220075499E-2</v>
      </c>
      <c r="N8046" s="38">
        <v>0</v>
      </c>
      <c r="O8046" s="38">
        <v>0</v>
      </c>
      <c r="P8046" s="38">
        <v>0</v>
      </c>
      <c r="Q8046" s="38">
        <v>-5.1181102362204703E-2</v>
      </c>
      <c r="R8046" s="38">
        <v>-2.0746887966804899E-2</v>
      </c>
      <c r="S8046" s="38">
        <v>-6.7584745762711796E-3</v>
      </c>
      <c r="T8046" s="38">
        <v>-2.1868134212154E-2</v>
      </c>
    </row>
    <row r="8047" spans="1:20">
      <c r="A8047" s="38">
        <v>1.40056022408963E-2</v>
      </c>
      <c r="B8047" s="38">
        <v>7.5339025615268696E-3</v>
      </c>
      <c r="C8047" s="38">
        <v>-2.49252243270189E-3</v>
      </c>
      <c r="D8047" s="38">
        <v>-5.9137098117607798E-3</v>
      </c>
      <c r="E8047" s="38">
        <v>1.50395005486684E-4</v>
      </c>
      <c r="F8047" s="38">
        <v>0</v>
      </c>
      <c r="G8047" s="38">
        <v>0</v>
      </c>
      <c r="H8047" s="38">
        <v>0.19629920725191199</v>
      </c>
      <c r="I8047" s="38">
        <v>1.1803005388405601E-3</v>
      </c>
      <c r="J8047" s="38">
        <v>1.05821956744132E-4</v>
      </c>
      <c r="K8047" s="39">
        <v>9.0944785147420294E-5</v>
      </c>
      <c r="L8047" s="38">
        <v>1.50395005486684E-4</v>
      </c>
      <c r="M8047" s="38">
        <v>0</v>
      </c>
      <c r="N8047" s="38">
        <v>0</v>
      </c>
      <c r="O8047" s="38">
        <v>0</v>
      </c>
      <c r="P8047" s="38">
        <v>0</v>
      </c>
      <c r="Q8047" s="38">
        <v>0</v>
      </c>
      <c r="R8047" s="38">
        <v>0</v>
      </c>
      <c r="S8047" s="38">
        <v>0</v>
      </c>
      <c r="T8047" s="38">
        <v>0</v>
      </c>
    </row>
    <row r="8048" spans="1:20">
      <c r="A8048" s="38">
        <v>-7.8291018901688802E-4</v>
      </c>
      <c r="B8048" s="38">
        <v>1.00738750839489E-3</v>
      </c>
      <c r="C8048" s="38">
        <v>2.2363860002236301E-2</v>
      </c>
      <c r="D8048" s="38">
        <v>9.8435961938094689E-4</v>
      </c>
      <c r="E8048" s="38">
        <v>0</v>
      </c>
      <c r="F8048" s="38">
        <v>-0.32570207570207499</v>
      </c>
      <c r="G8048" s="38">
        <v>0</v>
      </c>
      <c r="H8048" s="38">
        <v>0</v>
      </c>
      <c r="I8048" s="38">
        <v>0.10168650793650701</v>
      </c>
      <c r="J8048" s="38">
        <v>-1.3507429085997299E-2</v>
      </c>
      <c r="K8048" s="38">
        <v>-1.46052031036056E-2</v>
      </c>
      <c r="L8048" s="38">
        <v>-2.22325150532654E-2</v>
      </c>
      <c r="M8048" s="38">
        <v>1.09370780448286E-2</v>
      </c>
      <c r="N8048" s="38">
        <v>4.9289736618740301E-3</v>
      </c>
      <c r="O8048" s="38">
        <v>1.06777967852994E-2</v>
      </c>
      <c r="P8048" s="38">
        <v>9.5659680611196395E-4</v>
      </c>
      <c r="Q8048" s="38">
        <v>0</v>
      </c>
      <c r="R8048" s="38">
        <v>0</v>
      </c>
      <c r="S8048" s="38">
        <v>0</v>
      </c>
      <c r="T8048" s="38">
        <v>0</v>
      </c>
    </row>
    <row r="8049" spans="1:20">
      <c r="A8049" s="38">
        <v>3.4995625546807301E-3</v>
      </c>
      <c r="B8049" s="38">
        <v>0</v>
      </c>
      <c r="C8049" s="38">
        <v>0</v>
      </c>
      <c r="D8049" s="38">
        <v>0</v>
      </c>
      <c r="E8049" s="38">
        <v>7.6239742166127897E-4</v>
      </c>
      <c r="F8049" s="38">
        <v>0</v>
      </c>
      <c r="G8049" s="38">
        <v>0</v>
      </c>
      <c r="H8049" s="38">
        <v>0</v>
      </c>
      <c r="I8049" s="38">
        <v>0</v>
      </c>
      <c r="J8049" s="38">
        <v>0</v>
      </c>
      <c r="K8049" s="38">
        <v>0</v>
      </c>
      <c r="L8049" s="38">
        <v>0</v>
      </c>
      <c r="M8049" s="38">
        <v>-2.1610550695787E-2</v>
      </c>
      <c r="N8049" s="38">
        <v>3.0324372970223601E-3</v>
      </c>
      <c r="O8049" s="38">
        <v>1.42581286937525E-2</v>
      </c>
      <c r="P8049" s="38">
        <v>-2.775E-2</v>
      </c>
      <c r="Q8049" s="38">
        <v>4.4779427311765598E-3</v>
      </c>
      <c r="R8049" s="38">
        <v>6.0088980384347698E-4</v>
      </c>
      <c r="S8049" s="38">
        <v>0</v>
      </c>
      <c r="T8049" s="38">
        <v>0</v>
      </c>
    </row>
    <row r="8050" spans="1:20">
      <c r="A8050" s="38">
        <v>-1.47469423954978E-2</v>
      </c>
      <c r="B8050" s="38">
        <v>-1.1550351270705301E-2</v>
      </c>
      <c r="C8050" s="38">
        <v>5.9845107661980403E-2</v>
      </c>
      <c r="D8050" s="38">
        <v>-1.0150318777647899E-2</v>
      </c>
      <c r="E8050" s="38">
        <v>0</v>
      </c>
      <c r="F8050" s="38">
        <v>0.147823993132256</v>
      </c>
      <c r="G8050" s="38">
        <v>3.4111949215151101E-3</v>
      </c>
      <c r="H8050" s="38">
        <v>-3.3995982293001299E-3</v>
      </c>
      <c r="I8050" s="38">
        <v>-6.2565172054223099E-3</v>
      </c>
      <c r="J8050" s="38">
        <v>-1.7838405036726099E-2</v>
      </c>
      <c r="K8050" s="38">
        <v>-1.38888888888888E-2</v>
      </c>
      <c r="L8050" s="38">
        <v>-1.4084507042253501E-2</v>
      </c>
      <c r="M8050" s="38">
        <v>0.187499448556984</v>
      </c>
      <c r="N8050" s="38">
        <v>-1.46964856230032E-2</v>
      </c>
      <c r="O8050" s="38">
        <v>-1.4787500377039599E-2</v>
      </c>
      <c r="P8050" s="38">
        <v>-1.03634874589556E-2</v>
      </c>
      <c r="Q8050" s="38">
        <v>0</v>
      </c>
      <c r="R8050" s="38">
        <v>0</v>
      </c>
      <c r="S8050" s="38">
        <v>0</v>
      </c>
      <c r="T8050" s="38">
        <v>0</v>
      </c>
    </row>
    <row r="8051" spans="1:20">
      <c r="A8051" s="38">
        <v>5.3770172509748002E-4</v>
      </c>
      <c r="B8051" s="38">
        <v>1.3278892192762401E-4</v>
      </c>
      <c r="C8051" s="38">
        <v>0</v>
      </c>
      <c r="D8051" s="38">
        <v>0.21188024751288001</v>
      </c>
      <c r="E8051" s="38">
        <v>-3.1239153071850101E-2</v>
      </c>
      <c r="F8051" s="38">
        <v>0.94922513662552399</v>
      </c>
      <c r="G8051" s="38">
        <v>-2.7960828641151101E-2</v>
      </c>
      <c r="H8051" s="38">
        <v>-9.8180498227446195E-3</v>
      </c>
      <c r="I8051" s="38">
        <v>-2.9088515959197099E-2</v>
      </c>
      <c r="J8051" s="38">
        <v>5.2735036941638898E-2</v>
      </c>
      <c r="K8051" s="38">
        <v>-2.9940119760479E-2</v>
      </c>
      <c r="L8051" s="38">
        <v>-3.0797822912518098E-2</v>
      </c>
      <c r="M8051" s="38">
        <v>-1.20190916980039E-2</v>
      </c>
      <c r="N8051" s="38">
        <v>-1.21360289273742E-2</v>
      </c>
      <c r="O8051" s="38">
        <v>5.5127445168938999E-2</v>
      </c>
      <c r="P8051" s="38">
        <v>-8.1460674157302695E-3</v>
      </c>
      <c r="Q8051" s="38">
        <v>1.3278892192762401E-4</v>
      </c>
      <c r="R8051" s="38">
        <v>0</v>
      </c>
      <c r="S8051" s="38">
        <v>0.21188024751288001</v>
      </c>
      <c r="T8051" s="38">
        <v>-3.7998881103693499E-3</v>
      </c>
    </row>
    <row r="8052" spans="1:20">
      <c r="A8052" s="38">
        <v>0</v>
      </c>
      <c r="B8052" s="38">
        <v>0</v>
      </c>
      <c r="C8052" s="38">
        <v>0</v>
      </c>
      <c r="D8052" s="38">
        <v>0</v>
      </c>
      <c r="E8052" s="38">
        <v>8.2528180354267094E-2</v>
      </c>
      <c r="F8052" s="38">
        <v>2.98439568612867</v>
      </c>
      <c r="G8052" s="38">
        <v>5.2936147335645403E-2</v>
      </c>
      <c r="H8052" s="38">
        <v>-6.1411906534764703E-3</v>
      </c>
      <c r="I8052" s="38">
        <v>9.0318938752469591E-3</v>
      </c>
      <c r="J8052" s="38">
        <v>-7.5524475524475498E-3</v>
      </c>
      <c r="K8052" s="38">
        <v>-1.15558060879368E-2</v>
      </c>
      <c r="L8052" s="38">
        <v>-3.42172797262617E-3</v>
      </c>
      <c r="M8052" s="38">
        <v>0</v>
      </c>
      <c r="N8052" s="38">
        <v>0</v>
      </c>
      <c r="O8052" s="38">
        <v>0</v>
      </c>
      <c r="P8052" s="38">
        <v>0</v>
      </c>
      <c r="Q8052" s="38">
        <v>7.9697283094810299E-3</v>
      </c>
      <c r="R8052" s="38">
        <v>-1.11913155391246E-4</v>
      </c>
      <c r="S8052" s="38">
        <v>2.1989434413779201E-2</v>
      </c>
      <c r="T8052" s="38">
        <v>4.5173527014467502E-3</v>
      </c>
    </row>
    <row r="8053" spans="1:20">
      <c r="A8053" s="38">
        <v>0</v>
      </c>
      <c r="B8053" s="38">
        <v>0</v>
      </c>
      <c r="C8053" s="38">
        <v>0</v>
      </c>
      <c r="D8053" s="38">
        <v>0</v>
      </c>
      <c r="E8053" s="38">
        <v>-7.6222133073528498E-3</v>
      </c>
      <c r="F8053" s="38">
        <v>2.2522522522522501E-3</v>
      </c>
      <c r="G8053" s="38">
        <v>5.8772687986171097E-3</v>
      </c>
      <c r="H8053" s="38">
        <v>4.9263905596608802E-3</v>
      </c>
      <c r="I8053" s="38">
        <v>0.22839956252278501</v>
      </c>
      <c r="J8053" s="38">
        <v>-4.3107285947469903E-2</v>
      </c>
      <c r="K8053" s="38">
        <v>-4.6057222609909299E-2</v>
      </c>
      <c r="L8053" s="38">
        <v>2.85296269202635E-2</v>
      </c>
      <c r="M8053" s="38">
        <v>0</v>
      </c>
      <c r="N8053" s="38">
        <v>0</v>
      </c>
      <c r="O8053" s="38">
        <v>0</v>
      </c>
      <c r="P8053" s="38">
        <v>0</v>
      </c>
      <c r="Q8053" s="38">
        <v>0</v>
      </c>
      <c r="R8053" s="38">
        <v>0</v>
      </c>
      <c r="S8053" s="38">
        <v>0</v>
      </c>
      <c r="T8053" s="38">
        <v>-0.51427626502039403</v>
      </c>
    </row>
    <row r="8054" spans="1:20">
      <c r="A8054" s="38">
        <v>0</v>
      </c>
      <c r="B8054" s="38">
        <v>0</v>
      </c>
      <c r="C8054" s="38">
        <v>0.121902856586436</v>
      </c>
      <c r="D8054" s="38">
        <v>2.8405056099986803E-4</v>
      </c>
      <c r="E8054" s="38">
        <v>0.126233766233766</v>
      </c>
      <c r="F8054" s="38">
        <v>-1.8384290985766799E-2</v>
      </c>
      <c r="G8054" s="38">
        <v>-1.8728603074444499E-2</v>
      </c>
      <c r="H8054" s="38">
        <v>0.51676015870844105</v>
      </c>
      <c r="I8054" s="38">
        <v>-8.9385474860334806E-3</v>
      </c>
      <c r="J8054" s="38">
        <v>-1.19165727170238E-2</v>
      </c>
      <c r="K8054" s="38">
        <v>-2.8022774209006701E-2</v>
      </c>
      <c r="L8054" s="38">
        <v>-1.2619296371512099E-2</v>
      </c>
      <c r="M8054" s="38">
        <v>0.24501127884782201</v>
      </c>
      <c r="N8054" s="38">
        <v>0</v>
      </c>
      <c r="O8054" s="38">
        <v>0</v>
      </c>
      <c r="P8054" s="38">
        <v>0</v>
      </c>
      <c r="Q8054" s="38">
        <v>-3.47705146036161E-3</v>
      </c>
      <c r="R8054" s="38">
        <v>5.5826936496859696E-3</v>
      </c>
      <c r="S8054" s="38">
        <v>4.1637751561415604E-3</v>
      </c>
      <c r="T8054" s="38">
        <v>1.38217000691085E-3</v>
      </c>
    </row>
    <row r="8055" spans="1:20">
      <c r="A8055" s="38">
        <v>-1.8056968463885999E-2</v>
      </c>
      <c r="B8055" s="38">
        <v>-5.9611231101511803E-3</v>
      </c>
      <c r="C8055" s="38">
        <v>-2.4030940378932698E-2</v>
      </c>
      <c r="D8055" s="38">
        <v>-4.2327570842986897E-3</v>
      </c>
      <c r="E8055" s="38">
        <v>0</v>
      </c>
      <c r="F8055" s="38">
        <v>0</v>
      </c>
      <c r="G8055" s="38">
        <v>0</v>
      </c>
      <c r="H8055" s="38">
        <v>0</v>
      </c>
      <c r="I8055" s="38">
        <v>-2.12954256319485E-2</v>
      </c>
      <c r="J8055" s="38">
        <v>-2.4980219283373101E-2</v>
      </c>
      <c r="K8055" s="38">
        <v>-1.8055877579411E-2</v>
      </c>
      <c r="L8055" s="38">
        <v>0.12357958737935699</v>
      </c>
      <c r="M8055" s="38">
        <v>0</v>
      </c>
      <c r="N8055" s="38">
        <v>0</v>
      </c>
      <c r="O8055" s="38">
        <v>0</v>
      </c>
      <c r="P8055" s="38">
        <v>0</v>
      </c>
      <c r="Q8055" s="38">
        <v>0</v>
      </c>
      <c r="R8055" s="38">
        <v>0</v>
      </c>
      <c r="S8055" s="38">
        <v>0</v>
      </c>
      <c r="T8055" s="38">
        <v>0</v>
      </c>
    </row>
    <row r="8056" spans="1:20">
      <c r="A8056" s="38">
        <v>-9.4130484061213395E-4</v>
      </c>
      <c r="B8056" s="38">
        <v>0.112928408811223</v>
      </c>
      <c r="C8056" s="38">
        <v>7.2772005238478403E-3</v>
      </c>
      <c r="D8056" s="38">
        <v>0</v>
      </c>
      <c r="E8056" s="38">
        <v>7.0354196991751494E-2</v>
      </c>
      <c r="F8056" s="38">
        <v>5.6663644605621001E-4</v>
      </c>
      <c r="G8056" s="38">
        <v>4.41726129799524E-3</v>
      </c>
      <c r="H8056" s="38">
        <v>-1.4659449706811E-3</v>
      </c>
      <c r="I8056" s="38">
        <v>4.6460869176561399E-2</v>
      </c>
      <c r="J8056" s="38">
        <v>0</v>
      </c>
      <c r="K8056" s="38">
        <v>1.04214864855245E-2</v>
      </c>
      <c r="L8056" s="38">
        <v>0</v>
      </c>
      <c r="M8056" s="38">
        <v>0</v>
      </c>
      <c r="N8056" s="38">
        <v>1.3285655969352499</v>
      </c>
      <c r="O8056" s="38">
        <v>3.1886823409366899E-3</v>
      </c>
      <c r="P8056" s="38">
        <v>4.5815883997304599E-4</v>
      </c>
      <c r="Q8056" s="38">
        <v>0.65006050826946304</v>
      </c>
      <c r="R8056" s="38">
        <v>0.14065110214725099</v>
      </c>
      <c r="S8056" s="38">
        <v>-1.9682086086801099E-2</v>
      </c>
      <c r="T8056" s="38">
        <v>7.1891852499635395E-2</v>
      </c>
    </row>
    <row r="8057" spans="1:20">
      <c r="A8057" s="38">
        <v>2.4319971512045402E-3</v>
      </c>
      <c r="B8057" s="38">
        <v>-2.1939827952994501E-3</v>
      </c>
      <c r="C8057" s="38">
        <v>0</v>
      </c>
      <c r="D8057" s="38">
        <v>2.6296679133988701E-4</v>
      </c>
      <c r="E8057" s="38">
        <v>1.0207869339272401E-3</v>
      </c>
      <c r="F8057" s="38">
        <v>2.43811995921016E-2</v>
      </c>
      <c r="G8057" s="38">
        <v>3.7104072398189999E-3</v>
      </c>
      <c r="H8057" s="38">
        <v>9.1064827337480805E-3</v>
      </c>
      <c r="I8057" s="38">
        <v>-0.11624157138669</v>
      </c>
      <c r="J8057" s="38">
        <v>-5.7223420136009201E-2</v>
      </c>
      <c r="K8057" s="38">
        <v>-6.0520760028149198E-2</v>
      </c>
      <c r="L8057" s="38">
        <v>-0.62303370786516798</v>
      </c>
      <c r="M8057" s="38">
        <v>-1.90379565528765E-2</v>
      </c>
      <c r="N8057" s="38">
        <v>1.15592869745077E-3</v>
      </c>
      <c r="O8057" s="38">
        <v>-4.0410792416139998E-2</v>
      </c>
      <c r="P8057" s="38">
        <v>-2.0201380533214901E-2</v>
      </c>
      <c r="Q8057" s="38">
        <v>3.4820573851737001E-2</v>
      </c>
      <c r="R8057" s="38">
        <v>6.4071507052190904E-2</v>
      </c>
      <c r="S8057" s="38">
        <v>1.69871472472607E-3</v>
      </c>
      <c r="T8057" s="38">
        <v>1.35308083338713E-2</v>
      </c>
    </row>
    <row r="8058" spans="1:20">
      <c r="A8058" s="38">
        <v>-2.6833043396202001E-3</v>
      </c>
      <c r="B8058" s="38">
        <v>0.63118960088107101</v>
      </c>
      <c r="C8058" s="38">
        <v>1.04238483271348E-2</v>
      </c>
      <c r="D8058" s="38">
        <v>0.28025755253564399</v>
      </c>
      <c r="E8058" s="38">
        <v>-2.2207545612152099E-2</v>
      </c>
      <c r="F8058" s="38">
        <v>-4.2088821344140603E-2</v>
      </c>
      <c r="G8058" s="38">
        <v>-2.49438103212727E-2</v>
      </c>
      <c r="H8058" s="38">
        <v>-2.55819209039547E-2</v>
      </c>
      <c r="I8058" s="38">
        <v>1.5957507873517499E-3</v>
      </c>
      <c r="J8058" s="38">
        <v>0</v>
      </c>
      <c r="K8058" s="38">
        <v>1.5435400556285501E-3</v>
      </c>
      <c r="L8058" s="38">
        <v>0.17384222171358801</v>
      </c>
      <c r="M8058" s="38">
        <v>3.8203262881494901E-3</v>
      </c>
      <c r="N8058" s="38">
        <v>0.61388951425294003</v>
      </c>
      <c r="O8058" s="38">
        <v>2.0193700096982998E-3</v>
      </c>
      <c r="P8058" s="38">
        <v>0.183929305384299</v>
      </c>
      <c r="Q8058" s="38">
        <v>0</v>
      </c>
      <c r="R8058" s="38">
        <v>0</v>
      </c>
      <c r="S8058" s="38">
        <v>0</v>
      </c>
      <c r="T8058" s="38">
        <v>0</v>
      </c>
    </row>
    <row r="8059" spans="1:20">
      <c r="A8059" s="38">
        <v>0</v>
      </c>
      <c r="B8059" s="38">
        <v>0</v>
      </c>
      <c r="C8059" s="38">
        <v>0</v>
      </c>
      <c r="D8059" s="38">
        <v>0</v>
      </c>
      <c r="E8059" s="38">
        <v>4.5529847655506901E-3</v>
      </c>
      <c r="F8059" s="38">
        <v>6.8528449056335598E-4</v>
      </c>
      <c r="G8059" s="38">
        <v>9.65979160461211E-4</v>
      </c>
      <c r="H8059" s="38">
        <v>8.9830018244093496E-4</v>
      </c>
      <c r="I8059" s="38">
        <v>-4.5567060399334704E-3</v>
      </c>
      <c r="J8059" s="38">
        <v>-1.22288254655067E-2</v>
      </c>
      <c r="K8059" s="38">
        <v>1.2593903375513299E-2</v>
      </c>
      <c r="L8059" s="38">
        <v>-1</v>
      </c>
      <c r="M8059" s="38">
        <v>0</v>
      </c>
      <c r="N8059" s="38">
        <v>0</v>
      </c>
      <c r="O8059" s="38">
        <v>0</v>
      </c>
      <c r="P8059" s="38">
        <v>0</v>
      </c>
      <c r="Q8059" s="38">
        <v>6.8014450783296604E-4</v>
      </c>
      <c r="R8059" s="38">
        <v>3.42538506436409E-2</v>
      </c>
      <c r="S8059" s="38">
        <v>5.0481385541636201E-3</v>
      </c>
      <c r="T8059" s="38">
        <v>1.14246698000912E-3</v>
      </c>
    </row>
    <row r="8060" spans="1:20">
      <c r="A8060" s="38">
        <v>3.4605616134450001E-4</v>
      </c>
      <c r="B8060" s="38">
        <v>-2.91369091539306E-3</v>
      </c>
      <c r="C8060" s="38">
        <v>-2.9263356440211402E-3</v>
      </c>
      <c r="D8060" s="38">
        <v>-7.1291525449472997E-3</v>
      </c>
      <c r="E8060" s="38">
        <v>-1.1607397608487099E-2</v>
      </c>
      <c r="F8060" s="38">
        <v>-1.1835561795541299E-2</v>
      </c>
      <c r="G8060" s="38">
        <v>-1.19374842316323E-2</v>
      </c>
      <c r="H8060" s="38">
        <v>0.18992070958204499</v>
      </c>
      <c r="I8060" s="38">
        <v>0</v>
      </c>
      <c r="J8060" s="38">
        <v>0</v>
      </c>
      <c r="K8060" s="38">
        <v>0</v>
      </c>
      <c r="L8060" s="38">
        <v>0</v>
      </c>
      <c r="M8060" s="38">
        <v>0.18992070958204499</v>
      </c>
      <c r="N8060" s="38">
        <v>8.4231212306024206E-2</v>
      </c>
      <c r="O8060" s="38">
        <v>5.4354166666666502E-2</v>
      </c>
      <c r="P8060" s="38">
        <v>-1.33375486573533E-2</v>
      </c>
      <c r="Q8060" s="38">
        <v>0</v>
      </c>
      <c r="R8060" s="38">
        <v>0</v>
      </c>
      <c r="S8060" s="38">
        <v>0</v>
      </c>
      <c r="T8060" s="38">
        <v>0</v>
      </c>
    </row>
    <row r="8061" spans="1:20">
      <c r="A8061" s="38">
        <v>0.46463414634146299</v>
      </c>
      <c r="B8061" s="38">
        <v>-3.05301137940605E-3</v>
      </c>
      <c r="C8061" s="38">
        <v>-8.3518930957687798E-4</v>
      </c>
      <c r="D8061" s="38">
        <v>-3.8109756097560901E-4</v>
      </c>
      <c r="E8061" s="38">
        <v>-5.7291666666666298E-3</v>
      </c>
      <c r="F8061" s="38">
        <v>1.46673651126243E-2</v>
      </c>
      <c r="G8061" s="38">
        <v>4.6538685282139702E-3</v>
      </c>
      <c r="H8061" s="38">
        <v>-2.6056745801968E-3</v>
      </c>
      <c r="I8061" s="38">
        <v>3.20616939252567E-2</v>
      </c>
      <c r="J8061" s="38">
        <v>6.6460241841567397E-3</v>
      </c>
      <c r="K8061" s="38">
        <v>0.29555789918140002</v>
      </c>
      <c r="L8061" s="38">
        <v>2.06885693177177E-2</v>
      </c>
      <c r="M8061" s="38">
        <v>-1.8575851393188701E-2</v>
      </c>
      <c r="N8061" s="38">
        <v>-1.73501577287066E-2</v>
      </c>
      <c r="O8061" s="38">
        <v>-1.92616372391652E-2</v>
      </c>
      <c r="P8061" s="38">
        <v>-1.80032733224222E-2</v>
      </c>
      <c r="Q8061" s="38">
        <v>0</v>
      </c>
      <c r="R8061" s="38">
        <v>0</v>
      </c>
      <c r="S8061" s="38">
        <v>0</v>
      </c>
      <c r="T8061" s="38">
        <v>0</v>
      </c>
    </row>
    <row r="8062" spans="1:20">
      <c r="A8062" s="38">
        <v>2.3606329991803698</v>
      </c>
      <c r="B8062" s="38">
        <v>0.38183591917903298</v>
      </c>
      <c r="C8062" s="38">
        <v>5.9044748560877401E-2</v>
      </c>
      <c r="D8062" s="38">
        <v>0.17795013140183299</v>
      </c>
      <c r="E8062" s="38">
        <v>0</v>
      </c>
      <c r="F8062" s="38">
        <v>0</v>
      </c>
      <c r="G8062" s="38">
        <v>0</v>
      </c>
      <c r="H8062" s="38">
        <v>0</v>
      </c>
      <c r="I8062" s="38">
        <v>0.43447845284750303</v>
      </c>
      <c r="J8062" s="38">
        <v>2.52961442257775E-2</v>
      </c>
      <c r="K8062" s="38">
        <v>2.96637258662566E-3</v>
      </c>
      <c r="L8062" s="38">
        <v>0.24541954565156399</v>
      </c>
      <c r="M8062" s="38">
        <v>1.8891157123878E-2</v>
      </c>
      <c r="N8062" s="38">
        <v>0</v>
      </c>
      <c r="O8062" s="38">
        <v>0</v>
      </c>
      <c r="P8062" s="38">
        <v>0</v>
      </c>
      <c r="Q8062" s="38">
        <v>-2.07972270363951E-2</v>
      </c>
      <c r="R8062" s="38">
        <v>-1.94690265486725E-2</v>
      </c>
      <c r="S8062" s="38">
        <v>1.42238267148014</v>
      </c>
      <c r="T8062" s="38">
        <v>-1.5648286140089299E-2</v>
      </c>
    </row>
    <row r="8063" spans="1:20">
      <c r="A8063" s="38">
        <v>3.15982038915682E-2</v>
      </c>
      <c r="B8063" s="38">
        <v>2.8212155408673199E-4</v>
      </c>
      <c r="C8063" s="39">
        <v>4.0291711994842598E-5</v>
      </c>
      <c r="D8063" s="38">
        <v>4.4319097502014502E-4</v>
      </c>
      <c r="E8063" s="38">
        <v>-9.9999999999999895E-2</v>
      </c>
      <c r="F8063" s="38">
        <v>130.277777777777</v>
      </c>
      <c r="G8063" s="38">
        <v>0</v>
      </c>
      <c r="H8063" s="38">
        <v>0</v>
      </c>
      <c r="I8063" s="38">
        <v>-4.9499284692417697E-2</v>
      </c>
      <c r="J8063" s="38">
        <v>3.0102347983142598E-4</v>
      </c>
      <c r="K8063" s="38">
        <v>9.6298525428829301E-2</v>
      </c>
      <c r="L8063" s="38">
        <v>4.3645347241284597E-2</v>
      </c>
      <c r="M8063" s="38">
        <v>5.3000304599451702E-2</v>
      </c>
      <c r="N8063" s="38">
        <v>3.0855269501494499E-3</v>
      </c>
      <c r="O8063" s="38">
        <v>2.5954051715851201E-3</v>
      </c>
      <c r="P8063" s="39">
        <v>9.5877277085330704E-5</v>
      </c>
      <c r="Q8063" s="38">
        <v>0</v>
      </c>
      <c r="R8063" s="38">
        <v>0</v>
      </c>
      <c r="S8063" s="38">
        <v>0</v>
      </c>
      <c r="T8063" s="38">
        <v>0</v>
      </c>
    </row>
    <row r="8064" spans="1:20">
      <c r="A8064" s="38">
        <v>-3.3181818181818298E-2</v>
      </c>
      <c r="B8064" s="38">
        <v>-3.4790785143394301E-2</v>
      </c>
      <c r="C8064" s="38">
        <v>-3.5557720409157299E-2</v>
      </c>
      <c r="D8064" s="38">
        <v>-3.7373737373737399E-2</v>
      </c>
      <c r="E8064" s="38">
        <v>1.11235757012708E-2</v>
      </c>
      <c r="F8064" s="38">
        <v>3.5336777356606199</v>
      </c>
      <c r="G8064" s="38">
        <v>-1.88845272239444E-4</v>
      </c>
      <c r="H8064" s="38">
        <v>9.35191003097981E-4</v>
      </c>
      <c r="I8064" s="38">
        <v>0</v>
      </c>
      <c r="J8064" s="38">
        <v>0</v>
      </c>
      <c r="K8064" s="38">
        <v>0</v>
      </c>
      <c r="L8064" s="38">
        <v>0</v>
      </c>
      <c r="M8064" s="38">
        <v>0</v>
      </c>
      <c r="N8064" s="38">
        <v>0</v>
      </c>
      <c r="O8064" s="38">
        <v>3.14778932534788E-2</v>
      </c>
      <c r="P8064" s="38">
        <v>0</v>
      </c>
      <c r="Q8064" s="38">
        <v>0</v>
      </c>
      <c r="R8064" s="38">
        <v>0</v>
      </c>
      <c r="S8064" s="38">
        <v>0</v>
      </c>
      <c r="T8064" s="38">
        <v>0</v>
      </c>
    </row>
    <row r="8065" spans="1:20">
      <c r="A8065" s="38">
        <v>0</v>
      </c>
      <c r="B8065" s="38">
        <v>0</v>
      </c>
      <c r="C8065" s="38">
        <v>0</v>
      </c>
      <c r="D8065" s="38">
        <v>0.56144126733137101</v>
      </c>
      <c r="E8065" s="38">
        <v>0</v>
      </c>
      <c r="F8065" s="38">
        <v>0</v>
      </c>
      <c r="G8065" s="38">
        <v>0</v>
      </c>
      <c r="H8065" s="38">
        <v>0</v>
      </c>
      <c r="I8065" s="38">
        <v>3.2894385026737898</v>
      </c>
      <c r="J8065" s="38">
        <v>3.4595605423094603E-2</v>
      </c>
      <c r="K8065" s="38">
        <v>0.407139629462268</v>
      </c>
      <c r="L8065" s="38">
        <v>0</v>
      </c>
      <c r="M8065" s="38">
        <v>-1.07711643068945E-3</v>
      </c>
      <c r="N8065" s="39">
        <v>-7.3719999646226693E-5</v>
      </c>
      <c r="O8065" s="38">
        <v>8.9553566625702203E-3</v>
      </c>
      <c r="P8065" s="38">
        <v>-6.3347075535633004E-3</v>
      </c>
      <c r="Q8065" s="38">
        <v>-5.1110879315741002E-3</v>
      </c>
      <c r="R8065" s="38">
        <v>1.2424407632627299</v>
      </c>
      <c r="S8065" s="38">
        <v>-7.5554973724075297E-3</v>
      </c>
      <c r="T8065" s="38">
        <v>-2.1896847381611899E-2</v>
      </c>
    </row>
    <row r="8066" spans="1:20">
      <c r="A8066" s="38">
        <v>0</v>
      </c>
      <c r="B8066" s="38">
        <v>0</v>
      </c>
      <c r="C8066" s="38">
        <v>0</v>
      </c>
      <c r="D8066" s="38">
        <v>0</v>
      </c>
      <c r="E8066" s="38">
        <v>-3.8286658932598E-2</v>
      </c>
      <c r="F8066" s="38">
        <v>4.3167168679426604E-3</v>
      </c>
      <c r="G8066" s="38">
        <v>2.4753501502690199E-2</v>
      </c>
      <c r="H8066" s="38">
        <v>-1.34155800456843E-2</v>
      </c>
      <c r="I8066" s="38">
        <v>0</v>
      </c>
      <c r="J8066" s="38">
        <v>0</v>
      </c>
      <c r="K8066" s="38">
        <v>0.21953334872693001</v>
      </c>
      <c r="L8066" s="38">
        <v>1.31035724841139E-3</v>
      </c>
      <c r="M8066" s="38">
        <v>-2.6102088167053401E-2</v>
      </c>
      <c r="N8066" s="38">
        <v>-2.6206075044669399E-2</v>
      </c>
      <c r="O8066" s="38">
        <v>-1.0499490316003999E-2</v>
      </c>
      <c r="P8066" s="38">
        <v>3.5541361903780697E-2</v>
      </c>
      <c r="Q8066" s="38">
        <v>1.8567059851463501E-3</v>
      </c>
      <c r="R8066" s="38">
        <v>3.4884988553363101E-3</v>
      </c>
      <c r="S8066" s="38">
        <v>-1.0863661053775101E-4</v>
      </c>
      <c r="T8066" s="38">
        <v>2.3685354193828698E-2</v>
      </c>
    </row>
    <row r="8067" spans="1:20">
      <c r="A8067" s="38">
        <v>0</v>
      </c>
      <c r="B8067" s="38">
        <v>0</v>
      </c>
      <c r="C8067" s="38">
        <v>0</v>
      </c>
      <c r="D8067" s="38">
        <v>0</v>
      </c>
      <c r="E8067" s="38">
        <v>-0.58595641646489005</v>
      </c>
      <c r="F8067" s="38">
        <v>2.9239766081871298E-2</v>
      </c>
      <c r="G8067" s="38">
        <v>-0.45189393939393901</v>
      </c>
      <c r="H8067" s="38">
        <v>-7.8783690393918401E-2</v>
      </c>
      <c r="I8067" s="38">
        <v>7.38406873291041E-3</v>
      </c>
      <c r="J8067" s="38">
        <v>5.6021714269967902E-2</v>
      </c>
      <c r="K8067" s="38">
        <v>3.01259051471067E-2</v>
      </c>
      <c r="L8067" s="38">
        <v>-6.7760974744787601E-3</v>
      </c>
      <c r="M8067" s="38">
        <v>0.154779789085392</v>
      </c>
      <c r="N8067" s="38">
        <v>0</v>
      </c>
      <c r="O8067" s="38">
        <v>0</v>
      </c>
      <c r="P8067" s="38">
        <v>0</v>
      </c>
      <c r="Q8067" s="38">
        <v>0</v>
      </c>
      <c r="R8067" s="38">
        <v>14.0045775319473</v>
      </c>
      <c r="S8067" s="38">
        <v>0</v>
      </c>
      <c r="T8067" s="38">
        <v>0</v>
      </c>
    </row>
    <row r="8068" spans="1:20">
      <c r="A8068" s="38">
        <v>-1.91761016733909E-2</v>
      </c>
      <c r="B8068" s="38">
        <v>0</v>
      </c>
      <c r="C8068" s="38">
        <v>0.683030556551531</v>
      </c>
      <c r="D8068" s="38">
        <v>0.45021096796719101</v>
      </c>
      <c r="E8068" s="38">
        <v>0</v>
      </c>
      <c r="F8068" s="38">
        <v>0</v>
      </c>
      <c r="G8068" s="38">
        <v>0</v>
      </c>
      <c r="H8068" s="38">
        <v>0</v>
      </c>
      <c r="I8068" s="38">
        <v>-1.3697177731980601E-2</v>
      </c>
      <c r="J8068" s="38">
        <v>0.13986159634506801</v>
      </c>
      <c r="K8068" s="38">
        <v>-0.18522076896326101</v>
      </c>
      <c r="L8068" s="38">
        <v>-0.51084762683295504</v>
      </c>
      <c r="M8068" s="38">
        <v>0.82737308725118297</v>
      </c>
      <c r="N8068" s="38">
        <v>0.16905805987257699</v>
      </c>
      <c r="O8068" s="38">
        <v>-1.0537597017435301E-2</v>
      </c>
      <c r="P8068" s="38">
        <v>8.9116269422887501E-2</v>
      </c>
      <c r="Q8068" s="38">
        <v>0</v>
      </c>
      <c r="R8068" s="38">
        <v>0</v>
      </c>
      <c r="S8068" s="38">
        <v>0</v>
      </c>
      <c r="T8068" s="38">
        <v>0</v>
      </c>
    </row>
    <row r="8069" spans="1:20">
      <c r="A8069" s="38">
        <v>-2.8819422338235499E-2</v>
      </c>
      <c r="B8069" s="38">
        <v>-2.9674627974564601E-2</v>
      </c>
      <c r="C8069" s="38">
        <v>-3.0559621664226901E-2</v>
      </c>
      <c r="D8069" s="38">
        <v>7.0990522207767998E-2</v>
      </c>
      <c r="E8069" s="38">
        <v>-4.7350753192422601E-2</v>
      </c>
      <c r="F8069" s="38">
        <v>0</v>
      </c>
      <c r="G8069" s="38">
        <v>-1.8858235648262799E-2</v>
      </c>
      <c r="H8069" s="38">
        <v>0</v>
      </c>
      <c r="I8069" s="38">
        <v>0</v>
      </c>
      <c r="J8069" s="38">
        <v>0</v>
      </c>
      <c r="K8069" s="38">
        <v>0</v>
      </c>
      <c r="L8069" s="38">
        <v>0</v>
      </c>
      <c r="M8069" s="38">
        <v>-2.06945942929425E-2</v>
      </c>
      <c r="N8069" s="38">
        <v>4.7914826528383199E-2</v>
      </c>
      <c r="O8069" s="38">
        <v>-1.3803291763341099E-2</v>
      </c>
      <c r="P8069" s="38">
        <v>-1.8775330153566101E-2</v>
      </c>
      <c r="Q8069" s="38">
        <v>2.1527421834956401E-2</v>
      </c>
      <c r="R8069" s="38">
        <v>-1.10386352232814E-2</v>
      </c>
      <c r="S8069" s="38">
        <v>-0.26382546930492101</v>
      </c>
      <c r="T8069" s="38">
        <v>0.166092350103376</v>
      </c>
    </row>
    <row r="8070" spans="1:20">
      <c r="A8070" s="38">
        <v>5.6892778993435401E-3</v>
      </c>
      <c r="B8070" s="38">
        <v>4.7432550043516E-2</v>
      </c>
      <c r="C8070" s="38">
        <v>2.2434565849605299E-2</v>
      </c>
      <c r="D8070" s="38">
        <v>1.6456724908573701E-2</v>
      </c>
      <c r="E8070" s="38">
        <v>-2.0214030915576602E-2</v>
      </c>
      <c r="F8070" s="38">
        <v>0.91383495145631</v>
      </c>
      <c r="G8070" s="38">
        <v>-1.0779961953075399E-2</v>
      </c>
      <c r="H8070" s="38">
        <v>0.17948717948717899</v>
      </c>
      <c r="I8070" s="38">
        <v>0</v>
      </c>
      <c r="J8070" s="38">
        <v>0</v>
      </c>
      <c r="K8070" s="38">
        <v>0</v>
      </c>
      <c r="L8070" s="38">
        <v>0</v>
      </c>
      <c r="M8070" s="38">
        <v>-2.6056745801968E-3</v>
      </c>
      <c r="N8070" s="38">
        <v>3.1930333817126902E-3</v>
      </c>
      <c r="O8070" s="38">
        <v>0.19762731481481399</v>
      </c>
      <c r="P8070" s="38">
        <v>0.16525730852862999</v>
      </c>
      <c r="Q8070" s="38">
        <v>5.9355987535242597E-4</v>
      </c>
      <c r="R8070" s="38">
        <v>1.4830194275545E-4</v>
      </c>
      <c r="S8070" s="38">
        <v>-5.1897983392645303E-3</v>
      </c>
      <c r="T8070" s="38">
        <v>-3.4282307348338001E-3</v>
      </c>
    </row>
    <row r="8071" spans="1:20">
      <c r="A8071" s="38">
        <v>0.18839583470410301</v>
      </c>
      <c r="B8071" s="38">
        <v>4.7352693056929599E-3</v>
      </c>
      <c r="C8071" s="38">
        <v>0</v>
      </c>
      <c r="D8071" s="38">
        <v>0</v>
      </c>
      <c r="E8071" s="38">
        <v>2.1835422390731499E-3</v>
      </c>
      <c r="F8071" s="38">
        <v>1.35747260966632E-3</v>
      </c>
      <c r="G8071" s="38">
        <v>2.2249534890809799E-4</v>
      </c>
      <c r="H8071" s="38">
        <v>1.9208632979215799E-2</v>
      </c>
      <c r="I8071" s="38">
        <v>5.9462704625030402E-3</v>
      </c>
      <c r="J8071" s="38">
        <v>-4.7786309736683602E-3</v>
      </c>
      <c r="K8071" s="38">
        <v>-2.6546569411898301E-3</v>
      </c>
      <c r="L8071" s="38">
        <v>4.8332432792829796E-3</v>
      </c>
      <c r="M8071" s="38">
        <v>0</v>
      </c>
      <c r="N8071" s="38">
        <v>0</v>
      </c>
      <c r="O8071" s="38">
        <v>0</v>
      </c>
      <c r="P8071" s="39">
        <v>8.3266726846886704E-17</v>
      </c>
      <c r="Q8071" s="38">
        <v>0</v>
      </c>
      <c r="R8071" s="38">
        <v>0</v>
      </c>
      <c r="S8071" s="38">
        <v>0</v>
      </c>
      <c r="T8071" s="38">
        <v>0</v>
      </c>
    </row>
    <row r="8072" spans="1:20">
      <c r="A8072" s="38">
        <v>-4.6925787572603198E-3</v>
      </c>
      <c r="B8072" s="38">
        <v>1.1432268241778299E-3</v>
      </c>
      <c r="C8072" s="38">
        <v>0</v>
      </c>
      <c r="D8072" s="38">
        <v>0</v>
      </c>
      <c r="E8072" s="38">
        <v>2.0831266739411501E-3</v>
      </c>
      <c r="F8072" s="38">
        <v>2.2767768758661299E-3</v>
      </c>
      <c r="G8072" s="38">
        <v>-2.9259259259258601E-3</v>
      </c>
      <c r="H8072" s="38">
        <v>-2.1544519148620801E-3</v>
      </c>
      <c r="I8072" s="38">
        <v>0</v>
      </c>
      <c r="J8072" s="38">
        <v>0</v>
      </c>
      <c r="K8072" s="38">
        <v>0</v>
      </c>
      <c r="L8072" s="38">
        <v>0</v>
      </c>
      <c r="M8072" s="38">
        <v>0</v>
      </c>
      <c r="N8072" s="39">
        <v>-1.11022302462515E-16</v>
      </c>
      <c r="O8072" s="38">
        <v>0.23477098349221101</v>
      </c>
      <c r="P8072" s="38">
        <v>2.49493950948534E-3</v>
      </c>
      <c r="Q8072" s="38">
        <v>9.0909090909090899</v>
      </c>
      <c r="R8072" s="38">
        <v>0</v>
      </c>
      <c r="S8072" s="38">
        <v>-9.0090090090090003E-3</v>
      </c>
      <c r="T8072" s="38">
        <v>0.29545454545454503</v>
      </c>
    </row>
    <row r="8073" spans="1:20">
      <c r="A8073" s="38">
        <v>0</v>
      </c>
      <c r="B8073" s="38">
        <v>0</v>
      </c>
      <c r="C8073" s="38">
        <v>0</v>
      </c>
      <c r="D8073" s="38">
        <v>0</v>
      </c>
      <c r="E8073" s="38">
        <v>-3.0404378230448301E-4</v>
      </c>
      <c r="F8073" s="38">
        <v>-6.0827250608272501E-3</v>
      </c>
      <c r="G8073" s="38">
        <v>-1.5299877600980199E-3</v>
      </c>
      <c r="H8073" s="38">
        <v>-1.44039227704565E-2</v>
      </c>
      <c r="I8073" s="38">
        <v>0.190578158458244</v>
      </c>
      <c r="J8073" s="38">
        <v>-1.16906474820143E-2</v>
      </c>
      <c r="K8073" s="38">
        <v>5.4595086442220204E-3</v>
      </c>
      <c r="L8073" s="38">
        <v>-1.8099547511312201E-3</v>
      </c>
      <c r="M8073" s="38">
        <v>-1.96108010257957E-2</v>
      </c>
      <c r="N8073" s="38">
        <v>-2.0310817048776499E-2</v>
      </c>
      <c r="O8073" s="38">
        <v>1.9327783885660399</v>
      </c>
      <c r="P8073" s="38">
        <v>-1.83687677395169E-2</v>
      </c>
      <c r="Q8073" s="38">
        <v>4.2283298097251596E-3</v>
      </c>
      <c r="R8073" s="38">
        <v>-2.5563909774436E-3</v>
      </c>
      <c r="S8073" s="38">
        <v>-4.97512437810945E-3</v>
      </c>
      <c r="T8073" s="38">
        <v>-1.3636363636363601E-3</v>
      </c>
    </row>
    <row r="8074" spans="1:20">
      <c r="A8074" s="38">
        <v>0</v>
      </c>
      <c r="B8074" s="38">
        <v>1.04214864855245E-2</v>
      </c>
      <c r="C8074" s="38">
        <v>0</v>
      </c>
      <c r="D8074" s="38">
        <v>0</v>
      </c>
      <c r="E8074" s="38">
        <v>0</v>
      </c>
      <c r="F8074" s="38">
        <v>0</v>
      </c>
      <c r="G8074" s="38">
        <v>1.18297051529346</v>
      </c>
      <c r="H8074" s="38">
        <v>0</v>
      </c>
      <c r="I8074" s="39">
        <v>-7.0256300777060601E-17</v>
      </c>
      <c r="J8074" s="38">
        <v>0</v>
      </c>
      <c r="K8074" s="38">
        <v>0</v>
      </c>
      <c r="L8074" s="38">
        <v>0</v>
      </c>
      <c r="M8074" s="38">
        <v>0</v>
      </c>
      <c r="N8074" s="38">
        <v>0</v>
      </c>
      <c r="O8074" s="38">
        <v>0</v>
      </c>
      <c r="P8074" s="38">
        <v>0</v>
      </c>
      <c r="Q8074" s="38">
        <v>-2.7691979976568301E-3</v>
      </c>
      <c r="R8074" s="38">
        <v>1.17483712485314E-3</v>
      </c>
      <c r="S8074" s="38">
        <v>-6.4006827394922099E-4</v>
      </c>
      <c r="T8074" s="38">
        <v>-7.4722459436379104E-4</v>
      </c>
    </row>
    <row r="8075" spans="1:20">
      <c r="A8075" s="38">
        <v>-1.12702343778042E-2</v>
      </c>
      <c r="B8075" s="38">
        <v>-1.1398700402947499E-2</v>
      </c>
      <c r="C8075" s="38">
        <v>0.50890463775566397</v>
      </c>
      <c r="D8075" s="38">
        <v>0.47264674389175498</v>
      </c>
      <c r="E8075" s="38">
        <v>0</v>
      </c>
      <c r="F8075" s="38">
        <v>0</v>
      </c>
      <c r="G8075" s="38">
        <v>0</v>
      </c>
      <c r="H8075" s="38">
        <v>-0.167994916048609</v>
      </c>
      <c r="I8075" s="38">
        <v>1.2035333087964599</v>
      </c>
      <c r="J8075" s="38">
        <v>-4.9189911474862201E-2</v>
      </c>
      <c r="K8075" s="38">
        <v>-9.6618357487922701E-3</v>
      </c>
      <c r="L8075" s="38">
        <v>-2.4124168514412399E-2</v>
      </c>
      <c r="M8075" s="38">
        <v>-0.47780328352999601</v>
      </c>
      <c r="N8075" s="38">
        <v>0.641336760925449</v>
      </c>
      <c r="O8075" s="38">
        <v>-4.8552812930709602E-3</v>
      </c>
      <c r="P8075" s="38">
        <v>-3.9189146652396999E-2</v>
      </c>
      <c r="Q8075" s="38">
        <v>-4.5132692418398401E-2</v>
      </c>
      <c r="R8075" s="38">
        <v>1.7785012359077699E-3</v>
      </c>
      <c r="S8075" s="38">
        <v>-4.8084735052508099E-2</v>
      </c>
      <c r="T8075" s="38">
        <v>-5.2268057531215398E-2</v>
      </c>
    </row>
    <row r="8076" spans="1:20">
      <c r="A8076" s="38">
        <v>2.43811995921016E-2</v>
      </c>
      <c r="B8076" s="38">
        <v>3.7104072398189999E-3</v>
      </c>
      <c r="C8076" s="38">
        <v>9.1064827337480805E-3</v>
      </c>
      <c r="D8076" s="38">
        <v>7.4160114367405197E-3</v>
      </c>
      <c r="E8076" s="38">
        <v>3.4840536264468203E-2</v>
      </c>
      <c r="F8076" s="38">
        <v>0.90188776413409</v>
      </c>
      <c r="G8076" s="38">
        <v>5.6355857624457396E-3</v>
      </c>
      <c r="H8076" s="38">
        <v>0.33559905623861902</v>
      </c>
      <c r="I8076" s="39">
        <v>6.5239657883174698E-5</v>
      </c>
      <c r="J8076" s="38">
        <v>2.9747343288256799E-3</v>
      </c>
      <c r="K8076" s="38">
        <v>3.77243133199336E-3</v>
      </c>
      <c r="L8076" s="38">
        <v>-0.13076778528708499</v>
      </c>
      <c r="M8076" s="38">
        <v>-1.4492753623188401E-2</v>
      </c>
      <c r="N8076" s="38">
        <v>-4.4117647058823498E-2</v>
      </c>
      <c r="O8076" s="38">
        <v>-3.0769230769230702E-2</v>
      </c>
      <c r="P8076" s="38">
        <v>-1.5873015873015799E-2</v>
      </c>
      <c r="Q8076" s="38">
        <v>2.5515174648983599E-4</v>
      </c>
      <c r="R8076" s="38">
        <v>4.4779427311765598E-3</v>
      </c>
      <c r="S8076" s="38">
        <v>6.0088980384347698E-4</v>
      </c>
      <c r="T8076" s="38">
        <v>0</v>
      </c>
    </row>
    <row r="8077" spans="1:20">
      <c r="A8077" s="38">
        <v>0</v>
      </c>
      <c r="B8077" s="38">
        <v>0</v>
      </c>
      <c r="C8077" s="38">
        <v>0</v>
      </c>
      <c r="D8077" s="38">
        <v>0</v>
      </c>
      <c r="E8077" s="38">
        <v>-6.0880754383607696E-3</v>
      </c>
      <c r="F8077" s="38">
        <v>5.8625753594063797E-3</v>
      </c>
      <c r="G8077" s="38">
        <v>0</v>
      </c>
      <c r="H8077" s="38">
        <v>-9.4130484061213395E-4</v>
      </c>
      <c r="I8077" s="38">
        <v>3.7914501795423602E-3</v>
      </c>
      <c r="J8077" s="38">
        <v>0</v>
      </c>
      <c r="K8077" s="38">
        <v>6.1952915784004102E-2</v>
      </c>
      <c r="L8077" s="38">
        <v>-1.8630735067185599E-3</v>
      </c>
      <c r="M8077" s="38">
        <v>0.116450513322172</v>
      </c>
      <c r="N8077" s="38">
        <v>0.12992186441443401</v>
      </c>
      <c r="O8077" s="38">
        <v>-4.1410846763878196E-3</v>
      </c>
      <c r="P8077" s="38">
        <v>1.03797061892912E-2</v>
      </c>
      <c r="Q8077" s="38">
        <v>-1.15818348064613E-2</v>
      </c>
      <c r="R8077" s="38">
        <v>-1.48011100832563E-2</v>
      </c>
      <c r="S8077" s="38">
        <v>-1.42410015649452E-2</v>
      </c>
      <c r="T8077" s="38">
        <v>-1.52405143673599E-2</v>
      </c>
    </row>
    <row r="8078" spans="1:20">
      <c r="A8078" s="38">
        <v>-1.7085258997469599E-2</v>
      </c>
      <c r="B8078" s="38">
        <v>-1.7095017233309001E-2</v>
      </c>
      <c r="C8078" s="38">
        <v>1.29294241155015</v>
      </c>
      <c r="D8078" s="38">
        <v>-1.1800189747051099E-3</v>
      </c>
      <c r="E8078" s="38">
        <v>-1.33177730486717E-2</v>
      </c>
      <c r="F8078" s="38">
        <v>-1.36714673345855E-2</v>
      </c>
      <c r="G8078" s="38">
        <v>0</v>
      </c>
      <c r="H8078" s="38">
        <v>0</v>
      </c>
      <c r="I8078" s="38">
        <v>0</v>
      </c>
      <c r="J8078" s="39">
        <v>-1.11022302462515E-16</v>
      </c>
      <c r="K8078" s="38">
        <v>0</v>
      </c>
      <c r="L8078" s="38">
        <v>0</v>
      </c>
      <c r="M8078" s="38">
        <v>0</v>
      </c>
      <c r="N8078" s="38">
        <v>0</v>
      </c>
      <c r="O8078" s="38">
        <v>0</v>
      </c>
      <c r="P8078" s="38">
        <v>0</v>
      </c>
      <c r="Q8078" s="38">
        <v>-1.34421186384002E-2</v>
      </c>
      <c r="R8078" s="38">
        <v>0.85220986984815505</v>
      </c>
      <c r="S8078" s="38">
        <v>5.2701308017186399E-3</v>
      </c>
      <c r="T8078" s="38">
        <v>-4.6745643990417501E-3</v>
      </c>
    </row>
    <row r="8079" spans="1:20">
      <c r="A8079" s="38">
        <v>0</v>
      </c>
      <c r="B8079" s="38">
        <v>0</v>
      </c>
      <c r="C8079" s="38">
        <v>0</v>
      </c>
      <c r="D8079" s="38">
        <v>5.2142437879084201E-2</v>
      </c>
      <c r="E8079" s="38">
        <v>2.9709625848184599E-2</v>
      </c>
      <c r="F8079" s="38">
        <v>1.99069854401831E-2</v>
      </c>
      <c r="G8079" s="38">
        <v>5.9462704625030402E-3</v>
      </c>
      <c r="H8079" s="38">
        <v>-4.7786309736683602E-3</v>
      </c>
      <c r="I8079" s="38">
        <v>-1.9252984212557301E-4</v>
      </c>
      <c r="J8079" s="38">
        <v>7.3175428461391603E-3</v>
      </c>
      <c r="K8079" s="38">
        <v>6.4997132479448997E-3</v>
      </c>
      <c r="L8079" s="38">
        <v>0.15023741690408299</v>
      </c>
      <c r="M8079" s="38">
        <v>0.155254577376473</v>
      </c>
      <c r="N8079" s="38">
        <v>9.9470256187581398</v>
      </c>
      <c r="O8079" s="38">
        <v>0</v>
      </c>
      <c r="P8079" s="38">
        <v>0</v>
      </c>
      <c r="Q8079" s="38">
        <v>-0.439436619718309</v>
      </c>
      <c r="R8079" s="38">
        <v>-0.28643216080402001</v>
      </c>
      <c r="S8079" s="38">
        <v>-0.11267605633802801</v>
      </c>
      <c r="T8079" s="38">
        <v>-0.12698412698412601</v>
      </c>
    </row>
    <row r="8080" spans="1:20">
      <c r="A8080" s="38">
        <v>0.209393849611198</v>
      </c>
      <c r="B8080" s="38">
        <v>7.4404486764661501E-3</v>
      </c>
      <c r="C8080" s="38">
        <v>1.2525827828748801E-3</v>
      </c>
      <c r="D8080" s="38">
        <v>0</v>
      </c>
      <c r="E8080" s="38">
        <v>-1.1304757418746999E-2</v>
      </c>
      <c r="F8080" s="38">
        <v>-1.38161029061457E-2</v>
      </c>
      <c r="G8080" s="38">
        <v>-1.6425120772946802E-2</v>
      </c>
      <c r="H8080" s="38">
        <v>0.13703339882121801</v>
      </c>
      <c r="I8080" s="38">
        <v>-2.4478518515388798E-3</v>
      </c>
      <c r="J8080" s="38">
        <v>1.2641456169880799E-2</v>
      </c>
      <c r="K8080" s="38">
        <v>-2.13578488451152E-3</v>
      </c>
      <c r="L8080" s="38">
        <v>0.14261455831497499</v>
      </c>
      <c r="M8080" s="38">
        <v>0</v>
      </c>
      <c r="N8080" s="38">
        <v>0</v>
      </c>
      <c r="O8080" s="38">
        <v>0</v>
      </c>
      <c r="P8080" s="38">
        <v>0</v>
      </c>
      <c r="Q8080" s="38">
        <v>2.8571428571428501E-2</v>
      </c>
      <c r="R8080" s="38">
        <v>-3.3475783475783401E-2</v>
      </c>
      <c r="S8080" s="38">
        <v>-1.76860722181282E-2</v>
      </c>
      <c r="T8080" s="38">
        <v>6.3515878969742395E-2</v>
      </c>
    </row>
    <row r="8081" spans="1:20">
      <c r="A8081" s="39">
        <v>-7.0256300777060601E-17</v>
      </c>
      <c r="B8081" s="38">
        <v>0</v>
      </c>
      <c r="C8081" s="38">
        <v>0</v>
      </c>
      <c r="D8081" s="38">
        <v>0</v>
      </c>
      <c r="E8081" s="38">
        <v>-6.2276482920211998E-2</v>
      </c>
      <c r="F8081" s="38">
        <v>-0.10781825355076199</v>
      </c>
      <c r="G8081" s="38">
        <v>-1.4917122999933599E-2</v>
      </c>
      <c r="H8081" s="38">
        <v>0</v>
      </c>
      <c r="I8081" s="38">
        <v>-7.3457394711067504E-3</v>
      </c>
      <c r="J8081" s="38">
        <v>-1.6280217069560898E-2</v>
      </c>
      <c r="K8081" s="38">
        <v>0.43229689067201599</v>
      </c>
      <c r="L8081" s="38">
        <v>-1.6456582633053201E-2</v>
      </c>
      <c r="M8081" s="38">
        <v>0</v>
      </c>
      <c r="N8081" s="38">
        <v>6.7167154499422604E-3</v>
      </c>
      <c r="O8081" s="38">
        <v>2.59658105563664E-3</v>
      </c>
      <c r="P8081" s="38">
        <v>0</v>
      </c>
      <c r="Q8081" s="38">
        <v>5.8625753594063797E-3</v>
      </c>
      <c r="R8081" s="38">
        <v>0</v>
      </c>
      <c r="S8081" s="38">
        <v>-9.4130484061213395E-4</v>
      </c>
      <c r="T8081" s="38">
        <v>0.112928408811223</v>
      </c>
    </row>
    <row r="8082" spans="1:20">
      <c r="A8082" s="38">
        <v>-2.2689801366098699E-2</v>
      </c>
      <c r="B8082" s="38">
        <v>8.1137532133676096E-3</v>
      </c>
      <c r="C8082" s="38">
        <v>-3.54609929078014E-3</v>
      </c>
      <c r="D8082" s="39">
        <v>-3.9985605182134397E-5</v>
      </c>
      <c r="E8082" s="38">
        <v>4.2772718465413598E-2</v>
      </c>
      <c r="F8082" s="38">
        <v>0.100478468899521</v>
      </c>
      <c r="G8082" s="38">
        <v>2.8999577880962399E-2</v>
      </c>
      <c r="H8082" s="38">
        <v>-3.9381384091561698E-3</v>
      </c>
      <c r="I8082" s="38">
        <v>0</v>
      </c>
      <c r="J8082" s="38">
        <v>0</v>
      </c>
      <c r="K8082" s="38">
        <v>0</v>
      </c>
      <c r="L8082" s="38">
        <v>0</v>
      </c>
      <c r="M8082" s="38">
        <v>0</v>
      </c>
      <c r="N8082" s="38">
        <v>0</v>
      </c>
      <c r="O8082" s="38">
        <v>0</v>
      </c>
      <c r="P8082" s="38">
        <v>0</v>
      </c>
      <c r="Q8082" s="38">
        <v>0</v>
      </c>
      <c r="R8082" s="38">
        <v>0</v>
      </c>
      <c r="S8082" s="38">
        <v>0</v>
      </c>
      <c r="T8082" s="38">
        <v>0</v>
      </c>
    </row>
    <row r="8083" spans="1:20">
      <c r="A8083" s="38">
        <v>0.53379862492039298</v>
      </c>
      <c r="B8083" s="38">
        <v>-1.60068467613463E-2</v>
      </c>
      <c r="C8083" s="38">
        <v>3.88381285361218E-3</v>
      </c>
      <c r="D8083" s="38">
        <v>0.29175459364866901</v>
      </c>
      <c r="E8083" s="38">
        <v>-7.9312489952260104E-2</v>
      </c>
      <c r="F8083" s="38">
        <v>0.15626328575766699</v>
      </c>
      <c r="G8083" s="38">
        <v>-4.5567060399334704E-3</v>
      </c>
      <c r="H8083" s="38">
        <v>-1.22288254655067E-2</v>
      </c>
      <c r="I8083" s="38">
        <v>0</v>
      </c>
      <c r="J8083" s="38">
        <v>0</v>
      </c>
      <c r="K8083" s="38">
        <v>0</v>
      </c>
      <c r="L8083" s="38">
        <v>0</v>
      </c>
      <c r="M8083" s="38">
        <v>1.18297051529346</v>
      </c>
      <c r="N8083" s="38">
        <v>0</v>
      </c>
      <c r="O8083" s="38">
        <v>-0.54190860893713699</v>
      </c>
      <c r="P8083" s="38">
        <v>0</v>
      </c>
      <c r="Q8083" s="38">
        <v>-2.1113795880796201E-2</v>
      </c>
      <c r="R8083" s="38">
        <v>-0.129356450191007</v>
      </c>
      <c r="S8083" s="38">
        <v>-1.4378290805994299E-2</v>
      </c>
      <c r="T8083" s="38">
        <v>-1</v>
      </c>
    </row>
    <row r="8084" spans="1:20">
      <c r="A8084" s="38">
        <v>0.119816149091892</v>
      </c>
      <c r="B8084" s="38">
        <v>-8.5774918143201599E-4</v>
      </c>
      <c r="C8084" s="38">
        <v>2.6536742121540301E-2</v>
      </c>
      <c r="D8084" s="38">
        <v>3.7478318328240902E-3</v>
      </c>
      <c r="E8084" s="38">
        <v>0.91702771008213702</v>
      </c>
      <c r="F8084" s="38">
        <v>1.53022188217185E-4</v>
      </c>
      <c r="G8084" s="38">
        <v>-1.6159024573957102E-2</v>
      </c>
      <c r="H8084" s="38">
        <v>-1.24409354626471E-2</v>
      </c>
      <c r="I8084" s="38">
        <v>-2.0756053146287201E-2</v>
      </c>
      <c r="J8084" s="38">
        <v>-2.1144342855175E-2</v>
      </c>
      <c r="K8084" s="38">
        <v>-2.6438459779415498E-2</v>
      </c>
      <c r="L8084" s="38">
        <v>-2.2494850576374001E-2</v>
      </c>
      <c r="M8084" s="38">
        <v>-8.2815289638408802E-3</v>
      </c>
      <c r="N8084" s="38">
        <v>0</v>
      </c>
      <c r="O8084" s="38">
        <v>0</v>
      </c>
      <c r="P8084" s="38">
        <v>0.17121229022582399</v>
      </c>
      <c r="Q8084" s="38">
        <v>0</v>
      </c>
      <c r="R8084" s="38">
        <v>0</v>
      </c>
      <c r="S8084" s="38">
        <v>0</v>
      </c>
      <c r="T8084" s="38">
        <v>-0.167994916048609</v>
      </c>
    </row>
    <row r="8085" spans="1:20">
      <c r="A8085" s="38">
        <v>0</v>
      </c>
      <c r="B8085" s="38">
        <v>0</v>
      </c>
      <c r="C8085" s="38">
        <v>0</v>
      </c>
      <c r="D8085" s="38">
        <v>0</v>
      </c>
      <c r="E8085" s="38">
        <v>0.59117490696438002</v>
      </c>
      <c r="F8085" s="38">
        <v>-1.92114934847978E-3</v>
      </c>
      <c r="G8085" s="38">
        <v>2.17591430245208E-3</v>
      </c>
      <c r="H8085" s="38">
        <v>0.94797494780793301</v>
      </c>
      <c r="I8085" s="38">
        <v>-2.66826923076924E-2</v>
      </c>
      <c r="J8085" s="38">
        <v>-1.5806371943689699E-2</v>
      </c>
      <c r="K8085" s="38">
        <v>-1.58092848180677E-2</v>
      </c>
      <c r="L8085" s="38">
        <v>-1.6318204997450101E-2</v>
      </c>
      <c r="M8085" s="38">
        <v>9.8938331695987798E-4</v>
      </c>
      <c r="N8085" s="38">
        <v>-1.7858213314338E-3</v>
      </c>
      <c r="O8085" s="38">
        <v>-1.6135129146204099E-3</v>
      </c>
      <c r="P8085" s="38">
        <v>8.6756670810326106E-2</v>
      </c>
      <c r="Q8085" s="38">
        <v>5.5568262049900001E-2</v>
      </c>
      <c r="R8085" s="38">
        <v>0.87998002807374498</v>
      </c>
      <c r="S8085" s="38">
        <v>7.4414455947644204E-2</v>
      </c>
      <c r="T8085" s="38">
        <v>9.43388306406477E-2</v>
      </c>
    </row>
    <row r="8086" spans="1:20">
      <c r="A8086" s="38">
        <v>0</v>
      </c>
      <c r="B8086" s="38">
        <v>0</v>
      </c>
      <c r="C8086" s="38">
        <v>-5.0172917375941302E-4</v>
      </c>
      <c r="D8086" s="38">
        <v>-4.9002910294807499E-4</v>
      </c>
      <c r="E8086" s="39">
        <v>4.1359058667824703E-5</v>
      </c>
      <c r="F8086" s="38">
        <v>-8.0646828925329196E-4</v>
      </c>
      <c r="G8086" s="38">
        <v>8.6092715231788006E-3</v>
      </c>
      <c r="H8086" s="38">
        <v>2.4212081418253399E-3</v>
      </c>
      <c r="I8086" s="38">
        <v>0</v>
      </c>
      <c r="J8086" s="38">
        <v>0</v>
      </c>
      <c r="K8086" s="38">
        <v>-2.9696537404923398E-3</v>
      </c>
      <c r="L8086" s="38">
        <v>0</v>
      </c>
      <c r="M8086" s="39">
        <v>-1.11022302462515E-16</v>
      </c>
      <c r="N8086" s="38">
        <v>0</v>
      </c>
      <c r="O8086" s="38">
        <v>0</v>
      </c>
      <c r="P8086" s="38">
        <v>0</v>
      </c>
      <c r="Q8086" s="38">
        <v>1.90839694656488E-3</v>
      </c>
      <c r="R8086" s="38">
        <v>0</v>
      </c>
      <c r="S8086" s="38">
        <v>5.7142857142857099E-3</v>
      </c>
      <c r="T8086" s="38">
        <v>0</v>
      </c>
    </row>
    <row r="8087" spans="1:20">
      <c r="A8087" s="38">
        <v>-2.0652173913043401E-2</v>
      </c>
      <c r="B8087" s="38">
        <v>-2.0929126367528202E-2</v>
      </c>
      <c r="C8087" s="38">
        <v>-2.1457489878542398E-2</v>
      </c>
      <c r="D8087" s="38">
        <v>-2.1928009929664899E-2</v>
      </c>
      <c r="E8087" s="38">
        <v>0</v>
      </c>
      <c r="F8087" s="38">
        <v>0</v>
      </c>
      <c r="G8087" s="38">
        <v>0</v>
      </c>
      <c r="H8087" s="38">
        <v>0</v>
      </c>
      <c r="I8087" s="38">
        <v>-2.0201380533214901E-2</v>
      </c>
      <c r="J8087" s="38">
        <v>-2.06825232678386E-2</v>
      </c>
      <c r="K8087" s="38">
        <v>-1.8347412882787701E-2</v>
      </c>
      <c r="L8087" s="38">
        <v>0.65006050826946304</v>
      </c>
      <c r="M8087" s="38">
        <v>0.35809164505226698</v>
      </c>
      <c r="N8087" s="38">
        <v>0.167660165518837</v>
      </c>
      <c r="O8087" s="38">
        <v>-9.7640761300554699E-3</v>
      </c>
      <c r="P8087" s="38">
        <v>0.11492066670003399</v>
      </c>
      <c r="Q8087" s="38">
        <v>-4.34432823813354E-2</v>
      </c>
      <c r="R8087" s="38">
        <v>5.0462573591253104E-3</v>
      </c>
      <c r="S8087" s="38">
        <v>4.1841004184100397E-3</v>
      </c>
      <c r="T8087" s="38">
        <v>-1.6666666666666601E-3</v>
      </c>
    </row>
    <row r="8088" spans="1:20">
      <c r="A8088" s="38">
        <v>0</v>
      </c>
      <c r="B8088" s="38">
        <v>0</v>
      </c>
      <c r="C8088" s="38">
        <v>0</v>
      </c>
      <c r="D8088" s="38">
        <v>0</v>
      </c>
      <c r="E8088" s="38">
        <v>-1.8711119751166402E-2</v>
      </c>
      <c r="F8088" s="38">
        <v>-1.4461888960427801E-2</v>
      </c>
      <c r="G8088" s="38">
        <v>-1.7036031961405199E-2</v>
      </c>
      <c r="H8088" s="38">
        <v>-1.7433537832310698E-2</v>
      </c>
      <c r="I8088" s="38">
        <v>0</v>
      </c>
      <c r="J8088" s="38">
        <v>0</v>
      </c>
      <c r="K8088" s="38">
        <v>0</v>
      </c>
      <c r="L8088" s="38">
        <v>0.38751199035852202</v>
      </c>
      <c r="M8088" s="38">
        <v>0</v>
      </c>
      <c r="N8088" s="38">
        <v>0</v>
      </c>
      <c r="O8088" s="38">
        <v>0</v>
      </c>
      <c r="P8088" s="38">
        <v>0</v>
      </c>
      <c r="Q8088" s="38">
        <v>0</v>
      </c>
      <c r="R8088" s="38">
        <v>0</v>
      </c>
      <c r="S8088" s="38">
        <v>0</v>
      </c>
      <c r="T8088" s="38">
        <v>-1</v>
      </c>
    </row>
    <row r="8089" spans="1:20">
      <c r="A8089" s="38">
        <v>1.0518696597874799</v>
      </c>
      <c r="B8089" s="38">
        <v>4.3092342182412202E-2</v>
      </c>
      <c r="C8089" s="38">
        <v>0.26405272934151502</v>
      </c>
      <c r="D8089" s="38">
        <v>1.4844734235404E-2</v>
      </c>
      <c r="E8089" s="38">
        <v>0</v>
      </c>
      <c r="F8089" s="38">
        <v>0</v>
      </c>
      <c r="G8089" s="38">
        <v>0</v>
      </c>
      <c r="H8089" s="38">
        <v>0</v>
      </c>
      <c r="I8089" s="38">
        <v>-1.3212418193179001E-2</v>
      </c>
      <c r="J8089" s="38">
        <v>-1.42391748110746E-2</v>
      </c>
      <c r="K8089" s="38">
        <v>1.7420041923050699E-2</v>
      </c>
      <c r="L8089" s="38">
        <v>2.4710690935675E-2</v>
      </c>
      <c r="M8089" s="38">
        <v>-2.8097345132743302E-2</v>
      </c>
      <c r="N8089" s="38">
        <v>-2.8681994081493301E-2</v>
      </c>
      <c r="O8089" s="38">
        <v>-2.9528943051323898E-2</v>
      </c>
      <c r="P8089" s="38">
        <v>0.30693069306930698</v>
      </c>
      <c r="Q8089" s="38">
        <v>5.0268955907297602E-2</v>
      </c>
      <c r="R8089" s="38">
        <v>1.3532237614323001E-4</v>
      </c>
      <c r="S8089" s="38">
        <v>0.18569306566659299</v>
      </c>
      <c r="T8089" s="38">
        <v>0</v>
      </c>
    </row>
    <row r="8090" spans="1:20">
      <c r="A8090" s="38">
        <v>5.0413844996237703E-2</v>
      </c>
      <c r="B8090" s="38">
        <v>4.7277936962750698E-2</v>
      </c>
      <c r="C8090" s="38">
        <v>2.3939808481532099E-2</v>
      </c>
      <c r="D8090" s="38">
        <v>-1.6700066800267199E-2</v>
      </c>
      <c r="E8090" s="38">
        <v>-8.0259468968171006E-3</v>
      </c>
      <c r="F8090" s="38">
        <v>-7.8137988362427194E-3</v>
      </c>
      <c r="G8090" s="38">
        <v>5.4736371760500399E-3</v>
      </c>
      <c r="H8090" s="38">
        <v>-5.1660926563715098E-3</v>
      </c>
      <c r="I8090" s="38">
        <v>-1.8211343472750201E-2</v>
      </c>
      <c r="J8090" s="38">
        <v>0.160632881774392</v>
      </c>
      <c r="K8090" s="38">
        <v>-1.8421967327076801E-2</v>
      </c>
      <c r="L8090" s="38">
        <v>3.7889518413599501E-3</v>
      </c>
      <c r="M8090" s="38">
        <v>-2.2811960374443201E-2</v>
      </c>
      <c r="N8090" s="38">
        <v>9.3936011904760999E-3</v>
      </c>
      <c r="O8090" s="38">
        <v>-4.6899474799594401E-2</v>
      </c>
      <c r="P8090" s="38">
        <v>-2.6102088167053401E-2</v>
      </c>
      <c r="Q8090" s="38">
        <v>-2.49851432705476E-2</v>
      </c>
      <c r="R8090" s="38">
        <v>0.22371210515157899</v>
      </c>
      <c r="S8090" s="38">
        <v>-2.1352159036770801E-2</v>
      </c>
      <c r="T8090" s="38">
        <v>-2.3787395999291899E-2</v>
      </c>
    </row>
    <row r="8091" spans="1:20">
      <c r="A8091" s="38">
        <v>-5.1869176506085305E-4</v>
      </c>
      <c r="B8091" s="38">
        <v>2.0576895858691602</v>
      </c>
      <c r="C8091" s="38">
        <v>2.9007242553005802E-4</v>
      </c>
      <c r="D8091" s="38">
        <v>1.90651887546234E-3</v>
      </c>
      <c r="E8091" s="38">
        <v>0</v>
      </c>
      <c r="F8091" s="38">
        <v>0</v>
      </c>
      <c r="G8091" s="38">
        <v>0</v>
      </c>
      <c r="H8091" s="38">
        <v>0</v>
      </c>
      <c r="I8091" s="38">
        <v>-2.7419452350029398E-3</v>
      </c>
      <c r="J8091" s="38">
        <v>2.4254976536531498E-3</v>
      </c>
      <c r="K8091" s="38">
        <v>7.84698334921171E-4</v>
      </c>
      <c r="L8091" s="38">
        <v>0</v>
      </c>
      <c r="M8091" s="38">
        <v>-1.9174041297934898E-2</v>
      </c>
      <c r="N8091" s="38">
        <v>-1.95488721804511E-2</v>
      </c>
      <c r="O8091" s="38">
        <v>-1.99386503067484E-2</v>
      </c>
      <c r="P8091" s="38">
        <v>2.3474178403755801E-2</v>
      </c>
      <c r="Q8091" s="38">
        <v>0</v>
      </c>
      <c r="R8091" s="38">
        <v>0</v>
      </c>
      <c r="S8091" s="38">
        <v>0</v>
      </c>
      <c r="T8091" s="38">
        <v>0</v>
      </c>
    </row>
    <row r="8092" spans="1:20">
      <c r="A8092" s="38">
        <v>0</v>
      </c>
      <c r="B8092" s="38">
        <v>0</v>
      </c>
      <c r="C8092" s="38">
        <v>0</v>
      </c>
      <c r="D8092" s="38">
        <v>0</v>
      </c>
      <c r="E8092" s="38">
        <v>9.0294502894325196E-2</v>
      </c>
      <c r="F8092" s="39">
        <v>7.7507363199690404E-5</v>
      </c>
      <c r="G8092" s="38">
        <v>0</v>
      </c>
      <c r="H8092" s="38">
        <v>1.36947479914231</v>
      </c>
      <c r="I8092" s="38">
        <v>0.49974520129097999</v>
      </c>
      <c r="J8092" s="38">
        <v>5.99275116094694E-3</v>
      </c>
      <c r="K8092" s="38">
        <v>3.9190894751241503E-2</v>
      </c>
      <c r="L8092" s="38">
        <v>0</v>
      </c>
      <c r="M8092" s="38">
        <v>0</v>
      </c>
      <c r="N8092" s="38">
        <v>0</v>
      </c>
      <c r="O8092" s="38">
        <v>0</v>
      </c>
      <c r="P8092" s="38">
        <v>0</v>
      </c>
      <c r="Q8092" s="38">
        <v>-9.9999999999999895E-2</v>
      </c>
      <c r="R8092" s="38">
        <v>130.277777777777</v>
      </c>
      <c r="S8092" s="38">
        <v>0</v>
      </c>
      <c r="T8092" s="38">
        <v>0</v>
      </c>
    </row>
    <row r="8093" spans="1:20">
      <c r="A8093" s="38">
        <v>0</v>
      </c>
      <c r="B8093" s="38">
        <v>0</v>
      </c>
      <c r="C8093" s="38">
        <v>0</v>
      </c>
      <c r="D8093" s="38">
        <v>0</v>
      </c>
      <c r="E8093" s="38">
        <v>0</v>
      </c>
      <c r="F8093" s="38">
        <v>0</v>
      </c>
      <c r="G8093" s="38">
        <v>0</v>
      </c>
      <c r="H8093" s="38">
        <v>0</v>
      </c>
      <c r="I8093" s="38">
        <v>-5.8509429675073802E-3</v>
      </c>
      <c r="J8093" s="38">
        <v>-2.9712587852122698E-3</v>
      </c>
      <c r="K8093" s="38">
        <v>-7.6222133073528498E-3</v>
      </c>
      <c r="L8093" s="38">
        <v>2.2522522522522501E-3</v>
      </c>
      <c r="M8093" s="38">
        <v>-1.5299877600980199E-3</v>
      </c>
      <c r="N8093" s="38">
        <v>-1.44039227704565E-2</v>
      </c>
      <c r="O8093" s="38">
        <v>1.8656716417910401E-2</v>
      </c>
      <c r="P8093" s="38">
        <v>1.52625152625068E-4</v>
      </c>
      <c r="Q8093" s="38">
        <v>0</v>
      </c>
      <c r="R8093" s="38">
        <v>0</v>
      </c>
      <c r="S8093" s="38">
        <v>0</v>
      </c>
      <c r="T8093" s="38">
        <v>0</v>
      </c>
    </row>
    <row r="8094" spans="1:20">
      <c r="A8094" s="38">
        <v>-1.5154556403051101E-2</v>
      </c>
      <c r="B8094" s="38">
        <v>1.9260165087129501E-2</v>
      </c>
      <c r="C8094" s="38">
        <v>-1.54969006198759E-2</v>
      </c>
      <c r="D8094" s="38">
        <v>-1.57408347720118E-2</v>
      </c>
      <c r="E8094" s="38">
        <v>-4.3107285947469903E-2</v>
      </c>
      <c r="F8094" s="38">
        <v>-4.6057222609909299E-2</v>
      </c>
      <c r="G8094" s="38">
        <v>2.85296269202635E-2</v>
      </c>
      <c r="H8094" s="38">
        <v>8.1871345029239498E-2</v>
      </c>
      <c r="I8094" s="38">
        <v>0</v>
      </c>
      <c r="J8094" s="38">
        <v>0</v>
      </c>
      <c r="K8094" s="38">
        <v>0</v>
      </c>
      <c r="L8094" s="38">
        <v>0</v>
      </c>
      <c r="M8094" s="38">
        <v>0</v>
      </c>
      <c r="N8094" s="38">
        <v>1.53965063030241E-2</v>
      </c>
      <c r="O8094" s="38">
        <v>-4.5017421602787301E-2</v>
      </c>
      <c r="P8094" s="38">
        <v>3.4667025910458303E-2</v>
      </c>
      <c r="Q8094" s="38">
        <v>0</v>
      </c>
      <c r="R8094" s="38">
        <v>0</v>
      </c>
      <c r="S8094" s="38">
        <v>0</v>
      </c>
      <c r="T8094" s="38">
        <v>0</v>
      </c>
    </row>
    <row r="8095" spans="1:20">
      <c r="A8095" s="38">
        <v>0</v>
      </c>
      <c r="B8095" s="38">
        <v>0</v>
      </c>
      <c r="C8095" s="38">
        <v>35.059386209645197</v>
      </c>
      <c r="D8095" s="38">
        <v>-6.5323356139399998E-3</v>
      </c>
      <c r="E8095" s="38">
        <v>0</v>
      </c>
      <c r="F8095" s="38">
        <v>0</v>
      </c>
      <c r="G8095" s="38">
        <v>0</v>
      </c>
      <c r="H8095" s="38">
        <v>0</v>
      </c>
      <c r="I8095" s="38">
        <v>0</v>
      </c>
      <c r="J8095" s="38">
        <v>0</v>
      </c>
      <c r="K8095" s="38">
        <v>0</v>
      </c>
      <c r="L8095" s="38">
        <v>0</v>
      </c>
      <c r="M8095" s="38">
        <v>-1.5826823913821001E-3</v>
      </c>
      <c r="N8095" s="38">
        <v>7.1589282061775895E-4</v>
      </c>
      <c r="O8095" s="38">
        <v>0</v>
      </c>
      <c r="P8095" s="38">
        <v>1.82422074603985E-2</v>
      </c>
      <c r="Q8095" s="38">
        <v>3.84223320003136E-3</v>
      </c>
      <c r="R8095" s="38">
        <v>-0.11892673019840599</v>
      </c>
      <c r="S8095" s="38">
        <v>0.19513276297708201</v>
      </c>
      <c r="T8095" s="38">
        <v>-1.32042580022996E-2</v>
      </c>
    </row>
    <row r="8096" spans="1:20">
      <c r="A8096" s="38">
        <v>-1.4530939552866501E-2</v>
      </c>
      <c r="B8096" s="38">
        <v>-1.47488338976154E-2</v>
      </c>
      <c r="C8096" s="38">
        <v>-1.4965931213497799E-2</v>
      </c>
      <c r="D8096" s="38">
        <v>-1.51933132951783E-2</v>
      </c>
      <c r="E8096" s="38">
        <v>0.16525730852862999</v>
      </c>
      <c r="F8096" s="38">
        <v>1.7416545718432399E-2</v>
      </c>
      <c r="G8096" s="38">
        <v>0.104544528224984</v>
      </c>
      <c r="H8096" s="38">
        <v>1.2730627306273E-2</v>
      </c>
      <c r="I8096" s="38">
        <v>0</v>
      </c>
      <c r="J8096" s="38">
        <v>0</v>
      </c>
      <c r="K8096" s="38">
        <v>0</v>
      </c>
      <c r="L8096" s="38">
        <v>0</v>
      </c>
      <c r="M8096" s="38">
        <v>0</v>
      </c>
      <c r="N8096" s="38">
        <v>0</v>
      </c>
      <c r="O8096" s="38">
        <v>0</v>
      </c>
      <c r="P8096" s="38">
        <v>0</v>
      </c>
      <c r="Q8096" s="38">
        <v>3.0324372970223601E-3</v>
      </c>
      <c r="R8096" s="38">
        <v>1.42581286937525E-2</v>
      </c>
      <c r="S8096" s="38">
        <v>-2.775E-2</v>
      </c>
      <c r="T8096" s="38">
        <v>0.15204620527325599</v>
      </c>
    </row>
    <row r="8097" spans="1:20">
      <c r="A8097" s="38">
        <v>-1.10561229862062E-2</v>
      </c>
      <c r="B8097" s="38">
        <v>-1.11797274275978E-2</v>
      </c>
      <c r="C8097" s="38">
        <v>-1.12702343778042E-2</v>
      </c>
      <c r="D8097" s="38">
        <v>-1.1398700402947499E-2</v>
      </c>
      <c r="E8097" s="38">
        <v>-1.2382377007262E-2</v>
      </c>
      <c r="F8097" s="38">
        <v>-8.1297129356937108E-3</v>
      </c>
      <c r="G8097" s="38">
        <v>-1.26860655577236E-2</v>
      </c>
      <c r="H8097" s="38">
        <v>-1.28556793020258E-2</v>
      </c>
      <c r="I8097" s="38">
        <v>-1.44039227704565E-2</v>
      </c>
      <c r="J8097" s="38">
        <v>1.8656716417910401E-2</v>
      </c>
      <c r="K8097" s="38">
        <v>1.52625152625068E-4</v>
      </c>
      <c r="L8097" s="38">
        <v>1.37341675568447E-3</v>
      </c>
      <c r="M8097" s="39">
        <v>5.4528600250704397E-5</v>
      </c>
      <c r="N8097" s="38">
        <v>0.63538713195201701</v>
      </c>
      <c r="O8097" s="38">
        <v>0.17880838862401199</v>
      </c>
      <c r="P8097" s="38">
        <v>-3.1112116755296898E-4</v>
      </c>
      <c r="Q8097" s="38">
        <v>-2.2894290559638299E-2</v>
      </c>
      <c r="R8097" s="38">
        <v>-2.3141452126120898E-2</v>
      </c>
      <c r="S8097" s="38">
        <v>-2.1912940479715599E-2</v>
      </c>
      <c r="T8097" s="38">
        <v>-2.2101120193763198E-2</v>
      </c>
    </row>
    <row r="8098" spans="1:20">
      <c r="A8098" s="38">
        <v>0</v>
      </c>
      <c r="B8098" s="38">
        <v>0</v>
      </c>
      <c r="C8098" s="38">
        <v>0</v>
      </c>
      <c r="D8098" s="38">
        <v>0</v>
      </c>
      <c r="E8098" s="38">
        <v>1.2863206940414701E-4</v>
      </c>
      <c r="F8098" s="38">
        <v>0</v>
      </c>
      <c r="G8098" s="38">
        <v>0</v>
      </c>
      <c r="H8098" s="38">
        <v>0</v>
      </c>
      <c r="I8098" s="38">
        <v>0</v>
      </c>
      <c r="J8098" s="38">
        <v>1.96120519627874</v>
      </c>
      <c r="K8098" s="38">
        <v>-5.7370277017763502E-3</v>
      </c>
      <c r="L8098" s="38">
        <v>0</v>
      </c>
      <c r="M8098" s="38">
        <v>-3.1913436515545797E-2</v>
      </c>
      <c r="N8098" s="38">
        <v>-3.28239954725522E-2</v>
      </c>
      <c r="O8098" s="38">
        <v>-3.3937975424224699E-2</v>
      </c>
      <c r="P8098" s="38">
        <v>-1</v>
      </c>
      <c r="Q8098" s="38">
        <v>-3.4879985313690598E-3</v>
      </c>
      <c r="R8098" s="38">
        <v>-1.7547091604108299E-2</v>
      </c>
      <c r="S8098" s="38">
        <v>-1.7391711981998799E-2</v>
      </c>
      <c r="T8098" s="38">
        <v>-1.8367444301321399E-2</v>
      </c>
    </row>
    <row r="8099" spans="1:20">
      <c r="A8099" s="38">
        <v>0</v>
      </c>
      <c r="B8099" s="38">
        <v>0</v>
      </c>
      <c r="C8099" s="38">
        <v>0</v>
      </c>
      <c r="D8099" s="38">
        <v>0</v>
      </c>
      <c r="E8099" s="38">
        <v>0</v>
      </c>
      <c r="F8099" s="38">
        <v>0</v>
      </c>
      <c r="G8099" s="38">
        <v>0</v>
      </c>
      <c r="H8099" s="38">
        <v>0</v>
      </c>
      <c r="I8099" s="38">
        <v>3.5769681578433201</v>
      </c>
      <c r="J8099" s="38">
        <v>0</v>
      </c>
      <c r="K8099" s="38">
        <v>0</v>
      </c>
      <c r="L8099" s="38">
        <v>0</v>
      </c>
      <c r="M8099" s="38">
        <v>-1.72585717573061E-2</v>
      </c>
      <c r="N8099" s="38">
        <v>-1.7561660942866101E-2</v>
      </c>
      <c r="O8099" s="38">
        <v>-1.7875585921982899E-2</v>
      </c>
      <c r="P8099" s="38">
        <v>-1.8200938359488699E-2</v>
      </c>
      <c r="Q8099" s="38">
        <v>-1.13184778311799E-2</v>
      </c>
      <c r="R8099" s="38">
        <v>-1.79928028788485E-2</v>
      </c>
      <c r="S8099" s="38">
        <v>-1.5986627807303099E-2</v>
      </c>
      <c r="T8099" s="38">
        <v>-1.79668104011497E-2</v>
      </c>
    </row>
    <row r="8100" spans="1:20">
      <c r="A8100" s="38">
        <v>0</v>
      </c>
      <c r="B8100" s="38">
        <v>0</v>
      </c>
      <c r="C8100" s="38">
        <v>0</v>
      </c>
      <c r="D8100" s="38">
        <v>0</v>
      </c>
      <c r="E8100" s="38">
        <v>-1.5233407197233E-2</v>
      </c>
      <c r="F8100" s="38">
        <v>-1.5170134679575399E-2</v>
      </c>
      <c r="G8100" s="38">
        <v>3.5151803856433302E-2</v>
      </c>
      <c r="H8100" s="38">
        <v>-4.4611641095081603E-2</v>
      </c>
      <c r="I8100" s="38">
        <v>5.1472962263597002E-2</v>
      </c>
      <c r="J8100" s="38">
        <v>-6.6344096026797602E-3</v>
      </c>
      <c r="K8100" s="38">
        <v>3.05553734181363E-2</v>
      </c>
      <c r="L8100" s="38">
        <v>-1.21797144129649E-2</v>
      </c>
      <c r="M8100" s="38">
        <v>2.2993258772730899E-2</v>
      </c>
      <c r="N8100" s="38">
        <v>-0.10793585139784501</v>
      </c>
      <c r="O8100" s="38">
        <v>-2.4679649300286599E-2</v>
      </c>
      <c r="P8100" s="38">
        <v>-2.2500378157616199E-2</v>
      </c>
      <c r="Q8100" s="38">
        <v>3.7478318328240902E-3</v>
      </c>
      <c r="R8100" s="38">
        <v>-3.2298213312208901E-4</v>
      </c>
      <c r="S8100" s="38">
        <v>2.6030069679670899E-2</v>
      </c>
      <c r="T8100" s="38">
        <v>1.51227368543507E-3</v>
      </c>
    </row>
    <row r="8101" spans="1:20">
      <c r="A8101" s="38">
        <v>0</v>
      </c>
      <c r="B8101" s="38">
        <v>0</v>
      </c>
      <c r="C8101" s="38">
        <v>0</v>
      </c>
      <c r="D8101" s="38">
        <v>5.6603191047777598E-3</v>
      </c>
      <c r="E8101" s="38">
        <v>-1.16906474820143E-2</v>
      </c>
      <c r="F8101" s="38">
        <v>5.4595086442220204E-3</v>
      </c>
      <c r="G8101" s="38">
        <v>-1.8099547511312201E-3</v>
      </c>
      <c r="H8101" s="38">
        <v>0.122846781504986</v>
      </c>
      <c r="I8101" s="38">
        <v>0.35809164505226698</v>
      </c>
      <c r="J8101" s="38">
        <v>0.167660165518837</v>
      </c>
      <c r="K8101" s="38">
        <v>-9.7640761300554699E-3</v>
      </c>
      <c r="L8101" s="38">
        <v>0.11492066670003399</v>
      </c>
      <c r="M8101" s="38">
        <v>-5.0913838120104297E-2</v>
      </c>
      <c r="N8101" s="38">
        <v>7.13617606602475</v>
      </c>
      <c r="O8101" s="38">
        <v>-1.9780219780219901E-2</v>
      </c>
      <c r="P8101" s="38">
        <v>1.4346326319420399</v>
      </c>
      <c r="Q8101" s="38">
        <v>-1.97156504877283E-2</v>
      </c>
      <c r="R8101" s="38">
        <v>0</v>
      </c>
      <c r="S8101" s="38">
        <v>0</v>
      </c>
      <c r="T8101" s="38">
        <v>0</v>
      </c>
    </row>
    <row r="8102" spans="1:20">
      <c r="A8102" s="38">
        <v>0</v>
      </c>
      <c r="B8102" s="38">
        <v>0</v>
      </c>
      <c r="C8102" s="38">
        <v>0</v>
      </c>
      <c r="D8102" s="38">
        <v>0</v>
      </c>
      <c r="E8102" s="38">
        <v>2.5731406415227299E-2</v>
      </c>
      <c r="F8102" s="38">
        <v>1.14547537227949E-4</v>
      </c>
      <c r="G8102" s="38">
        <v>3.9189096323445201</v>
      </c>
      <c r="H8102" s="38">
        <v>5.9608354483433003E-3</v>
      </c>
      <c r="I8102" s="38">
        <v>-3.95010395010395E-4</v>
      </c>
      <c r="J8102" s="38">
        <v>-3.3277178095297502E-4</v>
      </c>
      <c r="K8102" s="38">
        <v>9.3623218558202398E-4</v>
      </c>
      <c r="L8102" s="38">
        <v>-1.4965703595926001E-3</v>
      </c>
      <c r="M8102" s="38">
        <v>8.9432989690721498E-2</v>
      </c>
      <c r="N8102" s="38">
        <v>0.25410794552029398</v>
      </c>
      <c r="O8102" s="38">
        <v>0.47309999514926698</v>
      </c>
      <c r="P8102" s="38">
        <v>-5.0179736021294802E-3</v>
      </c>
      <c r="Q8102" s="38">
        <v>0</v>
      </c>
      <c r="R8102" s="38">
        <v>0</v>
      </c>
      <c r="S8102" s="38">
        <v>0</v>
      </c>
      <c r="T8102" s="38">
        <v>0</v>
      </c>
    </row>
    <row r="8103" spans="1:20">
      <c r="A8103" s="38">
        <v>1.1028578319064199</v>
      </c>
      <c r="B8103" s="38">
        <v>-1.8679396754401001E-2</v>
      </c>
      <c r="C8103" s="38">
        <v>-1.35859640921509E-2</v>
      </c>
      <c r="D8103" s="38">
        <v>-2.8538423944433601E-2</v>
      </c>
      <c r="E8103" s="38">
        <v>-6.0668284487585796E-3</v>
      </c>
      <c r="F8103" s="38">
        <v>-6.1977650483614104E-3</v>
      </c>
      <c r="G8103" s="38">
        <v>-6.14192572994437E-3</v>
      </c>
      <c r="H8103" s="38">
        <v>0.335234835520061</v>
      </c>
      <c r="I8103" s="38">
        <v>0</v>
      </c>
      <c r="J8103" s="38">
        <v>0</v>
      </c>
      <c r="K8103" s="38">
        <v>0</v>
      </c>
      <c r="L8103" s="38">
        <v>0</v>
      </c>
      <c r="M8103" s="38">
        <v>0.65006050826946304</v>
      </c>
      <c r="N8103" s="38">
        <v>0.14065110214725099</v>
      </c>
      <c r="O8103" s="38">
        <v>-1.9682086086801099E-2</v>
      </c>
      <c r="P8103" s="38">
        <v>7.1891852499635395E-2</v>
      </c>
      <c r="Q8103" s="38">
        <v>-0.14244746498241301</v>
      </c>
      <c r="R8103" s="38">
        <v>1.4082144094634099</v>
      </c>
      <c r="S8103" s="38">
        <v>-1.1497137426929999E-2</v>
      </c>
      <c r="T8103" s="38">
        <v>1.69385385602242E-2</v>
      </c>
    </row>
    <row r="8104" spans="1:20">
      <c r="A8104" s="38">
        <v>0</v>
      </c>
      <c r="B8104" s="38">
        <v>0</v>
      </c>
      <c r="C8104" s="38">
        <v>0</v>
      </c>
      <c r="D8104" s="38">
        <v>0</v>
      </c>
      <c r="E8104" s="38">
        <v>-3.4624710990808098E-2</v>
      </c>
      <c r="F8104" s="38">
        <v>-3.5632922483789901E-2</v>
      </c>
      <c r="G8104" s="38">
        <v>-3.6646677569810299E-2</v>
      </c>
      <c r="H8104" s="38">
        <v>-3.7977867203219301E-2</v>
      </c>
      <c r="I8104" s="38">
        <v>0</v>
      </c>
      <c r="J8104" s="38">
        <v>0.27512073128664999</v>
      </c>
      <c r="K8104" s="38">
        <v>0</v>
      </c>
      <c r="L8104" s="38">
        <v>0</v>
      </c>
      <c r="M8104" s="38">
        <v>-2.0030012396424601E-2</v>
      </c>
      <c r="N8104" s="38">
        <v>-2.0439414114513998E-2</v>
      </c>
      <c r="O8104" s="38">
        <v>0.229321008631822</v>
      </c>
      <c r="P8104" s="38">
        <v>-2.0401393265881501E-2</v>
      </c>
      <c r="Q8104" s="38">
        <v>0</v>
      </c>
      <c r="R8104" s="38">
        <v>0</v>
      </c>
      <c r="S8104" s="38">
        <v>0</v>
      </c>
      <c r="T8104" s="38">
        <v>0</v>
      </c>
    </row>
    <row r="8105" spans="1:20">
      <c r="A8105" s="38">
        <v>0.116272346166819</v>
      </c>
      <c r="B8105" s="38">
        <v>-1.3683847017180201E-2</v>
      </c>
      <c r="C8105" s="38">
        <v>-1.3873692502954201E-2</v>
      </c>
      <c r="D8105" s="38">
        <v>0.27061068702290098</v>
      </c>
      <c r="E8105" s="38">
        <v>-3.21691176470588E-3</v>
      </c>
      <c r="F8105" s="38">
        <v>1.1526048870447199E-2</v>
      </c>
      <c r="G8105" s="38">
        <v>0</v>
      </c>
      <c r="H8105" s="38">
        <v>-4.5578851412944301E-4</v>
      </c>
      <c r="I8105" s="38">
        <v>1.0342883545065599E-2</v>
      </c>
      <c r="J8105" s="38">
        <v>-1.6510950104643301E-2</v>
      </c>
      <c r="K8105" s="38">
        <v>0</v>
      </c>
      <c r="L8105" s="39">
        <v>6.6353172956112797E-17</v>
      </c>
      <c r="M8105" s="38">
        <v>0</v>
      </c>
      <c r="N8105" s="38">
        <v>0</v>
      </c>
      <c r="O8105" s="38">
        <v>0</v>
      </c>
      <c r="P8105" s="38">
        <v>0</v>
      </c>
      <c r="Q8105" s="38">
        <v>-0.50758341759352799</v>
      </c>
      <c r="R8105" s="38">
        <v>-1.43737166324435E-2</v>
      </c>
      <c r="S8105" s="38">
        <v>-0.4</v>
      </c>
      <c r="T8105" s="38">
        <v>-1</v>
      </c>
    </row>
    <row r="8106" spans="1:20">
      <c r="A8106" s="38">
        <v>0</v>
      </c>
      <c r="B8106" s="38">
        <v>0</v>
      </c>
      <c r="C8106" s="38">
        <v>0</v>
      </c>
      <c r="D8106" s="38">
        <v>0</v>
      </c>
      <c r="E8106" s="38">
        <v>0</v>
      </c>
      <c r="F8106" s="38">
        <v>0</v>
      </c>
      <c r="G8106" s="38">
        <v>0</v>
      </c>
      <c r="H8106" s="38">
        <v>2.03134099211182E-2</v>
      </c>
      <c r="I8106" s="38">
        <v>0</v>
      </c>
      <c r="J8106" s="38">
        <v>0</v>
      </c>
      <c r="K8106" s="38">
        <v>0</v>
      </c>
      <c r="L8106" s="38">
        <v>0</v>
      </c>
      <c r="M8106" s="38">
        <v>0</v>
      </c>
      <c r="N8106" s="38">
        <v>0</v>
      </c>
      <c r="O8106" s="38">
        <v>0</v>
      </c>
      <c r="P8106" s="38">
        <v>0</v>
      </c>
      <c r="Q8106" s="38">
        <v>4.3365523974787598E-4</v>
      </c>
      <c r="R8106" s="38">
        <v>0</v>
      </c>
      <c r="S8106" s="38">
        <v>0.33532686992359501</v>
      </c>
      <c r="T8106" s="38">
        <v>5.3770172509748002E-4</v>
      </c>
    </row>
    <row r="8107" spans="1:20">
      <c r="A8107" s="38">
        <v>4.36184619067946E-3</v>
      </c>
      <c r="B8107" s="38">
        <v>0</v>
      </c>
      <c r="C8107" s="38">
        <v>0</v>
      </c>
      <c r="D8107" s="38">
        <v>0</v>
      </c>
      <c r="E8107" s="38">
        <v>-2.1787666487027499E-2</v>
      </c>
      <c r="F8107" s="38">
        <v>0.19294034314496999</v>
      </c>
      <c r="G8107" s="38">
        <v>-5.3768761339272201E-3</v>
      </c>
      <c r="H8107" s="38">
        <v>-2.2353409392411601E-2</v>
      </c>
      <c r="I8107" s="38">
        <v>0</v>
      </c>
      <c r="J8107" s="38">
        <v>0</v>
      </c>
      <c r="K8107" s="38">
        <v>6.7820392890551695E-2</v>
      </c>
      <c r="L8107" s="38">
        <v>0</v>
      </c>
      <c r="M8107" s="38">
        <v>0</v>
      </c>
      <c r="N8107" s="38">
        <v>0</v>
      </c>
      <c r="O8107" s="38">
        <v>4.9064360451526602E-2</v>
      </c>
      <c r="P8107" s="38">
        <v>0</v>
      </c>
      <c r="Q8107" s="38">
        <v>-2.6950787861357598E-4</v>
      </c>
      <c r="R8107" s="38">
        <v>-4.4331020931420999E-4</v>
      </c>
      <c r="S8107" s="38">
        <v>0</v>
      </c>
      <c r="T8107" s="38">
        <v>3.8057679859995102E-3</v>
      </c>
    </row>
    <row r="8108" spans="1:20">
      <c r="A8108" s="38">
        <v>-2.65366533170815E-2</v>
      </c>
      <c r="B8108" s="38">
        <v>-3.5166171788359103E-2</v>
      </c>
      <c r="C8108" s="38">
        <v>0</v>
      </c>
      <c r="D8108" s="38">
        <v>0.57545420837968098</v>
      </c>
      <c r="E8108" s="38">
        <v>5.5793193230425798E-3</v>
      </c>
      <c r="F8108" s="38">
        <v>1.6645089698538501E-3</v>
      </c>
      <c r="G8108" s="38">
        <v>5.5391432791728201E-3</v>
      </c>
      <c r="H8108" s="38">
        <v>-1.19353654058024E-2</v>
      </c>
      <c r="I8108" s="38">
        <v>3.8057417913013598E-2</v>
      </c>
      <c r="J8108" s="38">
        <v>3.4115110344149098E-4</v>
      </c>
      <c r="K8108" s="38">
        <v>2.4822695035461001E-2</v>
      </c>
      <c r="L8108" s="38">
        <v>0</v>
      </c>
      <c r="M8108" s="38">
        <v>0</v>
      </c>
      <c r="N8108" s="38">
        <v>0</v>
      </c>
      <c r="O8108" s="38">
        <v>0</v>
      </c>
      <c r="P8108" s="38">
        <v>0</v>
      </c>
      <c r="Q8108" s="38">
        <v>0</v>
      </c>
      <c r="R8108" s="38">
        <v>0</v>
      </c>
      <c r="S8108" s="38">
        <v>2.94564124199076E-3</v>
      </c>
      <c r="T8108" s="38">
        <v>-2.9369899233452402E-3</v>
      </c>
    </row>
    <row r="8109" spans="1:20">
      <c r="A8109" s="38">
        <v>0</v>
      </c>
      <c r="B8109" s="38">
        <v>0</v>
      </c>
      <c r="C8109" s="38">
        <v>0</v>
      </c>
      <c r="D8109" s="38">
        <v>0</v>
      </c>
      <c r="E8109" s="38">
        <v>-3.7783375314861299E-3</v>
      </c>
      <c r="F8109" s="38">
        <v>0</v>
      </c>
      <c r="G8109" s="38">
        <v>0.91331357077466302</v>
      </c>
      <c r="H8109" s="38">
        <v>-3.8961482814794399E-3</v>
      </c>
      <c r="I8109" s="38">
        <v>0.58476274404893003</v>
      </c>
      <c r="J8109" s="38">
        <v>0.32549087105614999</v>
      </c>
      <c r="K8109" s="38">
        <v>3.4446075934194298E-2</v>
      </c>
      <c r="L8109" s="38">
        <v>0</v>
      </c>
      <c r="M8109" s="38">
        <v>-0.111832550192225</v>
      </c>
      <c r="N8109" s="38">
        <v>1.02130142982206E-3</v>
      </c>
      <c r="O8109" s="38">
        <v>-8.8325317009182294E-2</v>
      </c>
      <c r="P8109" s="38">
        <v>0</v>
      </c>
      <c r="Q8109" s="38">
        <v>-2.8645668293301299E-2</v>
      </c>
      <c r="R8109" s="38">
        <v>-2.0030012396424601E-2</v>
      </c>
      <c r="S8109" s="38">
        <v>-2.0439414114513998E-2</v>
      </c>
      <c r="T8109" s="38">
        <v>0.229321008631822</v>
      </c>
    </row>
    <row r="8110" spans="1:20">
      <c r="A8110" s="38">
        <v>-8.0645161290322505E-4</v>
      </c>
      <c r="B8110" s="38">
        <v>4.84261501210653E-3</v>
      </c>
      <c r="C8110" s="38">
        <v>0</v>
      </c>
      <c r="D8110" s="38">
        <v>-8.0321285140562198E-4</v>
      </c>
      <c r="E8110" s="38">
        <v>0</v>
      </c>
      <c r="F8110" s="38">
        <v>0</v>
      </c>
      <c r="G8110" s="38">
        <v>0</v>
      </c>
      <c r="H8110" s="39">
        <v>-2.7601435274569899E-5</v>
      </c>
      <c r="I8110" s="38">
        <v>-2.7479535282795699E-3</v>
      </c>
      <c r="J8110" s="38">
        <v>3.5461405201781199E-3</v>
      </c>
      <c r="K8110" s="38">
        <v>-1.04270454387468E-4</v>
      </c>
      <c r="L8110" s="38">
        <v>-5.8397543595388396E-3</v>
      </c>
      <c r="M8110" s="38">
        <v>-2.46682527637056E-2</v>
      </c>
      <c r="N8110" s="38">
        <v>-2.6632740501637699E-2</v>
      </c>
      <c r="O8110" s="38">
        <v>0</v>
      </c>
      <c r="P8110" s="38">
        <v>0</v>
      </c>
      <c r="Q8110" s="38">
        <v>-2.4612917155018101E-2</v>
      </c>
      <c r="R8110" s="38">
        <v>-2.3737245973522302E-2</v>
      </c>
      <c r="S8110" s="38">
        <v>-2.55236450010797E-2</v>
      </c>
      <c r="T8110" s="38">
        <v>-2.5704662293919399E-2</v>
      </c>
    </row>
    <row r="8111" spans="1:20">
      <c r="A8111" s="38">
        <v>-6.2240663900415801E-3</v>
      </c>
      <c r="B8111" s="38">
        <v>-3.7578288100208697E-2</v>
      </c>
      <c r="C8111" s="38">
        <v>-2.27765726681128E-2</v>
      </c>
      <c r="D8111" s="38">
        <v>0</v>
      </c>
      <c r="E8111" s="38">
        <v>-3.4856520832850998E-3</v>
      </c>
      <c r="F8111" s="38">
        <v>-2.18121390305973E-2</v>
      </c>
      <c r="G8111" s="38">
        <v>3.5105018057402298E-3</v>
      </c>
      <c r="H8111" s="38">
        <v>-1.84855247035982E-2</v>
      </c>
      <c r="I8111" s="38">
        <v>0</v>
      </c>
      <c r="J8111" s="38">
        <v>0</v>
      </c>
      <c r="K8111" s="38">
        <v>0</v>
      </c>
      <c r="L8111" s="38">
        <v>0</v>
      </c>
      <c r="M8111" s="38">
        <v>0.24541954565156399</v>
      </c>
      <c r="N8111" s="38">
        <v>1.5128995672165401E-2</v>
      </c>
      <c r="O8111" s="38">
        <v>-7.3569746055305698E-3</v>
      </c>
      <c r="P8111" s="38">
        <v>-1.15723433995385E-2</v>
      </c>
      <c r="Q8111" s="38">
        <v>0</v>
      </c>
      <c r="R8111" s="38">
        <v>0</v>
      </c>
      <c r="S8111" s="38">
        <v>0</v>
      </c>
      <c r="T8111" s="38">
        <v>0</v>
      </c>
    </row>
    <row r="8112" spans="1:20">
      <c r="A8112" s="38">
        <v>1.5815277558121099E-4</v>
      </c>
      <c r="B8112" s="38">
        <v>3.0044275774826E-3</v>
      </c>
      <c r="C8112" s="38">
        <v>1.5765410688948399E-4</v>
      </c>
      <c r="D8112" s="38">
        <v>0</v>
      </c>
      <c r="E8112" s="38">
        <v>0</v>
      </c>
      <c r="F8112" s="38">
        <v>0</v>
      </c>
      <c r="G8112" s="38">
        <v>0</v>
      </c>
      <c r="H8112" s="38">
        <v>0</v>
      </c>
      <c r="I8112" s="38">
        <v>-6.1411906534764703E-3</v>
      </c>
      <c r="J8112" s="38">
        <v>-1.9654082440830799E-2</v>
      </c>
      <c r="K8112" s="38">
        <v>-2.3272401733693701E-2</v>
      </c>
      <c r="L8112" s="38">
        <v>-2.6129496188439499E-2</v>
      </c>
      <c r="M8112" s="38">
        <v>2.3967021378583E-2</v>
      </c>
      <c r="N8112" s="38">
        <v>-3.37047092968823E-3</v>
      </c>
      <c r="O8112" s="38">
        <v>1.8788163457022001E-4</v>
      </c>
      <c r="P8112" s="38">
        <v>1.21160890391659E-2</v>
      </c>
      <c r="Q8112" s="38">
        <v>0</v>
      </c>
      <c r="R8112" s="38">
        <v>0</v>
      </c>
      <c r="S8112" s="38">
        <v>-9.11562450023988E-3</v>
      </c>
      <c r="T8112" s="38">
        <v>0</v>
      </c>
    </row>
    <row r="8113" spans="1:20">
      <c r="A8113" s="38">
        <v>0</v>
      </c>
      <c r="B8113" s="38">
        <v>0</v>
      </c>
      <c r="C8113" s="38">
        <v>0</v>
      </c>
      <c r="D8113" s="38">
        <v>1.4578788559375799</v>
      </c>
      <c r="E8113" s="38">
        <v>-2.2251845775225301E-3</v>
      </c>
      <c r="F8113" s="38">
        <v>0</v>
      </c>
      <c r="G8113" s="38">
        <v>-4.6795405417442504E-3</v>
      </c>
      <c r="H8113" s="38">
        <v>0</v>
      </c>
      <c r="I8113" s="38">
        <v>1.92064369975832E-2</v>
      </c>
      <c r="J8113" s="38">
        <v>0</v>
      </c>
      <c r="K8113" s="38">
        <v>0</v>
      </c>
      <c r="L8113" s="38">
        <v>0</v>
      </c>
      <c r="M8113" s="38">
        <v>4.1326077058172997E-2</v>
      </c>
      <c r="N8113" s="38">
        <v>3.62296208382784E-3</v>
      </c>
      <c r="O8113" s="38">
        <v>1.8049418061865899E-3</v>
      </c>
      <c r="P8113" s="38">
        <v>9.5261762756792504E-4</v>
      </c>
      <c r="Q8113" s="38">
        <v>0</v>
      </c>
      <c r="R8113" s="38">
        <v>0</v>
      </c>
      <c r="S8113" s="38">
        <v>0</v>
      </c>
      <c r="T8113" s="38">
        <v>0</v>
      </c>
    </row>
    <row r="8114" spans="1:20">
      <c r="A8114" s="38">
        <v>0</v>
      </c>
      <c r="B8114" s="38">
        <v>0</v>
      </c>
      <c r="C8114" s="38">
        <v>0</v>
      </c>
      <c r="D8114" s="38">
        <v>0</v>
      </c>
      <c r="E8114" s="38">
        <v>-6.2112447459320803E-3</v>
      </c>
      <c r="F8114" s="38">
        <v>0</v>
      </c>
      <c r="G8114" s="38">
        <v>0</v>
      </c>
      <c r="H8114" s="38">
        <v>0</v>
      </c>
      <c r="I8114" s="38">
        <v>-1.3042925008483201E-2</v>
      </c>
      <c r="J8114" s="38">
        <v>5.8251606248791203</v>
      </c>
      <c r="K8114" s="38">
        <v>-1.05297955906775E-2</v>
      </c>
      <c r="L8114" s="38">
        <v>-1.06434430663298E-2</v>
      </c>
      <c r="M8114" s="38">
        <v>0</v>
      </c>
      <c r="N8114" s="38">
        <v>0</v>
      </c>
      <c r="O8114" s="38">
        <v>0</v>
      </c>
      <c r="P8114" s="38">
        <v>1.44271622119438</v>
      </c>
      <c r="Q8114" s="38">
        <v>0</v>
      </c>
      <c r="R8114" s="38">
        <v>0</v>
      </c>
      <c r="S8114" s="38">
        <v>0</v>
      </c>
      <c r="T8114" s="38">
        <v>0</v>
      </c>
    </row>
    <row r="8115" spans="1:20">
      <c r="A8115" s="38">
        <v>0.15381669300852799</v>
      </c>
      <c r="B8115" s="38">
        <v>1.4461721630559001E-3</v>
      </c>
      <c r="C8115" s="38">
        <v>0</v>
      </c>
      <c r="D8115" s="38">
        <v>0</v>
      </c>
      <c r="E8115" s="38">
        <v>2.0626097132826201E-2</v>
      </c>
      <c r="F8115" s="38">
        <v>2.65156944245377E-2</v>
      </c>
      <c r="G8115" s="38">
        <v>9.7738061993856394E-4</v>
      </c>
      <c r="H8115" s="38">
        <v>-5.8585576788952397E-2</v>
      </c>
      <c r="I8115" s="38">
        <v>-1.8892877385243099E-4</v>
      </c>
      <c r="J8115" s="38">
        <v>0</v>
      </c>
      <c r="K8115" s="39">
        <v>1.1969167424852301E-5</v>
      </c>
      <c r="L8115" s="38">
        <v>0</v>
      </c>
      <c r="M8115" s="38">
        <v>-2.1928009929664899E-2</v>
      </c>
      <c r="N8115" s="38">
        <v>-1.4974619289340199E-2</v>
      </c>
      <c r="O8115" s="38">
        <v>-2.18156832431502E-2</v>
      </c>
      <c r="P8115" s="38">
        <v>-2.3268065677407999E-2</v>
      </c>
      <c r="Q8115" s="38">
        <v>0</v>
      </c>
      <c r="R8115" s="38">
        <v>0</v>
      </c>
      <c r="S8115" s="38">
        <v>0.43598544336930201</v>
      </c>
      <c r="T8115" s="38">
        <v>-1.3171085938396799E-3</v>
      </c>
    </row>
    <row r="8116" spans="1:20">
      <c r="A8116" s="38">
        <v>-8.0646828925329196E-4</v>
      </c>
      <c r="B8116" s="38">
        <v>8.6092715231788006E-3</v>
      </c>
      <c r="C8116" s="38">
        <v>2.4212081418253399E-3</v>
      </c>
      <c r="D8116" s="39">
        <v>4.0938305972898798E-5</v>
      </c>
      <c r="E8116" s="38">
        <v>8.9361702127659606E-2</v>
      </c>
      <c r="F8116" s="38">
        <v>-1.7578125000000101E-2</v>
      </c>
      <c r="G8116" s="38">
        <v>-2.4850894632206699E-2</v>
      </c>
      <c r="H8116" s="38">
        <v>-2.2426095820591099E-2</v>
      </c>
      <c r="I8116" s="38">
        <v>0</v>
      </c>
      <c r="J8116" s="38">
        <v>0.16801971483893599</v>
      </c>
      <c r="K8116" s="38">
        <v>0.32975863233024599</v>
      </c>
      <c r="L8116" s="38">
        <v>0.389082056838221</v>
      </c>
      <c r="M8116" s="38">
        <v>0</v>
      </c>
      <c r="N8116" s="38">
        <v>0</v>
      </c>
      <c r="O8116" s="38">
        <v>0</v>
      </c>
      <c r="P8116" s="38">
        <v>0</v>
      </c>
      <c r="Q8116" s="38">
        <v>3.91011597516346E-4</v>
      </c>
      <c r="R8116" s="38">
        <v>3.7215739078387799E-4</v>
      </c>
      <c r="S8116" s="38">
        <v>-1.06558189183813E-4</v>
      </c>
      <c r="T8116" s="38">
        <v>5.36587007489847E-4</v>
      </c>
    </row>
    <row r="8117" spans="1:20">
      <c r="A8117" s="38">
        <v>0</v>
      </c>
      <c r="B8117" s="38">
        <v>0</v>
      </c>
      <c r="C8117" s="38">
        <v>0</v>
      </c>
      <c r="D8117" s="38">
        <v>0</v>
      </c>
      <c r="E8117" s="38">
        <v>-1.6988869361452899E-2</v>
      </c>
      <c r="F8117" s="38">
        <v>-1.29121970599921E-2</v>
      </c>
      <c r="G8117" s="38">
        <v>1.9420406520426699E-2</v>
      </c>
      <c r="H8117" s="39">
        <v>9.8706939097763799E-5</v>
      </c>
      <c r="I8117" s="38">
        <v>0.17948717948717899</v>
      </c>
      <c r="J8117" s="38">
        <v>-5.9782608695652098E-3</v>
      </c>
      <c r="K8117" s="38">
        <v>0</v>
      </c>
      <c r="L8117" s="38">
        <v>2.89775833788955E-2</v>
      </c>
      <c r="M8117" s="38">
        <v>5.0191910245054204E-3</v>
      </c>
      <c r="N8117" s="38">
        <v>-1.2925969447708499E-2</v>
      </c>
      <c r="O8117" s="38">
        <v>-1.33928571428571E-2</v>
      </c>
      <c r="P8117" s="38">
        <v>4.3631975867269901</v>
      </c>
      <c r="Q8117" s="38">
        <v>0.245348518529796</v>
      </c>
      <c r="R8117" s="38">
        <v>0.290554088419405</v>
      </c>
      <c r="S8117" s="38">
        <v>0</v>
      </c>
      <c r="T8117" s="38">
        <v>0</v>
      </c>
    </row>
    <row r="8118" spans="1:20">
      <c r="A8118" s="38">
        <v>0</v>
      </c>
      <c r="B8118" s="38">
        <v>0</v>
      </c>
      <c r="C8118" s="38">
        <v>0</v>
      </c>
      <c r="D8118" s="38">
        <v>0</v>
      </c>
      <c r="E8118" s="38">
        <v>-6.5638332786346898E-3</v>
      </c>
      <c r="F8118" s="38">
        <v>-2.03501816980508E-2</v>
      </c>
      <c r="G8118" s="38">
        <v>-2.0756053146287201E-2</v>
      </c>
      <c r="H8118" s="38">
        <v>-2.1144342855175E-2</v>
      </c>
      <c r="I8118" s="38">
        <v>-4.3232115285640797E-2</v>
      </c>
      <c r="J8118" s="38">
        <v>-8.1764389456697201E-2</v>
      </c>
      <c r="K8118" s="38">
        <v>-4.8037492677211399E-2</v>
      </c>
      <c r="L8118" s="38">
        <v>4.1027692307692298</v>
      </c>
      <c r="M8118" s="38">
        <v>0.113927891800833</v>
      </c>
      <c r="N8118" s="38">
        <v>4.6081658736034299E-4</v>
      </c>
      <c r="O8118" s="38">
        <v>-5.2167894096640595E-4</v>
      </c>
      <c r="P8118" s="38">
        <v>0</v>
      </c>
      <c r="Q8118" s="38">
        <v>2.46295223114495E-3</v>
      </c>
      <c r="R8118" s="38">
        <v>-7.6803964075565102E-3</v>
      </c>
      <c r="S8118" s="38">
        <v>-1.13184778311799E-2</v>
      </c>
      <c r="T8118" s="38">
        <v>-1.79928028788485E-2</v>
      </c>
    </row>
    <row r="8119" spans="1:20">
      <c r="A8119" s="38">
        <v>1.90839694656488E-3</v>
      </c>
      <c r="B8119" s="38">
        <v>0</v>
      </c>
      <c r="C8119" s="38">
        <v>5.7142857142857099E-3</v>
      </c>
      <c r="D8119" s="38">
        <v>0</v>
      </c>
      <c r="E8119" s="38">
        <v>3.1894450021511499E-2</v>
      </c>
      <c r="F8119" s="38">
        <v>-3.2979403507796601E-2</v>
      </c>
      <c r="G8119" s="38">
        <v>0</v>
      </c>
      <c r="H8119" s="38">
        <v>7.2963165231887999</v>
      </c>
      <c r="I8119" s="38">
        <v>1.00923767590432E-2</v>
      </c>
      <c r="J8119" s="38">
        <v>2.0192480277609402E-3</v>
      </c>
      <c r="K8119" s="38">
        <v>0</v>
      </c>
      <c r="L8119" s="38">
        <v>-1.49201215502989E-3</v>
      </c>
      <c r="M8119" s="38">
        <v>-3.2979403507796601E-2</v>
      </c>
      <c r="N8119" s="38">
        <v>0</v>
      </c>
      <c r="O8119" s="38">
        <v>7.2963165231887999</v>
      </c>
      <c r="P8119" s="38">
        <v>-1.7528880047160301E-3</v>
      </c>
      <c r="Q8119" s="38">
        <v>0</v>
      </c>
      <c r="R8119" s="38">
        <v>0</v>
      </c>
      <c r="S8119" s="38">
        <v>0</v>
      </c>
      <c r="T8119" s="38">
        <v>0</v>
      </c>
    </row>
    <row r="8120" spans="1:20">
      <c r="A8120" s="38">
        <v>0</v>
      </c>
      <c r="B8120" s="38">
        <v>0</v>
      </c>
      <c r="C8120" s="38">
        <v>0</v>
      </c>
      <c r="D8120" s="38">
        <v>0</v>
      </c>
      <c r="E8120" s="38">
        <v>0</v>
      </c>
      <c r="F8120" s="38">
        <v>0</v>
      </c>
      <c r="G8120" s="38">
        <v>0</v>
      </c>
      <c r="H8120" s="38">
        <v>0</v>
      </c>
      <c r="I8120" s="38">
        <v>-3.3927813625532302E-3</v>
      </c>
      <c r="J8120" s="38">
        <v>-7.9288824446549794E-3</v>
      </c>
      <c r="K8120" s="38">
        <v>8.9519386328867599E-3</v>
      </c>
      <c r="L8120" s="38">
        <v>-1.2899721193240401E-2</v>
      </c>
      <c r="M8120" s="38">
        <v>3.7130000000000001</v>
      </c>
      <c r="N8120" s="38">
        <v>7.3307871843836206E-2</v>
      </c>
      <c r="O8120" s="38">
        <v>0</v>
      </c>
      <c r="P8120" s="38">
        <v>1.83858851438173</v>
      </c>
      <c r="Q8120" s="38">
        <v>0</v>
      </c>
      <c r="R8120" s="38">
        <v>5.9516461812474601E-2</v>
      </c>
      <c r="S8120" s="38">
        <v>0</v>
      </c>
      <c r="T8120" s="38">
        <v>0</v>
      </c>
    </row>
    <row r="8121" spans="1:20">
      <c r="A8121" s="38">
        <v>0</v>
      </c>
      <c r="B8121" s="38">
        <v>0</v>
      </c>
      <c r="C8121" s="38">
        <v>0</v>
      </c>
      <c r="D8121" s="38">
        <v>0</v>
      </c>
      <c r="E8121" s="38">
        <v>0</v>
      </c>
      <c r="F8121" s="38">
        <v>0.16657381615598801</v>
      </c>
      <c r="G8121" s="38">
        <v>-1.7191977077363699E-2</v>
      </c>
      <c r="H8121" s="38">
        <v>0.35082604470359502</v>
      </c>
      <c r="I8121" s="38">
        <v>-1.2382377007262E-2</v>
      </c>
      <c r="J8121" s="38">
        <v>-8.1297129356937108E-3</v>
      </c>
      <c r="K8121" s="38">
        <v>-1.26860655577236E-2</v>
      </c>
      <c r="L8121" s="38">
        <v>-1.28556793020258E-2</v>
      </c>
      <c r="M8121" s="38">
        <v>0</v>
      </c>
      <c r="N8121" s="38">
        <v>0</v>
      </c>
      <c r="O8121" s="39">
        <v>-1.44992677869767E-5</v>
      </c>
      <c r="P8121" s="38">
        <v>-2.4649112631945202E-4</v>
      </c>
      <c r="Q8121" s="38">
        <v>-1.6742770167427801E-2</v>
      </c>
      <c r="R8121" s="38">
        <v>-1.8575851393188701E-2</v>
      </c>
      <c r="S8121" s="38">
        <v>-1.73501577287066E-2</v>
      </c>
      <c r="T8121" s="38">
        <v>-1.92616372391652E-2</v>
      </c>
    </row>
    <row r="8122" spans="1:20">
      <c r="A8122" s="38">
        <v>8.1526354526411104E-3</v>
      </c>
      <c r="B8122" s="38">
        <v>-7.1881844218565699E-3</v>
      </c>
      <c r="C8122" s="38">
        <v>-3.4504214039255601E-3</v>
      </c>
      <c r="D8122" s="38">
        <v>-7.9464184356907702E-4</v>
      </c>
      <c r="E8122" s="38">
        <v>9.2799314746759995E-2</v>
      </c>
      <c r="F8122" s="38">
        <v>0</v>
      </c>
      <c r="G8122" s="38">
        <v>0</v>
      </c>
      <c r="H8122" s="38">
        <v>0.13546315376932699</v>
      </c>
      <c r="I8122" s="38">
        <v>0</v>
      </c>
      <c r="J8122" s="38">
        <v>0</v>
      </c>
      <c r="K8122" s="38">
        <v>0</v>
      </c>
      <c r="L8122" s="38">
        <v>0</v>
      </c>
      <c r="M8122" s="38">
        <v>-7.1428571428571397E-2</v>
      </c>
      <c r="N8122" s="38">
        <v>0</v>
      </c>
      <c r="O8122" s="38">
        <v>7.69230769230769E-2</v>
      </c>
      <c r="P8122" s="38">
        <v>0</v>
      </c>
      <c r="Q8122" s="38">
        <v>0</v>
      </c>
      <c r="R8122" s="38">
        <v>0</v>
      </c>
      <c r="S8122" s="38">
        <v>0</v>
      </c>
      <c r="T8122" s="38">
        <v>0</v>
      </c>
    </row>
    <row r="8123" spans="1:20">
      <c r="A8123" s="38">
        <v>6.3414634146341395E-2</v>
      </c>
      <c r="B8123" s="38">
        <v>0.155963302752293</v>
      </c>
      <c r="C8123" s="38">
        <v>1</v>
      </c>
      <c r="D8123" s="38">
        <v>-0.101190476190476</v>
      </c>
      <c r="E8123" s="38">
        <v>3.06027203225159E-3</v>
      </c>
      <c r="F8123" s="38">
        <v>-2.61353563793727E-3</v>
      </c>
      <c r="G8123" s="38">
        <v>3.25133832723802E-3</v>
      </c>
      <c r="H8123" s="38">
        <v>5.1188450646530896E-3</v>
      </c>
      <c r="I8123" s="38">
        <v>0</v>
      </c>
      <c r="J8123" s="39">
        <v>5.65872147876422E-5</v>
      </c>
      <c r="K8123" s="38">
        <v>0</v>
      </c>
      <c r="L8123" s="38">
        <v>0</v>
      </c>
      <c r="M8123" s="38">
        <v>-8.1460674157302695E-3</v>
      </c>
      <c r="N8123" s="38">
        <v>-1.21778532993486E-2</v>
      </c>
      <c r="O8123" s="38">
        <v>-3.1250000000000097E-2</v>
      </c>
      <c r="P8123" s="38">
        <v>-1.2429712932820299E-2</v>
      </c>
      <c r="Q8123" s="38">
        <v>0</v>
      </c>
      <c r="R8123" s="38">
        <v>0</v>
      </c>
      <c r="S8123" s="38">
        <v>0</v>
      </c>
      <c r="T8123" s="38">
        <v>0</v>
      </c>
    </row>
    <row r="8124" spans="1:20">
      <c r="A8124" s="38">
        <v>-2.49252243270189E-3</v>
      </c>
      <c r="B8124" s="38">
        <v>-5.9137098117607798E-3</v>
      </c>
      <c r="C8124" s="38">
        <v>-2.6811897779639702E-3</v>
      </c>
      <c r="D8124" s="38">
        <v>-6.7209947072166603E-3</v>
      </c>
      <c r="E8124" s="38">
        <v>0</v>
      </c>
      <c r="F8124" s="38">
        <v>1.55513666352503E-3</v>
      </c>
      <c r="G8124" s="38">
        <v>0</v>
      </c>
      <c r="H8124" s="38">
        <v>1.72547875594033</v>
      </c>
      <c r="I8124" s="39">
        <v>-1.63883380585992E-5</v>
      </c>
      <c r="J8124" s="39">
        <v>-2.86800616211814E-5</v>
      </c>
      <c r="K8124" s="39">
        <v>-8.1945383402004496E-5</v>
      </c>
      <c r="L8124" s="39">
        <v>-2.0488024749515199E-5</v>
      </c>
      <c r="M8124" s="38">
        <v>0</v>
      </c>
      <c r="N8124" s="38">
        <v>0</v>
      </c>
      <c r="O8124" s="38">
        <v>0</v>
      </c>
      <c r="P8124" s="38">
        <v>0</v>
      </c>
      <c r="Q8124" s="38">
        <v>-4.8022069717148404E-3</v>
      </c>
      <c r="R8124" s="38">
        <v>9.981576860994359E-4</v>
      </c>
      <c r="S8124" s="38">
        <v>0</v>
      </c>
      <c r="T8124" s="38">
        <v>0.48901411981902898</v>
      </c>
    </row>
    <row r="8125" spans="1:20">
      <c r="A8125" s="38">
        <v>-1.12485939257597E-3</v>
      </c>
      <c r="B8125" s="38">
        <v>-2.0176426426426398E-2</v>
      </c>
      <c r="C8125" s="38">
        <v>-3.5820323723781099E-2</v>
      </c>
      <c r="D8125" s="38">
        <v>14.4548524883282</v>
      </c>
      <c r="E8125" s="38">
        <v>-3.6809390669408699E-2</v>
      </c>
      <c r="F8125" s="38">
        <v>-1.44899721715766E-2</v>
      </c>
      <c r="G8125" s="38">
        <v>-1.53359298928918E-2</v>
      </c>
      <c r="H8125" s="38">
        <v>-1</v>
      </c>
      <c r="I8125" s="38">
        <v>-1.7528880047160301E-3</v>
      </c>
      <c r="J8125" s="38">
        <v>-9.5811637804128595E-4</v>
      </c>
      <c r="K8125" s="38">
        <v>4.5923257418428601E-3</v>
      </c>
      <c r="L8125" s="38">
        <v>0</v>
      </c>
      <c r="M8125" s="38">
        <v>3.92309575201941E-2</v>
      </c>
      <c r="N8125" s="38">
        <v>-1.19480964412658E-2</v>
      </c>
      <c r="O8125" s="38">
        <v>0.29898795076282902</v>
      </c>
      <c r="P8125" s="38">
        <v>-0.120786446559504</v>
      </c>
      <c r="Q8125" s="38">
        <v>2.83956425753682E-2</v>
      </c>
      <c r="R8125" s="38">
        <v>0</v>
      </c>
      <c r="S8125" s="38">
        <v>0</v>
      </c>
      <c r="T8125" s="38">
        <v>0</v>
      </c>
    </row>
    <row r="8126" spans="1:20">
      <c r="A8126" s="38">
        <v>0.55559786709407999</v>
      </c>
      <c r="B8126" s="38">
        <v>2.96512521138452E-2</v>
      </c>
      <c r="C8126" s="38">
        <v>1.7032731889439701E-2</v>
      </c>
      <c r="D8126" s="38">
        <v>9.3482606956944603E-2</v>
      </c>
      <c r="E8126" s="38">
        <v>0</v>
      </c>
      <c r="F8126" s="38">
        <v>0</v>
      </c>
      <c r="G8126" s="38">
        <v>-1.8460466736330301E-3</v>
      </c>
      <c r="H8126" s="38">
        <v>0</v>
      </c>
      <c r="I8126" s="38">
        <v>0</v>
      </c>
      <c r="J8126" s="38">
        <v>0</v>
      </c>
      <c r="K8126" s="38">
        <v>0</v>
      </c>
      <c r="L8126" s="38">
        <v>0</v>
      </c>
      <c r="M8126" s="38">
        <v>0</v>
      </c>
      <c r="N8126" s="38">
        <v>0</v>
      </c>
      <c r="O8126" s="38">
        <v>0</v>
      </c>
      <c r="P8126" s="38">
        <v>0</v>
      </c>
      <c r="Q8126" s="38">
        <v>0</v>
      </c>
      <c r="R8126" s="38">
        <v>0</v>
      </c>
      <c r="S8126" s="38">
        <v>0</v>
      </c>
      <c r="T8126" s="38">
        <v>0</v>
      </c>
    </row>
    <row r="8127" spans="1:20">
      <c r="A8127" s="38">
        <v>-8.7834870443566099E-4</v>
      </c>
      <c r="B8127" s="38">
        <v>-7.6923076923076901E-3</v>
      </c>
      <c r="C8127" s="38">
        <v>0.19158361018826101</v>
      </c>
      <c r="D8127" s="38">
        <v>2.6208178438661699E-2</v>
      </c>
      <c r="E8127" s="38">
        <v>0.30693069306930698</v>
      </c>
      <c r="F8127" s="38">
        <v>-3.0118255728012001E-2</v>
      </c>
      <c r="G8127" s="38">
        <v>-3.1053534006477299E-2</v>
      </c>
      <c r="H8127" s="38">
        <v>-3.1852143138026097E-2</v>
      </c>
      <c r="I8127" s="38">
        <v>0</v>
      </c>
      <c r="J8127" s="38">
        <v>0</v>
      </c>
      <c r="K8127" s="38">
        <v>0</v>
      </c>
      <c r="L8127" s="38">
        <v>0</v>
      </c>
      <c r="M8127" s="38">
        <v>0</v>
      </c>
      <c r="N8127" s="38">
        <v>0.116853754313593</v>
      </c>
      <c r="O8127" s="38">
        <v>6.2151507618005597E-4</v>
      </c>
      <c r="P8127" s="38">
        <v>0</v>
      </c>
      <c r="Q8127" s="38">
        <v>-1.48952184764094E-2</v>
      </c>
      <c r="R8127" s="38">
        <v>-1.5160654682913E-2</v>
      </c>
      <c r="S8127" s="38">
        <v>16.571131073907701</v>
      </c>
      <c r="T8127" s="38">
        <v>-3.9610333777192003E-2</v>
      </c>
    </row>
    <row r="8128" spans="1:20">
      <c r="A8128" s="38">
        <v>0</v>
      </c>
      <c r="B8128" s="38">
        <v>0</v>
      </c>
      <c r="C8128" s="38">
        <v>0</v>
      </c>
      <c r="D8128" s="38">
        <v>0</v>
      </c>
      <c r="E8128" s="38">
        <v>0</v>
      </c>
      <c r="F8128" s="38">
        <v>0</v>
      </c>
      <c r="G8128" s="38">
        <v>0</v>
      </c>
      <c r="H8128" s="38">
        <v>0</v>
      </c>
      <c r="I8128" s="38">
        <v>-2.0602218700475499E-2</v>
      </c>
      <c r="J8128" s="38">
        <v>7.6828478964401301E-2</v>
      </c>
      <c r="K8128" s="38">
        <v>-3.36599146480734E-2</v>
      </c>
      <c r="L8128" s="38">
        <v>-2.1894632083100201E-2</v>
      </c>
      <c r="M8128" s="38">
        <v>0</v>
      </c>
      <c r="N8128" s="38">
        <v>0</v>
      </c>
      <c r="O8128" s="38">
        <v>0</v>
      </c>
      <c r="P8128" s="38">
        <v>0</v>
      </c>
      <c r="Q8128" s="38">
        <v>-5.5606528206408195E-4</v>
      </c>
      <c r="R8128" s="38">
        <v>0</v>
      </c>
      <c r="S8128" s="38">
        <v>0.63567474337218599</v>
      </c>
      <c r="T8128" s="38">
        <v>3.9389362831134499E-3</v>
      </c>
    </row>
    <row r="8129" spans="1:20">
      <c r="A8129" s="38">
        <v>0</v>
      </c>
      <c r="B8129" s="38">
        <v>0</v>
      </c>
      <c r="C8129" s="38">
        <v>0</v>
      </c>
      <c r="D8129" s="38">
        <v>0</v>
      </c>
      <c r="E8129" s="38">
        <v>-1.00903182407231E-3</v>
      </c>
      <c r="F8129" s="38">
        <v>0.24055651829479599</v>
      </c>
      <c r="G8129" s="38">
        <v>7.5145117722561598E-3</v>
      </c>
      <c r="H8129" s="38">
        <v>0</v>
      </c>
      <c r="I8129" s="38">
        <v>0</v>
      </c>
      <c r="J8129" s="38">
        <v>0</v>
      </c>
      <c r="K8129" s="38">
        <v>0</v>
      </c>
      <c r="L8129" s="38">
        <v>0</v>
      </c>
      <c r="M8129" s="38">
        <v>0</v>
      </c>
      <c r="N8129" s="38">
        <v>0</v>
      </c>
      <c r="O8129" s="38">
        <v>0</v>
      </c>
      <c r="P8129" s="38">
        <v>0</v>
      </c>
      <c r="Q8129" s="38">
        <v>0</v>
      </c>
      <c r="R8129" s="38">
        <v>0</v>
      </c>
      <c r="S8129" s="38">
        <v>0</v>
      </c>
      <c r="T8129" s="38">
        <v>0</v>
      </c>
    </row>
    <row r="8130" spans="1:20">
      <c r="A8130" s="38">
        <v>-8.1037277147487797E-4</v>
      </c>
      <c r="B8130" s="38">
        <v>8.1103000811029999E-4</v>
      </c>
      <c r="C8130" s="38">
        <v>8.1037277147487797E-4</v>
      </c>
      <c r="D8130" s="38">
        <v>2.6990553306342698E-4</v>
      </c>
      <c r="E8130" s="38">
        <v>0</v>
      </c>
      <c r="F8130" s="38">
        <v>-1.8858235648262799E-2</v>
      </c>
      <c r="G8130" s="38">
        <v>0</v>
      </c>
      <c r="H8130" s="38">
        <v>0</v>
      </c>
      <c r="I8130" s="38">
        <v>-4.0485829959514101E-3</v>
      </c>
      <c r="J8130" s="38">
        <v>0.46463414634146299</v>
      </c>
      <c r="K8130" s="38">
        <v>-3.05301137940605E-3</v>
      </c>
      <c r="L8130" s="38">
        <v>-8.3518930957687798E-4</v>
      </c>
      <c r="M8130" s="38">
        <v>-5.8108436664235499E-2</v>
      </c>
      <c r="N8130" s="38">
        <v>-1.98760970573051E-2</v>
      </c>
      <c r="O8130" s="38">
        <v>-0.55833552804845898</v>
      </c>
      <c r="P8130" s="38">
        <v>-1.3714967203339101E-2</v>
      </c>
      <c r="Q8130" s="38">
        <v>0</v>
      </c>
      <c r="R8130" s="38">
        <v>0</v>
      </c>
      <c r="S8130" s="38">
        <v>0</v>
      </c>
      <c r="T8130" s="38">
        <v>0</v>
      </c>
    </row>
    <row r="8131" spans="1:20">
      <c r="A8131" s="38">
        <v>-7.1634634594637302E-3</v>
      </c>
      <c r="B8131" s="38">
        <v>0</v>
      </c>
      <c r="C8131" s="38">
        <v>0</v>
      </c>
      <c r="D8131" s="38">
        <v>0</v>
      </c>
      <c r="E8131" s="38">
        <v>0</v>
      </c>
      <c r="F8131" s="38">
        <v>0</v>
      </c>
      <c r="G8131" s="38">
        <v>0</v>
      </c>
      <c r="H8131" s="38">
        <v>0</v>
      </c>
      <c r="I8131" s="38">
        <v>-1.8858235648262799E-2</v>
      </c>
      <c r="J8131" s="38">
        <v>0</v>
      </c>
      <c r="K8131" s="38">
        <v>0</v>
      </c>
      <c r="L8131" s="38">
        <v>2.3534082910718498E-2</v>
      </c>
      <c r="M8131" s="38">
        <v>0</v>
      </c>
      <c r="N8131" s="38">
        <v>0</v>
      </c>
      <c r="O8131" s="38">
        <v>0</v>
      </c>
      <c r="P8131" s="38">
        <v>0</v>
      </c>
      <c r="Q8131" s="38">
        <v>-1.26562926562927E-2</v>
      </c>
      <c r="R8131" s="38">
        <v>-9.0249513360467406E-3</v>
      </c>
      <c r="S8131" s="39">
        <v>-4.46428571427531E-5</v>
      </c>
      <c r="T8131" s="38">
        <v>-2.45546676190963E-4</v>
      </c>
    </row>
    <row r="8132" spans="1:20">
      <c r="A8132" s="38">
        <v>0</v>
      </c>
      <c r="B8132" s="38">
        <v>0</v>
      </c>
      <c r="C8132" s="38">
        <v>0</v>
      </c>
      <c r="D8132" s="38">
        <v>0</v>
      </c>
      <c r="E8132" s="38">
        <v>0</v>
      </c>
      <c r="F8132" s="38">
        <v>0</v>
      </c>
      <c r="G8132" s="38">
        <v>0</v>
      </c>
      <c r="H8132" s="38">
        <v>0</v>
      </c>
      <c r="I8132" s="38">
        <v>0</v>
      </c>
      <c r="J8132" s="38">
        <v>0</v>
      </c>
      <c r="K8132" s="38">
        <v>0</v>
      </c>
      <c r="L8132" s="38">
        <v>0</v>
      </c>
      <c r="M8132" s="38">
        <v>7.1428571428571397E-2</v>
      </c>
      <c r="N8132" s="38">
        <v>0</v>
      </c>
      <c r="O8132" s="38">
        <v>-6.6666666666666596E-2</v>
      </c>
      <c r="P8132" s="38">
        <v>-7.1428571428571397E-2</v>
      </c>
      <c r="Q8132" s="38">
        <v>2.56824795602568E-2</v>
      </c>
      <c r="R8132" s="38">
        <v>2.47241612249493E-2</v>
      </c>
      <c r="S8132" s="38">
        <v>5.4935395974334097E-2</v>
      </c>
      <c r="T8132" s="38">
        <v>2.82036327278786E-2</v>
      </c>
    </row>
    <row r="8133" spans="1:20">
      <c r="A8133" s="38">
        <v>2.5489669975851802E-2</v>
      </c>
      <c r="B8133" s="38">
        <v>-8.3725798011512302E-3</v>
      </c>
      <c r="C8133" s="38">
        <v>-1.3192612137203101E-2</v>
      </c>
      <c r="D8133" s="38">
        <v>-1</v>
      </c>
      <c r="E8133" s="38">
        <v>0</v>
      </c>
      <c r="F8133" s="38">
        <v>0</v>
      </c>
      <c r="G8133" s="38">
        <v>0</v>
      </c>
      <c r="H8133" s="38">
        <v>0</v>
      </c>
      <c r="I8133" s="38">
        <v>0</v>
      </c>
      <c r="J8133" s="39">
        <v>-1.11022302462515E-16</v>
      </c>
      <c r="K8133" s="38">
        <v>0</v>
      </c>
      <c r="L8133" s="38">
        <v>0</v>
      </c>
      <c r="M8133" s="38">
        <v>0.26453589722959697</v>
      </c>
      <c r="N8133" s="38">
        <v>1.49361356924333E-2</v>
      </c>
      <c r="O8133" s="38">
        <v>-1.0761675895933501E-3</v>
      </c>
      <c r="P8133" s="38">
        <v>2.1964918886663499E-4</v>
      </c>
      <c r="Q8133" s="38">
        <v>0</v>
      </c>
      <c r="R8133" s="38">
        <v>0</v>
      </c>
      <c r="S8133" s="38">
        <v>0</v>
      </c>
      <c r="T8133" s="38">
        <v>0.11208532947663299</v>
      </c>
    </row>
    <row r="8134" spans="1:20">
      <c r="A8134" s="38">
        <v>0.116272346166819</v>
      </c>
      <c r="B8134" s="38">
        <v>-1.3683847017180201E-2</v>
      </c>
      <c r="C8134" s="38">
        <v>-1.3873692502954201E-2</v>
      </c>
      <c r="D8134" s="38">
        <v>0.27061068702290098</v>
      </c>
      <c r="E8134" s="38">
        <v>-2.46682527637056E-2</v>
      </c>
      <c r="F8134" s="38">
        <v>-2.6632740501637699E-2</v>
      </c>
      <c r="G8134" s="38">
        <v>0</v>
      </c>
      <c r="H8134" s="38">
        <v>0</v>
      </c>
      <c r="I8134" s="38">
        <v>-3.0672027570362002E-2</v>
      </c>
      <c r="J8134" s="38">
        <v>0.61661531168523298</v>
      </c>
      <c r="K8134" s="38">
        <v>-2.6372699948683902E-2</v>
      </c>
      <c r="L8134" s="38">
        <v>-2.70870588235292E-2</v>
      </c>
      <c r="M8134" s="38">
        <v>2.9709625848184599E-2</v>
      </c>
      <c r="N8134" s="38">
        <v>1.99069854401831E-2</v>
      </c>
      <c r="O8134" s="38">
        <v>5.9462704625030402E-3</v>
      </c>
      <c r="P8134" s="38">
        <v>-4.7786309736683602E-3</v>
      </c>
      <c r="Q8134" s="38">
        <v>-1.9071675302245201E-2</v>
      </c>
      <c r="R8134" s="38">
        <v>-2.04372686336565E-2</v>
      </c>
      <c r="S8134" s="38">
        <v>5.2125460591354198E-3</v>
      </c>
      <c r="T8134" s="38">
        <v>-1.9347340187751302E-2</v>
      </c>
    </row>
    <row r="8135" spans="1:20">
      <c r="A8135" s="38">
        <v>2.5731406415227299E-2</v>
      </c>
      <c r="B8135" s="38">
        <v>1.14547537227949E-4</v>
      </c>
      <c r="C8135" s="38">
        <v>3.9189096323445201</v>
      </c>
      <c r="D8135" s="38">
        <v>5.9608354483433003E-3</v>
      </c>
      <c r="E8135" s="38">
        <v>2.9640878874182102</v>
      </c>
      <c r="F8135" s="38">
        <v>-3.1939048476654101E-3</v>
      </c>
      <c r="G8135" s="38">
        <v>0</v>
      </c>
      <c r="H8135" s="38">
        <v>0</v>
      </c>
      <c r="I8135" s="39">
        <v>-1.4918621893400499E-16</v>
      </c>
      <c r="J8135" s="38">
        <v>0</v>
      </c>
      <c r="K8135" s="38">
        <v>0</v>
      </c>
      <c r="L8135" s="38">
        <v>0</v>
      </c>
      <c r="M8135" s="38">
        <v>2.2329650092080999E-3</v>
      </c>
      <c r="N8135" s="38">
        <v>4.1344144061372998E-4</v>
      </c>
      <c r="O8135" s="38">
        <v>1.5153254505797199E-3</v>
      </c>
      <c r="P8135" s="38">
        <v>6.3730771875931298E-3</v>
      </c>
      <c r="Q8135" s="38">
        <v>-2.83352080294678E-2</v>
      </c>
      <c r="R8135" s="38">
        <v>0</v>
      </c>
      <c r="S8135" s="38">
        <v>0</v>
      </c>
      <c r="T8135" s="38">
        <v>-5.0916156895545496E-3</v>
      </c>
    </row>
    <row r="8136" spans="1:20">
      <c r="A8136" s="38">
        <v>0</v>
      </c>
      <c r="B8136" s="38">
        <v>0</v>
      </c>
      <c r="C8136" s="38">
        <v>0</v>
      </c>
      <c r="D8136" s="38">
        <v>0</v>
      </c>
      <c r="E8136" s="38">
        <v>0</v>
      </c>
      <c r="F8136" s="38">
        <v>0</v>
      </c>
      <c r="G8136" s="38">
        <v>0.26416525958065201</v>
      </c>
      <c r="H8136" s="38">
        <v>9.0936427828712096E-4</v>
      </c>
      <c r="I8136" s="38">
        <v>-1.4840008329284299E-2</v>
      </c>
      <c r="J8136" s="38">
        <v>-1.48944565002958E-2</v>
      </c>
      <c r="K8136" s="38">
        <v>-1.47906564247808E-2</v>
      </c>
      <c r="L8136" s="38">
        <v>0</v>
      </c>
      <c r="M8136" s="38">
        <v>0</v>
      </c>
      <c r="N8136" s="38">
        <v>-2.99175349996796E-3</v>
      </c>
      <c r="O8136" s="38">
        <v>0</v>
      </c>
      <c r="P8136" s="38">
        <v>0</v>
      </c>
      <c r="Q8136" s="38">
        <v>-1.85250807150171E-2</v>
      </c>
      <c r="R8136" s="38">
        <v>-1.88546785678467E-2</v>
      </c>
      <c r="S8136" s="38">
        <v>-1.9237452724113299E-2</v>
      </c>
      <c r="T8136" s="38">
        <v>-1.9593946721140499E-2</v>
      </c>
    </row>
    <row r="8137" spans="1:20">
      <c r="A8137" s="38">
        <v>0</v>
      </c>
      <c r="B8137" s="38">
        <v>0</v>
      </c>
      <c r="C8137" s="38">
        <v>0</v>
      </c>
      <c r="D8137" s="38">
        <v>0</v>
      </c>
      <c r="E8137" s="38">
        <v>-1.9716361120719401E-2</v>
      </c>
      <c r="F8137" s="38">
        <v>-2.0112914608327499E-2</v>
      </c>
      <c r="G8137" s="38">
        <v>-2.0525747209218501E-2</v>
      </c>
      <c r="H8137" s="38">
        <v>-1</v>
      </c>
      <c r="I8137" s="38">
        <v>6.8172913673761404E-3</v>
      </c>
      <c r="J8137" s="38">
        <v>9.1838323042598997E-3</v>
      </c>
      <c r="K8137" s="38">
        <v>-1.6066838046272399E-2</v>
      </c>
      <c r="L8137" s="38">
        <v>-1</v>
      </c>
      <c r="M8137" s="38">
        <v>6.3195252501745403E-2</v>
      </c>
      <c r="N8137" s="38">
        <v>-1.5880312134046899E-2</v>
      </c>
      <c r="O8137" s="38">
        <v>1.2379856168446</v>
      </c>
      <c r="P8137" s="38">
        <v>-4.1244353747359798E-4</v>
      </c>
      <c r="Q8137" s="38">
        <v>2.0907297830374601E-2</v>
      </c>
      <c r="R8137" s="38">
        <v>-2.2797527047913199E-2</v>
      </c>
      <c r="S8137" s="38">
        <v>-2.4647423223935701E-2</v>
      </c>
      <c r="T8137" s="38">
        <v>-2.45945945945946E-2</v>
      </c>
    </row>
    <row r="8138" spans="1:20">
      <c r="A8138" s="38">
        <v>7.1647901740020401E-3</v>
      </c>
      <c r="B8138" s="38">
        <v>-1.9308943089430802E-2</v>
      </c>
      <c r="C8138" s="38">
        <v>2.1761658031088E-2</v>
      </c>
      <c r="D8138" s="38">
        <v>0</v>
      </c>
      <c r="E8138" s="38">
        <v>-1.9655546908850099E-2</v>
      </c>
      <c r="F8138" s="38">
        <v>1.8946625705692301E-2</v>
      </c>
      <c r="G8138" s="38">
        <v>-3.1721684308533803E-2</v>
      </c>
      <c r="H8138" s="38">
        <v>2.60093917243662</v>
      </c>
      <c r="I8138" s="38">
        <v>0.115263787267678</v>
      </c>
      <c r="J8138" s="38">
        <v>3.1639588558135999E-2</v>
      </c>
      <c r="K8138" s="38">
        <v>3.2599926013352702E-2</v>
      </c>
      <c r="L8138" s="38">
        <v>-8.3592641118008105E-4</v>
      </c>
      <c r="M8138" s="38">
        <v>0</v>
      </c>
      <c r="N8138" s="38">
        <v>0</v>
      </c>
      <c r="O8138" s="38">
        <v>0</v>
      </c>
      <c r="P8138" s="38">
        <v>6.9706025436096997E-2</v>
      </c>
      <c r="Q8138" s="38">
        <v>0</v>
      </c>
      <c r="R8138" s="38">
        <v>0</v>
      </c>
      <c r="S8138" s="38">
        <v>0</v>
      </c>
      <c r="T8138" s="38">
        <v>0</v>
      </c>
    </row>
    <row r="8139" spans="1:20">
      <c r="A8139" s="38">
        <v>-5.0913838120104297E-2</v>
      </c>
      <c r="B8139" s="38">
        <v>7.13617606602475</v>
      </c>
      <c r="C8139" s="38">
        <v>-1.9780219780219901E-2</v>
      </c>
      <c r="D8139" s="38">
        <v>1.4346326319420399</v>
      </c>
      <c r="E8139" s="38">
        <v>-0.241935483870967</v>
      </c>
      <c r="F8139" s="38">
        <v>-0.31914893617021201</v>
      </c>
      <c r="G8139" s="38">
        <v>-0.46875</v>
      </c>
      <c r="H8139" s="38">
        <v>-0.88235294117647001</v>
      </c>
      <c r="I8139" s="38">
        <v>0</v>
      </c>
      <c r="J8139" s="38">
        <v>1.82422074603985E-2</v>
      </c>
      <c r="K8139" s="38">
        <v>0</v>
      </c>
      <c r="L8139" s="38">
        <v>0.13564510463190599</v>
      </c>
      <c r="M8139" s="38">
        <v>0</v>
      </c>
      <c r="N8139" s="38">
        <v>0</v>
      </c>
      <c r="O8139" s="38">
        <v>0</v>
      </c>
      <c r="P8139" s="38">
        <v>0</v>
      </c>
      <c r="Q8139" s="38">
        <v>0</v>
      </c>
      <c r="R8139" s="38">
        <v>0</v>
      </c>
      <c r="S8139" s="38">
        <v>0</v>
      </c>
      <c r="T8139" s="38">
        <v>-8.2780716310955505E-3</v>
      </c>
    </row>
    <row r="8140" spans="1:20">
      <c r="A8140" s="38">
        <v>2.3437499999999999E-3</v>
      </c>
      <c r="B8140" s="38">
        <v>-2.3382696804364702E-3</v>
      </c>
      <c r="C8140" s="38">
        <v>0</v>
      </c>
      <c r="D8140" s="38">
        <v>-1</v>
      </c>
      <c r="E8140" s="38">
        <v>8.5895480452757803E-3</v>
      </c>
      <c r="F8140" s="38">
        <v>7.1633237822338704E-4</v>
      </c>
      <c r="G8140" s="38">
        <v>3.4995625546807301E-3</v>
      </c>
      <c r="H8140" s="38">
        <v>0</v>
      </c>
      <c r="I8140" s="38">
        <v>0.106698853349426</v>
      </c>
      <c r="J8140" s="38">
        <v>-1.1996946231868199E-3</v>
      </c>
      <c r="K8140" s="38">
        <v>5.4597073596855195E-4</v>
      </c>
      <c r="L8140" s="38">
        <v>-5.0201898941394704E-3</v>
      </c>
      <c r="M8140" s="38">
        <v>0</v>
      </c>
      <c r="N8140" s="38">
        <v>0</v>
      </c>
      <c r="O8140" s="38">
        <v>0</v>
      </c>
      <c r="P8140" s="38">
        <v>0</v>
      </c>
      <c r="Q8140" s="38">
        <v>9.7655229063211592E-3</v>
      </c>
      <c r="R8140" s="38">
        <v>-0.52777731557744501</v>
      </c>
      <c r="S8140" s="38">
        <v>0</v>
      </c>
      <c r="T8140" s="38">
        <v>0</v>
      </c>
    </row>
    <row r="8141" spans="1:20">
      <c r="A8141" s="38">
        <v>0</v>
      </c>
      <c r="B8141" s="38">
        <v>0</v>
      </c>
      <c r="C8141" s="38">
        <v>0</v>
      </c>
      <c r="D8141" s="38">
        <v>0</v>
      </c>
      <c r="E8141" s="38">
        <v>-2.775E-2</v>
      </c>
      <c r="F8141" s="38">
        <v>0.15204620527325599</v>
      </c>
      <c r="G8141" s="38">
        <v>-2.7599409381223801E-2</v>
      </c>
      <c r="H8141" s="38">
        <v>2.4524820566242601E-2</v>
      </c>
      <c r="I8141" s="38">
        <v>0</v>
      </c>
      <c r="J8141" s="38">
        <v>0</v>
      </c>
      <c r="K8141" s="38">
        <v>0</v>
      </c>
      <c r="L8141" s="38">
        <v>0</v>
      </c>
      <c r="M8141" s="38">
        <v>-1.77143348525239E-2</v>
      </c>
      <c r="N8141" s="38">
        <v>-1.8033791473343198E-2</v>
      </c>
      <c r="O8141" s="38">
        <v>-1.83649817241687E-2</v>
      </c>
      <c r="P8141" s="38">
        <v>-1.8708564163109499E-2</v>
      </c>
      <c r="Q8141" s="38">
        <v>0</v>
      </c>
      <c r="R8141" s="38">
        <v>0</v>
      </c>
      <c r="S8141" s="38">
        <v>0</v>
      </c>
      <c r="T8141" s="38">
        <v>0</v>
      </c>
    </row>
    <row r="8142" spans="1:20">
      <c r="A8142" s="38">
        <v>3.3258003766478299</v>
      </c>
      <c r="B8142" s="38">
        <v>2.4130853908824999E-2</v>
      </c>
      <c r="C8142" s="38">
        <v>0.95664055383494195</v>
      </c>
      <c r="D8142" s="38">
        <v>0</v>
      </c>
      <c r="E8142" s="38">
        <v>-2.2394803727760499E-2</v>
      </c>
      <c r="F8142" s="38">
        <v>-2.2965594938902899E-2</v>
      </c>
      <c r="G8142" s="38">
        <v>-2.35054106794392E-2</v>
      </c>
      <c r="H8142" s="38">
        <v>-2.40712144608956E-2</v>
      </c>
      <c r="I8142" s="38">
        <v>1.8659223054610301E-2</v>
      </c>
      <c r="J8142" s="38">
        <v>3.3698364753998299E-3</v>
      </c>
      <c r="K8142" s="38">
        <v>1.6031608278447001E-3</v>
      </c>
      <c r="L8142" s="38">
        <v>4.34314361930428E-4</v>
      </c>
      <c r="M8142" s="38">
        <v>-6.1109753116597395E-4</v>
      </c>
      <c r="N8142" s="38">
        <v>-1.3452366393542799E-3</v>
      </c>
      <c r="O8142" s="38">
        <v>-2.0818025961302899E-3</v>
      </c>
      <c r="P8142" s="38">
        <v>-3.6814333046999602E-4</v>
      </c>
      <c r="Q8142" s="38">
        <v>5.2134245682632701E-3</v>
      </c>
      <c r="R8142" s="38">
        <v>6.1588330632090698E-3</v>
      </c>
      <c r="S8142" s="38">
        <v>1.41752577319587E-2</v>
      </c>
      <c r="T8142" s="38">
        <v>-7.6238881829733098E-3</v>
      </c>
    </row>
    <row r="8143" spans="1:20">
      <c r="A8143" s="38">
        <v>3.5096624487872E-2</v>
      </c>
      <c r="B8143" s="38">
        <v>5.8355809310308503E-2</v>
      </c>
      <c r="C8143" s="38">
        <v>1.9659109713718301E-2</v>
      </c>
      <c r="D8143" s="38">
        <v>3.83978707520529E-2</v>
      </c>
      <c r="E8143" s="38">
        <v>0</v>
      </c>
      <c r="F8143" s="38">
        <v>0</v>
      </c>
      <c r="G8143" s="38">
        <v>0</v>
      </c>
      <c r="H8143" s="38">
        <v>0</v>
      </c>
      <c r="I8143" s="38">
        <v>-7.6088382465936697E-3</v>
      </c>
      <c r="J8143" s="38">
        <v>-7.2705984552338399E-3</v>
      </c>
      <c r="K8143" s="38">
        <v>-2.3331684675087599E-2</v>
      </c>
      <c r="L8143" s="38">
        <v>3.04919022623024E-2</v>
      </c>
      <c r="M8143" s="38">
        <v>0.765731585433303</v>
      </c>
      <c r="N8143" s="38">
        <v>-3.1488533887267703E-2</v>
      </c>
      <c r="O8143" s="38">
        <v>-1.90704773577089E-2</v>
      </c>
      <c r="P8143" s="38">
        <v>-8.1501619620547201E-3</v>
      </c>
      <c r="Q8143" s="38">
        <v>0</v>
      </c>
      <c r="R8143" s="38">
        <v>0</v>
      </c>
      <c r="S8143" s="38">
        <v>1.37520886193452</v>
      </c>
      <c r="T8143" s="38">
        <v>7.81636747348978E-4</v>
      </c>
    </row>
    <row r="8144" spans="1:20">
      <c r="A8144" s="38">
        <v>0</v>
      </c>
      <c r="B8144" s="38">
        <v>0</v>
      </c>
      <c r="C8144" s="38">
        <v>0</v>
      </c>
      <c r="D8144" s="38">
        <v>0</v>
      </c>
      <c r="E8144" s="38">
        <v>0</v>
      </c>
      <c r="F8144" s="38">
        <v>0.16657381615598801</v>
      </c>
      <c r="G8144" s="38">
        <v>-1.7191977077363699E-2</v>
      </c>
      <c r="H8144" s="38">
        <v>0.35082604470359502</v>
      </c>
      <c r="I8144" s="38">
        <v>-1.1211255220927601E-2</v>
      </c>
      <c r="J8144" s="38">
        <v>-6.8363717207647803E-3</v>
      </c>
      <c r="K8144" s="38">
        <v>-1.15283451788012E-2</v>
      </c>
      <c r="L8144" s="38">
        <v>8.1526354526411104E-3</v>
      </c>
      <c r="M8144" s="38">
        <v>0.91331357077466302</v>
      </c>
      <c r="N8144" s="38">
        <v>-3.8961482814794399E-3</v>
      </c>
      <c r="O8144" s="38">
        <v>0</v>
      </c>
      <c r="P8144" s="38">
        <v>-2.68078730972016E-2</v>
      </c>
      <c r="Q8144" s="38">
        <v>0</v>
      </c>
      <c r="R8144" s="38">
        <v>0.87383613341298905</v>
      </c>
      <c r="S8144" s="38">
        <v>-7.07623280028368E-4</v>
      </c>
      <c r="T8144" s="38">
        <v>-8.4936015905562393E-3</v>
      </c>
    </row>
    <row r="8145" spans="1:20">
      <c r="A8145" s="38">
        <v>1.57871423757935E-3</v>
      </c>
      <c r="B8145" s="39">
        <v>-8.8828074207184394E-5</v>
      </c>
      <c r="C8145" s="38">
        <v>-6.7099505731813296E-4</v>
      </c>
      <c r="D8145" s="38">
        <v>0</v>
      </c>
      <c r="E8145" s="38">
        <v>-1.36714673345855E-2</v>
      </c>
      <c r="F8145" s="38">
        <v>0</v>
      </c>
      <c r="G8145" s="38">
        <v>0</v>
      </c>
      <c r="H8145" s="38">
        <v>0</v>
      </c>
      <c r="I8145" s="38">
        <v>1.19648532435956E-3</v>
      </c>
      <c r="J8145" s="38">
        <v>3.9250102700078601E-2</v>
      </c>
      <c r="K8145" s="38">
        <v>1.1427339370418199E-2</v>
      </c>
      <c r="L8145" s="38">
        <v>0</v>
      </c>
      <c r="M8145" s="38">
        <v>2.6691666467623799E-3</v>
      </c>
      <c r="N8145" s="38">
        <v>0</v>
      </c>
      <c r="O8145" s="38">
        <v>0</v>
      </c>
      <c r="P8145" s="38">
        <v>0</v>
      </c>
      <c r="Q8145" s="38">
        <v>-1.94690265486725E-2</v>
      </c>
      <c r="R8145" s="38">
        <v>1.42238267148014</v>
      </c>
      <c r="S8145" s="38">
        <v>-1.5648286140089299E-2</v>
      </c>
      <c r="T8145" s="38">
        <v>1.2959878879636599</v>
      </c>
    </row>
    <row r="8146" spans="1:20">
      <c r="A8146" s="38">
        <v>0</v>
      </c>
      <c r="B8146" s="38">
        <v>0</v>
      </c>
      <c r="C8146" s="38">
        <v>0</v>
      </c>
      <c r="D8146" s="38">
        <v>0</v>
      </c>
      <c r="E8146" s="38">
        <v>0</v>
      </c>
      <c r="F8146" s="38">
        <v>0</v>
      </c>
      <c r="G8146" s="38">
        <v>0</v>
      </c>
      <c r="H8146" s="38">
        <v>0</v>
      </c>
      <c r="I8146" s="38">
        <v>0</v>
      </c>
      <c r="J8146" s="38">
        <v>0</v>
      </c>
      <c r="K8146" s="38">
        <v>0</v>
      </c>
      <c r="L8146" s="38">
        <v>0</v>
      </c>
      <c r="M8146" s="38">
        <v>2.2434565849605299E-2</v>
      </c>
      <c r="N8146" s="38">
        <v>1.6456724908573701E-2</v>
      </c>
      <c r="O8146" s="38">
        <v>-9.19448331001399E-3</v>
      </c>
      <c r="P8146" s="38">
        <v>0.217470244099253</v>
      </c>
      <c r="Q8146" s="38">
        <v>-1.6329731019670699E-2</v>
      </c>
      <c r="R8146" s="38">
        <v>0.35229084355721901</v>
      </c>
      <c r="S8146" s="38">
        <v>-1.2763012891155501E-2</v>
      </c>
      <c r="T8146" s="38">
        <v>0.77604423561174396</v>
      </c>
    </row>
    <row r="8147" spans="1:20">
      <c r="A8147" s="38">
        <v>-1.8352248240195299E-2</v>
      </c>
      <c r="B8147" s="38">
        <v>-1.8658764131269899E-2</v>
      </c>
      <c r="C8147" s="38">
        <v>-1.9050814599410999E-2</v>
      </c>
      <c r="D8147" s="38">
        <v>8.2091821222256001E-2</v>
      </c>
      <c r="E8147" s="38">
        <v>0</v>
      </c>
      <c r="F8147" s="38">
        <v>0</v>
      </c>
      <c r="G8147" s="38">
        <v>-0.29577464788732299</v>
      </c>
      <c r="H8147" s="38">
        <v>0</v>
      </c>
      <c r="I8147" s="38">
        <v>-1.52405143673599E-2</v>
      </c>
      <c r="J8147" s="38">
        <v>-2.9340641625020002E-2</v>
      </c>
      <c r="K8147" s="38">
        <v>-3.02275369539944E-2</v>
      </c>
      <c r="L8147" s="38">
        <v>-3.11697208426099E-2</v>
      </c>
      <c r="M8147" s="38">
        <v>0.31204109981699102</v>
      </c>
      <c r="N8147" s="38">
        <v>2.0435257541382999E-2</v>
      </c>
      <c r="O8147" s="38">
        <v>6.4030566031521005E-2</v>
      </c>
      <c r="P8147" s="38">
        <v>0.33314244145552402</v>
      </c>
      <c r="Q8147" s="38">
        <v>-9.5811637804128595E-4</v>
      </c>
      <c r="R8147" s="38">
        <v>4.5923257418428601E-3</v>
      </c>
      <c r="S8147" s="38">
        <v>0</v>
      </c>
      <c r="T8147" s="38">
        <v>0</v>
      </c>
    </row>
    <row r="8148" spans="1:20">
      <c r="A8148" s="38">
        <v>0</v>
      </c>
      <c r="B8148" s="38">
        <v>0</v>
      </c>
      <c r="C8148" s="38">
        <v>0</v>
      </c>
      <c r="D8148" s="38">
        <v>0</v>
      </c>
      <c r="E8148" s="38">
        <v>-1.2720275231248201E-4</v>
      </c>
      <c r="F8148" s="38">
        <v>0</v>
      </c>
      <c r="G8148" s="38">
        <v>0</v>
      </c>
      <c r="H8148" s="38">
        <v>0</v>
      </c>
      <c r="I8148" s="38">
        <v>5.6687663776045802</v>
      </c>
      <c r="J8148" s="38">
        <v>0</v>
      </c>
      <c r="K8148" s="38">
        <v>0</v>
      </c>
      <c r="L8148" s="38">
        <v>0</v>
      </c>
      <c r="M8148" s="38">
        <v>3.99138897381024E-2</v>
      </c>
      <c r="N8148" s="38">
        <v>-3.2200927516064799E-2</v>
      </c>
      <c r="O8148" s="38">
        <v>1.4757887116085299E-3</v>
      </c>
      <c r="P8148" s="38">
        <v>1.65813166980938E-3</v>
      </c>
      <c r="Q8148" s="38">
        <v>0</v>
      </c>
      <c r="R8148" s="38">
        <v>0</v>
      </c>
      <c r="S8148" s="38">
        <v>0</v>
      </c>
      <c r="T8148" s="38">
        <v>0</v>
      </c>
    </row>
    <row r="8149" spans="1:20">
      <c r="A8149" s="38">
        <v>0.19629920725191199</v>
      </c>
      <c r="B8149" s="38">
        <v>7.4205654557600196E-3</v>
      </c>
      <c r="C8149" s="38">
        <v>0</v>
      </c>
      <c r="D8149" s="38">
        <v>-2.7055717028490302E-3</v>
      </c>
      <c r="E8149" s="38">
        <v>-2.1931278311788802E-2</v>
      </c>
      <c r="F8149" s="38">
        <v>-2.2394803727760499E-2</v>
      </c>
      <c r="G8149" s="38">
        <v>-2.2965594938902899E-2</v>
      </c>
      <c r="H8149" s="38">
        <v>-2.35054106794392E-2</v>
      </c>
      <c r="I8149" s="38">
        <v>0</v>
      </c>
      <c r="J8149" s="38">
        <v>-3.8087221842286099E-3</v>
      </c>
      <c r="K8149" s="38">
        <v>-1.2673869649236101E-4</v>
      </c>
      <c r="L8149" s="38">
        <v>-1.37317657994733E-4</v>
      </c>
      <c r="M8149" s="38">
        <v>-2.0637014421010399E-2</v>
      </c>
      <c r="N8149" s="38">
        <v>-2.10718750094585E-2</v>
      </c>
      <c r="O8149" s="38">
        <v>-2.1525456743478399E-2</v>
      </c>
      <c r="P8149" s="38">
        <v>0.22071356120188701</v>
      </c>
      <c r="Q8149" s="38">
        <v>0</v>
      </c>
      <c r="R8149" s="38">
        <v>0</v>
      </c>
      <c r="S8149" s="38">
        <v>0</v>
      </c>
      <c r="T8149" s="38">
        <v>0</v>
      </c>
    </row>
    <row r="8150" spans="1:20">
      <c r="A8150" s="38">
        <v>0</v>
      </c>
      <c r="B8150" s="38">
        <v>0</v>
      </c>
      <c r="C8150" s="38">
        <v>0</v>
      </c>
      <c r="D8150" s="38">
        <v>0</v>
      </c>
      <c r="E8150" s="38">
        <v>18.259259259259199</v>
      </c>
      <c r="F8150" s="38">
        <v>-0.617307692307692</v>
      </c>
      <c r="G8150" s="38">
        <v>0</v>
      </c>
      <c r="H8150" s="38">
        <v>-0.86432160804020097</v>
      </c>
      <c r="I8150" s="38">
        <v>0</v>
      </c>
      <c r="J8150" s="38">
        <v>2.6354430862524899E-3</v>
      </c>
      <c r="K8150" s="38">
        <v>0</v>
      </c>
      <c r="L8150" s="38">
        <v>0</v>
      </c>
      <c r="M8150" s="38">
        <v>-2.2749692421941602E-2</v>
      </c>
      <c r="N8150" s="38">
        <v>0.43708353890561702</v>
      </c>
      <c r="O8150" s="38">
        <v>-2.6139354645220401E-2</v>
      </c>
      <c r="P8150" s="38">
        <v>-1.2626272858781099E-2</v>
      </c>
      <c r="Q8150" s="38">
        <v>4.5507973323780197E-3</v>
      </c>
      <c r="R8150" s="39">
        <v>6.8828722851734604E-5</v>
      </c>
      <c r="S8150" s="39">
        <v>-9.38508897065268E-5</v>
      </c>
      <c r="T8150" s="38">
        <v>8.3910570479248103E-3</v>
      </c>
    </row>
    <row r="8151" spans="1:20">
      <c r="A8151" s="38">
        <v>0</v>
      </c>
      <c r="B8151" s="38">
        <v>0</v>
      </c>
      <c r="C8151" s="38">
        <v>0</v>
      </c>
      <c r="D8151" s="38">
        <v>0</v>
      </c>
      <c r="E8151" s="38">
        <v>-1.8708564163109499E-2</v>
      </c>
      <c r="F8151" s="38">
        <v>0</v>
      </c>
      <c r="G8151" s="38">
        <v>0</v>
      </c>
      <c r="H8151" s="38">
        <v>0</v>
      </c>
      <c r="I8151" s="38">
        <v>0</v>
      </c>
      <c r="J8151" s="38">
        <v>0</v>
      </c>
      <c r="K8151" s="38">
        <v>0</v>
      </c>
      <c r="L8151" s="38">
        <v>0</v>
      </c>
      <c r="M8151" s="38">
        <v>1.7359053961181999E-3</v>
      </c>
      <c r="N8151" s="39">
        <v>8.5907090000853696E-5</v>
      </c>
      <c r="O8151" s="38">
        <v>3.1719586993215701E-4</v>
      </c>
      <c r="P8151" s="38">
        <v>0</v>
      </c>
      <c r="Q8151" s="38">
        <v>0.57300042319085898</v>
      </c>
      <c r="R8151" s="38">
        <v>0</v>
      </c>
      <c r="S8151" s="38">
        <v>0</v>
      </c>
      <c r="T8151" s="38">
        <v>0</v>
      </c>
    </row>
    <row r="8152" spans="1:20">
      <c r="A8152" s="38">
        <v>0</v>
      </c>
      <c r="B8152" s="38">
        <v>0</v>
      </c>
      <c r="C8152" s="38">
        <v>-6.0980238354292502E-3</v>
      </c>
      <c r="D8152" s="38">
        <v>0</v>
      </c>
      <c r="E8152" s="38">
        <v>0</v>
      </c>
      <c r="F8152" s="38">
        <v>0</v>
      </c>
      <c r="G8152" s="38">
        <v>0</v>
      </c>
      <c r="H8152" s="38">
        <v>0</v>
      </c>
      <c r="I8152" s="38">
        <v>0</v>
      </c>
      <c r="J8152" s="38">
        <v>0</v>
      </c>
      <c r="K8152" s="38">
        <v>0</v>
      </c>
      <c r="L8152" s="38">
        <v>0</v>
      </c>
      <c r="M8152" s="38">
        <v>0</v>
      </c>
      <c r="N8152" s="38">
        <v>0</v>
      </c>
      <c r="O8152" s="38">
        <v>0</v>
      </c>
      <c r="P8152" s="38">
        <v>0</v>
      </c>
      <c r="Q8152" s="38">
        <v>-8.6542718016821701E-2</v>
      </c>
      <c r="R8152" s="38">
        <v>4.0788304660366599E-2</v>
      </c>
      <c r="S8152" s="38">
        <v>-0.64667080552537604</v>
      </c>
      <c r="T8152" s="38">
        <v>-2.8552602679552102E-3</v>
      </c>
    </row>
    <row r="8153" spans="1:20">
      <c r="A8153" s="38">
        <v>-8.4936015905562393E-3</v>
      </c>
      <c r="B8153" s="38">
        <v>-1.3342018725914699E-3</v>
      </c>
      <c r="C8153" s="38">
        <v>-1.14737479076139E-3</v>
      </c>
      <c r="D8153" s="38">
        <v>7.9609916523080096E-2</v>
      </c>
      <c r="E8153" s="38">
        <v>-1.8465909090909199E-2</v>
      </c>
      <c r="F8153" s="38">
        <v>-1.8813314037626601E-2</v>
      </c>
      <c r="G8153" s="38">
        <v>-1.9174041297934898E-2</v>
      </c>
      <c r="H8153" s="38">
        <v>-1.95488721804511E-2</v>
      </c>
      <c r="I8153" s="38">
        <v>2.9578448878192598E-3</v>
      </c>
      <c r="J8153" s="38">
        <v>0</v>
      </c>
      <c r="K8153" s="38">
        <v>0</v>
      </c>
      <c r="L8153" s="38">
        <v>0</v>
      </c>
      <c r="M8153" s="38">
        <v>-1.86356838835843E-2</v>
      </c>
      <c r="N8153" s="38">
        <v>-1.93412261165163E-2</v>
      </c>
      <c r="O8153" s="38">
        <v>-2.0081281377001999E-2</v>
      </c>
      <c r="P8153" s="38">
        <v>-2.0492803122712899E-2</v>
      </c>
      <c r="Q8153" s="38">
        <v>3.8725917320153302E-4</v>
      </c>
      <c r="R8153" s="38">
        <v>2.1194232072002401E-2</v>
      </c>
      <c r="S8153" s="38">
        <v>1.2888551933282699E-2</v>
      </c>
      <c r="T8153" s="38">
        <v>2.6104041916167699E-2</v>
      </c>
    </row>
    <row r="8154" spans="1:20">
      <c r="A8154" s="38">
        <v>0</v>
      </c>
      <c r="B8154" s="38">
        <v>0</v>
      </c>
      <c r="C8154" s="38">
        <v>0</v>
      </c>
      <c r="D8154" s="38">
        <v>0</v>
      </c>
      <c r="E8154" s="38">
        <v>-3.4065117729867002E-4</v>
      </c>
      <c r="F8154" s="39">
        <v>-7.3901333508392895E-5</v>
      </c>
      <c r="G8154" s="39">
        <v>-6.9800862246045196E-5</v>
      </c>
      <c r="H8154" s="39">
        <v>-1.6424878763708601E-5</v>
      </c>
      <c r="I8154" s="38">
        <v>3.7963119007281901E-3</v>
      </c>
      <c r="J8154" s="38">
        <v>-2.67122621919429E-2</v>
      </c>
      <c r="K8154" s="38">
        <v>8.7157046102449105E-4</v>
      </c>
      <c r="L8154" s="38">
        <v>-6.0566753143085197E-2</v>
      </c>
      <c r="M8154" s="38">
        <v>0</v>
      </c>
      <c r="N8154" s="38">
        <v>0</v>
      </c>
      <c r="O8154" s="38">
        <v>0</v>
      </c>
      <c r="P8154" s="38">
        <v>0</v>
      </c>
      <c r="Q8154" s="38">
        <v>5.0600533807829097E-3</v>
      </c>
      <c r="R8154" s="38">
        <v>-8.5753803596127203E-3</v>
      </c>
      <c r="S8154" s="39">
        <v>-5.58035714285714E-5</v>
      </c>
      <c r="T8154" s="38">
        <v>5.9155086779396097E-3</v>
      </c>
    </row>
    <row r="8155" spans="1:20">
      <c r="A8155" s="38">
        <v>0</v>
      </c>
      <c r="B8155" s="38">
        <v>0</v>
      </c>
      <c r="C8155" s="38">
        <v>0</v>
      </c>
      <c r="D8155" s="38">
        <v>0.47275864252247601</v>
      </c>
      <c r="E8155" s="38">
        <v>-0.38247315552476602</v>
      </c>
      <c r="F8155" s="38">
        <v>0</v>
      </c>
      <c r="G8155" s="38">
        <v>21.492371550370201</v>
      </c>
      <c r="H8155" s="38">
        <v>3.9591614837129599E-2</v>
      </c>
      <c r="I8155" s="38">
        <v>-1.08303249097472E-2</v>
      </c>
      <c r="J8155" s="38">
        <v>-4.8661800486617997E-3</v>
      </c>
      <c r="K8155" s="38">
        <v>-2.4449877750611199E-3</v>
      </c>
      <c r="L8155" s="38">
        <v>9.8039215686274508E-3</v>
      </c>
      <c r="M8155" s="38">
        <v>0.105918039700213</v>
      </c>
      <c r="N8155" s="38">
        <v>4.1180311374425203E-2</v>
      </c>
      <c r="O8155" s="38">
        <v>2.1899986378367799E-2</v>
      </c>
      <c r="P8155" s="38">
        <v>-3.1777529627170999E-3</v>
      </c>
      <c r="Q8155" s="38">
        <v>0</v>
      </c>
      <c r="R8155" s="38">
        <v>0</v>
      </c>
      <c r="S8155" s="38">
        <v>0</v>
      </c>
      <c r="T8155" s="38">
        <v>0</v>
      </c>
    </row>
    <row r="8156" spans="1:20">
      <c r="A8156" s="38">
        <v>0.38183591917903298</v>
      </c>
      <c r="B8156" s="38">
        <v>5.9044748560877401E-2</v>
      </c>
      <c r="C8156" s="38">
        <v>0.17795013140183299</v>
      </c>
      <c r="D8156" s="38">
        <v>2.1211065885988901E-2</v>
      </c>
      <c r="E8156" s="38">
        <v>1.3380998675679301E-2</v>
      </c>
      <c r="F8156" s="38">
        <v>-1.4579131446356499E-3</v>
      </c>
      <c r="G8156" s="38">
        <v>0.53826368505461897</v>
      </c>
      <c r="H8156" s="38">
        <v>4.1654371987804098E-3</v>
      </c>
      <c r="I8156" s="38">
        <v>0</v>
      </c>
      <c r="J8156" s="38">
        <v>0</v>
      </c>
      <c r="K8156" s="38">
        <v>0</v>
      </c>
      <c r="L8156" s="38">
        <v>0</v>
      </c>
      <c r="M8156" s="38">
        <v>5.2151130836524404E-3</v>
      </c>
      <c r="N8156" s="38">
        <v>3.7409918150387699E-3</v>
      </c>
      <c r="O8156" s="38">
        <v>-1.6792198590261499E-4</v>
      </c>
      <c r="P8156" s="39">
        <v>-1.63853842373385E-5</v>
      </c>
      <c r="Q8156" s="38">
        <v>0</v>
      </c>
      <c r="R8156" s="38">
        <v>0</v>
      </c>
      <c r="S8156" s="38">
        <v>0</v>
      </c>
      <c r="T8156" s="38">
        <v>0</v>
      </c>
    </row>
    <row r="8157" spans="1:20">
      <c r="A8157" s="38">
        <v>-0.58595641646489005</v>
      </c>
      <c r="B8157" s="38">
        <v>2.9239766081871298E-2</v>
      </c>
      <c r="C8157" s="38">
        <v>-0.45189393939393901</v>
      </c>
      <c r="D8157" s="38">
        <v>-7.8783690393918401E-2</v>
      </c>
      <c r="E8157" s="38">
        <v>0</v>
      </c>
      <c r="F8157" s="38">
        <v>-2.68078730972016E-2</v>
      </c>
      <c r="G8157" s="39">
        <v>-1.17518479778166E-5</v>
      </c>
      <c r="H8157" s="38">
        <v>-0.197327598364123</v>
      </c>
      <c r="I8157" s="38">
        <v>-1.72473952848111E-2</v>
      </c>
      <c r="J8157" s="38">
        <v>-1.6007568631314001E-2</v>
      </c>
      <c r="K8157" s="38">
        <v>0</v>
      </c>
      <c r="L8157" s="38">
        <v>0</v>
      </c>
      <c r="M8157" s="38">
        <v>0</v>
      </c>
      <c r="N8157" s="38">
        <v>0</v>
      </c>
      <c r="O8157" s="38">
        <v>7.3528854390133799E-4</v>
      </c>
      <c r="P8157" s="38">
        <v>0</v>
      </c>
      <c r="Q8157" s="38">
        <v>2.8192822574230302E-2</v>
      </c>
      <c r="R8157" s="38">
        <v>-4.2572693219473101E-2</v>
      </c>
      <c r="S8157" s="38">
        <v>8.1915442568077396E-2</v>
      </c>
      <c r="T8157" s="38">
        <v>-2.5794875424833101E-2</v>
      </c>
    </row>
    <row r="8158" spans="1:20">
      <c r="A8158" s="38">
        <v>-1.8858235648262799E-2</v>
      </c>
      <c r="B8158" s="38">
        <v>0</v>
      </c>
      <c r="C8158" s="38">
        <v>0</v>
      </c>
      <c r="D8158" s="38">
        <v>2.3534082910718498E-2</v>
      </c>
      <c r="E8158" s="39">
        <v>8.45880561664693E-5</v>
      </c>
      <c r="F8158" s="38">
        <v>1.6916180326482201E-4</v>
      </c>
      <c r="G8158" s="38">
        <v>1.9027484143763199E-4</v>
      </c>
      <c r="H8158" s="38">
        <v>4.1852501638166102E-3</v>
      </c>
      <c r="I8158" s="38">
        <v>0</v>
      </c>
      <c r="J8158" s="38">
        <v>0</v>
      </c>
      <c r="K8158" s="38">
        <v>2.3534082910718498E-2</v>
      </c>
      <c r="L8158" s="38">
        <v>8.2961578474071096E-2</v>
      </c>
      <c r="M8158" s="38">
        <v>4.5733055397637501E-2</v>
      </c>
      <c r="N8158" s="38">
        <v>-1.8544246451223101E-2</v>
      </c>
      <c r="O8158" s="38">
        <v>-9.9704579025112292E-3</v>
      </c>
      <c r="P8158" s="38">
        <v>-1.9084918562725098E-2</v>
      </c>
      <c r="Q8158" s="38">
        <v>0</v>
      </c>
      <c r="R8158" s="39">
        <v>-3.9180566438968099E-5</v>
      </c>
      <c r="S8158" s="38">
        <v>-9.8944135652169404E-3</v>
      </c>
      <c r="T8158" s="39">
        <v>-7.9147319543953695E-5</v>
      </c>
    </row>
    <row r="8159" spans="1:20">
      <c r="A8159" s="38">
        <v>-1.6898087503274699E-2</v>
      </c>
      <c r="B8159" s="38">
        <v>1.77215189873417E-2</v>
      </c>
      <c r="C8159" s="38">
        <v>0.25111285676878697</v>
      </c>
      <c r="D8159" s="38">
        <v>0.29070740895772201</v>
      </c>
      <c r="E8159" s="38">
        <v>1.11659920796692</v>
      </c>
      <c r="F8159" s="38">
        <v>-1.3413447152737399E-3</v>
      </c>
      <c r="G8159" s="38">
        <v>-4.029439012547E-4</v>
      </c>
      <c r="H8159" s="38">
        <v>2.0878840707539499E-3</v>
      </c>
      <c r="I8159" s="38">
        <v>6.4030566031521005E-2</v>
      </c>
      <c r="J8159" s="38">
        <v>0.33314244145552402</v>
      </c>
      <c r="K8159" s="38">
        <v>8.9431460648067507E-2</v>
      </c>
      <c r="L8159" s="38">
        <v>0.12655057760347799</v>
      </c>
      <c r="M8159" s="38">
        <v>0</v>
      </c>
      <c r="N8159" s="38">
        <v>0</v>
      </c>
      <c r="O8159" s="38">
        <v>0</v>
      </c>
      <c r="P8159" s="38">
        <v>0</v>
      </c>
      <c r="Q8159" s="38">
        <v>0</v>
      </c>
      <c r="R8159" s="38">
        <v>-7.1428571428571397E-2</v>
      </c>
      <c r="S8159" s="38">
        <v>0</v>
      </c>
      <c r="T8159" s="38">
        <v>7.69230769230769E-2</v>
      </c>
    </row>
    <row r="8160" spans="1:20">
      <c r="A8160" s="38">
        <v>2.5515174648983599E-4</v>
      </c>
      <c r="B8160" s="38">
        <v>4.4779427311765598E-3</v>
      </c>
      <c r="C8160" s="38">
        <v>6.0088980384347698E-4</v>
      </c>
      <c r="D8160" s="38">
        <v>0</v>
      </c>
      <c r="E8160" s="38">
        <v>3.6565699498705201E-3</v>
      </c>
      <c r="F8160" s="38">
        <v>-4.8645839604356204E-3</v>
      </c>
      <c r="G8160" s="38">
        <v>4.2834027184309896E-3</v>
      </c>
      <c r="H8160" s="38">
        <v>1.9359274484185699E-3</v>
      </c>
      <c r="I8160" s="38">
        <v>0</v>
      </c>
      <c r="J8160" s="38">
        <v>0</v>
      </c>
      <c r="K8160" s="38">
        <v>0</v>
      </c>
      <c r="L8160" s="38">
        <v>0</v>
      </c>
      <c r="M8160" s="38">
        <v>-3.2200927516064799E-2</v>
      </c>
      <c r="N8160" s="38">
        <v>1.4757887116085299E-3</v>
      </c>
      <c r="O8160" s="38">
        <v>1.65813166980938E-3</v>
      </c>
      <c r="P8160" s="38">
        <v>3.5050797159598699E-3</v>
      </c>
      <c r="Q8160" s="38">
        <v>-8.08827285575629E-2</v>
      </c>
      <c r="R8160" s="38">
        <v>-6.6009596680067395E-2</v>
      </c>
      <c r="S8160" s="38">
        <v>-7.0674812552068603E-2</v>
      </c>
      <c r="T8160" s="38">
        <v>0.12637937290559401</v>
      </c>
    </row>
    <row r="8161" spans="1:20">
      <c r="A8161" s="38">
        <v>0</v>
      </c>
      <c r="B8161" s="38">
        <v>1.4578788559375799</v>
      </c>
      <c r="C8161" s="38">
        <v>-2.0261894924203001E-4</v>
      </c>
      <c r="D8161" s="38">
        <v>0</v>
      </c>
      <c r="E8161" s="38">
        <v>0</v>
      </c>
      <c r="F8161" s="38">
        <v>0.65437788018433096</v>
      </c>
      <c r="G8161" s="38">
        <v>2.7855153203342601E-3</v>
      </c>
      <c r="H8161" s="38">
        <v>-1.94444444444444E-2</v>
      </c>
      <c r="I8161" s="38">
        <v>0.57545420837968098</v>
      </c>
      <c r="J8161" s="38">
        <v>1.45394210402447</v>
      </c>
      <c r="K8161" s="38">
        <v>-4.9487858211531802E-2</v>
      </c>
      <c r="L8161" s="38">
        <v>0</v>
      </c>
      <c r="M8161" s="38">
        <v>1.0344600382157201E-2</v>
      </c>
      <c r="N8161" s="38">
        <v>1.3042911177763001E-4</v>
      </c>
      <c r="O8161" s="38">
        <v>0.12376108502869</v>
      </c>
      <c r="P8161" s="38">
        <v>-2.0308692120227399E-3</v>
      </c>
      <c r="Q8161" s="38">
        <v>0</v>
      </c>
      <c r="R8161" s="38">
        <v>0</v>
      </c>
      <c r="S8161" s="38">
        <v>0</v>
      </c>
      <c r="T8161" s="38">
        <v>0</v>
      </c>
    </row>
    <row r="8162" spans="1:20">
      <c r="A8162" s="38">
        <v>2.98439568612867</v>
      </c>
      <c r="B8162" s="38">
        <v>5.2936147335645403E-2</v>
      </c>
      <c r="C8162" s="38">
        <v>-6.1411906534764703E-3</v>
      </c>
      <c r="D8162" s="38">
        <v>-1.9654082440830799E-2</v>
      </c>
      <c r="E8162" s="38">
        <v>0</v>
      </c>
      <c r="F8162" s="38">
        <v>0</v>
      </c>
      <c r="G8162" s="38">
        <v>0</v>
      </c>
      <c r="H8162" s="38">
        <v>0</v>
      </c>
      <c r="I8162" s="38">
        <v>-1.04031022252279E-2</v>
      </c>
      <c r="J8162" s="38">
        <v>-1.0950120319009E-2</v>
      </c>
      <c r="K8162" s="38">
        <v>-1.0734699157924301E-2</v>
      </c>
      <c r="L8162" s="38">
        <v>-1.07441872906518E-2</v>
      </c>
      <c r="M8162" s="38">
        <v>0</v>
      </c>
      <c r="N8162" s="38">
        <v>0</v>
      </c>
      <c r="O8162" s="38">
        <v>0</v>
      </c>
      <c r="P8162" s="38">
        <v>1.7160024741539302E-2</v>
      </c>
      <c r="Q8162" s="38">
        <v>0</v>
      </c>
      <c r="R8162" s="38">
        <v>0</v>
      </c>
      <c r="S8162" s="38">
        <v>0</v>
      </c>
      <c r="T8162" s="38">
        <v>0</v>
      </c>
    </row>
    <row r="8163" spans="1:20">
      <c r="A8163" s="38">
        <v>1.35747260966632E-3</v>
      </c>
      <c r="B8163" s="38">
        <v>2.2249534890809799E-4</v>
      </c>
      <c r="C8163" s="38">
        <v>1.9208632979215799E-2</v>
      </c>
      <c r="D8163" s="38">
        <v>9.7136981709934904E-4</v>
      </c>
      <c r="E8163" s="38">
        <v>0</v>
      </c>
      <c r="F8163" s="38">
        <v>0</v>
      </c>
      <c r="G8163" s="38">
        <v>0</v>
      </c>
      <c r="H8163" s="38">
        <v>0</v>
      </c>
      <c r="I8163" s="38">
        <v>4.5615221034545898E-2</v>
      </c>
      <c r="J8163" s="38">
        <v>-1.1340678285699001E-2</v>
      </c>
      <c r="K8163" s="38">
        <v>-9.8632227126585603E-3</v>
      </c>
      <c r="L8163" s="38">
        <v>3.3571821684092598E-3</v>
      </c>
      <c r="M8163" s="38">
        <v>0</v>
      </c>
      <c r="N8163" s="38">
        <v>0.20290084806213801</v>
      </c>
      <c r="O8163" s="38">
        <v>1.0344600382157201E-2</v>
      </c>
      <c r="P8163" s="38">
        <v>1.3042911177763001E-4</v>
      </c>
      <c r="Q8163" s="38">
        <v>0</v>
      </c>
      <c r="R8163" s="38">
        <v>-8.4658866591510703E-4</v>
      </c>
      <c r="S8163" s="38">
        <v>0</v>
      </c>
      <c r="T8163" s="38">
        <v>0</v>
      </c>
    </row>
    <row r="8164" spans="1:20">
      <c r="A8164" s="38">
        <v>0</v>
      </c>
      <c r="B8164" s="38">
        <v>0</v>
      </c>
      <c r="C8164" s="38">
        <v>0</v>
      </c>
      <c r="D8164" s="38">
        <v>0</v>
      </c>
      <c r="E8164" s="38">
        <v>0</v>
      </c>
      <c r="F8164" s="38">
        <v>0</v>
      </c>
      <c r="G8164" s="38">
        <v>0</v>
      </c>
      <c r="H8164" s="38">
        <v>0</v>
      </c>
      <c r="I8164" s="38">
        <v>0</v>
      </c>
      <c r="J8164" s="38">
        <v>0</v>
      </c>
      <c r="K8164" s="38">
        <v>1.4213462517915401E-3</v>
      </c>
      <c r="L8164" s="38">
        <v>0</v>
      </c>
      <c r="M8164" s="38">
        <v>0</v>
      </c>
      <c r="N8164" s="38">
        <v>3.4102603193962598E-2</v>
      </c>
      <c r="O8164" s="38">
        <v>-6.0599359299220602E-3</v>
      </c>
      <c r="P8164" s="38">
        <v>-2.83352080294678E-2</v>
      </c>
      <c r="Q8164" s="38">
        <v>0</v>
      </c>
      <c r="R8164" s="38">
        <v>0</v>
      </c>
      <c r="S8164" s="38">
        <v>0</v>
      </c>
      <c r="T8164" s="38">
        <v>0</v>
      </c>
    </row>
    <row r="8165" spans="1:20">
      <c r="A8165" s="38">
        <v>-1.7374490324931099E-2</v>
      </c>
      <c r="B8165" s="38">
        <v>-3.1513353961982798E-3</v>
      </c>
      <c r="C8165" s="38">
        <v>0</v>
      </c>
      <c r="D8165" s="38">
        <v>0</v>
      </c>
      <c r="E8165" s="38">
        <v>-1.2696800406297599E-2</v>
      </c>
      <c r="F8165" s="38">
        <v>-1.18312757201646E-2</v>
      </c>
      <c r="G8165" s="38">
        <v>-2.9932326913066101E-2</v>
      </c>
      <c r="H8165" s="38">
        <v>2.5489669975851802E-2</v>
      </c>
      <c r="I8165" s="38">
        <v>3.9055809631397598E-2</v>
      </c>
      <c r="J8165" s="38">
        <v>0.23268129729161</v>
      </c>
      <c r="K8165" s="38">
        <v>-6.0850267798081403E-3</v>
      </c>
      <c r="L8165" s="38">
        <v>-8.3425471694737505E-2</v>
      </c>
      <c r="M8165" s="38">
        <v>0.171515071738844</v>
      </c>
      <c r="N8165" s="38">
        <v>-6.9662921348314602E-2</v>
      </c>
      <c r="O8165" s="38">
        <v>-4.8309178743961298E-3</v>
      </c>
      <c r="P8165" s="38">
        <v>-1.94174757281553E-2</v>
      </c>
      <c r="Q8165" s="38">
        <v>0</v>
      </c>
      <c r="R8165" s="38">
        <v>0</v>
      </c>
      <c r="S8165" s="38">
        <v>0</v>
      </c>
      <c r="T8165" s="38">
        <v>0</v>
      </c>
    </row>
    <row r="8166" spans="1:20">
      <c r="A8166" s="38">
        <v>-2.0354563361786E-2</v>
      </c>
      <c r="B8166" s="38">
        <v>-2.0777479892761401E-2</v>
      </c>
      <c r="C8166" s="38">
        <v>-2.1218343600273699E-2</v>
      </c>
      <c r="D8166" s="38">
        <v>-2.1678321678321601E-2</v>
      </c>
      <c r="E8166" s="38">
        <v>0</v>
      </c>
      <c r="F8166" s="38">
        <v>0</v>
      </c>
      <c r="G8166" s="38">
        <v>0</v>
      </c>
      <c r="H8166" s="38">
        <v>0</v>
      </c>
      <c r="I8166" s="38">
        <v>0</v>
      </c>
      <c r="J8166" s="38">
        <v>1.2578966740127E-2</v>
      </c>
      <c r="K8166" s="38">
        <v>-9.1278402736202696E-4</v>
      </c>
      <c r="L8166" s="38">
        <v>2.6902979550124501E-4</v>
      </c>
      <c r="M8166" s="38">
        <v>-1.10561229862062E-2</v>
      </c>
      <c r="N8166" s="38">
        <v>-1.11797274275978E-2</v>
      </c>
      <c r="O8166" s="38">
        <v>-1.12702343778042E-2</v>
      </c>
      <c r="P8166" s="38">
        <v>-1.1398700402947499E-2</v>
      </c>
      <c r="Q8166" s="38">
        <v>3.0451734547032299E-2</v>
      </c>
      <c r="R8166" s="38">
        <v>1.1065471466049399</v>
      </c>
      <c r="S8166" s="38">
        <v>2.77076709133449E-2</v>
      </c>
      <c r="T8166" s="38">
        <v>-1</v>
      </c>
    </row>
    <row r="8167" spans="1:20">
      <c r="A8167" s="38">
        <v>-2.1438316117715801E-3</v>
      </c>
      <c r="B8167" s="38">
        <v>2.0789062500000002</v>
      </c>
      <c r="C8167" s="38">
        <v>3.5968028419182903E-2</v>
      </c>
      <c r="D8167" s="38">
        <v>1.53083093503153E-2</v>
      </c>
      <c r="E8167" s="38">
        <v>-2.2650360194337301E-2</v>
      </c>
      <c r="F8167" s="38">
        <v>0.16229558778154801</v>
      </c>
      <c r="G8167" s="38">
        <v>-2.5661445889743101E-3</v>
      </c>
      <c r="H8167" s="38">
        <v>-2.3613082564466599E-2</v>
      </c>
      <c r="I8167" s="38">
        <v>-2.1291166450639E-4</v>
      </c>
      <c r="J8167" s="38">
        <v>-2.9979460779465598E-3</v>
      </c>
      <c r="K8167" s="38">
        <v>-3.11603177601605E-4</v>
      </c>
      <c r="L8167" s="38">
        <v>0</v>
      </c>
      <c r="M8167" s="38">
        <v>0</v>
      </c>
      <c r="N8167" s="38">
        <v>0</v>
      </c>
      <c r="O8167" s="38">
        <v>0</v>
      </c>
      <c r="P8167" s="38">
        <v>0</v>
      </c>
      <c r="Q8167" s="38">
        <v>7.4778335647900801E-4</v>
      </c>
      <c r="R8167" s="38">
        <v>-9.6071733561058905E-4</v>
      </c>
      <c r="S8167" s="38">
        <v>-2.1369804466289099E-4</v>
      </c>
      <c r="T8167" s="38">
        <v>-1.3893341883082101E-3</v>
      </c>
    </row>
    <row r="8168" spans="1:20">
      <c r="A8168" s="38">
        <v>-6.7750677506775003E-3</v>
      </c>
      <c r="B8168" s="38">
        <v>3.8881309686220999E-2</v>
      </c>
      <c r="C8168" s="38">
        <v>1.0505581089954001E-2</v>
      </c>
      <c r="D8168" s="38">
        <v>-5.1981806367771199E-3</v>
      </c>
      <c r="E8168" s="38">
        <v>0.38751199035852202</v>
      </c>
      <c r="F8168" s="38">
        <v>2.1271692694947001E-4</v>
      </c>
      <c r="G8168" s="38">
        <v>-8.8613203367305E-4</v>
      </c>
      <c r="H8168" s="38">
        <v>-7.2727272727266998E-4</v>
      </c>
      <c r="I8168" s="38">
        <v>0.561323453681982</v>
      </c>
      <c r="J8168" s="38">
        <v>1.02337172122511E-2</v>
      </c>
      <c r="K8168" s="38">
        <v>2.8549144795313099E-2</v>
      </c>
      <c r="L8168" s="38">
        <v>0</v>
      </c>
      <c r="M8168" s="38">
        <v>0</v>
      </c>
      <c r="N8168" s="38">
        <v>0</v>
      </c>
      <c r="O8168" s="38">
        <v>0</v>
      </c>
      <c r="P8168" s="38">
        <v>0</v>
      </c>
      <c r="Q8168" s="38">
        <v>-2.2257551669316301E-2</v>
      </c>
      <c r="R8168" s="38">
        <v>0.56097560975609695</v>
      </c>
      <c r="S8168" s="38">
        <v>-2.0833333333333301E-2</v>
      </c>
      <c r="T8168" s="38">
        <v>8.9361702127659606E-2</v>
      </c>
    </row>
    <row r="8169" spans="1:20">
      <c r="A8169" s="38">
        <v>3.8628239499553199E-2</v>
      </c>
      <c r="B8169" s="38">
        <v>-8.2815289638408802E-3</v>
      </c>
      <c r="C8169" s="38">
        <v>0</v>
      </c>
      <c r="D8169" s="38">
        <v>0</v>
      </c>
      <c r="E8169" s="38">
        <v>-1.20840474387986E-2</v>
      </c>
      <c r="F8169" s="38">
        <v>5.8286938478816601E-3</v>
      </c>
      <c r="G8169" s="38">
        <v>0</v>
      </c>
      <c r="H8169" s="38">
        <v>-2.96086137148084E-3</v>
      </c>
      <c r="I8169" s="38">
        <v>0</v>
      </c>
      <c r="J8169" s="38">
        <v>0</v>
      </c>
      <c r="K8169" s="38">
        <v>0</v>
      </c>
      <c r="L8169" s="38">
        <v>0</v>
      </c>
      <c r="M8169" s="39">
        <v>5.4528600250704397E-5</v>
      </c>
      <c r="N8169" s="38">
        <v>0.63538713195201701</v>
      </c>
      <c r="O8169" s="38">
        <v>0.17880838862401199</v>
      </c>
      <c r="P8169" s="38">
        <v>-3.1112116755296898E-4</v>
      </c>
      <c r="Q8169" s="38">
        <v>-2.5326743183175199E-2</v>
      </c>
      <c r="R8169" s="38">
        <v>-2.5134008338296501E-2</v>
      </c>
      <c r="S8169" s="38">
        <v>3.9345063538611801E-2</v>
      </c>
      <c r="T8169" s="38">
        <v>-3.0801786973900801E-2</v>
      </c>
    </row>
    <row r="8170" spans="1:20">
      <c r="A8170" s="38">
        <v>1.19648532435956E-3</v>
      </c>
      <c r="B8170" s="38">
        <v>3.9250102700078601E-2</v>
      </c>
      <c r="C8170" s="38">
        <v>1.1427339370418199E-2</v>
      </c>
      <c r="D8170" s="38">
        <v>0</v>
      </c>
      <c r="E8170" s="38">
        <v>2.2444979624211801E-2</v>
      </c>
      <c r="F8170" s="38">
        <v>1.13106146633237E-2</v>
      </c>
      <c r="G8170" s="38">
        <v>0</v>
      </c>
      <c r="H8170" s="38">
        <v>4.5581385007059097E-3</v>
      </c>
      <c r="I8170" s="38">
        <v>2.1824757966704602E-3</v>
      </c>
      <c r="J8170" s="38">
        <v>-1.4498022576009999E-2</v>
      </c>
      <c r="K8170" s="38">
        <v>2.9782124760540399E-4</v>
      </c>
      <c r="L8170" s="38">
        <v>0</v>
      </c>
      <c r="M8170" s="39">
        <v>8.3266726846886704E-17</v>
      </c>
      <c r="N8170" s="38">
        <v>0</v>
      </c>
      <c r="O8170" s="38">
        <v>0</v>
      </c>
      <c r="P8170" s="38">
        <v>3.14778932534788E-2</v>
      </c>
      <c r="Q8170" s="38">
        <v>2.3224858793503601E-2</v>
      </c>
      <c r="R8170" s="38">
        <v>9.1117478510040195E-4</v>
      </c>
      <c r="S8170" s="38">
        <v>0</v>
      </c>
      <c r="T8170" s="38">
        <v>4.45153126950116E-4</v>
      </c>
    </row>
    <row r="8171" spans="1:20">
      <c r="A8171" s="38">
        <v>3.4776352080585198E-3</v>
      </c>
      <c r="B8171" s="38">
        <v>8.1500956022944507E-2</v>
      </c>
      <c r="C8171" s="38">
        <v>2.2099447513812101E-4</v>
      </c>
      <c r="D8171" s="38">
        <v>4.4189129474149301E-4</v>
      </c>
      <c r="E8171" s="38">
        <v>5.5826936496859696E-3</v>
      </c>
      <c r="F8171" s="38">
        <v>4.1637751561415604E-3</v>
      </c>
      <c r="G8171" s="38">
        <v>1.38217000691085E-3</v>
      </c>
      <c r="H8171" s="38">
        <v>7.59144237405107E-3</v>
      </c>
      <c r="I8171" s="38">
        <v>-1.88845272239444E-4</v>
      </c>
      <c r="J8171" s="38">
        <v>9.35191003097981E-4</v>
      </c>
      <c r="K8171" s="38">
        <v>1.4566864216029899E-2</v>
      </c>
      <c r="L8171" s="38">
        <v>-8.6906852154209607E-3</v>
      </c>
      <c r="M8171" s="38">
        <v>1.19642894446479E-3</v>
      </c>
      <c r="N8171" s="38">
        <v>0</v>
      </c>
      <c r="O8171" s="38">
        <v>9.2375335974970705E-4</v>
      </c>
      <c r="P8171" s="38">
        <v>0</v>
      </c>
      <c r="Q8171" s="38">
        <v>-4.3215211754537599E-4</v>
      </c>
      <c r="R8171" s="38">
        <v>0</v>
      </c>
      <c r="S8171" s="38">
        <v>1.8590575010808401E-2</v>
      </c>
      <c r="T8171" s="38">
        <v>0</v>
      </c>
    </row>
    <row r="8172" spans="1:20">
      <c r="A8172" s="38">
        <v>-3.5699697737112701E-3</v>
      </c>
      <c r="B8172" s="38">
        <v>0</v>
      </c>
      <c r="C8172" s="38">
        <v>0</v>
      </c>
      <c r="D8172" s="38">
        <v>0</v>
      </c>
      <c r="E8172" s="38">
        <v>-2.30149899687235E-2</v>
      </c>
      <c r="F8172" s="38">
        <v>-4.7475570449850898E-3</v>
      </c>
      <c r="G8172" s="38">
        <v>-4.7676295459168298E-3</v>
      </c>
      <c r="H8172" s="38">
        <v>-4.7995219877857197E-3</v>
      </c>
      <c r="I8172" s="38">
        <v>-0.129611166500498</v>
      </c>
      <c r="J8172" s="38">
        <v>-0.14929362352042699</v>
      </c>
      <c r="K8172" s="38">
        <v>-0.175044883303411</v>
      </c>
      <c r="L8172" s="38">
        <v>-0.21273122959738799</v>
      </c>
      <c r="M8172" s="38">
        <v>1.9047619047619E-3</v>
      </c>
      <c r="N8172" s="38">
        <v>0</v>
      </c>
      <c r="O8172" s="38">
        <v>-5.7034220532319298E-3</v>
      </c>
      <c r="P8172" s="38">
        <v>-9.5602294455066905E-3</v>
      </c>
      <c r="Q8172" s="38">
        <v>1.9367839503642999E-3</v>
      </c>
      <c r="R8172" s="38">
        <v>3.3777078499229399E-3</v>
      </c>
      <c r="S8172" s="38">
        <v>-1.26477418086398E-3</v>
      </c>
      <c r="T8172" s="38">
        <v>0.20867953608631001</v>
      </c>
    </row>
    <row r="8173" spans="1:20">
      <c r="A8173" s="38">
        <v>-2.6129496188439499E-2</v>
      </c>
      <c r="B8173" s="38">
        <v>-2.8238471809351001E-2</v>
      </c>
      <c r="C8173" s="38">
        <v>-5.1181102362204703E-2</v>
      </c>
      <c r="D8173" s="38">
        <v>-2.0746887966804899E-2</v>
      </c>
      <c r="E8173" s="38">
        <v>1.79228486646884E-2</v>
      </c>
      <c r="F8173" s="38">
        <v>6.0634328358208896E-3</v>
      </c>
      <c r="G8173" s="38">
        <v>6.8382012053778297E-3</v>
      </c>
      <c r="H8173" s="38">
        <v>-1.1166110279728299E-2</v>
      </c>
      <c r="I8173" s="38">
        <v>0</v>
      </c>
      <c r="J8173" s="38">
        <v>0</v>
      </c>
      <c r="K8173" s="38">
        <v>381.666666666666</v>
      </c>
      <c r="L8173" s="38">
        <v>-6.0975609756097199E-3</v>
      </c>
      <c r="M8173" s="38">
        <v>-2.5665175417941999E-2</v>
      </c>
      <c r="N8173" s="38">
        <v>-1.22442403737715E-2</v>
      </c>
      <c r="O8173" s="38">
        <v>-1.1498939814059601E-2</v>
      </c>
      <c r="P8173" s="38">
        <v>-1.32002310040425E-2</v>
      </c>
      <c r="Q8173" s="38">
        <v>0</v>
      </c>
      <c r="R8173" s="38">
        <v>0</v>
      </c>
      <c r="S8173" s="38">
        <v>0</v>
      </c>
      <c r="T8173" s="38">
        <v>0</v>
      </c>
    </row>
    <row r="8174" spans="1:20">
      <c r="A8174" s="38">
        <v>0</v>
      </c>
      <c r="B8174" s="38">
        <v>0.624522911168785</v>
      </c>
      <c r="C8174" s="38">
        <v>-5.6292457643046898E-2</v>
      </c>
      <c r="D8174" s="38">
        <v>0</v>
      </c>
      <c r="E8174" s="38">
        <v>2.7345070524771699E-3</v>
      </c>
      <c r="F8174" s="38">
        <v>1.6396426396023098E-2</v>
      </c>
      <c r="G8174" s="38">
        <v>3.2487683576270202E-2</v>
      </c>
      <c r="H8174" s="38">
        <v>2.6144009838741E-3</v>
      </c>
      <c r="I8174" s="38">
        <v>-7.0384852850380694E-2</v>
      </c>
      <c r="J8174" s="38">
        <v>-0.162143015275625</v>
      </c>
      <c r="K8174" s="38">
        <v>0.22417164297415801</v>
      </c>
      <c r="L8174" s="38">
        <v>-8.05957263112453E-2</v>
      </c>
      <c r="M8174" s="38">
        <v>0.11005919301993</v>
      </c>
      <c r="N8174" s="38">
        <v>-1.92423723562125E-3</v>
      </c>
      <c r="O8174" s="38">
        <v>-3.5699697737112701E-3</v>
      </c>
      <c r="P8174" s="38">
        <v>0</v>
      </c>
      <c r="Q8174" s="38">
        <v>0</v>
      </c>
      <c r="R8174" s="38">
        <v>0</v>
      </c>
      <c r="S8174" s="38">
        <v>0</v>
      </c>
      <c r="T8174" s="38">
        <v>0</v>
      </c>
    </row>
    <row r="8175" spans="1:20">
      <c r="A8175" s="38">
        <v>0</v>
      </c>
      <c r="B8175" s="38">
        <v>0</v>
      </c>
      <c r="C8175" s="38">
        <v>0</v>
      </c>
      <c r="D8175" s="38">
        <v>0</v>
      </c>
      <c r="E8175" s="38">
        <v>0</v>
      </c>
      <c r="F8175" s="38">
        <v>0</v>
      </c>
      <c r="G8175" s="38">
        <v>0</v>
      </c>
      <c r="H8175" s="38">
        <v>0</v>
      </c>
      <c r="I8175" s="38">
        <v>0</v>
      </c>
      <c r="J8175" s="38">
        <v>0</v>
      </c>
      <c r="K8175" s="38">
        <v>0</v>
      </c>
      <c r="L8175" s="38">
        <v>0</v>
      </c>
      <c r="M8175" s="38">
        <v>-3.5597222130623E-3</v>
      </c>
      <c r="N8175" s="38">
        <v>0</v>
      </c>
      <c r="O8175" s="38">
        <v>0.17577591755756999</v>
      </c>
      <c r="P8175" s="38">
        <v>-6.3674834184516901E-2</v>
      </c>
      <c r="Q8175" s="38">
        <v>2.9782124760540399E-4</v>
      </c>
      <c r="R8175" s="38">
        <v>0</v>
      </c>
      <c r="S8175" s="38">
        <v>1.42944309713908E-4</v>
      </c>
      <c r="T8175" s="38">
        <v>0</v>
      </c>
    </row>
    <row r="8176" spans="1:20">
      <c r="A8176" s="38">
        <v>-1.4840008329284299E-2</v>
      </c>
      <c r="B8176" s="38">
        <v>-1.48944565002958E-2</v>
      </c>
      <c r="C8176" s="38">
        <v>-1.47906564247808E-2</v>
      </c>
      <c r="D8176" s="38">
        <v>0</v>
      </c>
      <c r="E8176" s="38">
        <v>0</v>
      </c>
      <c r="F8176" s="38">
        <v>0</v>
      </c>
      <c r="G8176" s="38">
        <v>0</v>
      </c>
      <c r="H8176" s="38">
        <v>0</v>
      </c>
      <c r="I8176" s="38">
        <v>1.4901438481547101E-3</v>
      </c>
      <c r="J8176" s="38">
        <v>6.5898153062623503E-3</v>
      </c>
      <c r="K8176" s="38">
        <v>1.7359053961181999E-3</v>
      </c>
      <c r="L8176" s="39">
        <v>8.5907090000853696E-5</v>
      </c>
      <c r="M8176" s="38">
        <v>-5.2218782249742003E-2</v>
      </c>
      <c r="N8176" s="38">
        <v>-4.3771777003484301E-2</v>
      </c>
      <c r="O8176" s="38">
        <v>3.6438168982008599E-3</v>
      </c>
      <c r="P8176" s="38">
        <v>-4.3793964147946403E-2</v>
      </c>
      <c r="Q8176" s="38">
        <v>0</v>
      </c>
      <c r="R8176" s="38">
        <v>0</v>
      </c>
      <c r="S8176" s="38">
        <v>0.499018008721413</v>
      </c>
      <c r="T8176" s="38">
        <v>0</v>
      </c>
    </row>
    <row r="8177" spans="1:20">
      <c r="A8177" s="38">
        <v>0</v>
      </c>
      <c r="B8177" s="38">
        <v>0</v>
      </c>
      <c r="C8177" s="38">
        <v>0</v>
      </c>
      <c r="D8177" s="38">
        <v>0</v>
      </c>
      <c r="E8177" s="38">
        <v>0</v>
      </c>
      <c r="F8177" s="38">
        <v>3.3937634168434701E-3</v>
      </c>
      <c r="G8177" s="38">
        <v>0</v>
      </c>
      <c r="H8177" s="38">
        <v>0</v>
      </c>
      <c r="I8177" s="38">
        <v>0</v>
      </c>
      <c r="J8177" s="38">
        <v>0</v>
      </c>
      <c r="K8177" s="38">
        <v>0</v>
      </c>
      <c r="L8177" s="38">
        <v>0</v>
      </c>
      <c r="M8177" s="38">
        <v>-0.64667080552537604</v>
      </c>
      <c r="N8177" s="38">
        <v>-2.8552602679552102E-3</v>
      </c>
      <c r="O8177" s="38">
        <v>-4.5814977973568302E-2</v>
      </c>
      <c r="P8177" s="38">
        <v>1.4081255771006501E-2</v>
      </c>
      <c r="Q8177" s="38">
        <v>1.7096356394027401E-2</v>
      </c>
      <c r="R8177" s="38">
        <v>-1.5677332859208499E-3</v>
      </c>
      <c r="S8177" s="38">
        <v>6.0642011197113701E-3</v>
      </c>
      <c r="T8177" s="38">
        <v>1.1612790573906301E-2</v>
      </c>
    </row>
    <row r="8178" spans="1:20">
      <c r="A8178" s="38">
        <v>0</v>
      </c>
      <c r="B8178" s="38">
        <v>0</v>
      </c>
      <c r="C8178" s="38">
        <v>0</v>
      </c>
      <c r="D8178" s="38">
        <v>1.26838089761699E-2</v>
      </c>
      <c r="E8178" s="38">
        <v>0.38477801268498901</v>
      </c>
      <c r="F8178" s="38">
        <v>2.7480916030534298E-2</v>
      </c>
      <c r="G8178" s="38">
        <v>-6.2407132243684903E-2</v>
      </c>
      <c r="H8178" s="38">
        <v>-2.0602218700475499E-2</v>
      </c>
      <c r="I8178" s="38">
        <v>1.2329848096270699E-3</v>
      </c>
      <c r="J8178" s="38">
        <v>0</v>
      </c>
      <c r="K8178" s="38">
        <v>0</v>
      </c>
      <c r="L8178" s="38">
        <v>0</v>
      </c>
      <c r="M8178" s="38">
        <v>-1.07125662012518E-2</v>
      </c>
      <c r="N8178" s="38">
        <v>0</v>
      </c>
      <c r="O8178" s="38">
        <v>0</v>
      </c>
      <c r="P8178" s="38">
        <v>0</v>
      </c>
      <c r="Q8178" s="38">
        <v>-4.4706592043969401E-2</v>
      </c>
      <c r="R8178" s="38">
        <v>1.4383441501491E-3</v>
      </c>
      <c r="S8178" s="38">
        <v>3.9059763189238199E-3</v>
      </c>
      <c r="T8178" s="38">
        <v>0</v>
      </c>
    </row>
    <row r="8179" spans="1:20">
      <c r="A8179" s="38">
        <v>0</v>
      </c>
      <c r="B8179" s="38">
        <v>8.2000820008200001E-4</v>
      </c>
      <c r="C8179" s="38">
        <v>0</v>
      </c>
      <c r="D8179" s="38">
        <v>4.5063498566161398E-3</v>
      </c>
      <c r="E8179" s="38">
        <v>2.7443241961659399E-4</v>
      </c>
      <c r="F8179" s="38">
        <v>2.6502525205404398E-4</v>
      </c>
      <c r="G8179" s="38">
        <v>1.21282233085682E-4</v>
      </c>
      <c r="H8179" s="39">
        <v>-4.6641355957457902E-5</v>
      </c>
      <c r="I8179" s="38">
        <v>-5.3768761339272201E-3</v>
      </c>
      <c r="J8179" s="38">
        <v>-2.2353409392411601E-2</v>
      </c>
      <c r="K8179" s="38">
        <v>6.7202659610556895E-2</v>
      </c>
      <c r="L8179" s="38">
        <v>-4.50109666550111E-2</v>
      </c>
      <c r="M8179" s="38">
        <v>-1.52009558589123E-3</v>
      </c>
      <c r="N8179" s="38">
        <v>1.3887284568641999E-4</v>
      </c>
      <c r="O8179" s="38">
        <v>-5.5227382441642499E-2</v>
      </c>
      <c r="P8179" s="38">
        <v>0</v>
      </c>
      <c r="Q8179" s="38">
        <v>-1.1827419623521501E-2</v>
      </c>
      <c r="R8179" s="38">
        <v>-7.0465273095077496E-2</v>
      </c>
      <c r="S8179" s="38">
        <v>-1.5778019586507E-2</v>
      </c>
      <c r="T8179" s="38">
        <v>8.8446655610834694E-3</v>
      </c>
    </row>
    <row r="8180" spans="1:20">
      <c r="A8180" s="38">
        <v>1.1608623548922E-2</v>
      </c>
      <c r="B8180" s="38">
        <v>6.0889929742389201E-3</v>
      </c>
      <c r="C8180" s="38">
        <v>-8.7500000000000303E-3</v>
      </c>
      <c r="D8180" s="38">
        <v>-2.2097449517543598E-3</v>
      </c>
      <c r="E8180" s="39">
        <v>-8.1945383402004496E-5</v>
      </c>
      <c r="F8180" s="39">
        <v>-2.0488024749515199E-5</v>
      </c>
      <c r="G8180" s="38">
        <v>-1.14735289296802E-4</v>
      </c>
      <c r="H8180" s="38">
        <v>-4.58993819976045E-4</v>
      </c>
      <c r="I8180" s="38">
        <v>-2.1530180699730998E-2</v>
      </c>
      <c r="J8180" s="38">
        <v>-2.2003929273084401E-2</v>
      </c>
      <c r="K8180" s="38">
        <v>-2.2900763358778602E-2</v>
      </c>
      <c r="L8180" s="38">
        <v>1.8926809210526301</v>
      </c>
      <c r="M8180" s="38">
        <v>0</v>
      </c>
      <c r="N8180" s="38">
        <v>0</v>
      </c>
      <c r="O8180" s="38">
        <v>0</v>
      </c>
      <c r="P8180" s="38">
        <v>0</v>
      </c>
      <c r="Q8180" s="38">
        <v>0.291371994342291</v>
      </c>
      <c r="R8180" s="38">
        <v>0</v>
      </c>
      <c r="S8180" s="38">
        <v>-3.6144578313252997E-2</v>
      </c>
      <c r="T8180" s="38">
        <v>9.0909090909090905E-3</v>
      </c>
    </row>
    <row r="8181" spans="1:20">
      <c r="A8181" s="38">
        <v>4.1504108906781698E-4</v>
      </c>
      <c r="B8181" s="38">
        <v>-1.59724527049452E-3</v>
      </c>
      <c r="C8181" s="38">
        <v>9.7650163096548999E-4</v>
      </c>
      <c r="D8181" s="39">
        <v>-6.2269085474697994E-5</v>
      </c>
      <c r="E8181" s="38">
        <v>3.19163645965864</v>
      </c>
      <c r="F8181" s="38">
        <v>-3.4579722926963402E-2</v>
      </c>
      <c r="G8181" s="38">
        <v>4.3571627722114599E-2</v>
      </c>
      <c r="H8181" s="39">
        <v>7.9582532771006902E-5</v>
      </c>
      <c r="I8181" s="38">
        <v>-6.1236832820926297E-2</v>
      </c>
      <c r="J8181" s="38">
        <v>1.8790937399334299E-3</v>
      </c>
      <c r="K8181" s="38">
        <v>-1.7255238197309598E-2</v>
      </c>
      <c r="L8181" s="39">
        <v>5.4528600250704397E-5</v>
      </c>
      <c r="M8181" s="38">
        <v>4.93690813802697E-2</v>
      </c>
      <c r="N8181" s="38">
        <v>-1.6033551462499698E-2</v>
      </c>
      <c r="O8181" s="38">
        <v>-1.69738405060978E-2</v>
      </c>
      <c r="P8181" s="38">
        <v>0.86665609582287595</v>
      </c>
      <c r="Q8181" s="38">
        <v>-6.7710341636473801E-4</v>
      </c>
      <c r="R8181" s="38">
        <v>-2.3768696626542201E-4</v>
      </c>
      <c r="S8181" s="38">
        <v>0</v>
      </c>
      <c r="T8181" s="38">
        <v>0</v>
      </c>
    </row>
    <row r="8182" spans="1:20">
      <c r="A8182" s="38">
        <v>1.0761154855642999E-2</v>
      </c>
      <c r="B8182" s="38">
        <v>8.4783173201765705E-2</v>
      </c>
      <c r="C8182" s="38">
        <v>2.0466786355475702E-2</v>
      </c>
      <c r="D8182" s="38">
        <v>4.3748533896317103E-2</v>
      </c>
      <c r="E8182" s="38">
        <v>-2.4780426599749099E-2</v>
      </c>
      <c r="F8182" s="38">
        <v>-2.54100997105179E-2</v>
      </c>
      <c r="G8182" s="38">
        <v>-2.5742574257425599E-2</v>
      </c>
      <c r="H8182" s="38">
        <v>-2.6761517615175999E-2</v>
      </c>
      <c r="I8182" s="38">
        <v>6.2151507618005597E-4</v>
      </c>
      <c r="J8182" s="38">
        <v>0</v>
      </c>
      <c r="K8182" s="38">
        <v>0</v>
      </c>
      <c r="L8182" s="38">
        <v>-5.0063000230705E-2</v>
      </c>
      <c r="M8182" s="38">
        <v>0</v>
      </c>
      <c r="N8182" s="38">
        <v>0</v>
      </c>
      <c r="O8182" s="38">
        <v>0</v>
      </c>
      <c r="P8182" s="38">
        <v>0</v>
      </c>
      <c r="Q8182" s="38">
        <v>-2.9971693400676999E-2</v>
      </c>
      <c r="R8182" s="38">
        <v>-3.08977513303198E-2</v>
      </c>
      <c r="S8182" s="38">
        <v>-3.1882860010627498E-2</v>
      </c>
      <c r="T8182" s="38">
        <v>0</v>
      </c>
    </row>
    <row r="8183" spans="1:20">
      <c r="A8183" s="38">
        <v>-3.2058893374495301E-2</v>
      </c>
      <c r="B8183" s="38">
        <v>-1.84003925417075E-2</v>
      </c>
      <c r="C8183" s="38">
        <v>0.17220694826293401</v>
      </c>
      <c r="D8183" s="38">
        <v>-1.1087420042643899E-2</v>
      </c>
      <c r="E8183" s="38">
        <v>-9.9999999999999895E-2</v>
      </c>
      <c r="F8183" s="38">
        <v>130.277777777777</v>
      </c>
      <c r="G8183" s="38">
        <v>0</v>
      </c>
      <c r="H8183" s="38">
        <v>0</v>
      </c>
      <c r="I8183" s="38">
        <v>0.162696369463563</v>
      </c>
      <c r="J8183" s="38">
        <v>0</v>
      </c>
      <c r="K8183" s="38">
        <v>4.0289928421661597E-2</v>
      </c>
      <c r="L8183" s="38">
        <v>0.12486751342241</v>
      </c>
      <c r="M8183" s="38">
        <v>0</v>
      </c>
      <c r="N8183" s="39">
        <v>-3.6867718625514603E-5</v>
      </c>
      <c r="O8183" s="38">
        <v>0</v>
      </c>
      <c r="P8183" s="39">
        <v>-3.2772782204302798E-5</v>
      </c>
      <c r="Q8183" s="38">
        <v>0</v>
      </c>
      <c r="R8183" s="38">
        <v>0</v>
      </c>
      <c r="S8183" s="38">
        <v>0</v>
      </c>
      <c r="T8183" s="38">
        <v>0</v>
      </c>
    </row>
    <row r="8184" spans="1:20">
      <c r="A8184" s="38">
        <v>0</v>
      </c>
      <c r="B8184" s="38">
        <v>0</v>
      </c>
      <c r="C8184" s="38">
        <v>0</v>
      </c>
      <c r="D8184" s="38">
        <v>0</v>
      </c>
      <c r="E8184" s="38">
        <v>-9.9494753206373798E-2</v>
      </c>
      <c r="F8184" s="38">
        <v>-2.7514026758739801E-2</v>
      </c>
      <c r="G8184" s="38">
        <v>-2.8292466437368199E-2</v>
      </c>
      <c r="H8184" s="38">
        <v>-2.9116236583694801E-2</v>
      </c>
      <c r="I8184" s="38">
        <v>0</v>
      </c>
      <c r="J8184" s="38">
        <v>0</v>
      </c>
      <c r="K8184" s="38">
        <v>0</v>
      </c>
      <c r="L8184" s="38">
        <v>0</v>
      </c>
      <c r="M8184" s="38">
        <v>0</v>
      </c>
      <c r="N8184" s="38">
        <v>0</v>
      </c>
      <c r="O8184" s="38">
        <v>-6.4230700000948403E-3</v>
      </c>
      <c r="P8184" s="38">
        <v>0</v>
      </c>
      <c r="Q8184" s="38">
        <v>0.46499955844690999</v>
      </c>
      <c r="R8184" s="38">
        <v>0.33007484804340198</v>
      </c>
      <c r="S8184" s="38">
        <v>0.126589067067505</v>
      </c>
      <c r="T8184" s="38">
        <v>0.26453589722959697</v>
      </c>
    </row>
    <row r="8185" spans="1:20">
      <c r="A8185" s="38">
        <v>1.7888695347059599E-2</v>
      </c>
      <c r="B8185" s="38">
        <v>-3.6625977975168297E-2</v>
      </c>
      <c r="C8185" s="38">
        <v>-1.6018862258231299E-2</v>
      </c>
      <c r="D8185" s="38">
        <v>-4.1816021195355699E-2</v>
      </c>
      <c r="E8185" s="38">
        <v>-4.7217555539319202E-4</v>
      </c>
      <c r="F8185" s="38">
        <v>-2.26164097183617E-2</v>
      </c>
      <c r="G8185" s="38">
        <v>0</v>
      </c>
      <c r="H8185" s="39">
        <v>7.6104415257755403E-5</v>
      </c>
      <c r="I8185" s="38">
        <v>8.5587248027275704E-3</v>
      </c>
      <c r="J8185" s="38">
        <v>-1.3243186728934199E-3</v>
      </c>
      <c r="K8185" s="38">
        <v>-1.60699329983248E-2</v>
      </c>
      <c r="L8185" s="38">
        <v>4.9662180135127896</v>
      </c>
      <c r="M8185" s="38">
        <v>-1.1236525008569601E-2</v>
      </c>
      <c r="N8185" s="38">
        <v>0</v>
      </c>
      <c r="O8185" s="38">
        <v>-5.7761283445759096E-3</v>
      </c>
      <c r="P8185" s="38">
        <v>0</v>
      </c>
      <c r="Q8185" s="38">
        <v>0</v>
      </c>
      <c r="R8185" s="38">
        <v>0</v>
      </c>
      <c r="S8185" s="38">
        <v>0</v>
      </c>
      <c r="T8185" s="38">
        <v>0</v>
      </c>
    </row>
    <row r="8186" spans="1:20">
      <c r="A8186" s="38">
        <v>0</v>
      </c>
      <c r="B8186" s="38">
        <v>0</v>
      </c>
      <c r="C8186" s="38">
        <v>0</v>
      </c>
      <c r="D8186" s="38">
        <v>0</v>
      </c>
      <c r="E8186" s="38">
        <v>-2.0530549519956701E-2</v>
      </c>
      <c r="F8186" s="38">
        <v>-4.1813923442748903E-2</v>
      </c>
      <c r="G8186" s="38">
        <v>-7.10900473933649E-3</v>
      </c>
      <c r="H8186" s="38">
        <v>-1.6557279236276801E-2</v>
      </c>
      <c r="I8186" s="38">
        <v>0</v>
      </c>
      <c r="J8186" s="38">
        <v>0</v>
      </c>
      <c r="K8186" s="38">
        <v>0</v>
      </c>
      <c r="L8186" s="38">
        <v>0</v>
      </c>
      <c r="M8186" s="38">
        <v>0</v>
      </c>
      <c r="N8186" s="38">
        <v>0</v>
      </c>
      <c r="O8186" s="38">
        <v>0</v>
      </c>
      <c r="P8186" s="38">
        <v>0</v>
      </c>
      <c r="Q8186" s="38">
        <v>0</v>
      </c>
      <c r="R8186" s="38">
        <v>0</v>
      </c>
      <c r="S8186" s="38">
        <v>0</v>
      </c>
      <c r="T8186" s="38">
        <v>0</v>
      </c>
    </row>
    <row r="8187" spans="1:20">
      <c r="A8187" s="38">
        <v>0</v>
      </c>
      <c r="B8187" s="38">
        <v>0</v>
      </c>
      <c r="C8187" s="38">
        <v>0</v>
      </c>
      <c r="D8187" s="38">
        <v>0</v>
      </c>
      <c r="E8187" s="38">
        <v>-3.4843205574912801E-3</v>
      </c>
      <c r="F8187" s="38">
        <v>0</v>
      </c>
      <c r="G8187" s="38">
        <v>-6.9930069930069904E-3</v>
      </c>
      <c r="H8187" s="38">
        <v>0</v>
      </c>
      <c r="I8187" s="38">
        <v>0</v>
      </c>
      <c r="J8187" s="38">
        <v>1.44915954808487</v>
      </c>
      <c r="K8187" s="38">
        <v>0</v>
      </c>
      <c r="L8187" s="38">
        <v>0</v>
      </c>
      <c r="M8187" s="38">
        <v>-5.6423611111111098E-2</v>
      </c>
      <c r="N8187" s="38">
        <v>-5.9929031410172202E-2</v>
      </c>
      <c r="O8187" s="38">
        <v>-4.6274290507479297E-2</v>
      </c>
      <c r="P8187" s="38">
        <v>-0.11624157138669</v>
      </c>
      <c r="Q8187" s="39">
        <v>1.13225599176258E-5</v>
      </c>
      <c r="R8187" s="38">
        <v>0</v>
      </c>
      <c r="S8187" s="38">
        <v>-1.9021685287348199E-3</v>
      </c>
      <c r="T8187" s="38">
        <v>0</v>
      </c>
    </row>
    <row r="8188" spans="1:20">
      <c r="A8188" s="38">
        <v>-2.4175309989862E-2</v>
      </c>
      <c r="B8188" s="38">
        <v>-2.4694317909374101E-2</v>
      </c>
      <c r="C8188" s="38">
        <v>-2.3189118321861699E-2</v>
      </c>
      <c r="D8188" s="38">
        <v>-2.44107038000166E-2</v>
      </c>
      <c r="E8188" s="38">
        <v>-2.2900763358778602E-2</v>
      </c>
      <c r="F8188" s="38">
        <v>1.8926809210526301</v>
      </c>
      <c r="G8188" s="38">
        <v>-0.26055437100213202</v>
      </c>
      <c r="H8188" s="38">
        <v>-1.6339869281045898E-2</v>
      </c>
      <c r="I8188" s="38">
        <v>-1.1835561795541299E-2</v>
      </c>
      <c r="J8188" s="38">
        <v>-1.19374842316323E-2</v>
      </c>
      <c r="K8188" s="38">
        <v>0.18992070958204499</v>
      </c>
      <c r="L8188" s="38">
        <v>8.4231212306024206E-2</v>
      </c>
      <c r="M8188" s="38">
        <v>0</v>
      </c>
      <c r="N8188" s="38">
        <v>0</v>
      </c>
      <c r="O8188" s="38">
        <v>-2.1512771310729902E-3</v>
      </c>
      <c r="P8188" s="38">
        <v>1.0342883545065599E-2</v>
      </c>
      <c r="Q8188" s="38">
        <v>0</v>
      </c>
      <c r="R8188" s="38">
        <v>0</v>
      </c>
      <c r="S8188" s="38">
        <v>0</v>
      </c>
      <c r="T8188" s="38">
        <v>0</v>
      </c>
    </row>
    <row r="8189" spans="1:20">
      <c r="A8189" s="38">
        <v>-7.1118038037762704E-2</v>
      </c>
      <c r="B8189" s="38">
        <v>4.93690813802697E-2</v>
      </c>
      <c r="C8189" s="38">
        <v>-1.6033551462499698E-2</v>
      </c>
      <c r="D8189" s="38">
        <v>-1.69738405060978E-2</v>
      </c>
      <c r="E8189" s="38">
        <v>0</v>
      </c>
      <c r="F8189" s="38">
        <v>0</v>
      </c>
      <c r="G8189" s="38">
        <v>0</v>
      </c>
      <c r="H8189" s="38">
        <v>1.0801492106673201</v>
      </c>
      <c r="I8189" s="38">
        <v>-4.8645839604356204E-3</v>
      </c>
      <c r="J8189" s="38">
        <v>4.2834027184309896E-3</v>
      </c>
      <c r="K8189" s="38">
        <v>1.9359274484185699E-3</v>
      </c>
      <c r="L8189" s="38">
        <v>1.39219730972692E-2</v>
      </c>
      <c r="M8189" s="38">
        <v>0</v>
      </c>
      <c r="N8189" s="38">
        <v>0</v>
      </c>
      <c r="O8189" s="38">
        <v>0</v>
      </c>
      <c r="P8189" s="38">
        <v>0</v>
      </c>
      <c r="Q8189" s="38">
        <v>5.7095658458520403E-2</v>
      </c>
      <c r="R8189" s="38">
        <v>8.1554915270791607E-3</v>
      </c>
      <c r="S8189" s="38">
        <v>4.2772718465413598E-2</v>
      </c>
      <c r="T8189" s="38">
        <v>0.100478468899521</v>
      </c>
    </row>
    <row r="8190" spans="1:20">
      <c r="A8190" s="38">
        <v>0</v>
      </c>
      <c r="B8190" s="38">
        <v>0.30734048230664601</v>
      </c>
      <c r="C8190" s="38">
        <v>0</v>
      </c>
      <c r="D8190" s="38">
        <v>0</v>
      </c>
      <c r="E8190" s="38">
        <v>1.6052466948358102E-2</v>
      </c>
      <c r="F8190" s="38">
        <v>-8.1464291229983304E-3</v>
      </c>
      <c r="G8190" s="38">
        <v>-1.1910114213354701E-3</v>
      </c>
      <c r="H8190" s="38">
        <v>2.3229187422378099E-4</v>
      </c>
      <c r="I8190" s="38">
        <v>1.1863412344519999</v>
      </c>
      <c r="J8190" s="38">
        <v>2.5336517818806299</v>
      </c>
      <c r="K8190" s="38">
        <v>3.1941554397849202E-2</v>
      </c>
      <c r="L8190" s="38">
        <v>0.46499955844690999</v>
      </c>
      <c r="M8190" s="38">
        <v>35.059386209645197</v>
      </c>
      <c r="N8190" s="38">
        <v>-6.5323356139399998E-3</v>
      </c>
      <c r="O8190" s="38">
        <v>0</v>
      </c>
      <c r="P8190" s="38">
        <v>0</v>
      </c>
      <c r="Q8190" s="38">
        <v>0</v>
      </c>
      <c r="R8190" s="38">
        <v>0</v>
      </c>
      <c r="S8190" s="38">
        <v>0.238879415347137</v>
      </c>
      <c r="T8190" s="38">
        <v>0</v>
      </c>
    </row>
    <row r="8191" spans="1:20">
      <c r="A8191" s="38">
        <v>-2.1894632083100201E-2</v>
      </c>
      <c r="B8191" s="38">
        <v>-2.2257551669316301E-2</v>
      </c>
      <c r="C8191" s="38">
        <v>0.56097560975609695</v>
      </c>
      <c r="D8191" s="38">
        <v>-2.0833333333333301E-2</v>
      </c>
      <c r="E8191" s="38">
        <v>-1.85078889526662E-2</v>
      </c>
      <c r="F8191" s="38">
        <v>-2.2446641086719801E-2</v>
      </c>
      <c r="G8191" s="38">
        <v>9.7276264591439603E-3</v>
      </c>
      <c r="H8191" s="38">
        <v>0.37764932562620401</v>
      </c>
      <c r="I8191" s="38">
        <v>-6.3251106894370598E-4</v>
      </c>
      <c r="J8191" s="38">
        <v>0</v>
      </c>
      <c r="K8191" s="38">
        <v>0</v>
      </c>
      <c r="L8191" s="38">
        <v>6.9620253164556899E-3</v>
      </c>
      <c r="M8191" s="38">
        <v>-1.51768098345727E-4</v>
      </c>
      <c r="N8191" s="38">
        <v>1.36612021857923E-3</v>
      </c>
      <c r="O8191" s="38">
        <v>-4.5475216007276E-4</v>
      </c>
      <c r="P8191" s="38">
        <v>-1.0615711252653899E-3</v>
      </c>
      <c r="Q8191" s="39">
        <v>-4.7271214720367901E-17</v>
      </c>
      <c r="R8191" s="38">
        <v>3.1731672523566102E-4</v>
      </c>
      <c r="S8191" s="38">
        <v>0</v>
      </c>
      <c r="T8191" s="38">
        <v>0</v>
      </c>
    </row>
    <row r="8192" spans="1:20">
      <c r="A8192" s="38">
        <v>5.0709939148073004E-3</v>
      </c>
      <c r="B8192" s="38">
        <v>0</v>
      </c>
      <c r="C8192" s="38">
        <v>0</v>
      </c>
      <c r="D8192" s="38">
        <v>0</v>
      </c>
      <c r="E8192" s="38">
        <v>0</v>
      </c>
      <c r="F8192" s="38">
        <v>3.1959444566894402E-3</v>
      </c>
      <c r="G8192" s="38">
        <v>0</v>
      </c>
      <c r="H8192" s="38">
        <v>0</v>
      </c>
      <c r="I8192" s="38">
        <v>-2.8558420225681998E-2</v>
      </c>
      <c r="J8192" s="38">
        <v>1.33487414650284</v>
      </c>
      <c r="K8192" s="38">
        <v>-1.53498587025827E-2</v>
      </c>
      <c r="L8192" s="38">
        <v>-0.355808357383261</v>
      </c>
      <c r="M8192" s="38">
        <v>-6.7760974744787601E-3</v>
      </c>
      <c r="N8192" s="38">
        <v>-1.2139915071602499E-2</v>
      </c>
      <c r="O8192" s="38">
        <v>-1.21858339680122E-2</v>
      </c>
      <c r="P8192" s="38">
        <v>-1.4531578741032E-2</v>
      </c>
      <c r="Q8192" s="38">
        <v>7.5330037123978895E-4</v>
      </c>
      <c r="R8192" s="38">
        <v>0</v>
      </c>
      <c r="S8192" s="38">
        <v>0.188079365541448</v>
      </c>
      <c r="T8192" s="38">
        <v>4.2687323667573796E-3</v>
      </c>
    </row>
    <row r="8193" spans="1:20">
      <c r="A8193" s="38">
        <v>0</v>
      </c>
      <c r="B8193" s="38">
        <v>1.92043895747599E-3</v>
      </c>
      <c r="C8193" s="38">
        <v>1.36911281489594E-3</v>
      </c>
      <c r="D8193" s="38">
        <v>5.4689636313918501E-4</v>
      </c>
      <c r="E8193" s="38">
        <v>-2.4058078533198898E-2</v>
      </c>
      <c r="F8193" s="38">
        <v>-2.47054351957431E-2</v>
      </c>
      <c r="G8193" s="38">
        <v>0.68294176595033895</v>
      </c>
      <c r="H8193" s="38">
        <v>-2.0807833537331601E-2</v>
      </c>
      <c r="I8193" s="38">
        <v>0</v>
      </c>
      <c r="J8193" s="38">
        <v>0</v>
      </c>
      <c r="K8193" s="38">
        <v>0</v>
      </c>
      <c r="L8193" s="38">
        <v>0</v>
      </c>
      <c r="M8193" s="38">
        <v>1.2868507253158601E-3</v>
      </c>
      <c r="N8193" s="38">
        <v>0.124079915878023</v>
      </c>
      <c r="O8193" s="38">
        <v>6.2363579669473003E-4</v>
      </c>
      <c r="P8193" s="38">
        <v>1.14261971538381E-3</v>
      </c>
      <c r="Q8193" s="38">
        <v>4.4111302571957098E-2</v>
      </c>
      <c r="R8193" s="38">
        <v>-1.2089109044032299E-2</v>
      </c>
      <c r="S8193" s="38">
        <v>-1.7681779933673199E-2</v>
      </c>
      <c r="T8193" s="38">
        <v>3.0027801887303401E-2</v>
      </c>
    </row>
    <row r="8194" spans="1:20">
      <c r="A8194" s="38">
        <v>0</v>
      </c>
      <c r="B8194" s="38">
        <v>0</v>
      </c>
      <c r="C8194" s="38">
        <v>0.113927891800833</v>
      </c>
      <c r="D8194" s="38">
        <v>4.6081658736034299E-4</v>
      </c>
      <c r="E8194" s="38">
        <v>-6.49762282091918E-2</v>
      </c>
      <c r="F8194" s="38">
        <v>-7.0338983050847403E-2</v>
      </c>
      <c r="G8194" s="38">
        <v>-7.4749316317228795E-2</v>
      </c>
      <c r="H8194" s="38">
        <v>-8.1773399014778106E-2</v>
      </c>
      <c r="I8194" s="38">
        <v>-4.6899474799594401E-2</v>
      </c>
      <c r="J8194" s="38">
        <v>-2.6102088167053401E-2</v>
      </c>
      <c r="K8194" s="38">
        <v>-2.6206075044669399E-2</v>
      </c>
      <c r="L8194" s="38">
        <v>-1.0499490316003999E-2</v>
      </c>
      <c r="M8194" s="38">
        <v>0</v>
      </c>
      <c r="N8194" s="38">
        <v>0</v>
      </c>
      <c r="O8194" s="38">
        <v>0</v>
      </c>
      <c r="P8194" s="38">
        <v>0</v>
      </c>
      <c r="Q8194" s="38">
        <v>0</v>
      </c>
      <c r="R8194" s="38">
        <v>1.25608415763856E-3</v>
      </c>
      <c r="S8194" s="38">
        <v>-6.2725419476242703E-3</v>
      </c>
      <c r="T8194" s="38">
        <v>0</v>
      </c>
    </row>
    <row r="8195" spans="1:20">
      <c r="A8195" s="38">
        <v>6.5898153062623503E-3</v>
      </c>
      <c r="B8195" s="38">
        <v>1.7359053961181999E-3</v>
      </c>
      <c r="C8195" s="39">
        <v>8.5907090000853696E-5</v>
      </c>
      <c r="D8195" s="38">
        <v>3.1719586993215701E-4</v>
      </c>
      <c r="E8195" s="38">
        <v>-5.2218782249742003E-2</v>
      </c>
      <c r="F8195" s="38">
        <v>-4.3771777003484301E-2</v>
      </c>
      <c r="G8195" s="38">
        <v>3.6438168982008599E-3</v>
      </c>
      <c r="H8195" s="38">
        <v>-4.3793964147946403E-2</v>
      </c>
      <c r="I8195" s="38">
        <v>-1.4796026210103501E-4</v>
      </c>
      <c r="J8195" s="39">
        <v>-2.1140308225693901E-5</v>
      </c>
      <c r="K8195" s="38">
        <v>-2.9597057206883398E-4</v>
      </c>
      <c r="L8195" s="39">
        <v>8.45880561664693E-5</v>
      </c>
      <c r="M8195" s="38">
        <v>1.7939695025184501E-3</v>
      </c>
      <c r="N8195" s="38">
        <v>1.3775053378331799E-4</v>
      </c>
      <c r="O8195" s="38">
        <v>2.06597341780869E-4</v>
      </c>
      <c r="P8195" s="38">
        <v>5.50812448361333E-4</v>
      </c>
      <c r="Q8195" s="38">
        <v>0</v>
      </c>
      <c r="R8195" s="38">
        <v>0</v>
      </c>
      <c r="S8195" s="38">
        <v>0</v>
      </c>
      <c r="T8195" s="38">
        <v>0</v>
      </c>
    </row>
    <row r="8196" spans="1:20">
      <c r="A8196" s="38">
        <v>0</v>
      </c>
      <c r="B8196" s="38">
        <v>0</v>
      </c>
      <c r="C8196" s="38">
        <v>0</v>
      </c>
      <c r="D8196" s="38">
        <v>0</v>
      </c>
      <c r="E8196" s="38">
        <v>0</v>
      </c>
      <c r="F8196" s="38">
        <v>0</v>
      </c>
      <c r="G8196" s="38">
        <v>0</v>
      </c>
      <c r="H8196" s="38">
        <v>0</v>
      </c>
      <c r="I8196" s="38">
        <v>0</v>
      </c>
      <c r="J8196" s="38">
        <v>0</v>
      </c>
      <c r="K8196" s="38">
        <v>0</v>
      </c>
      <c r="L8196" s="38">
        <v>0</v>
      </c>
      <c r="M8196" s="38">
        <v>0.106698853349426</v>
      </c>
      <c r="N8196" s="38">
        <v>-1.1996946231868199E-3</v>
      </c>
      <c r="O8196" s="38">
        <v>5.4597073596855195E-4</v>
      </c>
      <c r="P8196" s="38">
        <v>-5.0201898941394704E-3</v>
      </c>
      <c r="Q8196" s="38">
        <v>0</v>
      </c>
      <c r="R8196" s="38">
        <v>1.26531853972798</v>
      </c>
      <c r="S8196" s="38">
        <v>0</v>
      </c>
      <c r="T8196" s="38">
        <v>0</v>
      </c>
    </row>
    <row r="8197" spans="1:20">
      <c r="A8197" s="38">
        <v>14.0045775319473</v>
      </c>
      <c r="B8197" s="38">
        <v>0</v>
      </c>
      <c r="C8197" s="38">
        <v>0</v>
      </c>
      <c r="D8197" s="38">
        <v>0.533895181075137</v>
      </c>
      <c r="E8197" s="38">
        <v>-4.5781055454458298E-2</v>
      </c>
      <c r="F8197" s="38">
        <v>-4.8027702499247003E-2</v>
      </c>
      <c r="G8197" s="38">
        <v>-5.0398017818546199E-2</v>
      </c>
      <c r="H8197" s="38">
        <v>-5.3128296230500201E-2</v>
      </c>
      <c r="I8197" s="38">
        <v>0</v>
      </c>
      <c r="J8197" s="38">
        <v>0</v>
      </c>
      <c r="K8197" s="38">
        <v>0</v>
      </c>
      <c r="L8197" s="38">
        <v>0.116853754313593</v>
      </c>
      <c r="M8197" s="38">
        <v>0</v>
      </c>
      <c r="N8197" s="38">
        <v>0</v>
      </c>
      <c r="O8197" s="38">
        <v>0</v>
      </c>
      <c r="P8197" s="38">
        <v>0</v>
      </c>
      <c r="Q8197" s="38">
        <v>0</v>
      </c>
      <c r="R8197" s="38">
        <v>0</v>
      </c>
      <c r="S8197" s="38">
        <v>0</v>
      </c>
      <c r="T8197" s="38">
        <v>-2.8208744710860301E-3</v>
      </c>
    </row>
    <row r="8198" spans="1:20">
      <c r="A8198" s="38">
        <v>-3.16485546726346E-3</v>
      </c>
      <c r="B8198" s="38">
        <v>0.102593762440205</v>
      </c>
      <c r="C8198" s="38">
        <v>0.105918039700213</v>
      </c>
      <c r="D8198" s="38">
        <v>4.1180311374425203E-2</v>
      </c>
      <c r="E8198" s="38">
        <v>0</v>
      </c>
      <c r="F8198" s="38">
        <v>0</v>
      </c>
      <c r="G8198" s="39">
        <v>1.0491087820797099E-5</v>
      </c>
      <c r="H8198" s="39">
        <v>-1.04909777590281E-5</v>
      </c>
      <c r="I8198" s="38">
        <v>-5.0867667952100197E-3</v>
      </c>
      <c r="J8198" s="38">
        <v>-1.5198072190842999E-2</v>
      </c>
      <c r="K8198" s="38">
        <v>6.6986884863864199E-2</v>
      </c>
      <c r="L8198" s="38">
        <v>-1.58712824433037E-2</v>
      </c>
      <c r="M8198" s="38">
        <v>1.06596182963714E-4</v>
      </c>
      <c r="N8198" s="38">
        <v>0</v>
      </c>
      <c r="O8198" s="38">
        <v>0</v>
      </c>
      <c r="P8198" s="38">
        <v>0</v>
      </c>
      <c r="Q8198" s="38">
        <v>-0.17139903766991699</v>
      </c>
      <c r="R8198" s="38">
        <v>0.207747761671873</v>
      </c>
      <c r="S8198" s="38">
        <v>-2.0722310075960398E-2</v>
      </c>
      <c r="T8198" s="38">
        <v>0</v>
      </c>
    </row>
    <row r="8199" spans="1:20">
      <c r="A8199" s="38">
        <v>1.8264588391125301E-2</v>
      </c>
      <c r="B8199" s="38">
        <v>-3.1506558104429802E-2</v>
      </c>
      <c r="C8199" s="38">
        <v>1.1678401871020601E-2</v>
      </c>
      <c r="D8199" s="38">
        <v>1.73475450479199E-2</v>
      </c>
      <c r="E8199" s="38">
        <v>0</v>
      </c>
      <c r="F8199" s="38">
        <v>2.2604394747845198E-3</v>
      </c>
      <c r="G8199" s="38">
        <v>1.1099956165776901E-3</v>
      </c>
      <c r="H8199" s="38">
        <v>0</v>
      </c>
      <c r="I8199" s="38">
        <v>0</v>
      </c>
      <c r="J8199" s="38">
        <v>0</v>
      </c>
      <c r="K8199" s="38">
        <v>0</v>
      </c>
      <c r="L8199" s="38">
        <v>0</v>
      </c>
      <c r="M8199" s="38">
        <v>0</v>
      </c>
      <c r="N8199" s="38">
        <v>0</v>
      </c>
      <c r="O8199" s="38">
        <v>0</v>
      </c>
      <c r="P8199" s="38">
        <v>0</v>
      </c>
      <c r="Q8199" s="38">
        <v>1.26838089761699E-2</v>
      </c>
      <c r="R8199" s="38">
        <v>6.8508651017348701E-4</v>
      </c>
      <c r="S8199" s="39">
        <v>-4.1118167445475801E-5</v>
      </c>
      <c r="T8199" s="38">
        <v>0</v>
      </c>
    </row>
    <row r="8200" spans="1:20">
      <c r="A8200" s="38">
        <v>-1.2925969447708499E-2</v>
      </c>
      <c r="B8200" s="38">
        <v>-1.33928571428571E-2</v>
      </c>
      <c r="C8200" s="38">
        <v>4.3631975867269901</v>
      </c>
      <c r="D8200" s="38">
        <v>-4.3590753135721902E-2</v>
      </c>
      <c r="E8200" s="38">
        <v>0</v>
      </c>
      <c r="F8200" s="38">
        <v>0</v>
      </c>
      <c r="G8200" s="38">
        <v>0</v>
      </c>
      <c r="H8200" s="38">
        <v>0</v>
      </c>
      <c r="I8200" s="38">
        <v>-1.5836542714435201E-2</v>
      </c>
      <c r="J8200" s="38">
        <v>0.14978789639259399</v>
      </c>
      <c r="K8200" s="38">
        <v>-1.7512917802734E-2</v>
      </c>
      <c r="L8200" s="38">
        <v>0.765731585433303</v>
      </c>
      <c r="M8200" s="38">
        <v>0</v>
      </c>
      <c r="N8200" s="38">
        <v>2.6990903546448802E-3</v>
      </c>
      <c r="O8200" s="39">
        <v>-1.29414657504726E-5</v>
      </c>
      <c r="P8200" s="38">
        <v>3.8954316034683798E-3</v>
      </c>
      <c r="Q8200" s="38">
        <v>0</v>
      </c>
      <c r="R8200" s="38">
        <v>0</v>
      </c>
      <c r="S8200" s="38">
        <v>0</v>
      </c>
      <c r="T8200" s="38">
        <v>0</v>
      </c>
    </row>
    <row r="8201" spans="1:20">
      <c r="A8201" s="38">
        <v>9.8403489500570401E-2</v>
      </c>
      <c r="B8201" s="38">
        <v>0.24549002854535201</v>
      </c>
      <c r="C8201" s="38">
        <v>2.44313132415536E-2</v>
      </c>
      <c r="D8201" s="38">
        <v>8.3325723678202793E-3</v>
      </c>
      <c r="E8201" s="38">
        <v>2.8571428571428501E-2</v>
      </c>
      <c r="F8201" s="38">
        <v>-3.3475783475783401E-2</v>
      </c>
      <c r="G8201" s="38">
        <v>-1.76860722181282E-2</v>
      </c>
      <c r="H8201" s="38">
        <v>6.3515878969742395E-2</v>
      </c>
      <c r="I8201" s="38">
        <v>3.39943342776204E-2</v>
      </c>
      <c r="J8201" s="38">
        <v>-5.4794520547945197E-3</v>
      </c>
      <c r="K8201" s="38">
        <v>0</v>
      </c>
      <c r="L8201" s="38">
        <v>0</v>
      </c>
      <c r="M8201" s="38">
        <v>0.52803468208092397</v>
      </c>
      <c r="N8201" s="38">
        <v>2.3606329991803698</v>
      </c>
      <c r="O8201" s="38">
        <v>0.38183591917903298</v>
      </c>
      <c r="P8201" s="38">
        <v>5.9044748560877401E-2</v>
      </c>
      <c r="Q8201" s="38">
        <v>-2.4660912453760698E-3</v>
      </c>
      <c r="R8201" s="38">
        <v>0</v>
      </c>
      <c r="S8201" s="38">
        <v>0</v>
      </c>
      <c r="T8201" s="38">
        <v>0</v>
      </c>
    </row>
    <row r="8202" spans="1:20">
      <c r="A8202" s="38">
        <v>-2.1607431340872299E-2</v>
      </c>
      <c r="B8202" s="38">
        <v>-5.2218782249742003E-2</v>
      </c>
      <c r="C8202" s="38">
        <v>-4.3771777003484301E-2</v>
      </c>
      <c r="D8202" s="38">
        <v>3.6438168982008599E-3</v>
      </c>
      <c r="E8202" s="38">
        <v>-2.0833333333333301E-2</v>
      </c>
      <c r="F8202" s="38">
        <v>8.9361702127659606E-2</v>
      </c>
      <c r="G8202" s="38">
        <v>-1.7578125000000101E-2</v>
      </c>
      <c r="H8202" s="38">
        <v>-2.4850894632206699E-2</v>
      </c>
      <c r="I8202" s="38">
        <v>0</v>
      </c>
      <c r="J8202" s="38">
        <v>-8.1037277147487797E-4</v>
      </c>
      <c r="K8202" s="38">
        <v>8.1103000811029999E-4</v>
      </c>
      <c r="L8202" s="38">
        <v>8.1037277147487797E-4</v>
      </c>
      <c r="M8202" s="38">
        <v>-3.2885775442692999E-2</v>
      </c>
      <c r="N8202" s="38">
        <v>-9.2555331991951706E-2</v>
      </c>
      <c r="O8202" s="38">
        <v>-3.5254988913525402E-2</v>
      </c>
      <c r="P8202" s="38">
        <v>-3.8841645598712997E-2</v>
      </c>
      <c r="Q8202" s="38">
        <v>0</v>
      </c>
      <c r="R8202" s="38">
        <v>0</v>
      </c>
      <c r="S8202" s="38">
        <v>0</v>
      </c>
      <c r="T8202" s="38">
        <v>0</v>
      </c>
    </row>
    <row r="8203" spans="1:20">
      <c r="A8203" s="38">
        <v>-1.90704773577089E-2</v>
      </c>
      <c r="B8203" s="38">
        <v>-8.1501619620547201E-3</v>
      </c>
      <c r="C8203" s="38">
        <v>0.40367175790658499</v>
      </c>
      <c r="D8203" s="38">
        <v>-3.1326732837812202E-3</v>
      </c>
      <c r="E8203" s="38">
        <v>4.0274066544532201E-4</v>
      </c>
      <c r="F8203" s="38">
        <v>-1.90366479738312E-3</v>
      </c>
      <c r="G8203" s="38">
        <v>9.9610151730241108E-4</v>
      </c>
      <c r="H8203" s="39">
        <v>4.74138224776195E-5</v>
      </c>
      <c r="I8203" s="38">
        <v>-1.8963117606123799E-2</v>
      </c>
      <c r="J8203" s="38">
        <v>1.06401844298634E-3</v>
      </c>
      <c r="K8203" s="38">
        <v>9.7431355181576505E-3</v>
      </c>
      <c r="L8203" s="38">
        <v>-1.5614035087719301E-2</v>
      </c>
      <c r="M8203" s="38">
        <v>2.6296679133988701E-4</v>
      </c>
      <c r="N8203" s="38">
        <v>0.28393553749426098</v>
      </c>
      <c r="O8203" s="38">
        <v>8.0013608613749097E-3</v>
      </c>
      <c r="P8203" s="38">
        <v>3.5657810029189299E-3</v>
      </c>
      <c r="Q8203" s="38">
        <v>0</v>
      </c>
      <c r="R8203" s="38">
        <v>0</v>
      </c>
      <c r="S8203" s="38">
        <v>0</v>
      </c>
      <c r="T8203" s="38">
        <v>-0.208099091052382</v>
      </c>
    </row>
    <row r="8204" spans="1:20">
      <c r="A8204" s="38">
        <v>0</v>
      </c>
      <c r="B8204" s="38">
        <v>0.94850000000000001</v>
      </c>
      <c r="C8204" s="38">
        <v>-2.4890941750064101E-2</v>
      </c>
      <c r="D8204" s="38">
        <v>7.8947368421055601E-4</v>
      </c>
      <c r="E8204" s="38">
        <v>-2.6632740501637699E-2</v>
      </c>
      <c r="F8204" s="38">
        <v>0</v>
      </c>
      <c r="G8204" s="38">
        <v>0</v>
      </c>
      <c r="H8204" s="38">
        <v>0</v>
      </c>
      <c r="I8204" s="38">
        <v>0</v>
      </c>
      <c r="J8204" s="38">
        <v>0</v>
      </c>
      <c r="K8204" s="38">
        <v>0</v>
      </c>
      <c r="L8204" s="38">
        <v>0</v>
      </c>
      <c r="M8204" s="38">
        <v>6.4282402871441199E-4</v>
      </c>
      <c r="N8204" s="38">
        <v>0.48240295174752501</v>
      </c>
      <c r="O8204" s="38">
        <v>2.7966890809911901E-3</v>
      </c>
      <c r="P8204" s="38">
        <v>-1.0169164779026099E-3</v>
      </c>
      <c r="Q8204" s="38">
        <v>-2.1447721179624599E-2</v>
      </c>
      <c r="R8204" s="38">
        <v>-2.1917808219177999E-2</v>
      </c>
      <c r="S8204" s="38">
        <v>0.123249299719887</v>
      </c>
      <c r="T8204" s="38">
        <v>-1.9950124688279301E-2</v>
      </c>
    </row>
    <row r="8205" spans="1:20">
      <c r="A8205" s="38">
        <v>-2.2394803727760499E-2</v>
      </c>
      <c r="B8205" s="38">
        <v>-2.2965594938902899E-2</v>
      </c>
      <c r="C8205" s="38">
        <v>-2.35054106794392E-2</v>
      </c>
      <c r="D8205" s="38">
        <v>-2.40712144608956E-2</v>
      </c>
      <c r="E8205" s="38">
        <v>0</v>
      </c>
      <c r="F8205" s="38">
        <v>-1</v>
      </c>
      <c r="G8205" s="38">
        <v>0</v>
      </c>
      <c r="H8205" s="38">
        <v>0</v>
      </c>
      <c r="I8205" s="38">
        <v>0</v>
      </c>
      <c r="J8205" s="38">
        <v>0</v>
      </c>
      <c r="K8205" s="38">
        <v>0</v>
      </c>
      <c r="L8205" s="38">
        <v>0</v>
      </c>
      <c r="M8205" s="38">
        <v>1.0958904109589E-2</v>
      </c>
      <c r="N8205" s="38">
        <v>-6.7750677506775003E-3</v>
      </c>
      <c r="O8205" s="38">
        <v>3.8881309686220999E-2</v>
      </c>
      <c r="P8205" s="38">
        <v>1.0505581089954001E-2</v>
      </c>
      <c r="Q8205" s="38">
        <v>1.20810600155884E-2</v>
      </c>
      <c r="R8205" s="38">
        <v>6.1609549480169399E-3</v>
      </c>
      <c r="S8205" s="38">
        <v>1.53080750095675E-2</v>
      </c>
      <c r="T8205" s="38">
        <v>6.4078401809272503E-3</v>
      </c>
    </row>
    <row r="8206" spans="1:20">
      <c r="A8206" s="38">
        <v>-1.04790419161677E-2</v>
      </c>
      <c r="B8206" s="38">
        <v>1.2844175491679199</v>
      </c>
      <c r="C8206" s="38">
        <v>0</v>
      </c>
      <c r="D8206" s="38">
        <v>-6.6225165562913899E-3</v>
      </c>
      <c r="E8206" s="38">
        <v>0.60444792056313101</v>
      </c>
      <c r="F8206" s="38">
        <v>-8.6685600440844293E-3</v>
      </c>
      <c r="G8206" s="38">
        <v>-3.03593953776751E-2</v>
      </c>
      <c r="H8206" s="38">
        <v>0.31204109981699102</v>
      </c>
      <c r="I8206" s="38">
        <v>3.3013844515441898E-2</v>
      </c>
      <c r="J8206" s="38">
        <v>1.0309278350515399E-3</v>
      </c>
      <c r="K8206" s="38">
        <v>6.1791967044284198E-3</v>
      </c>
      <c r="L8206" s="38">
        <v>7.1647901740020401E-3</v>
      </c>
      <c r="M8206" s="38">
        <v>0</v>
      </c>
      <c r="N8206" s="38">
        <v>0</v>
      </c>
      <c r="O8206" s="38">
        <v>0</v>
      </c>
      <c r="P8206" s="38">
        <v>0</v>
      </c>
      <c r="Q8206" s="38">
        <v>-2.9979460779465598E-3</v>
      </c>
      <c r="R8206" s="38">
        <v>-3.11603177601605E-4</v>
      </c>
      <c r="S8206" s="38">
        <v>0</v>
      </c>
      <c r="T8206" s="38">
        <v>2.6380827475055799E-3</v>
      </c>
    </row>
    <row r="8207" spans="1:20">
      <c r="A8207" s="38">
        <v>0.18839583470410301</v>
      </c>
      <c r="B8207" s="38">
        <v>4.7352693056929599E-3</v>
      </c>
      <c r="C8207" s="38">
        <v>0</v>
      </c>
      <c r="D8207" s="38">
        <v>0</v>
      </c>
      <c r="E8207" s="38">
        <v>0</v>
      </c>
      <c r="F8207" s="38">
        <v>0</v>
      </c>
      <c r="G8207" s="38">
        <v>7.3544433094994893E-2</v>
      </c>
      <c r="H8207" s="38">
        <v>5.7088487155090304E-3</v>
      </c>
      <c r="I8207" s="38">
        <v>-2.2650360194337301E-2</v>
      </c>
      <c r="J8207" s="38">
        <v>0.16229558778154801</v>
      </c>
      <c r="K8207" s="38">
        <v>-2.5661445889743101E-3</v>
      </c>
      <c r="L8207" s="38">
        <v>-2.3613082564466599E-2</v>
      </c>
      <c r="M8207" s="38">
        <v>-1.9813519813519798E-2</v>
      </c>
      <c r="N8207" s="38">
        <v>-2.0214030915576602E-2</v>
      </c>
      <c r="O8207" s="38">
        <v>0.91383495145631</v>
      </c>
      <c r="P8207" s="38">
        <v>-1.0779961953075399E-2</v>
      </c>
      <c r="Q8207" s="38">
        <v>0.37252311756935202</v>
      </c>
      <c r="R8207" s="38">
        <v>6.8334937439845894E-2</v>
      </c>
      <c r="S8207" s="38">
        <v>-1.17117117117117E-2</v>
      </c>
      <c r="T8207" s="38">
        <v>-7.2926162260711002E-3</v>
      </c>
    </row>
    <row r="8208" spans="1:20">
      <c r="A8208" s="38">
        <v>-4.1410846763878196E-3</v>
      </c>
      <c r="B8208" s="38">
        <v>1.03797061892912E-2</v>
      </c>
      <c r="C8208" s="38">
        <v>-2.2087507845832801E-3</v>
      </c>
      <c r="D8208" s="38">
        <v>0</v>
      </c>
      <c r="E8208" s="38">
        <v>5.4354166666666502E-2</v>
      </c>
      <c r="F8208" s="38">
        <v>-1.33375486573533E-2</v>
      </c>
      <c r="G8208" s="38">
        <v>-1.4318900949253E-2</v>
      </c>
      <c r="H8208" s="38">
        <v>-1.22310489851479E-2</v>
      </c>
      <c r="I8208" s="38">
        <v>0</v>
      </c>
      <c r="J8208" s="38">
        <v>0</v>
      </c>
      <c r="K8208" s="38">
        <v>0</v>
      </c>
      <c r="L8208" s="38">
        <v>0</v>
      </c>
      <c r="M8208" s="38">
        <v>1.90839694656488E-3</v>
      </c>
      <c r="N8208" s="38">
        <v>0</v>
      </c>
      <c r="O8208" s="38">
        <v>1.9047619047619E-3</v>
      </c>
      <c r="P8208" s="38">
        <v>0</v>
      </c>
      <c r="Q8208" s="38">
        <v>-7.2708387431836101E-3</v>
      </c>
      <c r="R8208" s="38">
        <v>-1.7787078210829199E-2</v>
      </c>
      <c r="S8208" s="38">
        <v>1.17177097203727E-2</v>
      </c>
      <c r="T8208" s="38">
        <v>1.10555409318242E-2</v>
      </c>
    </row>
    <row r="8209" spans="1:20">
      <c r="A8209" s="38">
        <v>0</v>
      </c>
      <c r="B8209" s="38">
        <v>0</v>
      </c>
      <c r="C8209" s="38">
        <v>0</v>
      </c>
      <c r="D8209" s="38">
        <v>0</v>
      </c>
      <c r="E8209" s="38">
        <v>-3.5820323723781099E-2</v>
      </c>
      <c r="F8209" s="38">
        <v>14.4548524883282</v>
      </c>
      <c r="G8209" s="38">
        <v>-8.0451717400246703E-2</v>
      </c>
      <c r="H8209" s="38">
        <v>-7.9312489952260104E-2</v>
      </c>
      <c r="I8209" s="38">
        <v>5.6549184639663299E-3</v>
      </c>
      <c r="J8209" s="38">
        <v>4.9692689943768801E-3</v>
      </c>
      <c r="K8209" s="38">
        <v>2.1600520494469699E-2</v>
      </c>
      <c r="L8209" s="38">
        <v>-4.4580308240988404E-3</v>
      </c>
      <c r="M8209" s="38">
        <v>1.36911281489594E-3</v>
      </c>
      <c r="N8209" s="38">
        <v>5.4689636313918501E-4</v>
      </c>
      <c r="O8209" s="38">
        <v>2.7329871549603701E-3</v>
      </c>
      <c r="P8209" s="38">
        <v>0</v>
      </c>
      <c r="Q8209" s="38">
        <v>0</v>
      </c>
      <c r="R8209" s="38">
        <v>4.5063498566161398E-3</v>
      </c>
      <c r="S8209" s="38">
        <v>0</v>
      </c>
      <c r="T8209" s="38">
        <v>0</v>
      </c>
    </row>
    <row r="8210" spans="1:20">
      <c r="A8210" s="38">
        <v>0</v>
      </c>
      <c r="B8210" s="38">
        <v>0</v>
      </c>
      <c r="C8210" s="38">
        <v>0</v>
      </c>
      <c r="D8210" s="38">
        <v>0</v>
      </c>
      <c r="E8210" s="38">
        <v>5.2945595969417003E-2</v>
      </c>
      <c r="F8210" s="38">
        <v>3.3326337880377699E-2</v>
      </c>
      <c r="G8210" s="38">
        <v>-2.30309923230025E-2</v>
      </c>
      <c r="H8210" s="38">
        <v>3.15982038915682E-2</v>
      </c>
      <c r="I8210" s="38">
        <v>-2.8552602679552102E-3</v>
      </c>
      <c r="J8210" s="38">
        <v>-4.5814977973568302E-2</v>
      </c>
      <c r="K8210" s="38">
        <v>1.4081255771006501E-2</v>
      </c>
      <c r="L8210" s="38">
        <v>-0.65467789665376697</v>
      </c>
      <c r="M8210" s="38">
        <v>0</v>
      </c>
      <c r="N8210" s="38">
        <v>0</v>
      </c>
      <c r="O8210" s="38">
        <v>1.9765477612198601</v>
      </c>
      <c r="P8210" s="38">
        <v>0</v>
      </c>
      <c r="Q8210" s="38">
        <v>-1.2611563833917099E-3</v>
      </c>
      <c r="R8210" s="38">
        <v>1.06967407955228E-3</v>
      </c>
      <c r="S8210" s="38">
        <v>1.19385264824208E-3</v>
      </c>
      <c r="T8210" s="38">
        <v>-1.0804329637461199E-3</v>
      </c>
    </row>
    <row r="8211" spans="1:20">
      <c r="A8211" s="38">
        <v>-2.5150789483793302E-4</v>
      </c>
      <c r="B8211" s="38">
        <v>-1.51660011046612E-4</v>
      </c>
      <c r="C8211" s="38">
        <v>-7.0501855554723301E-3</v>
      </c>
      <c r="D8211" s="38">
        <v>0</v>
      </c>
      <c r="E8211" s="38">
        <v>0</v>
      </c>
      <c r="F8211" s="38">
        <v>0</v>
      </c>
      <c r="G8211" s="38">
        <v>0</v>
      </c>
      <c r="H8211" s="38">
        <v>0</v>
      </c>
      <c r="I8211" s="38">
        <v>-1.6280217069560898E-2</v>
      </c>
      <c r="J8211" s="38">
        <v>0.43229689067201599</v>
      </c>
      <c r="K8211" s="38">
        <v>-1.6456582633053201E-2</v>
      </c>
      <c r="L8211" s="38">
        <v>-1.8511925952296102E-2</v>
      </c>
      <c r="M8211" s="38">
        <v>-3.0504497457958399E-2</v>
      </c>
      <c r="N8211" s="38">
        <v>-3.1867688584106497E-2</v>
      </c>
      <c r="O8211" s="38">
        <v>-3.2916666666666698E-2</v>
      </c>
      <c r="P8211" s="38">
        <v>-3.4037052994398798E-2</v>
      </c>
      <c r="Q8211" s="38">
        <v>2.0756302521008401</v>
      </c>
      <c r="R8211" s="38">
        <v>0</v>
      </c>
      <c r="S8211" s="38">
        <v>0</v>
      </c>
      <c r="T8211" s="38">
        <v>0</v>
      </c>
    </row>
    <row r="8212" spans="1:20">
      <c r="A8212" s="38">
        <v>0.13564510463190599</v>
      </c>
      <c r="B8212" s="38">
        <v>6.5576668139637695E-2</v>
      </c>
      <c r="C8212" s="38">
        <v>0</v>
      </c>
      <c r="D8212" s="38">
        <v>0</v>
      </c>
      <c r="E8212" s="38">
        <v>0</v>
      </c>
      <c r="F8212" s="38">
        <v>0</v>
      </c>
      <c r="G8212" s="38">
        <v>-0.51427626502039403</v>
      </c>
      <c r="H8212" s="38">
        <v>0</v>
      </c>
      <c r="I8212" s="38">
        <v>0</v>
      </c>
      <c r="J8212" s="38">
        <v>0</v>
      </c>
      <c r="K8212" s="38">
        <v>0</v>
      </c>
      <c r="L8212" s="38">
        <v>-0.55686159271231195</v>
      </c>
      <c r="M8212" s="38">
        <v>2.14379909539916E-3</v>
      </c>
      <c r="N8212" s="39">
        <v>3.3068858485677297E-5</v>
      </c>
      <c r="O8212" s="38">
        <v>1.4978557264817E-2</v>
      </c>
      <c r="P8212" s="38">
        <v>3.5232209481161403E-2</v>
      </c>
      <c r="Q8212" s="38">
        <v>-2.4780426599749099E-2</v>
      </c>
      <c r="R8212" s="38">
        <v>-2.54100997105179E-2</v>
      </c>
      <c r="S8212" s="38">
        <v>-2.5742574257425599E-2</v>
      </c>
      <c r="T8212" s="38">
        <v>-2.6761517615175999E-2</v>
      </c>
    </row>
    <row r="8213" spans="1:20">
      <c r="A8213" s="38">
        <v>0</v>
      </c>
      <c r="B8213" s="38">
        <v>0</v>
      </c>
      <c r="C8213" s="38">
        <v>0</v>
      </c>
      <c r="D8213" s="38">
        <v>0</v>
      </c>
      <c r="E8213" s="38">
        <v>0</v>
      </c>
      <c r="F8213" s="38">
        <v>0</v>
      </c>
      <c r="G8213" s="38">
        <v>0</v>
      </c>
      <c r="H8213" s="38">
        <v>0</v>
      </c>
      <c r="I8213" s="38">
        <v>3.0044275774826E-3</v>
      </c>
      <c r="J8213" s="38">
        <v>1.5765410688948399E-4</v>
      </c>
      <c r="K8213" s="38">
        <v>0</v>
      </c>
      <c r="L8213" s="38">
        <v>0</v>
      </c>
      <c r="M8213" s="38">
        <v>2.7480916030534298E-2</v>
      </c>
      <c r="N8213" s="38">
        <v>-6.2407132243684903E-2</v>
      </c>
      <c r="O8213" s="38">
        <v>-2.0602218700475499E-2</v>
      </c>
      <c r="P8213" s="38">
        <v>7.6828478964401301E-2</v>
      </c>
      <c r="Q8213" s="38">
        <v>0</v>
      </c>
      <c r="R8213" s="38">
        <v>0</v>
      </c>
      <c r="S8213" s="38">
        <v>0</v>
      </c>
      <c r="T8213" s="38">
        <v>0</v>
      </c>
    </row>
    <row r="8214" spans="1:20">
      <c r="A8214" s="38">
        <v>0</v>
      </c>
      <c r="B8214" s="38">
        <v>0</v>
      </c>
      <c r="C8214" s="38">
        <v>0</v>
      </c>
      <c r="D8214" s="38">
        <v>0</v>
      </c>
      <c r="E8214" s="38">
        <v>0</v>
      </c>
      <c r="F8214" s="39">
        <v>9.2004784248566501E-5</v>
      </c>
      <c r="G8214" s="38">
        <v>0</v>
      </c>
      <c r="H8214" s="38">
        <v>0</v>
      </c>
      <c r="I8214" s="38">
        <v>-1.54600785844527E-2</v>
      </c>
      <c r="J8214" s="38">
        <v>0</v>
      </c>
      <c r="K8214" s="38">
        <v>0</v>
      </c>
      <c r="L8214" s="38">
        <v>0</v>
      </c>
      <c r="M8214" s="38">
        <v>-1.38317864677465E-3</v>
      </c>
      <c r="N8214" s="39">
        <v>-3.8935503338618397E-5</v>
      </c>
      <c r="O8214" s="38">
        <v>2.88133943346643E-3</v>
      </c>
      <c r="P8214" s="38">
        <v>-6.4061499039082996E-4</v>
      </c>
      <c r="Q8214" s="38">
        <v>-2.08681014091045E-2</v>
      </c>
      <c r="R8214" s="38">
        <v>-2.2053919461694601E-2</v>
      </c>
      <c r="S8214" s="38">
        <v>-2.1884424776078701E-2</v>
      </c>
      <c r="T8214" s="38">
        <v>-4.0177257162335799E-2</v>
      </c>
    </row>
    <row r="8215" spans="1:20">
      <c r="A8215" s="38">
        <v>-7.8292578292571099E-4</v>
      </c>
      <c r="B8215" s="38">
        <v>0</v>
      </c>
      <c r="C8215" s="38">
        <v>0</v>
      </c>
      <c r="D8215" s="38">
        <v>0</v>
      </c>
      <c r="E8215" s="38">
        <v>0</v>
      </c>
      <c r="F8215" s="38">
        <v>0</v>
      </c>
      <c r="G8215" s="38">
        <v>0.499018008721413</v>
      </c>
      <c r="H8215" s="38">
        <v>0</v>
      </c>
      <c r="I8215" s="38">
        <v>0.94850000000000001</v>
      </c>
      <c r="J8215" s="38">
        <v>-2.4890941750064101E-2</v>
      </c>
      <c r="K8215" s="38">
        <v>7.8947368421055601E-4</v>
      </c>
      <c r="L8215" s="38">
        <v>2.36655272153562E-2</v>
      </c>
      <c r="M8215" s="38">
        <v>-6.2240663900415801E-3</v>
      </c>
      <c r="N8215" s="38">
        <v>-3.7578288100208697E-2</v>
      </c>
      <c r="O8215" s="38">
        <v>-2.27765726681128E-2</v>
      </c>
      <c r="P8215" s="38">
        <v>0</v>
      </c>
      <c r="Q8215" s="38">
        <v>-3.8087221842286099E-3</v>
      </c>
      <c r="R8215" s="38">
        <v>-1.2673869649236101E-4</v>
      </c>
      <c r="S8215" s="38">
        <v>-1.37317657994733E-4</v>
      </c>
      <c r="T8215" s="38">
        <v>-1.26772169282958E-4</v>
      </c>
    </row>
    <row r="8216" spans="1:20">
      <c r="A8216" s="38">
        <v>1.8301853126354101E-2</v>
      </c>
      <c r="B8216" s="38">
        <v>3.1415054194097403E-2</v>
      </c>
      <c r="C8216" s="38">
        <v>5.8683622949228201E-2</v>
      </c>
      <c r="D8216" s="38">
        <v>-2.8334326715877298E-2</v>
      </c>
      <c r="E8216" s="38">
        <v>-1.2568306010929E-2</v>
      </c>
      <c r="F8216" s="38">
        <v>5.5340343110133405E-4</v>
      </c>
      <c r="G8216" s="38">
        <v>0</v>
      </c>
      <c r="H8216" s="38">
        <v>0</v>
      </c>
      <c r="I8216" s="38">
        <v>2.3525815939614999E-2</v>
      </c>
      <c r="J8216" s="38">
        <v>-7.3226782306124597E-3</v>
      </c>
      <c r="K8216" s="38">
        <v>1.0379843136228999</v>
      </c>
      <c r="L8216" s="38">
        <v>-3.00842114045323E-2</v>
      </c>
      <c r="M8216" s="38">
        <v>0</v>
      </c>
      <c r="N8216" s="38">
        <v>1.18297051529346</v>
      </c>
      <c r="O8216" s="38">
        <v>0</v>
      </c>
      <c r="P8216" s="38">
        <v>-0.54190860893713699</v>
      </c>
      <c r="Q8216" s="38">
        <v>-1.2763012891155501E-2</v>
      </c>
      <c r="R8216" s="38">
        <v>0.77604423561174396</v>
      </c>
      <c r="S8216" s="38">
        <v>-2.5082218811664201E-2</v>
      </c>
      <c r="T8216" s="38">
        <v>0.17653937840147499</v>
      </c>
    </row>
    <row r="8217" spans="1:20">
      <c r="A8217" s="38">
        <v>7.0990522207767998E-2</v>
      </c>
      <c r="B8217" s="38">
        <v>-3.03010584764879E-2</v>
      </c>
      <c r="C8217" s="38">
        <v>-3.1762363835640899E-2</v>
      </c>
      <c r="D8217" s="38">
        <v>-3.25732899022802E-2</v>
      </c>
      <c r="E8217" s="38">
        <v>-4.9265332364579098E-2</v>
      </c>
      <c r="F8217" s="38">
        <v>0.25041692781925601</v>
      </c>
      <c r="G8217" s="38">
        <v>4.9347794225413398E-3</v>
      </c>
      <c r="H8217" s="38">
        <v>8.7360190879852699E-4</v>
      </c>
      <c r="I8217" s="38">
        <v>1.5997673065735801E-3</v>
      </c>
      <c r="J8217" s="38">
        <v>0</v>
      </c>
      <c r="K8217" s="38">
        <v>0</v>
      </c>
      <c r="L8217" s="38">
        <v>0</v>
      </c>
      <c r="M8217" s="38">
        <v>0</v>
      </c>
      <c r="N8217" s="38">
        <v>6.7611777535441606E-2</v>
      </c>
      <c r="O8217" s="38">
        <v>0</v>
      </c>
      <c r="P8217" s="38">
        <v>0</v>
      </c>
      <c r="Q8217" s="38">
        <v>-2.3257215159366101E-2</v>
      </c>
      <c r="R8217" s="38">
        <v>-2.4612917155018101E-2</v>
      </c>
      <c r="S8217" s="38">
        <v>-2.3737245973522302E-2</v>
      </c>
      <c r="T8217" s="38">
        <v>-2.55236450010797E-2</v>
      </c>
    </row>
    <row r="8218" spans="1:20">
      <c r="A8218" s="38">
        <v>1.8264588391125301E-2</v>
      </c>
      <c r="B8218" s="38">
        <v>-3.1506558104429802E-2</v>
      </c>
      <c r="C8218" s="38">
        <v>1.1678401871020601E-2</v>
      </c>
      <c r="D8218" s="38">
        <v>1.73475450479199E-2</v>
      </c>
      <c r="E8218" s="38">
        <v>-1.93746588026259E-3</v>
      </c>
      <c r="F8218" s="38">
        <v>-7.8292578292571099E-4</v>
      </c>
      <c r="G8218" s="38">
        <v>0</v>
      </c>
      <c r="H8218" s="38">
        <v>0</v>
      </c>
      <c r="I8218" s="38">
        <v>0</v>
      </c>
      <c r="J8218" s="38">
        <v>0</v>
      </c>
      <c r="K8218" s="38">
        <v>0</v>
      </c>
      <c r="L8218" s="38">
        <v>0</v>
      </c>
      <c r="M8218" s="38">
        <v>8.7244825462984898E-2</v>
      </c>
      <c r="N8218" s="38">
        <v>-9.7407972119363494E-3</v>
      </c>
      <c r="O8218" s="38">
        <v>0.54851878898791895</v>
      </c>
      <c r="P8218" s="38">
        <v>-3.6971590909090898E-2</v>
      </c>
      <c r="Q8218" s="38">
        <v>5.2134245682632701E-3</v>
      </c>
      <c r="R8218" s="38">
        <v>6.1588330632090698E-3</v>
      </c>
      <c r="S8218" s="38">
        <v>1.41752577319587E-2</v>
      </c>
      <c r="T8218" s="38">
        <v>-7.6238881829733098E-3</v>
      </c>
    </row>
    <row r="8219" spans="1:20">
      <c r="A8219" s="38">
        <v>0</v>
      </c>
      <c r="B8219" s="38">
        <v>0</v>
      </c>
      <c r="C8219" s="38">
        <v>0</v>
      </c>
      <c r="D8219" s="38">
        <v>0</v>
      </c>
      <c r="E8219" s="38">
        <v>1.11268662941028E-2</v>
      </c>
      <c r="F8219" s="38">
        <v>-1.15818649772322E-2</v>
      </c>
      <c r="G8219" s="38">
        <v>0.43824069437489499</v>
      </c>
      <c r="H8219" s="38">
        <v>-1.7472291533685302E-2</v>
      </c>
      <c r="I8219" s="38">
        <v>5.9845107661980403E-2</v>
      </c>
      <c r="J8219" s="38">
        <v>-1.0150318777647899E-2</v>
      </c>
      <c r="K8219" s="38">
        <v>0.10676297697447699</v>
      </c>
      <c r="L8219" s="38">
        <v>0.18161674163087899</v>
      </c>
      <c r="M8219" s="38">
        <v>0</v>
      </c>
      <c r="N8219" s="38">
        <v>0</v>
      </c>
      <c r="O8219" s="38">
        <v>0</v>
      </c>
      <c r="P8219" s="38">
        <v>1.26800315819695</v>
      </c>
      <c r="Q8219" s="38">
        <v>-5.3191489361701198E-3</v>
      </c>
      <c r="R8219" s="38">
        <v>8.0213903743314198E-3</v>
      </c>
      <c r="S8219" s="38">
        <v>-6.44183402804088E-3</v>
      </c>
      <c r="T8219" s="38">
        <v>-9.5347063310449991E-3</v>
      </c>
    </row>
    <row r="8220" spans="1:20">
      <c r="A8220" s="38">
        <v>1.36947479914231</v>
      </c>
      <c r="B8220" s="38">
        <v>9.3545573484517495E-3</v>
      </c>
      <c r="C8220" s="38">
        <v>-5.2467897271268001E-2</v>
      </c>
      <c r="D8220" s="38">
        <v>-1</v>
      </c>
      <c r="E8220" s="38">
        <v>-2.1985713772952099E-4</v>
      </c>
      <c r="F8220" s="38">
        <v>5.0563302112750005E-4</v>
      </c>
      <c r="G8220" s="38">
        <v>0.18893941002411699</v>
      </c>
      <c r="H8220" s="38">
        <v>0</v>
      </c>
      <c r="I8220" s="38">
        <v>3.3698364753998299E-3</v>
      </c>
      <c r="J8220" s="38">
        <v>1.6031608278447001E-3</v>
      </c>
      <c r="K8220" s="38">
        <v>4.34314361930428E-4</v>
      </c>
      <c r="L8220" s="38">
        <v>1.21544807055443E-3</v>
      </c>
      <c r="M8220" s="38">
        <v>-1.8435013262599401E-2</v>
      </c>
      <c r="N8220" s="38">
        <v>0.121605188488042</v>
      </c>
      <c r="O8220" s="38">
        <v>-8.4327189495247003E-4</v>
      </c>
      <c r="P8220" s="38">
        <v>4.7021943573667402E-3</v>
      </c>
      <c r="Q8220" s="38">
        <v>1.5202496023491901E-2</v>
      </c>
      <c r="R8220" s="38">
        <v>0</v>
      </c>
      <c r="S8220" s="38">
        <v>0</v>
      </c>
      <c r="T8220" s="38">
        <v>0</v>
      </c>
    </row>
    <row r="8221" spans="1:20">
      <c r="A8221" s="38">
        <v>-9.8632227126585603E-3</v>
      </c>
      <c r="B8221" s="38">
        <v>3.3571821684092598E-3</v>
      </c>
      <c r="C8221" s="38">
        <v>-1.0325818660523E-2</v>
      </c>
      <c r="D8221" s="38">
        <v>1.3454157487079101E-2</v>
      </c>
      <c r="E8221" s="38">
        <v>-2.8556412053258401E-2</v>
      </c>
      <c r="F8221" s="38">
        <v>0</v>
      </c>
      <c r="G8221" s="38">
        <v>0</v>
      </c>
      <c r="H8221" s="38">
        <v>1.29449954914337</v>
      </c>
      <c r="I8221" s="38">
        <v>0</v>
      </c>
      <c r="J8221" s="38">
        <v>2.6380827475055799E-3</v>
      </c>
      <c r="K8221" s="38">
        <v>0</v>
      </c>
      <c r="L8221" s="38">
        <v>0</v>
      </c>
      <c r="M8221" s="38">
        <v>7.0224719101123496E-4</v>
      </c>
      <c r="N8221" s="38">
        <v>3.5087719298245602E-3</v>
      </c>
      <c r="O8221" s="38">
        <v>0</v>
      </c>
      <c r="P8221" s="38">
        <v>-3.49650349650349E-4</v>
      </c>
      <c r="Q8221" s="38">
        <v>1.0731855566319E-3</v>
      </c>
      <c r="R8221" s="39">
        <v>6.00845611139217E-5</v>
      </c>
      <c r="S8221" s="38">
        <v>-1.3597267897801099E-4</v>
      </c>
      <c r="T8221" s="38">
        <v>1.1425250713953601</v>
      </c>
    </row>
    <row r="8222" spans="1:20">
      <c r="A8222" s="38">
        <v>2.36655272153562E-2</v>
      </c>
      <c r="B8222" s="38">
        <v>2.0806575905471199E-2</v>
      </c>
      <c r="C8222" s="38">
        <v>2.7428283844992501E-2</v>
      </c>
      <c r="D8222" s="38">
        <v>1.0286554004408401E-2</v>
      </c>
      <c r="E8222" s="38">
        <v>0</v>
      </c>
      <c r="F8222" s="38">
        <v>0</v>
      </c>
      <c r="G8222" s="38">
        <v>0</v>
      </c>
      <c r="H8222" s="38">
        <v>0</v>
      </c>
      <c r="I8222" s="38">
        <v>0.66069483113424499</v>
      </c>
      <c r="J8222" s="38">
        <v>-2.1430133391646601E-2</v>
      </c>
      <c r="K8222" s="38">
        <v>-2.2197392923649899E-2</v>
      </c>
      <c r="L8222" s="38">
        <v>-2.23965871867144E-2</v>
      </c>
      <c r="M8222" s="38">
        <v>0</v>
      </c>
      <c r="N8222" s="38">
        <v>-4.1333333333333298E-2</v>
      </c>
      <c r="O8222" s="38">
        <v>-3.47705146036161E-3</v>
      </c>
      <c r="P8222" s="38">
        <v>5.5826936496859696E-3</v>
      </c>
      <c r="Q8222" s="38">
        <v>0</v>
      </c>
      <c r="R8222" s="38">
        <v>0</v>
      </c>
      <c r="S8222" s="38">
        <v>0</v>
      </c>
      <c r="T8222" s="38">
        <v>0</v>
      </c>
    </row>
    <row r="8223" spans="1:20">
      <c r="A8223" s="38">
        <v>0</v>
      </c>
      <c r="B8223" s="38">
        <v>0.32835025448343802</v>
      </c>
      <c r="C8223" s="38">
        <v>0</v>
      </c>
      <c r="D8223" s="38">
        <v>3.7914501795423602E-3</v>
      </c>
      <c r="E8223" s="38">
        <v>-5.1502145922746696E-3</v>
      </c>
      <c r="F8223" s="38">
        <v>5.9534081104400297E-2</v>
      </c>
      <c r="G8223" s="38">
        <v>2.442996742671E-3</v>
      </c>
      <c r="H8223" s="38">
        <v>0</v>
      </c>
      <c r="I8223" s="38">
        <v>0</v>
      </c>
      <c r="J8223" s="38">
        <v>0</v>
      </c>
      <c r="K8223" s="38">
        <v>0</v>
      </c>
      <c r="L8223" s="38">
        <v>0</v>
      </c>
      <c r="M8223" s="38">
        <v>9.0978013646701998E-4</v>
      </c>
      <c r="N8223" s="38">
        <v>-1.51492198151795E-4</v>
      </c>
      <c r="O8223" s="38">
        <v>-1.6666666666666601E-3</v>
      </c>
      <c r="P8223" s="38">
        <v>-1.51768098345727E-4</v>
      </c>
      <c r="Q8223" s="38">
        <v>0</v>
      </c>
      <c r="R8223" s="38">
        <v>0</v>
      </c>
      <c r="S8223" s="38">
        <v>0</v>
      </c>
      <c r="T8223" s="38">
        <v>0</v>
      </c>
    </row>
    <row r="8224" spans="1:20">
      <c r="A8224" s="38">
        <v>-1.6442251604122E-2</v>
      </c>
      <c r="B8224" s="38">
        <v>-1.6713000144148501E-2</v>
      </c>
      <c r="C8224" s="38">
        <v>-1.70012607488262E-2</v>
      </c>
      <c r="D8224" s="38">
        <v>-1.7295302699754399E-2</v>
      </c>
      <c r="E8224" s="38">
        <v>-4.7938127856313696E-3</v>
      </c>
      <c r="F8224" s="38">
        <v>-1.93746588026259E-3</v>
      </c>
      <c r="G8224" s="38">
        <v>-7.8292578292571099E-4</v>
      </c>
      <c r="H8224" s="38">
        <v>0</v>
      </c>
      <c r="I8224" s="38">
        <v>-2.2136785422519302E-3</v>
      </c>
      <c r="J8224" s="38">
        <v>3.5802639417552903E-4</v>
      </c>
      <c r="K8224" s="38">
        <v>1.0287902745549</v>
      </c>
      <c r="L8224" s="39">
        <v>-6.5069146813452098E-5</v>
      </c>
      <c r="M8224" s="38">
        <v>0</v>
      </c>
      <c r="N8224" s="38">
        <v>0</v>
      </c>
      <c r="O8224" s="38">
        <v>0</v>
      </c>
      <c r="P8224" s="38">
        <v>0</v>
      </c>
      <c r="Q8224" s="38">
        <v>0.58102122474518703</v>
      </c>
      <c r="R8224" s="38">
        <v>-2.38916025287189E-2</v>
      </c>
      <c r="S8224" s="38">
        <v>1.0104243355419699E-2</v>
      </c>
      <c r="T8224" s="38">
        <v>-4.1195732544630197E-4</v>
      </c>
    </row>
    <row r="8225" spans="1:20">
      <c r="A8225" s="38">
        <v>-2.0026034530008199E-2</v>
      </c>
      <c r="B8225" s="38">
        <v>-1.05287443109125E-2</v>
      </c>
      <c r="C8225" s="38">
        <v>-2.0596194473295502E-2</v>
      </c>
      <c r="D8225" s="38">
        <v>-2.0913891614243601E-2</v>
      </c>
      <c r="E8225" s="38">
        <v>1.17177097203727E-2</v>
      </c>
      <c r="F8225" s="38">
        <v>1.10555409318242E-2</v>
      </c>
      <c r="G8225" s="38">
        <v>-3.90523301223639E-3</v>
      </c>
      <c r="H8225" s="38">
        <v>9.9320439100887403E-3</v>
      </c>
      <c r="I8225" s="38">
        <v>0</v>
      </c>
      <c r="J8225" s="38">
        <v>-2.9485037411810999E-3</v>
      </c>
      <c r="K8225" s="38">
        <v>0</v>
      </c>
      <c r="L8225" s="38">
        <v>0</v>
      </c>
      <c r="M8225" s="38">
        <v>0</v>
      </c>
      <c r="N8225" s="38">
        <v>0</v>
      </c>
      <c r="O8225" s="38">
        <v>0</v>
      </c>
      <c r="P8225" s="38">
        <v>0</v>
      </c>
      <c r="Q8225" s="38">
        <v>-1.83687677395169E-2</v>
      </c>
      <c r="R8225" s="38">
        <v>-1.86579378068739E-2</v>
      </c>
      <c r="S8225" s="38">
        <v>-1.9068267734044901E-2</v>
      </c>
      <c r="T8225" s="38">
        <v>-6.3587418532162002E-2</v>
      </c>
    </row>
    <row r="8226" spans="1:20">
      <c r="A8226" s="38">
        <v>-6.6344096026797602E-3</v>
      </c>
      <c r="B8226" s="38">
        <v>3.05553734181363E-2</v>
      </c>
      <c r="C8226" s="38">
        <v>-1.21797144129649E-2</v>
      </c>
      <c r="D8226" s="38">
        <v>3.3281498725604798E-2</v>
      </c>
      <c r="E8226" s="38">
        <v>0</v>
      </c>
      <c r="F8226" s="38">
        <v>0</v>
      </c>
      <c r="G8226" s="38">
        <v>0</v>
      </c>
      <c r="H8226" s="38">
        <v>0</v>
      </c>
      <c r="I8226" s="38">
        <v>0</v>
      </c>
      <c r="J8226" s="38">
        <v>6.8788772885459204E-2</v>
      </c>
      <c r="K8226" s="38">
        <v>4.0489125626006596E-3</v>
      </c>
      <c r="L8226" s="38">
        <v>2.3441162681655701E-4</v>
      </c>
      <c r="M8226" s="38">
        <v>0</v>
      </c>
      <c r="N8226" s="38">
        <v>0</v>
      </c>
      <c r="O8226" s="38">
        <v>0</v>
      </c>
      <c r="P8226" s="38">
        <v>0</v>
      </c>
      <c r="Q8226" s="38">
        <v>-1.7875585921982899E-2</v>
      </c>
      <c r="R8226" s="38">
        <v>-1.8200938359488699E-2</v>
      </c>
      <c r="S8226" s="38">
        <v>-1.8455961110653299E-2</v>
      </c>
      <c r="T8226" s="38">
        <v>-1.8886930244270999E-2</v>
      </c>
    </row>
    <row r="8227" spans="1:20">
      <c r="A8227" s="38">
        <v>0</v>
      </c>
      <c r="B8227" s="38">
        <v>0</v>
      </c>
      <c r="C8227" s="38">
        <v>0</v>
      </c>
      <c r="D8227" s="39">
        <v>-2.0048437023301101E-6</v>
      </c>
      <c r="E8227" s="38">
        <v>0</v>
      </c>
      <c r="F8227" s="38">
        <v>0</v>
      </c>
      <c r="G8227" s="38">
        <v>0</v>
      </c>
      <c r="H8227" s="38">
        <v>0</v>
      </c>
      <c r="I8227" s="38">
        <v>0</v>
      </c>
      <c r="J8227" s="38">
        <v>0</v>
      </c>
      <c r="K8227" s="38">
        <v>0</v>
      </c>
      <c r="L8227" s="38">
        <v>0</v>
      </c>
      <c r="M8227" s="38">
        <v>-1.2764599510690299E-3</v>
      </c>
      <c r="N8227" s="38">
        <v>-2.7691979976568301E-3</v>
      </c>
      <c r="O8227" s="38">
        <v>1.17483712485314E-3</v>
      </c>
      <c r="P8227" s="38">
        <v>-6.4006827394922099E-4</v>
      </c>
      <c r="Q8227" s="38">
        <v>-6.0599359299220602E-3</v>
      </c>
      <c r="R8227" s="38">
        <v>-2.83352080294678E-2</v>
      </c>
      <c r="S8227" s="38">
        <v>0</v>
      </c>
      <c r="T8227" s="38">
        <v>0</v>
      </c>
    </row>
    <row r="8228" spans="1:20">
      <c r="A8228" s="38">
        <v>0</v>
      </c>
      <c r="B8228" s="38">
        <v>0</v>
      </c>
      <c r="C8228" s="38">
        <v>0</v>
      </c>
      <c r="D8228" s="38">
        <v>0</v>
      </c>
      <c r="E8228" s="38">
        <v>0</v>
      </c>
      <c r="F8228" s="38">
        <v>0</v>
      </c>
      <c r="G8228" s="38">
        <v>0</v>
      </c>
      <c r="H8228" s="38">
        <v>6.7939040022788694E-2</v>
      </c>
      <c r="I8228" s="38">
        <v>-1.37584246792206E-3</v>
      </c>
      <c r="J8228" s="38">
        <v>1.8264588391125301E-2</v>
      </c>
      <c r="K8228" s="38">
        <v>-3.1506558104429802E-2</v>
      </c>
      <c r="L8228" s="38">
        <v>1.1678401871020601E-2</v>
      </c>
      <c r="M8228" s="38">
        <v>0</v>
      </c>
      <c r="N8228" s="38">
        <v>0</v>
      </c>
      <c r="O8228" s="38">
        <v>0</v>
      </c>
      <c r="P8228" s="38">
        <v>0</v>
      </c>
      <c r="Q8228" s="38">
        <v>0</v>
      </c>
      <c r="R8228" s="38">
        <v>0</v>
      </c>
      <c r="S8228" s="38">
        <v>0</v>
      </c>
      <c r="T8228" s="38">
        <v>0</v>
      </c>
    </row>
    <row r="8229" spans="1:20">
      <c r="A8229" s="38">
        <v>7.1358460514939501E-3</v>
      </c>
      <c r="B8229" s="39">
        <v>-4.8093380370694497E-5</v>
      </c>
      <c r="C8229" s="38">
        <v>8.4154732333320104E-2</v>
      </c>
      <c r="D8229" s="38">
        <v>3.2488925712573902E-4</v>
      </c>
      <c r="E8229" s="38">
        <v>0.166092350103376</v>
      </c>
      <c r="F8229" s="38">
        <v>3.4278959810874698E-2</v>
      </c>
      <c r="G8229" s="38">
        <v>8.7999999999999995E-2</v>
      </c>
      <c r="H8229" s="38">
        <v>2.62605042016806E-2</v>
      </c>
      <c r="I8229" s="38">
        <v>-2.0398779177036402E-2</v>
      </c>
      <c r="J8229" s="38">
        <v>5.6098619977468803E-2</v>
      </c>
      <c r="K8229" s="38">
        <v>-2.2445317317895602E-2</v>
      </c>
      <c r="L8229" s="38">
        <v>-2.3148227083368798E-2</v>
      </c>
      <c r="M8229" s="38">
        <v>-7.1634634594637302E-3</v>
      </c>
      <c r="N8229" s="38">
        <v>0</v>
      </c>
      <c r="O8229" s="38">
        <v>0</v>
      </c>
      <c r="P8229" s="38">
        <v>0</v>
      </c>
      <c r="Q8229" s="38">
        <v>-1.4736126180104499E-2</v>
      </c>
      <c r="R8229" s="38">
        <v>1.2228358233486101</v>
      </c>
      <c r="S8229" s="38">
        <v>-3.6696637189080401E-2</v>
      </c>
      <c r="T8229" s="38">
        <v>-3.2944174515086702E-2</v>
      </c>
    </row>
    <row r="8230" spans="1:20">
      <c r="A8230" s="38">
        <v>-4.0622884224779899E-3</v>
      </c>
      <c r="B8230" s="38">
        <v>1.3596193065941501E-3</v>
      </c>
      <c r="C8230" s="38">
        <v>-0.23217922606924599</v>
      </c>
      <c r="D8230" s="38">
        <v>0.36770999115826702</v>
      </c>
      <c r="E8230" s="38">
        <v>2.3859148749452398E-3</v>
      </c>
      <c r="F8230" s="38">
        <v>-9.8492517304591808E-4</v>
      </c>
      <c r="G8230" s="38">
        <v>8.3527317540736598E-3</v>
      </c>
      <c r="H8230" s="38">
        <v>0.55662683324280204</v>
      </c>
      <c r="I8230" s="38">
        <v>2.03707476064371E-4</v>
      </c>
      <c r="J8230" s="38">
        <v>3.7474541751527403E-2</v>
      </c>
      <c r="K8230" s="38">
        <v>1.31527287004318E-2</v>
      </c>
      <c r="L8230" s="38">
        <v>-2.42201123813214E-2</v>
      </c>
      <c r="M8230" s="38">
        <v>3.05548765582987E-3</v>
      </c>
      <c r="N8230" s="38">
        <v>9.5040818813208194E-3</v>
      </c>
      <c r="O8230" s="38">
        <v>0.106698853349426</v>
      </c>
      <c r="P8230" s="38">
        <v>-1.1996946231868199E-3</v>
      </c>
      <c r="Q8230" s="38">
        <v>0</v>
      </c>
      <c r="R8230" s="38">
        <v>0</v>
      </c>
      <c r="S8230" s="38">
        <v>0</v>
      </c>
      <c r="T8230" s="38">
        <v>0</v>
      </c>
    </row>
    <row r="8231" spans="1:20">
      <c r="A8231" s="38">
        <v>0</v>
      </c>
      <c r="B8231" s="38">
        <v>0</v>
      </c>
      <c r="C8231" s="38">
        <v>0</v>
      </c>
      <c r="D8231" s="38">
        <v>0</v>
      </c>
      <c r="E8231" s="38">
        <v>1.40669672099564</v>
      </c>
      <c r="F8231" s="38">
        <v>9.3322233073437802E-2</v>
      </c>
      <c r="G8231" s="38">
        <v>-4.4076731585885997E-3</v>
      </c>
      <c r="H8231" s="38">
        <v>0.140331524217152</v>
      </c>
      <c r="I8231" s="38">
        <v>4.1824218389744497E-2</v>
      </c>
      <c r="J8231" s="38">
        <v>-2.7220820608152901E-3</v>
      </c>
      <c r="K8231" s="38">
        <v>4.2385105297028597E-3</v>
      </c>
      <c r="L8231" s="38">
        <v>1.7898970256772799E-3</v>
      </c>
      <c r="M8231" s="38">
        <v>-8.8300220750551807E-3</v>
      </c>
      <c r="N8231" s="38">
        <v>4.6770601336302897E-2</v>
      </c>
      <c r="O8231" s="38">
        <v>8.5106382978723406E-3</v>
      </c>
      <c r="P8231" s="38">
        <v>6.3291139240506302E-3</v>
      </c>
      <c r="Q8231" s="38">
        <v>0</v>
      </c>
      <c r="R8231" s="38">
        <v>0</v>
      </c>
      <c r="S8231" s="38">
        <v>0</v>
      </c>
      <c r="T8231" s="38">
        <v>0</v>
      </c>
    </row>
    <row r="8232" spans="1:20">
      <c r="A8232" s="38">
        <v>0</v>
      </c>
      <c r="B8232" s="38">
        <v>0</v>
      </c>
      <c r="C8232" s="38">
        <v>0</v>
      </c>
      <c r="D8232" s="38">
        <v>0</v>
      </c>
      <c r="E8232" s="38">
        <v>-7.3569746055305698E-3</v>
      </c>
      <c r="F8232" s="38">
        <v>-1.15723433995385E-2</v>
      </c>
      <c r="G8232" s="38">
        <v>-1.3212418193179001E-2</v>
      </c>
      <c r="H8232" s="38">
        <v>-1.42391748110746E-2</v>
      </c>
      <c r="I8232" s="38">
        <v>0</v>
      </c>
      <c r="J8232" s="38">
        <v>0</v>
      </c>
      <c r="K8232" s="38">
        <v>0</v>
      </c>
      <c r="L8232" s="38">
        <v>0</v>
      </c>
      <c r="M8232" s="38">
        <v>-1.26821741474034E-4</v>
      </c>
      <c r="N8232" s="38">
        <v>-1.37407646206925E-4</v>
      </c>
      <c r="O8232" s="38">
        <v>-1.26855258150455E-4</v>
      </c>
      <c r="P8232" s="38">
        <v>-1.3744396515272299E-4</v>
      </c>
      <c r="Q8232" s="38">
        <v>0</v>
      </c>
      <c r="R8232" s="38">
        <v>0</v>
      </c>
      <c r="S8232" s="38">
        <v>0</v>
      </c>
      <c r="T8232" s="38">
        <v>0</v>
      </c>
    </row>
    <row r="8233" spans="1:20">
      <c r="A8233" s="38">
        <v>0.18997271380192901</v>
      </c>
      <c r="B8233" s="38">
        <v>0.171515071738844</v>
      </c>
      <c r="C8233" s="38">
        <v>-6.9662921348314602E-2</v>
      </c>
      <c r="D8233" s="38">
        <v>-4.8309178743961298E-3</v>
      </c>
      <c r="E8233" s="38">
        <v>0</v>
      </c>
      <c r="F8233" s="38">
        <v>0</v>
      </c>
      <c r="G8233" s="38">
        <v>0</v>
      </c>
      <c r="H8233" s="38">
        <v>0.84683684794672598</v>
      </c>
      <c r="I8233" s="38">
        <v>0</v>
      </c>
      <c r="J8233" s="38">
        <v>1.3756996511706301</v>
      </c>
      <c r="K8233" s="38">
        <v>-5.9610288064780202E-4</v>
      </c>
      <c r="L8233" s="38">
        <v>1.00700774104892E-4</v>
      </c>
      <c r="M8233" s="38">
        <v>-1.03733602421795E-2</v>
      </c>
      <c r="N8233" s="38">
        <v>-1.0441308426462299E-2</v>
      </c>
      <c r="O8233" s="38">
        <v>0.21313164619569699</v>
      </c>
      <c r="P8233" s="38">
        <v>-1.06682974892129E-2</v>
      </c>
      <c r="Q8233" s="38">
        <v>0</v>
      </c>
      <c r="R8233" s="38">
        <v>6.4463875435952201E-4</v>
      </c>
      <c r="S8233" s="38">
        <v>2.9237834087680599E-3</v>
      </c>
      <c r="T8233" s="38">
        <v>-5.5606528206408195E-4</v>
      </c>
    </row>
    <row r="8234" spans="1:20">
      <c r="A8234" s="38">
        <v>-3.6733842451500999E-3</v>
      </c>
      <c r="B8234" s="38">
        <v>5.8214648643943796E-4</v>
      </c>
      <c r="C8234" s="38">
        <v>3.9552722503202698E-3</v>
      </c>
      <c r="D8234" s="38">
        <v>-4.6259582342046202E-4</v>
      </c>
      <c r="E8234" s="38">
        <v>0</v>
      </c>
      <c r="F8234" s="39">
        <v>-1.31922640564739E-5</v>
      </c>
      <c r="G8234" s="39">
        <v>-2.6384876188773001E-5</v>
      </c>
      <c r="H8234" s="38">
        <v>0</v>
      </c>
      <c r="I8234" s="38">
        <v>0</v>
      </c>
      <c r="J8234" s="38">
        <v>0.49103656372026899</v>
      </c>
      <c r="K8234" s="38">
        <v>3.5358014403904501</v>
      </c>
      <c r="L8234" s="38">
        <v>0</v>
      </c>
      <c r="M8234" s="38">
        <v>0</v>
      </c>
      <c r="N8234" s="38">
        <v>8.5190347181981997E-4</v>
      </c>
      <c r="O8234" s="38">
        <v>0</v>
      </c>
      <c r="P8234" s="38">
        <v>-2.7851056306073198E-4</v>
      </c>
      <c r="Q8234" s="38">
        <v>0</v>
      </c>
      <c r="R8234" s="38">
        <v>0</v>
      </c>
      <c r="S8234" s="38">
        <v>0</v>
      </c>
      <c r="T8234" s="38">
        <v>0</v>
      </c>
    </row>
    <row r="8235" spans="1:20">
      <c r="A8235" s="38">
        <v>-2.3844759746466798E-3</v>
      </c>
      <c r="B8235" s="38">
        <v>-4.2613044718059002E-4</v>
      </c>
      <c r="C8235" s="38">
        <v>1.2597042099121399E-3</v>
      </c>
      <c r="D8235" s="38">
        <v>0</v>
      </c>
      <c r="E8235" s="38">
        <v>7.14421728428006E-3</v>
      </c>
      <c r="F8235" s="38">
        <v>6.8796292590563501E-3</v>
      </c>
      <c r="G8235" s="38">
        <v>-3.74457913233217E-3</v>
      </c>
      <c r="H8235" s="38">
        <v>0</v>
      </c>
      <c r="I8235" s="38">
        <v>0</v>
      </c>
      <c r="J8235" s="38">
        <v>0</v>
      </c>
      <c r="K8235" s="38">
        <v>0</v>
      </c>
      <c r="L8235" s="38">
        <v>0</v>
      </c>
      <c r="M8235" s="38">
        <v>0</v>
      </c>
      <c r="N8235" s="38">
        <v>0</v>
      </c>
      <c r="O8235" s="38">
        <v>0</v>
      </c>
      <c r="P8235" s="38">
        <v>0</v>
      </c>
      <c r="Q8235" s="38">
        <v>0</v>
      </c>
      <c r="R8235" s="38">
        <v>0</v>
      </c>
      <c r="S8235" s="38">
        <v>0</v>
      </c>
      <c r="T8235" s="38">
        <v>0</v>
      </c>
    </row>
    <row r="8236" spans="1:20">
      <c r="A8236" s="39">
        <v>-1.04909777590281E-5</v>
      </c>
      <c r="B8236" s="38">
        <v>0.58476274404893003</v>
      </c>
      <c r="C8236" s="38">
        <v>0.32549087105614999</v>
      </c>
      <c r="D8236" s="38">
        <v>3.4446075934194298E-2</v>
      </c>
      <c r="E8236" s="38">
        <v>-1.90379565528765E-2</v>
      </c>
      <c r="F8236" s="38">
        <v>1.15592869745077E-3</v>
      </c>
      <c r="G8236" s="38">
        <v>-4.0410792416139998E-2</v>
      </c>
      <c r="H8236" s="38">
        <v>-2.0201380533214901E-2</v>
      </c>
      <c r="I8236" s="38">
        <v>-4.5801675544015598E-3</v>
      </c>
      <c r="J8236" s="38">
        <v>-9.4465778700997304E-4</v>
      </c>
      <c r="K8236" s="38">
        <v>9.0615183123514999E-3</v>
      </c>
      <c r="L8236" s="38">
        <v>4.5192874401653798E-4</v>
      </c>
      <c r="M8236" s="38">
        <v>0</v>
      </c>
      <c r="N8236" s="38">
        <v>0</v>
      </c>
      <c r="O8236" s="38">
        <v>0</v>
      </c>
      <c r="P8236" s="38">
        <v>0</v>
      </c>
      <c r="Q8236" s="38">
        <v>4.2209807572936003E-3</v>
      </c>
      <c r="R8236" s="38">
        <v>2.34886883421931E-3</v>
      </c>
      <c r="S8236" s="38">
        <v>-1.4800197335964401E-3</v>
      </c>
      <c r="T8236" s="38">
        <v>3.2114624505928798E-3</v>
      </c>
    </row>
    <row r="8237" spans="1:20">
      <c r="A8237" s="38">
        <v>0</v>
      </c>
      <c r="B8237" s="38">
        <v>0</v>
      </c>
      <c r="C8237" s="38">
        <v>0</v>
      </c>
      <c r="D8237" s="38">
        <v>0</v>
      </c>
      <c r="E8237" s="38">
        <v>0</v>
      </c>
      <c r="F8237" s="38">
        <v>0</v>
      </c>
      <c r="G8237" s="38">
        <v>3.3747837021594401E-3</v>
      </c>
      <c r="H8237" s="38">
        <v>-1.71385113060674E-4</v>
      </c>
      <c r="I8237" s="38">
        <v>5.3038674033149104E-3</v>
      </c>
      <c r="J8237" s="38">
        <v>-1.1211255220927601E-2</v>
      </c>
      <c r="K8237" s="38">
        <v>-6.8363717207647803E-3</v>
      </c>
      <c r="L8237" s="38">
        <v>-1.15283451788012E-2</v>
      </c>
      <c r="M8237" s="38">
        <v>-7.5296735905044498E-3</v>
      </c>
      <c r="N8237" s="38">
        <v>3.07956796352356E-2</v>
      </c>
      <c r="O8237" s="38">
        <v>3.5096624487872E-2</v>
      </c>
      <c r="P8237" s="38">
        <v>5.8355809310308503E-2</v>
      </c>
      <c r="Q8237" s="38">
        <v>0</v>
      </c>
      <c r="R8237" s="38">
        <v>0</v>
      </c>
      <c r="S8237" s="38">
        <v>2.81028300092292E-2</v>
      </c>
      <c r="T8237" s="38">
        <v>0</v>
      </c>
    </row>
    <row r="8238" spans="1:20">
      <c r="A8238" s="38">
        <v>0</v>
      </c>
      <c r="B8238" s="38">
        <v>1.8530454782217799E-2</v>
      </c>
      <c r="C8238" s="38">
        <v>0</v>
      </c>
      <c r="D8238" s="38">
        <v>0</v>
      </c>
      <c r="E8238" s="38">
        <v>-1.0306527674360799E-2</v>
      </c>
      <c r="F8238" s="38">
        <v>-1.0275926494836799E-2</v>
      </c>
      <c r="G8238" s="38">
        <v>1.50576460154566E-2</v>
      </c>
      <c r="H8238" s="38">
        <v>5.0032139892783899E-2</v>
      </c>
      <c r="I8238" s="38">
        <v>0</v>
      </c>
      <c r="J8238" s="38">
        <v>0</v>
      </c>
      <c r="K8238" s="38">
        <v>0</v>
      </c>
      <c r="L8238" s="38">
        <v>3.5769681578433201</v>
      </c>
      <c r="M8238" s="38">
        <v>0</v>
      </c>
      <c r="N8238" s="38">
        <v>0</v>
      </c>
      <c r="O8238" s="38">
        <v>0</v>
      </c>
      <c r="P8238" s="38">
        <v>1.00083080347578</v>
      </c>
      <c r="Q8238" s="38">
        <v>-1.8103935989654998E-2</v>
      </c>
      <c r="R8238" s="38">
        <v>-1.9013910609926601E-2</v>
      </c>
      <c r="S8238" s="38">
        <v>-1.8235721877272501E-2</v>
      </c>
      <c r="T8238" s="38">
        <v>-1.8602928608056402E-2</v>
      </c>
    </row>
    <row r="8239" spans="1:20">
      <c r="A8239" s="38">
        <v>2.39188425775466E-2</v>
      </c>
      <c r="B8239" s="38">
        <v>0</v>
      </c>
      <c r="C8239" s="38">
        <v>0</v>
      </c>
      <c r="D8239" s="38">
        <v>0</v>
      </c>
      <c r="E8239" s="38">
        <v>0</v>
      </c>
      <c r="F8239" s="38">
        <v>0</v>
      </c>
      <c r="G8239" s="38">
        <v>0</v>
      </c>
      <c r="H8239" s="38">
        <v>0</v>
      </c>
      <c r="I8239" s="38">
        <v>0</v>
      </c>
      <c r="J8239" s="38">
        <v>3.1595850039903402E-2</v>
      </c>
      <c r="K8239" s="38">
        <v>0.41651831069933898</v>
      </c>
      <c r="L8239" s="38">
        <v>0</v>
      </c>
      <c r="M8239" s="38">
        <v>0</v>
      </c>
      <c r="N8239" s="38">
        <v>0</v>
      </c>
      <c r="O8239" s="38">
        <v>0</v>
      </c>
      <c r="P8239" s="38">
        <v>0</v>
      </c>
      <c r="Q8239" s="38">
        <v>-2.6056745801968E-3</v>
      </c>
      <c r="R8239" s="38">
        <v>3.1930333817126902E-3</v>
      </c>
      <c r="S8239" s="38">
        <v>0.19762731481481399</v>
      </c>
      <c r="T8239" s="38">
        <v>0.16525730852862999</v>
      </c>
    </row>
    <row r="8240" spans="1:20">
      <c r="A8240" s="38">
        <v>0</v>
      </c>
      <c r="B8240" s="38">
        <v>0</v>
      </c>
      <c r="C8240" s="38">
        <v>1.00083080347578</v>
      </c>
      <c r="D8240" s="38">
        <v>0</v>
      </c>
      <c r="E8240" s="38">
        <v>0</v>
      </c>
      <c r="F8240" s="38">
        <v>-1.5124555160142199E-2</v>
      </c>
      <c r="G8240" s="38">
        <v>-1.5356820234868999E-2</v>
      </c>
      <c r="H8240" s="38">
        <v>-1.55198776758409E-2</v>
      </c>
      <c r="I8240" s="38">
        <v>0</v>
      </c>
      <c r="J8240" s="38">
        <v>0</v>
      </c>
      <c r="K8240" s="38">
        <v>0</v>
      </c>
      <c r="L8240" s="38">
        <v>0</v>
      </c>
      <c r="M8240" s="38">
        <v>-1.13100848256359E-2</v>
      </c>
      <c r="N8240" s="38">
        <v>-2.38322211630125E-2</v>
      </c>
      <c r="O8240" s="38">
        <v>-1.8554687500000101E-2</v>
      </c>
      <c r="P8240" s="38">
        <v>-1.7910447761193899E-2</v>
      </c>
      <c r="Q8240" s="38">
        <v>0</v>
      </c>
      <c r="R8240" s="38">
        <v>-7.2902374121658203E-2</v>
      </c>
      <c r="S8240" s="38">
        <v>-7.2053637999562603E-2</v>
      </c>
      <c r="T8240" s="38">
        <v>-2.0226185297955501E-2</v>
      </c>
    </row>
    <row r="8241" spans="1:20">
      <c r="A8241" s="38">
        <v>0</v>
      </c>
      <c r="B8241" s="38">
        <v>0</v>
      </c>
      <c r="C8241" s="38">
        <v>0</v>
      </c>
      <c r="D8241" s="38">
        <v>0</v>
      </c>
      <c r="E8241" s="38">
        <v>-1.24449708270789E-2</v>
      </c>
      <c r="F8241" s="38">
        <v>-6.5216987096053999E-3</v>
      </c>
      <c r="G8241" s="38">
        <v>-1.05790150894839E-2</v>
      </c>
      <c r="H8241" s="38">
        <v>-1.6503991223092301E-2</v>
      </c>
      <c r="I8241" s="38">
        <v>0.68294176595033895</v>
      </c>
      <c r="J8241" s="38">
        <v>-2.0807833537331601E-2</v>
      </c>
      <c r="K8241" s="38">
        <v>-2.2128378378378399E-2</v>
      </c>
      <c r="L8241" s="38">
        <v>-2.3078251856970201E-2</v>
      </c>
      <c r="M8241" s="38">
        <v>2.8312439729990299E-2</v>
      </c>
      <c r="N8241" s="38">
        <v>0</v>
      </c>
      <c r="O8241" s="38">
        <v>0</v>
      </c>
      <c r="P8241" s="38">
        <v>0</v>
      </c>
      <c r="Q8241" s="38">
        <v>0</v>
      </c>
      <c r="R8241" s="38">
        <v>0</v>
      </c>
      <c r="S8241" s="38">
        <v>0</v>
      </c>
      <c r="T8241" s="38">
        <v>0</v>
      </c>
    </row>
    <row r="8242" spans="1:20">
      <c r="A8242" s="38">
        <v>-0.45098415524393998</v>
      </c>
      <c r="B8242" s="38">
        <v>0.243582431474024</v>
      </c>
      <c r="C8242" s="38">
        <v>5.4692063637517803E-4</v>
      </c>
      <c r="D8242" s="38">
        <v>2.4373793831091299E-4</v>
      </c>
      <c r="E8242" s="38">
        <v>-2.7045769764216299E-2</v>
      </c>
      <c r="F8242" s="38">
        <v>-2.2808267997148898E-2</v>
      </c>
      <c r="G8242" s="38">
        <v>1.0940919037198999E-2</v>
      </c>
      <c r="H8242" s="38">
        <v>-2.4531024531024501E-2</v>
      </c>
      <c r="I8242" s="38">
        <v>1.3380998675679301E-2</v>
      </c>
      <c r="J8242" s="38">
        <v>-1.4579131446356499E-3</v>
      </c>
      <c r="K8242" s="38">
        <v>0.53826368505461897</v>
      </c>
      <c r="L8242" s="38">
        <v>4.1654371987804098E-3</v>
      </c>
      <c r="M8242" s="38">
        <v>-1.1245207849945101E-2</v>
      </c>
      <c r="N8242" s="38">
        <v>-2.41136747326955E-2</v>
      </c>
      <c r="O8242" s="38">
        <v>-1.67517227460139E-2</v>
      </c>
      <c r="P8242" s="38">
        <v>-1.13307137411294E-2</v>
      </c>
      <c r="Q8242" s="38">
        <v>0</v>
      </c>
      <c r="R8242" s="38">
        <v>0</v>
      </c>
      <c r="S8242" s="38">
        <v>0</v>
      </c>
      <c r="T8242" s="38">
        <v>1.96120519627874</v>
      </c>
    </row>
    <row r="8243" spans="1:20">
      <c r="A8243" s="38">
        <v>-8.1212266925038794E-3</v>
      </c>
      <c r="B8243" s="38">
        <v>-1.5232412402198499E-2</v>
      </c>
      <c r="C8243" s="38">
        <v>-1.29977419583056E-2</v>
      </c>
      <c r="D8243" s="38">
        <v>-1.177488686178E-2</v>
      </c>
      <c r="E8243" s="38">
        <v>-1.67757774140752E-2</v>
      </c>
      <c r="F8243" s="38">
        <v>-1.7894298793175199E-2</v>
      </c>
      <c r="G8243" s="38">
        <v>-1.8644067796610101E-2</v>
      </c>
      <c r="H8243" s="38">
        <v>-1.9071675302245201E-2</v>
      </c>
      <c r="I8243" s="38">
        <v>5.9578619473873398E-2</v>
      </c>
      <c r="J8243" s="38">
        <v>-2.42941138463529E-3</v>
      </c>
      <c r="K8243" s="38">
        <v>-8.8452271461326101E-2</v>
      </c>
      <c r="L8243" s="38">
        <v>1.5418776090237801E-3</v>
      </c>
      <c r="M8243" s="38">
        <v>11.1792542197726</v>
      </c>
      <c r="N8243" s="38">
        <v>2.2966155325595299E-2</v>
      </c>
      <c r="O8243" s="38">
        <v>1.0057128637932799E-3</v>
      </c>
      <c r="P8243" s="38">
        <v>-2.3995470207638201E-3</v>
      </c>
      <c r="Q8243" s="38">
        <v>0</v>
      </c>
      <c r="R8243" s="38">
        <v>0</v>
      </c>
      <c r="S8243" s="38">
        <v>0</v>
      </c>
      <c r="T8243" s="38">
        <v>0</v>
      </c>
    </row>
    <row r="8244" spans="1:20">
      <c r="A8244" s="38">
        <v>-2.0967248239975401E-2</v>
      </c>
      <c r="B8244" s="38">
        <v>-2.1416288885415101E-2</v>
      </c>
      <c r="C8244" s="38">
        <v>-1.9808306709265099E-2</v>
      </c>
      <c r="D8244" s="38">
        <v>0.93725554106910003</v>
      </c>
      <c r="E8244" s="38">
        <v>2.9237834087680599E-3</v>
      </c>
      <c r="F8244" s="38">
        <v>-5.5606528206408195E-4</v>
      </c>
      <c r="G8244" s="38">
        <v>0</v>
      </c>
      <c r="H8244" s="38">
        <v>0.63567474337218599</v>
      </c>
      <c r="I8244" s="38">
        <v>-6.0880754383607696E-3</v>
      </c>
      <c r="J8244" s="38">
        <v>5.8625753594063797E-3</v>
      </c>
      <c r="K8244" s="38">
        <v>0</v>
      </c>
      <c r="L8244" s="38">
        <v>-9.4130484061213395E-4</v>
      </c>
      <c r="M8244" s="38">
        <v>0</v>
      </c>
      <c r="N8244" s="38">
        <v>6.6013177624884095E-2</v>
      </c>
      <c r="O8244" s="38">
        <v>0</v>
      </c>
      <c r="P8244" s="38">
        <v>0</v>
      </c>
      <c r="Q8244" s="38">
        <v>0</v>
      </c>
      <c r="R8244" s="38">
        <v>0</v>
      </c>
      <c r="S8244" s="38">
        <v>0</v>
      </c>
      <c r="T8244" s="38">
        <v>0</v>
      </c>
    </row>
    <row r="8245" spans="1:20">
      <c r="A8245" s="38">
        <v>-3.9043435822352299E-2</v>
      </c>
      <c r="B8245" s="38">
        <v>2.9271896209427901E-2</v>
      </c>
      <c r="C8245" s="38">
        <v>3.7727374803503198E-3</v>
      </c>
      <c r="D8245" s="38">
        <v>-1.7897892523155399E-4</v>
      </c>
      <c r="E8245" s="38">
        <v>1.9051866456978701E-3</v>
      </c>
      <c r="F8245" s="38">
        <v>7.8319993114726195E-3</v>
      </c>
      <c r="G8245" s="38">
        <v>2.9578448878192598E-3</v>
      </c>
      <c r="H8245" s="38">
        <v>0</v>
      </c>
      <c r="I8245" s="38">
        <v>0</v>
      </c>
      <c r="J8245" s="38">
        <v>6.1978275728936905E-4</v>
      </c>
      <c r="K8245" s="38">
        <v>0</v>
      </c>
      <c r="L8245" s="38">
        <v>0</v>
      </c>
      <c r="M8245" s="38">
        <v>0</v>
      </c>
      <c r="N8245" s="38">
        <v>0</v>
      </c>
      <c r="O8245" s="38">
        <v>0</v>
      </c>
      <c r="P8245" s="38">
        <v>0</v>
      </c>
      <c r="Q8245" s="38">
        <v>-7.69230769230769E-2</v>
      </c>
      <c r="R8245" s="38">
        <v>0</v>
      </c>
      <c r="S8245" s="38">
        <v>0.16666666666666599</v>
      </c>
      <c r="T8245" s="38">
        <v>0</v>
      </c>
    </row>
    <row r="8246" spans="1:20">
      <c r="A8246" s="38">
        <v>0</v>
      </c>
      <c r="B8246" s="38">
        <v>0</v>
      </c>
      <c r="C8246" s="38">
        <v>0</v>
      </c>
      <c r="D8246" s="38">
        <v>0</v>
      </c>
      <c r="E8246" s="38">
        <v>0</v>
      </c>
      <c r="F8246" s="38">
        <v>0</v>
      </c>
      <c r="G8246" s="38">
        <v>9.8865221261055403E-2</v>
      </c>
      <c r="H8246" s="38">
        <v>-1.3468137764815599E-3</v>
      </c>
      <c r="I8246" s="38">
        <v>10.714488367694299</v>
      </c>
      <c r="J8246" s="38">
        <v>-1.1814901226295599E-2</v>
      </c>
      <c r="K8246" s="38">
        <v>-9.3133070000931404E-4</v>
      </c>
      <c r="L8246" s="38">
        <v>0</v>
      </c>
      <c r="M8246" s="38">
        <v>0</v>
      </c>
      <c r="N8246" s="38">
        <v>0</v>
      </c>
      <c r="O8246" s="38">
        <v>0</v>
      </c>
      <c r="P8246" s="38">
        <v>0</v>
      </c>
      <c r="Q8246" s="38">
        <v>-1.5062995326153201E-2</v>
      </c>
      <c r="R8246" s="38">
        <v>-1.35396518375241E-2</v>
      </c>
      <c r="S8246" s="38">
        <v>-1.37254901960784E-2</v>
      </c>
      <c r="T8246" s="38">
        <v>-2.7170311464546001E-2</v>
      </c>
    </row>
    <row r="8247" spans="1:20">
      <c r="A8247" s="38">
        <v>1.6502811914184501</v>
      </c>
      <c r="B8247" s="38">
        <v>-5.0298648223828998E-3</v>
      </c>
      <c r="C8247" s="38">
        <v>0.30790876777251103</v>
      </c>
      <c r="D8247" s="38">
        <v>7.9688974446080099E-2</v>
      </c>
      <c r="E8247" s="38">
        <v>-3.31523265279053E-3</v>
      </c>
      <c r="F8247" s="38">
        <v>2.7247276163983301E-3</v>
      </c>
      <c r="G8247" s="38">
        <v>3.0220148267233E-3</v>
      </c>
      <c r="H8247" s="38">
        <v>0.17353249190923101</v>
      </c>
      <c r="I8247" s="38">
        <v>0</v>
      </c>
      <c r="J8247" s="38">
        <v>0</v>
      </c>
      <c r="K8247" s="38">
        <v>0</v>
      </c>
      <c r="L8247" s="38">
        <v>0</v>
      </c>
      <c r="M8247" s="38">
        <v>0.870538997339392</v>
      </c>
      <c r="N8247" s="38">
        <v>-2.3844759746466798E-3</v>
      </c>
      <c r="O8247" s="38">
        <v>-4.2613044718059002E-4</v>
      </c>
      <c r="P8247" s="38">
        <v>1.2597042099121399E-3</v>
      </c>
      <c r="Q8247" s="38">
        <v>-1.9593946721140499E-2</v>
      </c>
      <c r="R8247" s="38">
        <v>-2.0006803588893E-2</v>
      </c>
      <c r="S8247" s="38">
        <v>-2.2736641138567701E-2</v>
      </c>
      <c r="T8247" s="38">
        <v>0.14232434232434199</v>
      </c>
    </row>
    <row r="8248" spans="1:20">
      <c r="A8248" s="38">
        <v>4.7113008851680299E-3</v>
      </c>
      <c r="B8248" s="38">
        <v>1.51754633100464E-2</v>
      </c>
      <c r="C8248" s="38">
        <v>0</v>
      </c>
      <c r="D8248" s="38">
        <v>0</v>
      </c>
      <c r="E8248" s="38">
        <v>0</v>
      </c>
      <c r="F8248" s="38">
        <v>0</v>
      </c>
      <c r="G8248" s="38">
        <v>0</v>
      </c>
      <c r="H8248" s="38">
        <v>0</v>
      </c>
      <c r="I8248" s="38">
        <v>8.0255267018988399E-2</v>
      </c>
      <c r="J8248" s="38">
        <v>0.107487119592347</v>
      </c>
      <c r="K8248" s="38">
        <v>9.5253646853918101E-4</v>
      </c>
      <c r="L8248" s="38">
        <v>-6.5084695070557197E-3</v>
      </c>
      <c r="M8248" s="38">
        <v>0</v>
      </c>
      <c r="N8248" s="38">
        <v>0</v>
      </c>
      <c r="O8248" s="38">
        <v>0</v>
      </c>
      <c r="P8248" s="38">
        <v>0</v>
      </c>
      <c r="Q8248" s="38">
        <v>0</v>
      </c>
      <c r="R8248" s="38">
        <v>0</v>
      </c>
      <c r="S8248" s="38">
        <v>0</v>
      </c>
      <c r="T8248" s="38">
        <v>0</v>
      </c>
    </row>
    <row r="8249" spans="1:20">
      <c r="A8249" s="38">
        <v>7.13617606602475</v>
      </c>
      <c r="B8249" s="38">
        <v>-1.9780219780219901E-2</v>
      </c>
      <c r="C8249" s="38">
        <v>1.4346326319420399</v>
      </c>
      <c r="D8249" s="38">
        <v>-1.03428733352223E-2</v>
      </c>
      <c r="E8249" s="38">
        <v>2.7855153203342601E-3</v>
      </c>
      <c r="F8249" s="38">
        <v>-1.94444444444444E-2</v>
      </c>
      <c r="G8249" s="38">
        <v>3.39943342776204E-2</v>
      </c>
      <c r="H8249" s="38">
        <v>-5.4794520547945197E-3</v>
      </c>
      <c r="I8249" s="38">
        <v>2.8512290498913899E-3</v>
      </c>
      <c r="J8249" s="38">
        <v>0</v>
      </c>
      <c r="K8249" s="38">
        <v>0</v>
      </c>
      <c r="L8249" s="38">
        <v>0.18839583470410301</v>
      </c>
      <c r="M8249" s="38">
        <v>0</v>
      </c>
      <c r="N8249" s="38">
        <v>0</v>
      </c>
      <c r="O8249" s="38">
        <v>0</v>
      </c>
      <c r="P8249" s="38">
        <v>0</v>
      </c>
      <c r="Q8249" s="38">
        <v>1.2863206940414701E-4</v>
      </c>
      <c r="R8249" s="38">
        <v>0</v>
      </c>
      <c r="S8249" s="38">
        <v>0</v>
      </c>
      <c r="T8249" s="38">
        <v>0</v>
      </c>
    </row>
    <row r="8250" spans="1:20">
      <c r="A8250" s="38">
        <v>0</v>
      </c>
      <c r="B8250" s="38">
        <v>0</v>
      </c>
      <c r="C8250" s="38">
        <v>0</v>
      </c>
      <c r="D8250" s="38">
        <v>2.8312439729990299E-2</v>
      </c>
      <c r="E8250" s="38">
        <v>0</v>
      </c>
      <c r="F8250" s="38">
        <v>0</v>
      </c>
      <c r="G8250" s="38">
        <v>0</v>
      </c>
      <c r="H8250" s="38">
        <v>0</v>
      </c>
      <c r="I8250" s="38">
        <v>0</v>
      </c>
      <c r="J8250" s="38">
        <v>3.5338262215164999E-2</v>
      </c>
      <c r="K8250" s="38">
        <v>0</v>
      </c>
      <c r="L8250" s="38">
        <v>0</v>
      </c>
      <c r="M8250" s="38">
        <v>2.32983097304714E-3</v>
      </c>
      <c r="N8250" s="38">
        <v>-8.5532412682497293E-3</v>
      </c>
      <c r="O8250" s="38">
        <v>1.41682500766166</v>
      </c>
      <c r="P8250" s="38">
        <v>2.5995105311877602E-3</v>
      </c>
      <c r="Q8250" s="38">
        <v>-1.0537597017435301E-2</v>
      </c>
      <c r="R8250" s="38">
        <v>8.9116269422887501E-2</v>
      </c>
      <c r="S8250" s="38">
        <v>2.1937272203090101E-2</v>
      </c>
      <c r="T8250" s="38">
        <v>0</v>
      </c>
    </row>
    <row r="8251" spans="1:20">
      <c r="A8251" s="38">
        <v>-7.3569746055305698E-3</v>
      </c>
      <c r="B8251" s="38">
        <v>-1.15723433995385E-2</v>
      </c>
      <c r="C8251" s="38">
        <v>-1.3212418193179001E-2</v>
      </c>
      <c r="D8251" s="38">
        <v>-1.42391748110746E-2</v>
      </c>
      <c r="E8251" s="38">
        <v>7.81636747348978E-4</v>
      </c>
      <c r="F8251" s="38">
        <v>0</v>
      </c>
      <c r="G8251" s="38">
        <v>0</v>
      </c>
      <c r="H8251" s="38">
        <v>0</v>
      </c>
      <c r="I8251" s="38">
        <v>0</v>
      </c>
      <c r="J8251" s="38">
        <v>0</v>
      </c>
      <c r="K8251" s="38">
        <v>0</v>
      </c>
      <c r="L8251" s="38">
        <v>0</v>
      </c>
      <c r="M8251" s="38">
        <v>2.35567566365283E-2</v>
      </c>
      <c r="N8251" s="38">
        <v>-1.06478684705825E-4</v>
      </c>
      <c r="O8251" s="38">
        <v>-1.56257810173912E-3</v>
      </c>
      <c r="P8251" s="38">
        <v>0</v>
      </c>
      <c r="Q8251" s="38">
        <v>1.21282233085682E-4</v>
      </c>
      <c r="R8251" s="39">
        <v>-4.6641355957457902E-5</v>
      </c>
      <c r="S8251" s="38">
        <v>0</v>
      </c>
      <c r="T8251" s="39">
        <v>-3.9180566438968099E-5</v>
      </c>
    </row>
    <row r="8252" spans="1:20">
      <c r="A8252" s="38">
        <v>-0.69863337802363701</v>
      </c>
      <c r="B8252" s="38">
        <v>-1.40939848218625E-2</v>
      </c>
      <c r="C8252" s="38">
        <v>-1.4257545881996099E-2</v>
      </c>
      <c r="D8252" s="38">
        <v>-1.44637636559469E-2</v>
      </c>
      <c r="E8252" s="38">
        <v>-3.36906069684942E-4</v>
      </c>
      <c r="F8252" s="38">
        <v>1.39980131852209E-4</v>
      </c>
      <c r="G8252" s="38">
        <v>0</v>
      </c>
      <c r="H8252" s="38">
        <v>0</v>
      </c>
      <c r="I8252" s="38">
        <v>0.171515071738844</v>
      </c>
      <c r="J8252" s="38">
        <v>-6.9662921348314602E-2</v>
      </c>
      <c r="K8252" s="38">
        <v>-4.8309178743961298E-3</v>
      </c>
      <c r="L8252" s="38">
        <v>-1.94174757281553E-2</v>
      </c>
      <c r="M8252" s="38">
        <v>0</v>
      </c>
      <c r="N8252" s="38">
        <v>0</v>
      </c>
      <c r="O8252" s="38">
        <v>0</v>
      </c>
      <c r="P8252" s="39">
        <v>-5.6118297370926298E-5</v>
      </c>
      <c r="Q8252" s="38">
        <v>0</v>
      </c>
      <c r="R8252" s="38">
        <v>0</v>
      </c>
      <c r="S8252" s="38">
        <v>0</v>
      </c>
      <c r="T8252" s="38">
        <v>0</v>
      </c>
    </row>
    <row r="8253" spans="1:20">
      <c r="A8253" s="38">
        <v>5.19576459000246E-2</v>
      </c>
      <c r="B8253" s="38">
        <v>-1.4747191011235899E-2</v>
      </c>
      <c r="C8253" s="38">
        <v>7.6502732240437105E-2</v>
      </c>
      <c r="D8253" s="38">
        <v>0.63054513352460795</v>
      </c>
      <c r="E8253" s="38">
        <v>1.27859070890743E-3</v>
      </c>
      <c r="F8253" s="38">
        <v>0</v>
      </c>
      <c r="G8253" s="38">
        <v>0</v>
      </c>
      <c r="H8253" s="38">
        <v>2.1336549375709399</v>
      </c>
      <c r="I8253" s="38">
        <v>5.4610078668338797</v>
      </c>
      <c r="J8253" s="38">
        <v>0.187499448556984</v>
      </c>
      <c r="K8253" s="38">
        <v>-1.46964856230032E-2</v>
      </c>
      <c r="L8253" s="38">
        <v>-1.4787500377039599E-2</v>
      </c>
      <c r="M8253" s="38">
        <v>0</v>
      </c>
      <c r="N8253" s="38">
        <v>0</v>
      </c>
      <c r="O8253" s="38">
        <v>0</v>
      </c>
      <c r="P8253" s="38">
        <v>0</v>
      </c>
      <c r="Q8253" s="38">
        <v>-5.8647575520609995E-4</v>
      </c>
      <c r="R8253" s="38">
        <v>1.19642894446479E-3</v>
      </c>
      <c r="S8253" s="38">
        <v>0</v>
      </c>
      <c r="T8253" s="38">
        <v>9.2375335974970705E-4</v>
      </c>
    </row>
    <row r="8254" spans="1:20">
      <c r="A8254" s="38">
        <v>-1.85078889526662E-2</v>
      </c>
      <c r="B8254" s="38">
        <v>-2.2446641086719801E-2</v>
      </c>
      <c r="C8254" s="38">
        <v>9.7276264591439603E-3</v>
      </c>
      <c r="D8254" s="38">
        <v>0.37764932562620401</v>
      </c>
      <c r="E8254" s="38">
        <v>6.2255012824534703E-2</v>
      </c>
      <c r="F8254" s="38">
        <v>4.7040782086728598E-3</v>
      </c>
      <c r="G8254" s="38">
        <v>6.87855127334378E-3</v>
      </c>
      <c r="H8254" s="38">
        <v>9.4240370531208494E-3</v>
      </c>
      <c r="I8254" s="39">
        <v>6.5239657883174698E-5</v>
      </c>
      <c r="J8254" s="38">
        <v>2.9747343288256799E-3</v>
      </c>
      <c r="K8254" s="38">
        <v>3.77243133199336E-3</v>
      </c>
      <c r="L8254" s="38">
        <v>-0.13076778528708499</v>
      </c>
      <c r="M8254" s="38">
        <v>0.24541954565156399</v>
      </c>
      <c r="N8254" s="38">
        <v>1.5128995672165401E-2</v>
      </c>
      <c r="O8254" s="38">
        <v>-7.3569746055305698E-3</v>
      </c>
      <c r="P8254" s="38">
        <v>-1.15723433995385E-2</v>
      </c>
      <c r="Q8254" s="38">
        <v>1.1097921430221799E-2</v>
      </c>
      <c r="R8254" s="38">
        <v>-3.4275718608176302E-4</v>
      </c>
      <c r="S8254" s="38">
        <v>0</v>
      </c>
      <c r="T8254" s="38">
        <v>3.1922943531866699E-4</v>
      </c>
    </row>
    <row r="8255" spans="1:20">
      <c r="A8255" s="38">
        <v>0</v>
      </c>
      <c r="B8255" s="38">
        <v>0</v>
      </c>
      <c r="C8255" s="38">
        <v>0</v>
      </c>
      <c r="D8255" s="38">
        <v>0</v>
      </c>
      <c r="E8255" s="38">
        <v>1.0207869339272401E-3</v>
      </c>
      <c r="F8255" s="38">
        <v>2.43811995921016E-2</v>
      </c>
      <c r="G8255" s="38">
        <v>3.7104072398189999E-3</v>
      </c>
      <c r="H8255" s="38">
        <v>9.1064827337480805E-3</v>
      </c>
      <c r="I8255" s="38">
        <v>0</v>
      </c>
      <c r="J8255" s="38">
        <v>0</v>
      </c>
      <c r="K8255" s="38">
        <v>0</v>
      </c>
      <c r="L8255" s="38">
        <v>0</v>
      </c>
      <c r="M8255" s="38">
        <v>6.4703700188931904E-4</v>
      </c>
      <c r="N8255" s="38">
        <v>7.7271540405657604E-2</v>
      </c>
      <c r="O8255" s="39">
        <v>6.1738698959917001E-5</v>
      </c>
      <c r="P8255" s="38">
        <v>4.2757125806544501E-4</v>
      </c>
      <c r="Q8255" s="38">
        <v>-6.4081408140813896E-3</v>
      </c>
      <c r="R8255" s="38">
        <v>-9.9925263653224492E-3</v>
      </c>
      <c r="S8255" s="38">
        <v>0.101222762772838</v>
      </c>
      <c r="T8255" s="38">
        <v>-2.0320077184133201E-2</v>
      </c>
    </row>
    <row r="8256" spans="1:20">
      <c r="A8256" s="38">
        <v>0</v>
      </c>
      <c r="B8256" s="38">
        <v>0</v>
      </c>
      <c r="C8256" s="38">
        <v>6.7611777535441606E-2</v>
      </c>
      <c r="D8256" s="38">
        <v>0</v>
      </c>
      <c r="E8256" s="38">
        <v>-6.2111801242235396E-3</v>
      </c>
      <c r="F8256" s="38">
        <v>-5.7291666666666298E-3</v>
      </c>
      <c r="G8256" s="38">
        <v>1.46673651126243E-2</v>
      </c>
      <c r="H8256" s="38">
        <v>4.6538685282139702E-3</v>
      </c>
      <c r="I8256" s="38">
        <v>-0.25114621025844702</v>
      </c>
      <c r="J8256" s="38">
        <v>0.97358874725778899</v>
      </c>
      <c r="K8256" s="38">
        <v>-1.7705094301240901E-2</v>
      </c>
      <c r="L8256" s="38">
        <v>-2.0945661097428299E-2</v>
      </c>
      <c r="M8256" s="38">
        <v>0</v>
      </c>
      <c r="N8256" s="38">
        <v>0</v>
      </c>
      <c r="O8256" s="38">
        <v>0</v>
      </c>
      <c r="P8256" s="38">
        <v>0</v>
      </c>
      <c r="Q8256" s="38">
        <v>-1.1827419623521501E-2</v>
      </c>
      <c r="R8256" s="38">
        <v>-7.0465273095077496E-2</v>
      </c>
      <c r="S8256" s="38">
        <v>-1.5778019586507E-2</v>
      </c>
      <c r="T8256" s="38">
        <v>8.8446655610834694E-3</v>
      </c>
    </row>
    <row r="8257" spans="1:20">
      <c r="A8257" s="38">
        <v>-2.36153377967134E-2</v>
      </c>
      <c r="B8257" s="38">
        <v>4.3471245124405504</v>
      </c>
      <c r="C8257" s="38">
        <v>3.4840536264468203E-2</v>
      </c>
      <c r="D8257" s="38">
        <v>0.90188776413409</v>
      </c>
      <c r="E8257" s="38">
        <v>0</v>
      </c>
      <c r="F8257" s="38">
        <v>0</v>
      </c>
      <c r="G8257" s="38">
        <v>0</v>
      </c>
      <c r="H8257" s="38">
        <v>0</v>
      </c>
      <c r="I8257" s="38">
        <v>-0.28070175438596401</v>
      </c>
      <c r="J8257" s="38">
        <v>-0.52682926829268295</v>
      </c>
      <c r="K8257" s="38">
        <v>-8.2474226804123502E-2</v>
      </c>
      <c r="L8257" s="38">
        <v>-0.19101123595505601</v>
      </c>
      <c r="M8257" s="38">
        <v>-1.8554687500000101E-2</v>
      </c>
      <c r="N8257" s="38">
        <v>-1.7910447761193899E-2</v>
      </c>
      <c r="O8257" s="38">
        <v>-1.92502532928065E-2</v>
      </c>
      <c r="P8257" s="38">
        <v>-1.9628099173553602E-2</v>
      </c>
      <c r="Q8257" s="38">
        <v>0</v>
      </c>
      <c r="R8257" s="38">
        <v>0</v>
      </c>
      <c r="S8257" s="38">
        <v>0</v>
      </c>
      <c r="T8257" s="38">
        <v>0</v>
      </c>
    </row>
    <row r="8258" spans="1:20">
      <c r="A8258" s="38">
        <v>-2.30309923230025E-2</v>
      </c>
      <c r="B8258" s="38">
        <v>3.15982038915682E-2</v>
      </c>
      <c r="C8258" s="38">
        <v>2.8212155408673199E-4</v>
      </c>
      <c r="D8258" s="39">
        <v>4.0291711994842598E-5</v>
      </c>
      <c r="E8258" s="38">
        <v>-2.4734396494168101E-2</v>
      </c>
      <c r="F8258" s="38">
        <v>-1.7008881190529599E-2</v>
      </c>
      <c r="G8258" s="38">
        <v>-5.7574468681788803E-2</v>
      </c>
      <c r="H8258" s="38">
        <v>1.9143881645183599E-2</v>
      </c>
      <c r="I8258" s="38">
        <v>0</v>
      </c>
      <c r="J8258" s="38">
        <v>0</v>
      </c>
      <c r="K8258" s="38">
        <v>0</v>
      </c>
      <c r="L8258" s="38">
        <v>0</v>
      </c>
      <c r="M8258" s="38">
        <v>0</v>
      </c>
      <c r="N8258" s="38">
        <v>0</v>
      </c>
      <c r="O8258" s="38">
        <v>0</v>
      </c>
      <c r="P8258" s="38">
        <v>0</v>
      </c>
      <c r="Q8258" s="38">
        <v>0</v>
      </c>
      <c r="R8258" s="38">
        <v>0</v>
      </c>
      <c r="S8258" s="38">
        <v>0</v>
      </c>
      <c r="T8258" s="38">
        <v>5.9171722574923702E-2</v>
      </c>
    </row>
    <row r="8259" spans="1:20">
      <c r="A8259" s="38">
        <v>-0.167994916048609</v>
      </c>
      <c r="B8259" s="38">
        <v>0</v>
      </c>
      <c r="C8259" s="38">
        <v>0</v>
      </c>
      <c r="D8259" s="38">
        <v>0</v>
      </c>
      <c r="E8259" s="38">
        <v>5.2125460591354198E-3</v>
      </c>
      <c r="F8259" s="38">
        <v>-1.9347340187751302E-2</v>
      </c>
      <c r="G8259" s="38">
        <v>0.56674507229728399</v>
      </c>
      <c r="H8259" s="38">
        <v>-1.7166133255746199E-2</v>
      </c>
      <c r="I8259" s="38">
        <v>-3.0404378230448301E-4</v>
      </c>
      <c r="J8259" s="38">
        <v>-6.0827250608272501E-3</v>
      </c>
      <c r="K8259" s="38">
        <v>-1.5299877600980199E-3</v>
      </c>
      <c r="L8259" s="38">
        <v>-1.44039227704565E-2</v>
      </c>
      <c r="M8259" s="38">
        <v>1.2323193034684401E-2</v>
      </c>
      <c r="N8259" s="38">
        <v>1.6686555069942101E-3</v>
      </c>
      <c r="O8259" s="39">
        <v>9.0977715377392002E-5</v>
      </c>
      <c r="P8259" s="38">
        <v>-1.42109015809021E-3</v>
      </c>
      <c r="Q8259" s="38">
        <v>0</v>
      </c>
      <c r="R8259" s="38">
        <v>0</v>
      </c>
      <c r="S8259" s="38">
        <v>0</v>
      </c>
      <c r="T8259" s="38">
        <v>0</v>
      </c>
    </row>
    <row r="8260" spans="1:20">
      <c r="A8260" s="38">
        <v>2.1964918886663499E-4</v>
      </c>
      <c r="B8260" s="38">
        <v>-0.13887668883590501</v>
      </c>
      <c r="C8260" s="39">
        <v>-1.21436594918458E-5</v>
      </c>
      <c r="D8260" s="38">
        <v>6.3663907998518496E-2</v>
      </c>
      <c r="E8260" s="38">
        <v>0</v>
      </c>
      <c r="F8260" s="38">
        <v>0.24443416673467999</v>
      </c>
      <c r="G8260" s="38">
        <v>1.36272545090188E-3</v>
      </c>
      <c r="H8260" s="38">
        <v>0</v>
      </c>
      <c r="I8260" s="38">
        <v>0.24501127884782201</v>
      </c>
      <c r="J8260" s="38">
        <v>0</v>
      </c>
      <c r="K8260" s="38">
        <v>0</v>
      </c>
      <c r="L8260" s="38">
        <v>0</v>
      </c>
      <c r="M8260" s="38">
        <v>-1.8716577540106999E-2</v>
      </c>
      <c r="N8260" s="38">
        <v>0.56070239176506198</v>
      </c>
      <c r="O8260" s="38">
        <v>3.87972841901058E-3</v>
      </c>
      <c r="P8260" s="38">
        <v>-0.42241545893719801</v>
      </c>
      <c r="Q8260" s="38">
        <v>0</v>
      </c>
      <c r="R8260" s="38">
        <v>0</v>
      </c>
      <c r="S8260" s="38">
        <v>0</v>
      </c>
      <c r="T8260" s="38">
        <v>0</v>
      </c>
    </row>
    <row r="8261" spans="1:20">
      <c r="A8261" s="38">
        <v>0</v>
      </c>
      <c r="B8261" s="38">
        <v>0</v>
      </c>
      <c r="C8261" s="38">
        <v>0</v>
      </c>
      <c r="D8261" s="38">
        <v>0</v>
      </c>
      <c r="E8261" s="38">
        <v>-1.6694490818030001E-3</v>
      </c>
      <c r="F8261" s="38">
        <v>3.3444816053511701E-3</v>
      </c>
      <c r="G8261" s="38">
        <v>-1.6666666666666601E-3</v>
      </c>
      <c r="H8261" s="38">
        <v>2.5041736227045001E-3</v>
      </c>
      <c r="I8261" s="38">
        <v>0</v>
      </c>
      <c r="J8261" s="38">
        <v>0</v>
      </c>
      <c r="K8261" s="38">
        <v>0</v>
      </c>
      <c r="L8261" s="38">
        <v>0</v>
      </c>
      <c r="M8261" s="38">
        <v>0</v>
      </c>
      <c r="N8261" s="38">
        <v>0</v>
      </c>
      <c r="O8261" s="38">
        <v>0</v>
      </c>
      <c r="P8261" s="38">
        <v>0</v>
      </c>
      <c r="Q8261" s="38">
        <v>1.1792109477361999E-2</v>
      </c>
      <c r="R8261" s="38">
        <v>2.7482014388489202E-2</v>
      </c>
      <c r="S8261" s="38">
        <v>0.190029407645988</v>
      </c>
      <c r="T8261" s="38">
        <v>5.88373734996469E-3</v>
      </c>
    </row>
    <row r="8262" spans="1:20">
      <c r="A8262" s="38">
        <v>0.45448869696417799</v>
      </c>
      <c r="B8262" s="38">
        <v>-2.46458720847045E-2</v>
      </c>
      <c r="C8262" s="38">
        <v>-2.8606007261524902E-2</v>
      </c>
      <c r="D8262" s="38">
        <v>8.1171895646919704E-4</v>
      </c>
      <c r="E8262" s="38">
        <v>0</v>
      </c>
      <c r="F8262" s="38">
        <v>0</v>
      </c>
      <c r="G8262" s="38">
        <v>0</v>
      </c>
      <c r="H8262" s="38">
        <v>0</v>
      </c>
      <c r="I8262" s="38">
        <v>0</v>
      </c>
      <c r="J8262" s="38">
        <v>0</v>
      </c>
      <c r="K8262" s="38">
        <v>0</v>
      </c>
      <c r="L8262" s="38">
        <v>0</v>
      </c>
      <c r="M8262" s="38">
        <v>7.3584508318355196E-2</v>
      </c>
      <c r="N8262" s="38">
        <v>-6.39563527544119E-3</v>
      </c>
      <c r="O8262" s="38">
        <v>0</v>
      </c>
      <c r="P8262" s="38">
        <v>0</v>
      </c>
      <c r="Q8262" s="38">
        <v>0</v>
      </c>
      <c r="R8262" s="38">
        <v>0</v>
      </c>
      <c r="S8262" s="38">
        <v>0</v>
      </c>
      <c r="T8262" s="38">
        <v>0</v>
      </c>
    </row>
    <row r="8263" spans="1:20">
      <c r="A8263" s="38">
        <v>-3.0118255728012001E-2</v>
      </c>
      <c r="B8263" s="38">
        <v>-3.1053534006477299E-2</v>
      </c>
      <c r="C8263" s="38">
        <v>-3.1852143138026097E-2</v>
      </c>
      <c r="D8263" s="38">
        <v>0.15922014622258299</v>
      </c>
      <c r="E8263" s="38">
        <v>-6.6649502516486596E-3</v>
      </c>
      <c r="F8263" s="38">
        <v>1.3678529474471899E-2</v>
      </c>
      <c r="G8263" s="38">
        <v>1.6496273904128601E-4</v>
      </c>
      <c r="H8263" s="38">
        <v>-1.6452319199732801E-3</v>
      </c>
      <c r="I8263" s="38">
        <v>0</v>
      </c>
      <c r="J8263" s="38">
        <v>0</v>
      </c>
      <c r="K8263" s="38">
        <v>0</v>
      </c>
      <c r="L8263" s="38">
        <v>0</v>
      </c>
      <c r="M8263" s="38">
        <v>0</v>
      </c>
      <c r="N8263" s="38">
        <v>4.1115315107991497E-2</v>
      </c>
      <c r="O8263" s="38">
        <v>-1.13771189884012E-4</v>
      </c>
      <c r="P8263" s="38">
        <v>1.7571521456436801E-2</v>
      </c>
      <c r="Q8263" s="38">
        <v>0</v>
      </c>
      <c r="R8263" s="38">
        <v>0</v>
      </c>
      <c r="S8263" s="38">
        <v>0</v>
      </c>
      <c r="T8263" s="38">
        <v>0</v>
      </c>
    </row>
    <row r="8264" spans="1:20">
      <c r="A8264" s="38">
        <v>-1.93412261165163E-2</v>
      </c>
      <c r="B8264" s="38">
        <v>-2.0081281377001999E-2</v>
      </c>
      <c r="C8264" s="38">
        <v>-2.0492803122712899E-2</v>
      </c>
      <c r="D8264" s="38">
        <v>0.14657534246575299</v>
      </c>
      <c r="E8264" s="38">
        <v>0</v>
      </c>
      <c r="F8264" s="38">
        <v>0</v>
      </c>
      <c r="G8264" s="38">
        <v>0</v>
      </c>
      <c r="H8264" s="38">
        <v>0</v>
      </c>
      <c r="I8264" s="38">
        <v>0</v>
      </c>
      <c r="J8264" s="38">
        <v>0</v>
      </c>
      <c r="K8264" s="38">
        <v>0</v>
      </c>
      <c r="L8264" s="38">
        <v>0</v>
      </c>
      <c r="M8264" s="39">
        <v>2.6755852842746999E-5</v>
      </c>
      <c r="N8264" s="38">
        <v>0</v>
      </c>
      <c r="O8264" s="38">
        <v>0.61036494006849296</v>
      </c>
      <c r="P8264" s="38">
        <v>0.20257854425227201</v>
      </c>
      <c r="Q8264" s="38">
        <v>7.8110138862466901E-3</v>
      </c>
      <c r="R8264" s="38">
        <v>-1.28820677370263E-2</v>
      </c>
      <c r="S8264" s="38">
        <v>0.20178782700144601</v>
      </c>
      <c r="T8264" s="38">
        <v>-6.8514946003462602E-3</v>
      </c>
    </row>
    <row r="8265" spans="1:20">
      <c r="A8265" s="38">
        <v>4.2745439219129801E-2</v>
      </c>
      <c r="B8265" s="38">
        <v>-8.4187033276455301E-3</v>
      </c>
      <c r="C8265" s="38">
        <v>-2.8619024126609501E-3</v>
      </c>
      <c r="D8265" s="39">
        <v>-9.7114135356068902E-5</v>
      </c>
      <c r="E8265" s="39">
        <v>-5.5511151231257802E-17</v>
      </c>
      <c r="F8265" s="38">
        <v>3.8166666666666602</v>
      </c>
      <c r="G8265" s="38">
        <v>-2.0339269136636098E-2</v>
      </c>
      <c r="H8265" s="38">
        <v>-6.3662991040661296E-2</v>
      </c>
      <c r="I8265" s="38">
        <v>-3.31523265279053E-3</v>
      </c>
      <c r="J8265" s="38">
        <v>2.7247276163983301E-3</v>
      </c>
      <c r="K8265" s="38">
        <v>3.0220148267233E-3</v>
      </c>
      <c r="L8265" s="38">
        <v>0.17353249190923101</v>
      </c>
      <c r="M8265" s="38">
        <v>2.5995105311877602E-3</v>
      </c>
      <c r="N8265" s="38">
        <v>-1.29638529835823E-3</v>
      </c>
      <c r="O8265" s="38">
        <v>-1.7159827008682101E-3</v>
      </c>
      <c r="P8265" s="38">
        <v>0</v>
      </c>
      <c r="Q8265" s="38">
        <v>0</v>
      </c>
      <c r="R8265" s="38">
        <v>0</v>
      </c>
      <c r="S8265" s="38">
        <v>-0.119999999999999</v>
      </c>
      <c r="T8265" s="38">
        <v>-9.0909090909090898E-2</v>
      </c>
    </row>
    <row r="8266" spans="1:20">
      <c r="A8266" s="38">
        <v>0</v>
      </c>
      <c r="B8266" s="38">
        <v>0</v>
      </c>
      <c r="C8266" s="38">
        <v>0</v>
      </c>
      <c r="D8266" s="38">
        <v>0</v>
      </c>
      <c r="E8266" s="38">
        <v>3.49650349650349E-3</v>
      </c>
      <c r="F8266" s="38">
        <v>7.6655052264808302E-3</v>
      </c>
      <c r="G8266" s="38">
        <v>-1.65975103734439E-2</v>
      </c>
      <c r="H8266" s="38">
        <v>-2.3066807313642801E-2</v>
      </c>
      <c r="I8266" s="38">
        <v>0</v>
      </c>
      <c r="J8266" s="38">
        <v>0</v>
      </c>
      <c r="K8266" s="38">
        <v>0</v>
      </c>
      <c r="L8266" s="38">
        <v>0</v>
      </c>
      <c r="M8266" s="38">
        <v>0</v>
      </c>
      <c r="N8266" s="39">
        <v>-4.7271214720367901E-17</v>
      </c>
      <c r="O8266" s="38">
        <v>3.1731672523566102E-4</v>
      </c>
      <c r="P8266" s="38">
        <v>0</v>
      </c>
      <c r="Q8266" s="38">
        <v>6.5215012583433596E-3</v>
      </c>
      <c r="R8266" s="38">
        <v>2.7830322005522501E-3</v>
      </c>
      <c r="S8266" s="38">
        <v>4.1326077058172997E-2</v>
      </c>
      <c r="T8266" s="38">
        <v>3.62296208382784E-3</v>
      </c>
    </row>
    <row r="8267" spans="1:20">
      <c r="A8267" s="38">
        <v>0</v>
      </c>
      <c r="B8267" s="38">
        <v>0.16657381615598801</v>
      </c>
      <c r="C8267" s="38">
        <v>-1.7191977077363699E-2</v>
      </c>
      <c r="D8267" s="38">
        <v>0.35082604470359502</v>
      </c>
      <c r="E8267" s="38">
        <v>0</v>
      </c>
      <c r="F8267" s="38">
        <v>0</v>
      </c>
      <c r="G8267" s="38">
        <v>0</v>
      </c>
      <c r="H8267" s="38">
        <v>0.65091445051479901</v>
      </c>
      <c r="I8267" s="38">
        <v>0</v>
      </c>
      <c r="J8267" s="38">
        <v>0</v>
      </c>
      <c r="K8267" s="38">
        <v>-8.8473296169753607E-2</v>
      </c>
      <c r="L8267" s="38">
        <v>0</v>
      </c>
      <c r="M8267" s="38">
        <v>-6.1931865843768896E-3</v>
      </c>
      <c r="N8267" s="38">
        <v>8.1823208215690505E-3</v>
      </c>
      <c r="O8267" s="38">
        <v>6.9379543094496399E-2</v>
      </c>
      <c r="P8267" s="38">
        <v>-2.12417308976148E-3</v>
      </c>
      <c r="Q8267" s="38">
        <v>0</v>
      </c>
      <c r="R8267" s="38">
        <v>0</v>
      </c>
      <c r="S8267" s="38">
        <v>0</v>
      </c>
      <c r="T8267" s="38">
        <v>0</v>
      </c>
    </row>
    <row r="8268" spans="1:20">
      <c r="A8268" s="38">
        <v>0</v>
      </c>
      <c r="B8268" s="38">
        <v>0</v>
      </c>
      <c r="C8268" s="38">
        <v>0.106191025998327</v>
      </c>
      <c r="D8268" s="38">
        <v>0</v>
      </c>
      <c r="E8268" s="38">
        <v>1.47417005033684</v>
      </c>
      <c r="F8268" s="38">
        <v>-1.02400826090697E-2</v>
      </c>
      <c r="G8268" s="38">
        <v>-1.61711006781428E-2</v>
      </c>
      <c r="H8268" s="38">
        <v>9.0163106600010007E-2</v>
      </c>
      <c r="I8268" s="38">
        <v>0</v>
      </c>
      <c r="J8268" s="38">
        <v>0</v>
      </c>
      <c r="K8268" s="38">
        <v>0</v>
      </c>
      <c r="L8268" s="38">
        <v>0</v>
      </c>
      <c r="M8268" s="38">
        <v>6.9106157523220496E-2</v>
      </c>
      <c r="N8268" s="38">
        <v>8.4839322021423892E-3</v>
      </c>
      <c r="O8268" s="38">
        <v>-2.8371296033035702E-3</v>
      </c>
      <c r="P8268" s="39">
        <v>5.3366593427495102E-5</v>
      </c>
      <c r="Q8268" s="38">
        <v>-1.5062995326153201E-2</v>
      </c>
      <c r="R8268" s="38">
        <v>-1.35396518375241E-2</v>
      </c>
      <c r="S8268" s="38">
        <v>-1.37254901960784E-2</v>
      </c>
      <c r="T8268" s="38">
        <v>-2.7170311464546001E-2</v>
      </c>
    </row>
    <row r="8269" spans="1:20">
      <c r="A8269" s="38">
        <v>-1.50078988941547E-2</v>
      </c>
      <c r="B8269" s="38">
        <v>1.59973937449879</v>
      </c>
      <c r="C8269" s="38">
        <v>-3.25428957007904E-2</v>
      </c>
      <c r="D8269" s="38">
        <v>5.1412857199793199E-3</v>
      </c>
      <c r="E8269" s="38">
        <v>-1.37480303302604E-4</v>
      </c>
      <c r="F8269" s="38">
        <v>-1.2692234467893501E-4</v>
      </c>
      <c r="G8269" s="38">
        <v>-1.3751666067225501E-4</v>
      </c>
      <c r="H8269" s="38">
        <v>-1.2695591455867401E-4</v>
      </c>
      <c r="I8269" s="38">
        <v>0</v>
      </c>
      <c r="J8269" s="38">
        <v>0</v>
      </c>
      <c r="K8269" s="38">
        <v>0</v>
      </c>
      <c r="L8269" s="38">
        <v>3.1086859820289998</v>
      </c>
      <c r="M8269" s="38">
        <v>0</v>
      </c>
      <c r="N8269" s="38">
        <v>0</v>
      </c>
      <c r="O8269" s="38">
        <v>0</v>
      </c>
      <c r="P8269" s="38">
        <v>0</v>
      </c>
      <c r="Q8269" s="38">
        <v>0.108633925754548</v>
      </c>
      <c r="R8269" s="38">
        <v>-1.03395940049326E-2</v>
      </c>
      <c r="S8269" s="38">
        <v>-2.87549122975174E-4</v>
      </c>
      <c r="T8269" s="38">
        <v>-2.0517737296260701E-2</v>
      </c>
    </row>
    <row r="8270" spans="1:20">
      <c r="A8270" s="38">
        <v>-8.9337822671155098E-3</v>
      </c>
      <c r="B8270" s="38">
        <v>1.1913390106903499E-2</v>
      </c>
      <c r="C8270" s="38">
        <v>-0.23416446573257499</v>
      </c>
      <c r="D8270" s="38">
        <v>3.8110825344867899E-2</v>
      </c>
      <c r="E8270" s="38">
        <v>0.24225254028045901</v>
      </c>
      <c r="F8270" s="38">
        <v>0</v>
      </c>
      <c r="G8270" s="38">
        <v>0</v>
      </c>
      <c r="H8270" s="38">
        <v>0</v>
      </c>
      <c r="I8270" s="38">
        <v>0</v>
      </c>
      <c r="J8270" s="38">
        <v>0</v>
      </c>
      <c r="K8270" s="38">
        <v>0</v>
      </c>
      <c r="L8270" s="38">
        <v>0</v>
      </c>
      <c r="M8270" s="38">
        <v>0</v>
      </c>
      <c r="N8270" s="38">
        <v>0</v>
      </c>
      <c r="O8270" s="38">
        <v>0</v>
      </c>
      <c r="P8270" s="38">
        <v>0</v>
      </c>
      <c r="Q8270" s="38">
        <v>-2.5727878211227299E-2</v>
      </c>
      <c r="R8270" s="38">
        <v>-2.6426813547404199E-2</v>
      </c>
      <c r="S8270" s="38">
        <v>-2.7425017554418601E-2</v>
      </c>
      <c r="T8270" s="38">
        <v>-2.7992078881141899E-2</v>
      </c>
    </row>
    <row r="8271" spans="1:20">
      <c r="A8271" s="38">
        <v>0</v>
      </c>
      <c r="B8271" s="38">
        <v>0</v>
      </c>
      <c r="C8271" s="38">
        <v>1.3756996511706301</v>
      </c>
      <c r="D8271" s="38">
        <v>-5.9610288064780202E-4</v>
      </c>
      <c r="E8271" s="38">
        <v>-3.281363306744E-2</v>
      </c>
      <c r="F8271" s="38">
        <v>-1.4968536618021E-2</v>
      </c>
      <c r="G8271" s="38">
        <v>3.7677377263089097E-2</v>
      </c>
      <c r="H8271" s="38">
        <v>-5.5145132557895701E-2</v>
      </c>
      <c r="I8271" s="38">
        <v>-3.6679555201627197E-2</v>
      </c>
      <c r="J8271" s="38">
        <v>-2.2827775785825101E-2</v>
      </c>
      <c r="K8271" s="38">
        <v>-2.30043215916504E-2</v>
      </c>
      <c r="L8271" s="38">
        <v>-2.8397058056439502E-2</v>
      </c>
      <c r="M8271" s="38">
        <v>1.6599334190358799E-3</v>
      </c>
      <c r="N8271" s="38">
        <v>-4.5801675544015598E-3</v>
      </c>
      <c r="O8271" s="38">
        <v>-9.4465778700997304E-4</v>
      </c>
      <c r="P8271" s="38">
        <v>9.0615183123514999E-3</v>
      </c>
      <c r="Q8271" s="38">
        <v>4.0846715274241797E-4</v>
      </c>
      <c r="R8271" s="38">
        <v>1.8577667083010899E-3</v>
      </c>
      <c r="S8271" s="38">
        <v>7.8920751361564803E-2</v>
      </c>
      <c r="T8271" s="38">
        <v>1.63111690300738E-4</v>
      </c>
    </row>
    <row r="8272" spans="1:20">
      <c r="A8272" s="38">
        <v>-1.8813314037626601E-2</v>
      </c>
      <c r="B8272" s="38">
        <v>-1.9174041297934898E-2</v>
      </c>
      <c r="C8272" s="38">
        <v>-1.95488721804511E-2</v>
      </c>
      <c r="D8272" s="38">
        <v>-1.99386503067484E-2</v>
      </c>
      <c r="E8272" s="38">
        <v>3.8203262881494901E-3</v>
      </c>
      <c r="F8272" s="38">
        <v>0.61388951425294003</v>
      </c>
      <c r="G8272" s="38">
        <v>2.0193700096982998E-3</v>
      </c>
      <c r="H8272" s="38">
        <v>0.183929305384299</v>
      </c>
      <c r="I8272" s="38">
        <v>1.2670933375735099E-3</v>
      </c>
      <c r="J8272" s="38">
        <v>-2.6019463730068498E-2</v>
      </c>
      <c r="K8272" s="38">
        <v>3.99138897381024E-2</v>
      </c>
      <c r="L8272" s="38">
        <v>-3.2200927516064799E-2</v>
      </c>
      <c r="M8272" s="38">
        <v>1.6014735217131398E-2</v>
      </c>
      <c r="N8272" s="38">
        <v>0</v>
      </c>
      <c r="O8272" s="38">
        <v>0</v>
      </c>
      <c r="P8272" s="38">
        <v>0</v>
      </c>
      <c r="Q8272" s="38">
        <v>4.0549542852177399E-2</v>
      </c>
      <c r="R8272" s="38">
        <v>1.6970225558328798E-2</v>
      </c>
      <c r="S8272" s="38">
        <v>0</v>
      </c>
      <c r="T8272" s="38">
        <v>0</v>
      </c>
    </row>
    <row r="8273" spans="1:20">
      <c r="A8273" s="38">
        <v>-8.6896551724137794E-2</v>
      </c>
      <c r="B8273" s="38">
        <v>-1.65219033232629E-2</v>
      </c>
      <c r="C8273" s="38">
        <v>-1.6799462417202499E-2</v>
      </c>
      <c r="D8273" s="38">
        <v>-1.6988869361452899E-2</v>
      </c>
      <c r="E8273" s="38">
        <v>0</v>
      </c>
      <c r="F8273" s="38">
        <v>0</v>
      </c>
      <c r="G8273" s="38">
        <v>0</v>
      </c>
      <c r="H8273" s="38">
        <v>0</v>
      </c>
      <c r="I8273" s="38">
        <v>0</v>
      </c>
      <c r="J8273" s="38">
        <v>0</v>
      </c>
      <c r="K8273" s="38">
        <v>0.16801971483893599</v>
      </c>
      <c r="L8273" s="38">
        <v>0.32975863233024599</v>
      </c>
      <c r="M8273" s="38">
        <v>0</v>
      </c>
      <c r="N8273" s="38">
        <v>0</v>
      </c>
      <c r="O8273" s="38">
        <v>0</v>
      </c>
      <c r="P8273" s="38">
        <v>0</v>
      </c>
      <c r="Q8273" s="38">
        <v>0</v>
      </c>
      <c r="R8273" s="39">
        <v>-2.7601435274569899E-5</v>
      </c>
      <c r="S8273" s="38">
        <v>3.86430759888567E-4</v>
      </c>
      <c r="T8273" s="38">
        <v>2.2073227933657699E-4</v>
      </c>
    </row>
    <row r="8274" spans="1:20">
      <c r="A8274" s="38">
        <v>-1.6296715807236899E-3</v>
      </c>
      <c r="B8274" s="38">
        <v>2.61004689138729E-4</v>
      </c>
      <c r="C8274" s="38">
        <v>0</v>
      </c>
      <c r="D8274" s="38">
        <v>0</v>
      </c>
      <c r="E8274" s="38">
        <v>1.1227053729340699</v>
      </c>
      <c r="F8274" s="38">
        <v>0</v>
      </c>
      <c r="G8274" s="38">
        <v>1.4057633741308899</v>
      </c>
      <c r="H8274" s="38">
        <v>8.2641667164269003E-3</v>
      </c>
      <c r="I8274" s="38">
        <v>0</v>
      </c>
      <c r="J8274" s="39">
        <v>-9.5227425498414499E-5</v>
      </c>
      <c r="K8274" s="38">
        <v>0</v>
      </c>
      <c r="L8274" s="38">
        <v>0</v>
      </c>
      <c r="M8274" s="38">
        <v>8.2069121799151299E-3</v>
      </c>
      <c r="N8274" s="38">
        <v>2.3934344569515799E-2</v>
      </c>
      <c r="O8274" s="38">
        <v>3.0808569208042199E-2</v>
      </c>
      <c r="P8274" s="38">
        <v>6.24748201438848E-2</v>
      </c>
      <c r="Q8274" s="38">
        <v>0</v>
      </c>
      <c r="R8274" s="38">
        <v>0</v>
      </c>
      <c r="S8274" s="38">
        <v>0</v>
      </c>
      <c r="T8274" s="38">
        <v>0</v>
      </c>
    </row>
    <row r="8275" spans="1:20">
      <c r="A8275" s="38">
        <v>0</v>
      </c>
      <c r="B8275" s="38">
        <v>0</v>
      </c>
      <c r="C8275" s="38">
        <v>0</v>
      </c>
      <c r="D8275" s="38">
        <v>0</v>
      </c>
      <c r="E8275" s="38">
        <v>0</v>
      </c>
      <c r="F8275" s="38">
        <v>-2.99175349996796E-3</v>
      </c>
      <c r="G8275" s="38">
        <v>0</v>
      </c>
      <c r="H8275" s="38">
        <v>0</v>
      </c>
      <c r="I8275" s="38">
        <v>0</v>
      </c>
      <c r="J8275" s="38">
        <v>0.11218135088617</v>
      </c>
      <c r="K8275" s="38">
        <v>0</v>
      </c>
      <c r="L8275" s="38">
        <v>0</v>
      </c>
      <c r="M8275" s="38">
        <v>-1.97287299630086E-2</v>
      </c>
      <c r="N8275" s="38">
        <v>0.37735849056603699</v>
      </c>
      <c r="O8275" s="38">
        <v>-2.1520547945205502E-2</v>
      </c>
      <c r="P8275" s="38">
        <v>-1.85078889526662E-2</v>
      </c>
      <c r="Q8275" s="38">
        <v>-5.3994082840236698E-2</v>
      </c>
      <c r="R8275" s="38">
        <v>-3.125E-2</v>
      </c>
      <c r="S8275" s="38">
        <v>-0.19201228878648199</v>
      </c>
      <c r="T8275" s="38">
        <v>0</v>
      </c>
    </row>
    <row r="8276" spans="1:20">
      <c r="A8276" s="38">
        <v>0</v>
      </c>
      <c r="B8276" s="38">
        <v>9.2799314746759995E-2</v>
      </c>
      <c r="C8276" s="38">
        <v>0</v>
      </c>
      <c r="D8276" s="38">
        <v>0</v>
      </c>
      <c r="E8276" s="38">
        <v>5.0563302112750005E-4</v>
      </c>
      <c r="F8276" s="38">
        <v>0.18893941002411699</v>
      </c>
      <c r="G8276" s="38">
        <v>0</v>
      </c>
      <c r="H8276" s="38">
        <v>-3.0724645033641499E-3</v>
      </c>
      <c r="I8276" s="38">
        <v>1.79228486646884E-2</v>
      </c>
      <c r="J8276" s="38">
        <v>6.0634328358208896E-3</v>
      </c>
      <c r="K8276" s="38">
        <v>6.8382012053778297E-3</v>
      </c>
      <c r="L8276" s="38">
        <v>-1.1166110279728299E-2</v>
      </c>
      <c r="M8276" s="38">
        <v>0</v>
      </c>
      <c r="N8276" s="38">
        <v>0</v>
      </c>
      <c r="O8276" s="38">
        <v>0</v>
      </c>
      <c r="P8276" s="38">
        <v>0</v>
      </c>
      <c r="Q8276" s="38">
        <v>0</v>
      </c>
      <c r="R8276" s="38">
        <v>0</v>
      </c>
      <c r="S8276" s="38">
        <v>0</v>
      </c>
      <c r="T8276" s="38">
        <v>5.8103294746215402E-2</v>
      </c>
    </row>
    <row r="8277" spans="1:20">
      <c r="A8277" s="38">
        <v>-1.3846200088454899E-2</v>
      </c>
      <c r="B8277" s="38">
        <v>-1.37175262472219E-2</v>
      </c>
      <c r="C8277" s="38">
        <v>-3.0909620682347799E-2</v>
      </c>
      <c r="D8277" s="38">
        <v>0</v>
      </c>
      <c r="E8277" s="38">
        <v>0</v>
      </c>
      <c r="F8277" s="38">
        <v>-2.8208744710860301E-3</v>
      </c>
      <c r="G8277" s="38">
        <v>0.291371994342291</v>
      </c>
      <c r="H8277" s="38">
        <v>0</v>
      </c>
      <c r="I8277" s="38">
        <v>5.5948393499565499E-2</v>
      </c>
      <c r="J8277" s="38">
        <v>0.84637374686716704</v>
      </c>
      <c r="K8277" s="38">
        <v>0.30974145793123897</v>
      </c>
      <c r="L8277" s="38">
        <v>-1.4736126180104499E-2</v>
      </c>
      <c r="M8277" s="38">
        <v>1.51346184483033E-2</v>
      </c>
      <c r="N8277" s="38">
        <v>0</v>
      </c>
      <c r="O8277" s="38">
        <v>9.9340866290018801E-2</v>
      </c>
      <c r="P8277" s="38">
        <v>3.7401855817273302E-2</v>
      </c>
      <c r="Q8277" s="38">
        <v>-0.65467789665376697</v>
      </c>
      <c r="R8277" s="38">
        <v>0.12524719841793</v>
      </c>
      <c r="S8277" s="38">
        <v>-0.26186291739894502</v>
      </c>
      <c r="T8277" s="38">
        <v>-0.15476190476190399</v>
      </c>
    </row>
    <row r="8278" spans="1:20">
      <c r="A8278" s="38">
        <v>0.28571428571428498</v>
      </c>
      <c r="B8278" s="38">
        <v>2.9202279202279201E-2</v>
      </c>
      <c r="C8278" s="38">
        <v>-1.38408304498269E-3</v>
      </c>
      <c r="D8278" s="38">
        <v>2.3562023562023499E-2</v>
      </c>
      <c r="E8278" s="38">
        <v>0</v>
      </c>
      <c r="F8278" s="38">
        <v>0</v>
      </c>
      <c r="G8278" s="38">
        <v>0</v>
      </c>
      <c r="H8278" s="38">
        <v>0</v>
      </c>
      <c r="I8278" s="38">
        <v>-3.21671326922639E-2</v>
      </c>
      <c r="J8278" s="38">
        <v>-3.1051815662141199E-2</v>
      </c>
      <c r="K8278" s="38">
        <v>-3.1610588577523302E-2</v>
      </c>
      <c r="L8278" s="38">
        <v>-3.1716231100430599E-2</v>
      </c>
      <c r="M8278" s="38">
        <v>-6.7099505731813296E-4</v>
      </c>
      <c r="N8278" s="38">
        <v>0</v>
      </c>
      <c r="O8278" s="39">
        <v>1.8913960394149698E-5</v>
      </c>
      <c r="P8278" s="38">
        <v>0</v>
      </c>
      <c r="Q8278" s="38">
        <v>-4.8153091339737102E-2</v>
      </c>
      <c r="R8278" s="38">
        <v>0</v>
      </c>
      <c r="S8278" s="38">
        <v>0</v>
      </c>
      <c r="T8278" s="38">
        <v>0.34247186750771103</v>
      </c>
    </row>
    <row r="8279" spans="1:20">
      <c r="A8279" s="38">
        <v>-4.1333333333333298E-2</v>
      </c>
      <c r="B8279" s="38">
        <v>-3.47705146036161E-3</v>
      </c>
      <c r="C8279" s="38">
        <v>5.5826936496859696E-3</v>
      </c>
      <c r="D8279" s="38">
        <v>4.1637751561415604E-3</v>
      </c>
      <c r="E8279" s="38">
        <v>-2.6557619471563698E-3</v>
      </c>
      <c r="F8279" s="38">
        <v>-4.1909372872380602E-3</v>
      </c>
      <c r="G8279" s="38">
        <v>-2.3701722932936201E-3</v>
      </c>
      <c r="H8279" s="38">
        <v>5.1780329566568101E-4</v>
      </c>
      <c r="I8279" s="38">
        <v>0</v>
      </c>
      <c r="J8279" s="38">
        <v>0</v>
      </c>
      <c r="K8279" s="38">
        <v>0</v>
      </c>
      <c r="L8279" s="38">
        <v>0</v>
      </c>
      <c r="M8279" s="38">
        <v>0</v>
      </c>
      <c r="N8279" s="38">
        <v>0</v>
      </c>
      <c r="O8279" s="38">
        <v>0</v>
      </c>
      <c r="P8279" s="38">
        <v>0</v>
      </c>
      <c r="Q8279" s="38">
        <v>0.12549019607843101</v>
      </c>
      <c r="R8279" s="38">
        <v>0</v>
      </c>
      <c r="S8279" s="38">
        <v>-3.4843205574912801E-3</v>
      </c>
      <c r="T8279" s="38">
        <v>0</v>
      </c>
    </row>
    <row r="8280" spans="1:20">
      <c r="A8280" s="38">
        <v>-2.6330818925553402E-3</v>
      </c>
      <c r="B8280" s="38">
        <v>5.8006365826816005E-4</v>
      </c>
      <c r="C8280" s="38">
        <v>-4.0506592540833701E-4</v>
      </c>
      <c r="D8280" s="38">
        <v>0</v>
      </c>
      <c r="E8280" s="38">
        <v>11.2729064039408</v>
      </c>
      <c r="F8280" s="38">
        <v>8.5895480452757803E-3</v>
      </c>
      <c r="G8280" s="38">
        <v>7.1633237822338704E-4</v>
      </c>
      <c r="H8280" s="38">
        <v>3.4995625546807301E-3</v>
      </c>
      <c r="I8280" s="38">
        <v>0.125562283920055</v>
      </c>
      <c r="J8280" s="38">
        <v>-4.8153091339737102E-2</v>
      </c>
      <c r="K8280" s="38">
        <v>0</v>
      </c>
      <c r="L8280" s="38">
        <v>0</v>
      </c>
      <c r="M8280" s="38">
        <v>3.5901822825502597E-2</v>
      </c>
      <c r="N8280" s="38">
        <v>3.4483825443780199E-3</v>
      </c>
      <c r="O8280" s="38">
        <v>0.119816149091892</v>
      </c>
      <c r="P8280" s="38">
        <v>-8.5774918143201599E-4</v>
      </c>
      <c r="Q8280" s="38">
        <v>-1.40989271164388E-2</v>
      </c>
      <c r="R8280" s="38">
        <v>-3.5870364761369199E-2</v>
      </c>
      <c r="S8280" s="38">
        <v>-1.44735661071716E-2</v>
      </c>
      <c r="T8280" s="38">
        <v>-1.46178191671029E-2</v>
      </c>
    </row>
    <row r="8281" spans="1:20">
      <c r="A8281" s="38">
        <v>-1.24621297127469E-2</v>
      </c>
      <c r="B8281" s="38">
        <v>-2.62045946809643E-3</v>
      </c>
      <c r="C8281" s="38">
        <v>-1.46177178417327E-2</v>
      </c>
      <c r="D8281" s="38">
        <v>2.7169004212641099E-3</v>
      </c>
      <c r="E8281" s="38">
        <v>1.81543116490166E-3</v>
      </c>
      <c r="F8281" s="38">
        <v>4.2283298097251596E-3</v>
      </c>
      <c r="G8281" s="38">
        <v>-2.5563909774436E-3</v>
      </c>
      <c r="H8281" s="38">
        <v>-4.97512437810945E-3</v>
      </c>
      <c r="I8281" s="38">
        <v>7.9697283094810299E-3</v>
      </c>
      <c r="J8281" s="38">
        <v>-1.11913155391246E-4</v>
      </c>
      <c r="K8281" s="38">
        <v>2.1989434413779201E-2</v>
      </c>
      <c r="L8281" s="38">
        <v>4.5173527014467502E-3</v>
      </c>
      <c r="M8281" s="38">
        <v>-1.5322874863199501E-4</v>
      </c>
      <c r="N8281" s="38">
        <v>0</v>
      </c>
      <c r="O8281" s="38">
        <v>1.3369432747812399E-2</v>
      </c>
      <c r="P8281" s="38">
        <v>-1.3193049164272099E-2</v>
      </c>
      <c r="Q8281" s="38">
        <v>-1.7592962814873998E-2</v>
      </c>
      <c r="R8281" s="38">
        <v>3.8571428571428501</v>
      </c>
      <c r="S8281" s="38">
        <v>6.6448801742919297E-2</v>
      </c>
      <c r="T8281" s="38">
        <v>6.1287027579161896E-3</v>
      </c>
    </row>
    <row r="8282" spans="1:20">
      <c r="A8282" s="38">
        <v>1.3532237614323001E-4</v>
      </c>
      <c r="B8282" s="38">
        <v>0.18569306566659299</v>
      </c>
      <c r="C8282" s="38">
        <v>0</v>
      </c>
      <c r="D8282" s="38">
        <v>0</v>
      </c>
      <c r="E8282" s="38">
        <v>0</v>
      </c>
      <c r="F8282" s="38">
        <v>0</v>
      </c>
      <c r="G8282" s="38">
        <v>0</v>
      </c>
      <c r="H8282" s="38">
        <v>0</v>
      </c>
      <c r="I8282" s="38">
        <v>0</v>
      </c>
      <c r="J8282" s="38">
        <v>35.059386209645197</v>
      </c>
      <c r="K8282" s="38">
        <v>-6.5323356139399998E-3</v>
      </c>
      <c r="L8282" s="38">
        <v>0</v>
      </c>
      <c r="M8282" s="38">
        <v>-9.6799908894200295E-4</v>
      </c>
      <c r="N8282" s="38">
        <v>3.9156454830435797E-2</v>
      </c>
      <c r="O8282" s="38">
        <v>2.3859148749452398E-3</v>
      </c>
      <c r="P8282" s="38">
        <v>-9.8492517304591808E-4</v>
      </c>
      <c r="Q8282" s="38">
        <v>0</v>
      </c>
      <c r="R8282" s="38">
        <v>0</v>
      </c>
      <c r="S8282" s="38">
        <v>4.5613561057466598E-2</v>
      </c>
      <c r="T8282" s="38">
        <v>0</v>
      </c>
    </row>
    <row r="8283" spans="1:20">
      <c r="A8283" s="38">
        <v>0</v>
      </c>
      <c r="B8283" s="38">
        <v>0</v>
      </c>
      <c r="C8283" s="38">
        <v>0</v>
      </c>
      <c r="D8283" s="38">
        <v>0</v>
      </c>
      <c r="E8283" s="38">
        <v>-4.0861928420140997E-3</v>
      </c>
      <c r="F8283" s="38">
        <v>0</v>
      </c>
      <c r="G8283" s="38">
        <v>0.71934445284434301</v>
      </c>
      <c r="H8283" s="38">
        <v>1.6793334917951401E-3</v>
      </c>
      <c r="I8283" s="38">
        <v>0</v>
      </c>
      <c r="J8283" s="38">
        <v>0</v>
      </c>
      <c r="K8283" s="38">
        <v>0</v>
      </c>
      <c r="L8283" s="39">
        <v>-3.0372668538395101E-5</v>
      </c>
      <c r="M8283" s="38">
        <v>-2.1369804466289099E-4</v>
      </c>
      <c r="N8283" s="38">
        <v>-1.3893341883082101E-3</v>
      </c>
      <c r="O8283" s="38">
        <v>4.2808219178082103E-4</v>
      </c>
      <c r="P8283" s="38">
        <v>1.39067180145485E-3</v>
      </c>
      <c r="Q8283" s="38">
        <v>0</v>
      </c>
      <c r="R8283" s="38">
        <v>0</v>
      </c>
      <c r="S8283" s="38">
        <v>0</v>
      </c>
      <c r="T8283" s="38">
        <v>0.28821451429648698</v>
      </c>
    </row>
    <row r="8284" spans="1:20">
      <c r="A8284" s="38">
        <v>-2.40174672489082E-2</v>
      </c>
      <c r="B8284" s="38">
        <v>-2.0134228187919399E-2</v>
      </c>
      <c r="C8284" s="38">
        <v>-2.0547945205479399E-2</v>
      </c>
      <c r="D8284" s="38">
        <v>-1.9813519813519798E-2</v>
      </c>
      <c r="E8284" s="38">
        <v>0</v>
      </c>
      <c r="F8284" s="38">
        <v>0</v>
      </c>
      <c r="G8284" s="38">
        <v>4.9834997828918801E-2</v>
      </c>
      <c r="H8284" s="38">
        <v>0</v>
      </c>
      <c r="I8284" s="38">
        <v>0</v>
      </c>
      <c r="J8284" s="38">
        <v>0</v>
      </c>
      <c r="K8284" s="38">
        <v>0</v>
      </c>
      <c r="L8284" s="38">
        <v>0</v>
      </c>
      <c r="M8284" s="38">
        <v>6.1227266166481199E-2</v>
      </c>
      <c r="N8284" s="38">
        <v>6.2255012824534703E-2</v>
      </c>
      <c r="O8284" s="38">
        <v>4.7040782086728598E-3</v>
      </c>
      <c r="P8284" s="38">
        <v>6.87855127334378E-3</v>
      </c>
      <c r="Q8284" s="38">
        <v>0</v>
      </c>
      <c r="R8284" s="38">
        <v>0</v>
      </c>
      <c r="S8284" s="38">
        <v>9.1219142963519897E-4</v>
      </c>
      <c r="T8284" s="38">
        <v>0</v>
      </c>
    </row>
    <row r="8285" spans="1:20">
      <c r="A8285" s="38">
        <v>0</v>
      </c>
      <c r="B8285" s="38">
        <v>0</v>
      </c>
      <c r="C8285" s="38">
        <v>0</v>
      </c>
      <c r="D8285" s="38">
        <v>0</v>
      </c>
      <c r="E8285" s="38">
        <v>-1.2837601709618399E-2</v>
      </c>
      <c r="F8285" s="38">
        <v>1.7888695347059599E-2</v>
      </c>
      <c r="G8285" s="38">
        <v>-3.6625977975168297E-2</v>
      </c>
      <c r="H8285" s="38">
        <v>-1.6018862258231299E-2</v>
      </c>
      <c r="I8285" s="38">
        <v>-2.0587861932073799E-2</v>
      </c>
      <c r="J8285" s="38">
        <v>-7.1639821371759903E-3</v>
      </c>
      <c r="K8285" s="38">
        <v>-1.76712832745873E-2</v>
      </c>
      <c r="L8285" s="38">
        <v>0</v>
      </c>
      <c r="M8285" s="38">
        <v>0</v>
      </c>
      <c r="N8285" s="38">
        <v>0</v>
      </c>
      <c r="O8285" s="38">
        <v>0</v>
      </c>
      <c r="P8285" s="38">
        <v>0</v>
      </c>
      <c r="Q8285" s="38">
        <v>-1.12702343778042E-2</v>
      </c>
      <c r="R8285" s="38">
        <v>-1.1398700402947499E-2</v>
      </c>
      <c r="S8285" s="38">
        <v>0.50890463775566397</v>
      </c>
      <c r="T8285" s="38">
        <v>0.47264674389175498</v>
      </c>
    </row>
    <row r="8286" spans="1:20">
      <c r="A8286" s="38">
        <v>0.236530742383017</v>
      </c>
      <c r="B8286" s="38">
        <v>2.89556810567581E-4</v>
      </c>
      <c r="C8286" s="38">
        <v>0.132933892502649</v>
      </c>
      <c r="D8286" s="38">
        <v>-1.0637343145379801E-3</v>
      </c>
      <c r="E8286" s="38">
        <v>0</v>
      </c>
      <c r="F8286" s="38">
        <v>0</v>
      </c>
      <c r="G8286" s="38">
        <v>0</v>
      </c>
      <c r="H8286" s="38">
        <v>0</v>
      </c>
      <c r="I8286" s="38">
        <v>0</v>
      </c>
      <c r="J8286" s="38">
        <v>0</v>
      </c>
      <c r="K8286" s="38">
        <v>0</v>
      </c>
      <c r="L8286" s="38">
        <v>0</v>
      </c>
      <c r="M8286" s="38">
        <v>6.4282402871441199E-4</v>
      </c>
      <c r="N8286" s="38">
        <v>0.48240295174752501</v>
      </c>
      <c r="O8286" s="38">
        <v>2.7966890809911901E-3</v>
      </c>
      <c r="P8286" s="38">
        <v>-1.0169164779026099E-3</v>
      </c>
      <c r="Q8286" s="38">
        <v>0.34628460417678403</v>
      </c>
      <c r="R8286" s="38">
        <v>-2.0562770562770501E-2</v>
      </c>
      <c r="S8286" s="38">
        <v>-1.62062615101288E-2</v>
      </c>
      <c r="T8286" s="38">
        <v>-1</v>
      </c>
    </row>
    <row r="8287" spans="1:20">
      <c r="A8287" s="38">
        <v>0.13203832523953199</v>
      </c>
      <c r="B8287" s="38">
        <v>0.114434782608695</v>
      </c>
      <c r="C8287" s="38">
        <v>-1.7790262172284601E-2</v>
      </c>
      <c r="D8287" s="38">
        <v>0.35600042368393098</v>
      </c>
      <c r="E8287" s="38">
        <v>-4.7751691205730204E-3</v>
      </c>
      <c r="F8287" s="38">
        <v>-1.7592962814873998E-2</v>
      </c>
      <c r="G8287" s="38">
        <v>3.8571428571428501</v>
      </c>
      <c r="H8287" s="38">
        <v>6.6448801742919297E-2</v>
      </c>
      <c r="I8287" s="38">
        <v>0</v>
      </c>
      <c r="J8287" s="38">
        <v>0</v>
      </c>
      <c r="K8287" s="38">
        <v>0</v>
      </c>
      <c r="L8287" s="38">
        <v>0.19507575757575699</v>
      </c>
      <c r="M8287" s="38">
        <v>9.7011012060829703E-3</v>
      </c>
      <c r="N8287" s="38">
        <v>-7.2708387431836101E-3</v>
      </c>
      <c r="O8287" s="38">
        <v>-1.7787078210829199E-2</v>
      </c>
      <c r="P8287" s="38">
        <v>1.17177097203727E-2</v>
      </c>
      <c r="Q8287" s="38">
        <v>0</v>
      </c>
      <c r="R8287" s="38">
        <v>0</v>
      </c>
      <c r="S8287" s="38">
        <v>0</v>
      </c>
      <c r="T8287" s="38">
        <v>0</v>
      </c>
    </row>
    <row r="8288" spans="1:20">
      <c r="A8288" s="38">
        <v>0</v>
      </c>
      <c r="B8288" s="38">
        <v>0</v>
      </c>
      <c r="C8288" s="38">
        <v>0</v>
      </c>
      <c r="D8288" s="38">
        <v>0</v>
      </c>
      <c r="E8288" s="38">
        <v>0</v>
      </c>
      <c r="F8288" s="38">
        <v>0.22943949711891001</v>
      </c>
      <c r="G8288" s="38">
        <v>0</v>
      </c>
      <c r="H8288" s="38">
        <v>0</v>
      </c>
      <c r="I8288" s="38">
        <v>0</v>
      </c>
      <c r="J8288" s="38">
        <v>-6.0980238354292502E-3</v>
      </c>
      <c r="K8288" s="38">
        <v>0</v>
      </c>
      <c r="L8288" s="39">
        <v>-1.11022302462515E-16</v>
      </c>
      <c r="M8288" s="38">
        <v>0</v>
      </c>
      <c r="N8288" s="38">
        <v>0</v>
      </c>
      <c r="O8288" s="38">
        <v>0</v>
      </c>
      <c r="P8288" s="38">
        <v>0</v>
      </c>
      <c r="Q8288" s="38">
        <v>-5.5145132557895701E-2</v>
      </c>
      <c r="R8288" s="38">
        <v>3.3382316244766702E-2</v>
      </c>
      <c r="S8288" s="38">
        <v>1.1149419119422599</v>
      </c>
      <c r="T8288" s="38">
        <v>-1.2686169537969701E-2</v>
      </c>
    </row>
    <row r="8289" spans="1:20">
      <c r="A8289" s="38">
        <v>4.5815883997304599E-4</v>
      </c>
      <c r="B8289" s="38">
        <v>1.35201332418938E-3</v>
      </c>
      <c r="C8289" s="38">
        <v>0</v>
      </c>
      <c r="D8289" s="38">
        <v>0</v>
      </c>
      <c r="E8289" s="39">
        <v>1.13225599176258E-5</v>
      </c>
      <c r="F8289" s="38">
        <v>0</v>
      </c>
      <c r="G8289" s="38">
        <v>-1.9021685287348199E-3</v>
      </c>
      <c r="H8289" s="38">
        <v>0</v>
      </c>
      <c r="I8289" s="38">
        <v>4.36184619067946E-3</v>
      </c>
      <c r="J8289" s="38">
        <v>0</v>
      </c>
      <c r="K8289" s="38">
        <v>0</v>
      </c>
      <c r="L8289" s="38">
        <v>0</v>
      </c>
      <c r="M8289" s="38">
        <v>0</v>
      </c>
      <c r="N8289" s="38">
        <v>0</v>
      </c>
      <c r="O8289" s="38">
        <v>1.9765477612198601</v>
      </c>
      <c r="P8289" s="38">
        <v>0</v>
      </c>
      <c r="Q8289" s="38">
        <v>0</v>
      </c>
      <c r="R8289" s="38">
        <v>0</v>
      </c>
      <c r="S8289" s="38">
        <v>0</v>
      </c>
      <c r="T8289" s="38">
        <v>0</v>
      </c>
    </row>
    <row r="8290" spans="1:20">
      <c r="A8290" s="38">
        <v>0.33314244145552402</v>
      </c>
      <c r="B8290" s="38">
        <v>8.9431460648067507E-2</v>
      </c>
      <c r="C8290" s="38">
        <v>0.12655057760347799</v>
      </c>
      <c r="D8290" s="38">
        <v>-2.6771102345072802E-2</v>
      </c>
      <c r="E8290" s="38">
        <v>-1.8468871015787799E-2</v>
      </c>
      <c r="F8290" s="38">
        <v>-1.8816388467374701E-2</v>
      </c>
      <c r="G8290" s="38">
        <v>-1.9177234766470701E-2</v>
      </c>
      <c r="H8290" s="38">
        <v>-1.9552191737622199E-2</v>
      </c>
      <c r="I8290" s="38">
        <v>-4.2239399721853699E-2</v>
      </c>
      <c r="J8290" s="38">
        <v>-4.4102252389153503E-2</v>
      </c>
      <c r="K8290" s="38">
        <v>-4.6101670964778997E-2</v>
      </c>
      <c r="L8290" s="38">
        <v>1.97103918228279</v>
      </c>
      <c r="M8290" s="38">
        <v>0</v>
      </c>
      <c r="N8290" s="38">
        <v>0</v>
      </c>
      <c r="O8290" s="38">
        <v>0</v>
      </c>
      <c r="P8290" s="38">
        <v>0</v>
      </c>
      <c r="Q8290" s="38">
        <v>0</v>
      </c>
      <c r="R8290" s="38">
        <v>0</v>
      </c>
      <c r="S8290" s="38">
        <v>0</v>
      </c>
      <c r="T8290" s="38">
        <v>0</v>
      </c>
    </row>
    <row r="8291" spans="1:20">
      <c r="A8291" s="38">
        <v>-9.0715687286996496E-3</v>
      </c>
      <c r="B8291" s="38">
        <v>-1.0688722230791399E-2</v>
      </c>
      <c r="C8291" s="38">
        <v>1.4602279670480101</v>
      </c>
      <c r="D8291" s="38">
        <v>-1.35548746336811E-2</v>
      </c>
      <c r="E8291" s="38">
        <v>0</v>
      </c>
      <c r="F8291" s="38">
        <v>0</v>
      </c>
      <c r="G8291" s="38">
        <v>0</v>
      </c>
      <c r="H8291" s="38">
        <v>0</v>
      </c>
      <c r="I8291" s="38">
        <v>0</v>
      </c>
      <c r="J8291" s="38">
        <v>0</v>
      </c>
      <c r="K8291" s="38">
        <v>0</v>
      </c>
      <c r="L8291" s="38">
        <v>0</v>
      </c>
      <c r="M8291" s="38">
        <v>3.6611772962067198E-2</v>
      </c>
      <c r="N8291" s="38">
        <v>-3.9708061126988103E-4</v>
      </c>
      <c r="O8291" s="38">
        <v>1.4437334673957599E-3</v>
      </c>
      <c r="P8291" s="38">
        <v>-6.1931865843768896E-3</v>
      </c>
      <c r="Q8291" s="38">
        <v>0</v>
      </c>
      <c r="R8291" s="38">
        <v>0</v>
      </c>
      <c r="S8291" s="38">
        <v>0</v>
      </c>
      <c r="T8291" s="38">
        <v>0</v>
      </c>
    </row>
    <row r="8292" spans="1:20">
      <c r="A8292" s="38">
        <v>-3.36599146480734E-2</v>
      </c>
      <c r="B8292" s="38">
        <v>-2.1894632083100201E-2</v>
      </c>
      <c r="C8292" s="38">
        <v>-2.2257551669316301E-2</v>
      </c>
      <c r="D8292" s="38">
        <v>0.56097560975609695</v>
      </c>
      <c r="E8292" s="38">
        <v>0</v>
      </c>
      <c r="F8292" s="38">
        <v>1.49669520043811E-4</v>
      </c>
      <c r="G8292" s="38">
        <v>4.0549542852177399E-2</v>
      </c>
      <c r="H8292" s="38">
        <v>1.6970225558328798E-2</v>
      </c>
      <c r="I8292" s="38">
        <v>-1.6872224962999401E-2</v>
      </c>
      <c r="J8292" s="38">
        <v>-1.5154556403051101E-2</v>
      </c>
      <c r="K8292" s="38">
        <v>1.9260165087129501E-2</v>
      </c>
      <c r="L8292" s="38">
        <v>-1.54969006198759E-2</v>
      </c>
      <c r="M8292" s="38">
        <v>-1.8765246762994799E-2</v>
      </c>
      <c r="N8292" s="38">
        <v>-2.1036527060623499E-2</v>
      </c>
      <c r="O8292" s="38">
        <v>-2.0511818714592699E-2</v>
      </c>
      <c r="P8292" s="38">
        <v>-2.0941364180295002E-2</v>
      </c>
      <c r="Q8292" s="38">
        <v>-1.0783337339881099E-2</v>
      </c>
      <c r="R8292" s="38">
        <v>-1.0900885262975101E-2</v>
      </c>
      <c r="S8292" s="38">
        <v>-1.10561229862062E-2</v>
      </c>
      <c r="T8292" s="38">
        <v>-1.11797274275978E-2</v>
      </c>
    </row>
    <row r="8293" spans="1:20">
      <c r="A8293" s="38">
        <v>0</v>
      </c>
      <c r="B8293" s="38">
        <v>0</v>
      </c>
      <c r="C8293" s="38">
        <v>0</v>
      </c>
      <c r="D8293" s="38">
        <v>0</v>
      </c>
      <c r="E8293" s="38">
        <v>3.7803422204535902E-3</v>
      </c>
      <c r="F8293" s="38">
        <v>2.8344895936570701E-2</v>
      </c>
      <c r="G8293" s="38">
        <v>-3.85505011565018E-4</v>
      </c>
      <c r="H8293" s="38">
        <v>-2.4103355187041998E-3</v>
      </c>
      <c r="I8293" s="38">
        <v>0.27017083634338401</v>
      </c>
      <c r="J8293" s="38">
        <v>1.5349178741259799</v>
      </c>
      <c r="K8293" s="38">
        <v>-1.30358485836049E-2</v>
      </c>
      <c r="L8293" s="38">
        <v>0.40589281178562298</v>
      </c>
      <c r="M8293" s="38">
        <v>0.22323937110428799</v>
      </c>
      <c r="N8293" s="38">
        <v>9.2109510602733004E-3</v>
      </c>
      <c r="O8293" s="38">
        <v>2.9710100027297001E-2</v>
      </c>
      <c r="P8293" s="38">
        <v>-3.16485546726346E-3</v>
      </c>
      <c r="Q8293" s="38">
        <v>0.93426070533541505</v>
      </c>
      <c r="R8293" s="38">
        <v>3.3799008562416699E-3</v>
      </c>
      <c r="S8293" s="38">
        <v>0.106052099708061</v>
      </c>
      <c r="T8293" s="38">
        <v>0</v>
      </c>
    </row>
    <row r="8294" spans="1:20">
      <c r="A8294" s="38">
        <v>0</v>
      </c>
      <c r="B8294" s="38">
        <v>3.8617919513820702E-2</v>
      </c>
      <c r="C8294" s="38">
        <v>0</v>
      </c>
      <c r="D8294" s="38">
        <v>0</v>
      </c>
      <c r="E8294" s="38">
        <v>0</v>
      </c>
      <c r="F8294" s="38">
        <v>0</v>
      </c>
      <c r="G8294" s="38">
        <v>0</v>
      </c>
      <c r="H8294" s="38">
        <v>0</v>
      </c>
      <c r="I8294" s="38">
        <v>5.5426095559367103E-4</v>
      </c>
      <c r="J8294" s="38">
        <v>0</v>
      </c>
      <c r="K8294" s="38">
        <v>0</v>
      </c>
      <c r="L8294" s="38">
        <v>0</v>
      </c>
      <c r="M8294" s="38">
        <v>3.2856645732182103E-2</v>
      </c>
      <c r="N8294" s="38">
        <v>2.6013239253134E-2</v>
      </c>
      <c r="O8294" s="38">
        <v>5.0350892555574003E-3</v>
      </c>
      <c r="P8294" s="38">
        <v>5.5077388398281301E-4</v>
      </c>
      <c r="Q8294" s="38">
        <v>-4.3215211754537599E-4</v>
      </c>
      <c r="R8294" s="38">
        <v>0</v>
      </c>
      <c r="S8294" s="38">
        <v>1.8590575010808401E-2</v>
      </c>
      <c r="T8294" s="38">
        <v>0</v>
      </c>
    </row>
    <row r="8295" spans="1:20">
      <c r="A8295" s="38">
        <v>0</v>
      </c>
      <c r="B8295" s="38">
        <v>0</v>
      </c>
      <c r="C8295" s="38">
        <v>0</v>
      </c>
      <c r="D8295" s="38">
        <v>0</v>
      </c>
      <c r="E8295" s="38">
        <v>7.9697283094810299E-3</v>
      </c>
      <c r="F8295" s="38">
        <v>-1.11913155391246E-4</v>
      </c>
      <c r="G8295" s="38">
        <v>2.1989434413779201E-2</v>
      </c>
      <c r="H8295" s="38">
        <v>4.5173527014467502E-3</v>
      </c>
      <c r="I8295" s="38">
        <v>8.7244825462984898E-2</v>
      </c>
      <c r="J8295" s="38">
        <v>-9.7407972119363494E-3</v>
      </c>
      <c r="K8295" s="38">
        <v>0.54851878898791895</v>
      </c>
      <c r="L8295" s="38">
        <v>-3.6971590909090898E-2</v>
      </c>
      <c r="M8295" s="38">
        <v>4.9825610363738197E-4</v>
      </c>
      <c r="N8295" s="38">
        <v>-1.8924302788844601E-2</v>
      </c>
      <c r="O8295" s="38">
        <v>-2.5380710659898401E-3</v>
      </c>
      <c r="P8295" s="38">
        <v>1.7048346055979598E-2</v>
      </c>
      <c r="Q8295" s="38">
        <v>0.114570858283433</v>
      </c>
      <c r="R8295" s="38">
        <v>0.121418338108882</v>
      </c>
      <c r="S8295" s="38">
        <v>-4.9185563717662001E-2</v>
      </c>
      <c r="T8295" s="38">
        <v>-0.14208935169633799</v>
      </c>
    </row>
    <row r="8296" spans="1:20">
      <c r="A8296" s="38">
        <v>0</v>
      </c>
      <c r="B8296" s="38">
        <v>0</v>
      </c>
      <c r="C8296" s="39">
        <v>-2.7601435274569899E-5</v>
      </c>
      <c r="D8296" s="39">
        <v>2.7602197134827601E-5</v>
      </c>
      <c r="E8296" s="38">
        <v>-4.8032864591562599E-2</v>
      </c>
      <c r="F8296" s="38">
        <v>1.16182572614107E-2</v>
      </c>
      <c r="G8296" s="38">
        <v>2.1493027071369901E-2</v>
      </c>
      <c r="H8296" s="38">
        <v>0</v>
      </c>
      <c r="I8296" s="38">
        <v>0</v>
      </c>
      <c r="J8296" s="38">
        <v>1.3756996511706301</v>
      </c>
      <c r="K8296" s="38">
        <v>-5.9610288064780202E-4</v>
      </c>
      <c r="L8296" s="38">
        <v>1.00700774104892E-4</v>
      </c>
      <c r="M8296" s="38">
        <v>-3.42172797262617E-3</v>
      </c>
      <c r="N8296" s="38">
        <v>-4.9499284692417697E-2</v>
      </c>
      <c r="O8296" s="38">
        <v>3.0102347983142598E-4</v>
      </c>
      <c r="P8296" s="38">
        <v>9.6298525428829301E-2</v>
      </c>
      <c r="Q8296" s="38">
        <v>1.5144791005073099E-2</v>
      </c>
      <c r="R8296" s="38">
        <v>0.15887958115183201</v>
      </c>
      <c r="S8296" s="38">
        <v>2.17916745728408E-2</v>
      </c>
      <c r="T8296" s="38">
        <v>8.6483809709089303E-3</v>
      </c>
    </row>
    <row r="8297" spans="1:20">
      <c r="A8297" s="38">
        <v>5.6168819960279595E-4</v>
      </c>
      <c r="B8297" s="38">
        <v>4.4266396610872904E-3</v>
      </c>
      <c r="C8297" s="38">
        <v>1.9867832493741799E-4</v>
      </c>
      <c r="D8297" s="38">
        <v>5.4068755035588303E-3</v>
      </c>
      <c r="E8297" s="38">
        <v>-1.48011100832563E-2</v>
      </c>
      <c r="F8297" s="38">
        <v>-1.42410015649452E-2</v>
      </c>
      <c r="G8297" s="38">
        <v>-1.52405143673599E-2</v>
      </c>
      <c r="H8297" s="38">
        <v>-2.9340641625020002E-2</v>
      </c>
      <c r="I8297" s="38">
        <v>0</v>
      </c>
      <c r="J8297" s="38">
        <v>0</v>
      </c>
      <c r="K8297" s="38">
        <v>1.4213462517915401E-3</v>
      </c>
      <c r="L8297" s="38">
        <v>0</v>
      </c>
      <c r="M8297" s="38">
        <v>-5.4627776682533702E-4</v>
      </c>
      <c r="N8297" s="38">
        <v>-4.8425415653314798E-2</v>
      </c>
      <c r="O8297" s="38">
        <v>-9.4263511980926407E-3</v>
      </c>
      <c r="P8297" s="38">
        <v>-3.3676935235223398E-4</v>
      </c>
      <c r="Q8297" s="38">
        <v>-1.32450331125827E-2</v>
      </c>
      <c r="R8297" s="38">
        <v>7.4571215510812799E-4</v>
      </c>
      <c r="S8297" s="38">
        <v>1.4903129657228001E-3</v>
      </c>
      <c r="T8297" s="38">
        <v>8.1845238095238099E-3</v>
      </c>
    </row>
    <row r="8298" spans="1:20">
      <c r="A8298" s="38">
        <v>-1.04155149156366E-2</v>
      </c>
      <c r="B8298" s="38">
        <v>-8.9385474860334806E-3</v>
      </c>
      <c r="C8298" s="38">
        <v>-1.19165727170238E-2</v>
      </c>
      <c r="D8298" s="38">
        <v>-2.8022774209006701E-2</v>
      </c>
      <c r="E8298" s="38">
        <v>2.1536856979443502</v>
      </c>
      <c r="F8298" s="38">
        <v>2.4259363965136501E-2</v>
      </c>
      <c r="G8298" s="38">
        <v>-3.1246419681079301E-4</v>
      </c>
      <c r="H8298" s="38">
        <v>1.4065283754075299E-3</v>
      </c>
      <c r="I8298" s="38">
        <v>-2.48304117365088E-4</v>
      </c>
      <c r="J8298" s="38">
        <v>0</v>
      </c>
      <c r="K8298" s="38">
        <v>0</v>
      </c>
      <c r="L8298" s="38">
        <v>0</v>
      </c>
      <c r="M8298" s="38">
        <v>0.365383358285223</v>
      </c>
      <c r="N8298" s="38">
        <v>2.9543028896123201E-4</v>
      </c>
      <c r="O8298" s="38">
        <v>0.17689880473622799</v>
      </c>
      <c r="P8298" s="38">
        <v>-2.9330429055474802E-3</v>
      </c>
      <c r="Q8298" s="38">
        <v>-2.3078251856970201E-2</v>
      </c>
      <c r="R8298" s="38">
        <v>3.4607631644092298</v>
      </c>
      <c r="S8298" s="38">
        <v>-1.7568199655929598E-2</v>
      </c>
      <c r="T8298" s="38">
        <v>-1.58165282720443E-2</v>
      </c>
    </row>
    <row r="8299" spans="1:20">
      <c r="A8299" s="38">
        <v>0</v>
      </c>
      <c r="B8299" s="38">
        <v>0</v>
      </c>
      <c r="C8299" s="38">
        <v>0</v>
      </c>
      <c r="D8299" s="38">
        <v>0</v>
      </c>
      <c r="E8299" s="38">
        <v>0</v>
      </c>
      <c r="F8299" s="38">
        <v>0</v>
      </c>
      <c r="G8299" s="38">
        <v>0</v>
      </c>
      <c r="H8299" s="38">
        <v>0</v>
      </c>
      <c r="I8299" s="38">
        <v>3.5507265913563901E-2</v>
      </c>
      <c r="J8299" s="38">
        <v>1.6502811914184501</v>
      </c>
      <c r="K8299" s="38">
        <v>-5.0298648223828998E-3</v>
      </c>
      <c r="L8299" s="38">
        <v>0.30790876777251103</v>
      </c>
      <c r="M8299" s="38">
        <v>0</v>
      </c>
      <c r="N8299" s="38">
        <v>0</v>
      </c>
      <c r="O8299" s="38">
        <v>0</v>
      </c>
      <c r="P8299" s="38">
        <v>2.3706295736039399E-3</v>
      </c>
      <c r="Q8299" s="38">
        <v>-2.2353409392411601E-2</v>
      </c>
      <c r="R8299" s="38">
        <v>6.7202659610556895E-2</v>
      </c>
      <c r="S8299" s="38">
        <v>-4.50109666550111E-2</v>
      </c>
      <c r="T8299" s="38">
        <v>-2.1469227440668301E-2</v>
      </c>
    </row>
    <row r="8300" spans="1:20">
      <c r="A8300" s="38">
        <v>0</v>
      </c>
      <c r="B8300" s="38">
        <v>0</v>
      </c>
      <c r="C8300" s="38">
        <v>1.1312298754024901</v>
      </c>
      <c r="D8300" s="38">
        <v>-6.02281031637207E-3</v>
      </c>
      <c r="E8300" s="38">
        <v>0</v>
      </c>
      <c r="F8300" s="38">
        <v>0</v>
      </c>
      <c r="G8300" s="38">
        <v>0</v>
      </c>
      <c r="H8300" s="38">
        <v>0</v>
      </c>
      <c r="I8300" s="38">
        <v>3.1886823409366899E-3</v>
      </c>
      <c r="J8300" s="38">
        <v>4.5815883997304599E-4</v>
      </c>
      <c r="K8300" s="38">
        <v>1.35201332418938E-3</v>
      </c>
      <c r="L8300" s="38">
        <v>0</v>
      </c>
      <c r="M8300" s="38">
        <v>0</v>
      </c>
      <c r="N8300" s="38">
        <v>0</v>
      </c>
      <c r="O8300" s="38">
        <v>0</v>
      </c>
      <c r="P8300" s="38">
        <v>0</v>
      </c>
      <c r="Q8300" s="38">
        <v>0</v>
      </c>
      <c r="R8300" s="38">
        <v>0</v>
      </c>
      <c r="S8300" s="38">
        <v>0</v>
      </c>
      <c r="T8300" s="38">
        <v>0</v>
      </c>
    </row>
    <row r="8301" spans="1:20">
      <c r="A8301" s="38">
        <v>0</v>
      </c>
      <c r="B8301" s="38">
        <v>0</v>
      </c>
      <c r="C8301" s="38">
        <v>0</v>
      </c>
      <c r="D8301" s="38">
        <v>0</v>
      </c>
      <c r="E8301" s="38">
        <v>0</v>
      </c>
      <c r="F8301" s="38">
        <v>18.307399898631498</v>
      </c>
      <c r="G8301" s="38">
        <v>0.71463635528370895</v>
      </c>
      <c r="H8301" s="38">
        <v>1.3380998675679301E-2</v>
      </c>
      <c r="I8301" s="38">
        <v>0</v>
      </c>
      <c r="J8301" s="38">
        <v>0</v>
      </c>
      <c r="K8301" s="38">
        <v>0</v>
      </c>
      <c r="L8301" s="38">
        <v>0</v>
      </c>
      <c r="M8301" s="38">
        <v>0</v>
      </c>
      <c r="N8301" s="38">
        <v>0</v>
      </c>
      <c r="O8301" s="38">
        <v>0</v>
      </c>
      <c r="P8301" s="38">
        <v>0</v>
      </c>
      <c r="Q8301" s="38">
        <v>0.119491140390731</v>
      </c>
      <c r="R8301" s="38">
        <v>1.42045454545454E-2</v>
      </c>
      <c r="S8301" s="38">
        <v>2.3609443777511001E-2</v>
      </c>
      <c r="T8301" s="38">
        <v>-1</v>
      </c>
    </row>
    <row r="8302" spans="1:20">
      <c r="A8302" s="38">
        <v>5.2631578947368397E-2</v>
      </c>
      <c r="B8302" s="38">
        <v>-1.42857142857142E-2</v>
      </c>
      <c r="C8302" s="38">
        <v>-1.4492753623188401E-2</v>
      </c>
      <c r="D8302" s="38">
        <v>-1.47058823529411E-2</v>
      </c>
      <c r="E8302" s="38">
        <v>0.82825040128410898</v>
      </c>
      <c r="F8302" s="38">
        <v>0</v>
      </c>
      <c r="G8302" s="38">
        <v>0.158789386401326</v>
      </c>
      <c r="H8302" s="38">
        <v>9.8284752183520705E-3</v>
      </c>
      <c r="I8302" s="38">
        <v>0</v>
      </c>
      <c r="J8302" s="38">
        <v>1.1649444903949601E-3</v>
      </c>
      <c r="K8302" s="38">
        <v>0</v>
      </c>
      <c r="L8302" s="38">
        <v>0</v>
      </c>
      <c r="M8302" s="38">
        <v>0</v>
      </c>
      <c r="N8302" s="38">
        <v>0</v>
      </c>
      <c r="O8302" s="38">
        <v>0</v>
      </c>
      <c r="P8302" s="38">
        <v>0</v>
      </c>
      <c r="Q8302" s="38">
        <v>-8.6685600440844293E-3</v>
      </c>
      <c r="R8302" s="38">
        <v>-3.03593953776751E-2</v>
      </c>
      <c r="S8302" s="38">
        <v>0.31204109981699102</v>
      </c>
      <c r="T8302" s="38">
        <v>2.0435257541382999E-2</v>
      </c>
    </row>
    <row r="8303" spans="1:20">
      <c r="A8303" s="38">
        <v>3.1930333817126902E-3</v>
      </c>
      <c r="B8303" s="38">
        <v>0.19762731481481399</v>
      </c>
      <c r="C8303" s="38">
        <v>0.16525730852862999</v>
      </c>
      <c r="D8303" s="38">
        <v>1.7416545718432399E-2</v>
      </c>
      <c r="E8303" s="38">
        <v>0</v>
      </c>
      <c r="F8303" s="38">
        <v>0</v>
      </c>
      <c r="G8303" s="38">
        <v>0</v>
      </c>
      <c r="H8303" s="38">
        <v>0</v>
      </c>
      <c r="I8303" s="38">
        <v>0</v>
      </c>
      <c r="J8303" s="38">
        <v>0</v>
      </c>
      <c r="K8303" s="38">
        <v>0</v>
      </c>
      <c r="L8303" s="38">
        <v>0</v>
      </c>
      <c r="M8303" s="38">
        <v>-3.6144578313252997E-2</v>
      </c>
      <c r="N8303" s="38">
        <v>-0.05</v>
      </c>
      <c r="O8303" s="38">
        <v>-3.94736842105263E-2</v>
      </c>
      <c r="P8303" s="38">
        <v>-5.4794520547945001E-2</v>
      </c>
      <c r="Q8303" s="38">
        <v>0</v>
      </c>
      <c r="R8303" s="38">
        <v>0</v>
      </c>
      <c r="S8303" s="38">
        <v>0</v>
      </c>
      <c r="T8303" s="38">
        <v>0</v>
      </c>
    </row>
    <row r="8304" spans="1:20">
      <c r="A8304" s="38">
        <v>-1.6652059596844699E-2</v>
      </c>
      <c r="B8304" s="38">
        <v>-1.7156862745097999E-2</v>
      </c>
      <c r="C8304" s="38">
        <v>-1.7456359102244499E-2</v>
      </c>
      <c r="D8304" s="38">
        <v>-1.7766497461928901E-2</v>
      </c>
      <c r="E8304" s="38">
        <v>1.4451392836839101</v>
      </c>
      <c r="F8304" s="38">
        <v>5.1150895140664898E-2</v>
      </c>
      <c r="G8304" s="38">
        <v>0.20703384207033801</v>
      </c>
      <c r="H8304" s="38">
        <v>0</v>
      </c>
      <c r="I8304" s="38">
        <v>1.7571521456436801E-2</v>
      </c>
      <c r="J8304" s="38">
        <v>2.9354163671506801E-2</v>
      </c>
      <c r="K8304" s="38">
        <v>0.26654520737570297</v>
      </c>
      <c r="L8304" s="38">
        <v>-2.6269873943812502E-3</v>
      </c>
      <c r="M8304" s="38">
        <v>9.5869284314950098E-4</v>
      </c>
      <c r="N8304" s="38">
        <v>0</v>
      </c>
      <c r="O8304" s="38">
        <v>0</v>
      </c>
      <c r="P8304" s="38">
        <v>0.99627300741234304</v>
      </c>
      <c r="Q8304" s="38">
        <v>2.52961442257775E-2</v>
      </c>
      <c r="R8304" s="38">
        <v>2.96637258662566E-3</v>
      </c>
      <c r="S8304" s="38">
        <v>0.24541954565156399</v>
      </c>
      <c r="T8304" s="38">
        <v>1.5128995672165401E-2</v>
      </c>
    </row>
    <row r="8305" spans="1:20">
      <c r="A8305" s="38">
        <v>-1.5423910482025601E-2</v>
      </c>
      <c r="B8305" s="38">
        <v>-1.56693946880791E-2</v>
      </c>
      <c r="C8305" s="38">
        <v>-1.5918833167961499E-2</v>
      </c>
      <c r="D8305" s="38">
        <v>-1.61723563497819E-2</v>
      </c>
      <c r="E8305" s="38">
        <v>0</v>
      </c>
      <c r="F8305" s="38">
        <v>0</v>
      </c>
      <c r="G8305" s="38">
        <v>0</v>
      </c>
      <c r="H8305" s="38">
        <v>0</v>
      </c>
      <c r="I8305" s="38">
        <v>0</v>
      </c>
      <c r="J8305" s="38">
        <v>0</v>
      </c>
      <c r="K8305" s="38">
        <v>0</v>
      </c>
      <c r="L8305" s="38">
        <v>0</v>
      </c>
      <c r="M8305" s="38">
        <v>5.9578619473873398E-2</v>
      </c>
      <c r="N8305" s="38">
        <v>-2.42941138463529E-3</v>
      </c>
      <c r="O8305" s="38">
        <v>-8.8452271461326101E-2</v>
      </c>
      <c r="P8305" s="38">
        <v>1.5418776090237801E-3</v>
      </c>
      <c r="Q8305" s="38">
        <v>-4.6965460202433697E-3</v>
      </c>
      <c r="R8305" s="38">
        <v>-1.00903182407231E-3</v>
      </c>
      <c r="S8305" s="38">
        <v>0.24055651829479599</v>
      </c>
      <c r="T8305" s="38">
        <v>7.5145117722561598E-3</v>
      </c>
    </row>
    <row r="8306" spans="1:20">
      <c r="A8306" s="38">
        <v>0.140331524217152</v>
      </c>
      <c r="B8306" s="38">
        <v>-7.59705920288918E-3</v>
      </c>
      <c r="C8306" s="38">
        <v>0.53379862492039298</v>
      </c>
      <c r="D8306" s="38">
        <v>-1.60068467613463E-2</v>
      </c>
      <c r="E8306" s="38">
        <v>3.27801322376355E-3</v>
      </c>
      <c r="F8306" s="38">
        <v>-1.8302463873509499E-3</v>
      </c>
      <c r="G8306" s="38">
        <v>0</v>
      </c>
      <c r="H8306" s="38">
        <v>2.9640878874182102</v>
      </c>
      <c r="I8306" s="38">
        <v>0</v>
      </c>
      <c r="J8306" s="38">
        <v>0</v>
      </c>
      <c r="K8306" s="38">
        <v>0</v>
      </c>
      <c r="L8306" s="38">
        <v>0</v>
      </c>
      <c r="M8306" s="38">
        <v>5.6021714269967902E-2</v>
      </c>
      <c r="N8306" s="38">
        <v>3.01259051471067E-2</v>
      </c>
      <c r="O8306" s="38">
        <v>-6.7760974744787601E-3</v>
      </c>
      <c r="P8306" s="38">
        <v>-1.2139915071602499E-2</v>
      </c>
      <c r="Q8306" s="38">
        <v>0</v>
      </c>
      <c r="R8306" s="38">
        <v>0</v>
      </c>
      <c r="S8306" s="38">
        <v>-5.35113647946183E-2</v>
      </c>
      <c r="T8306" s="38">
        <v>0</v>
      </c>
    </row>
    <row r="8307" spans="1:20">
      <c r="A8307" s="38">
        <v>0</v>
      </c>
      <c r="B8307" s="38">
        <v>0</v>
      </c>
      <c r="C8307" s="38">
        <v>4.5613561057466598E-2</v>
      </c>
      <c r="D8307" s="38">
        <v>0</v>
      </c>
      <c r="E8307" s="38">
        <v>4.64846595974862E-4</v>
      </c>
      <c r="F8307" s="38">
        <v>4.3365523974787598E-4</v>
      </c>
      <c r="G8307" s="38">
        <v>0</v>
      </c>
      <c r="H8307" s="38">
        <v>0.33532686992359501</v>
      </c>
      <c r="I8307" s="38">
        <v>-1.17172085116717E-2</v>
      </c>
      <c r="J8307" s="38">
        <v>-1.18684153945389E-2</v>
      </c>
      <c r="K8307" s="38">
        <v>-1.48272024767955E-2</v>
      </c>
      <c r="L8307" s="38">
        <v>-1.20781482696821E-2</v>
      </c>
      <c r="M8307" s="38">
        <v>0.12637937290559401</v>
      </c>
      <c r="N8307" s="38">
        <v>-7.3372242856060005E-2</v>
      </c>
      <c r="O8307" s="38">
        <v>7.9182004089979496E-2</v>
      </c>
      <c r="P8307" s="38">
        <v>0.30036761919199501</v>
      </c>
      <c r="Q8307" s="38">
        <v>-4.3446513326031298E-2</v>
      </c>
      <c r="R8307" s="38">
        <v>-4.5610687022900699E-2</v>
      </c>
      <c r="S8307" s="38">
        <v>-4.7790441911617798E-2</v>
      </c>
      <c r="T8307" s="38">
        <v>-5.0188996220075499E-2</v>
      </c>
    </row>
    <row r="8308" spans="1:20">
      <c r="A8308" s="38">
        <v>1.9593696087443799</v>
      </c>
      <c r="B8308" s="38">
        <v>-1.72473952848111E-2</v>
      </c>
      <c r="C8308" s="38">
        <v>-1.6007568631314001E-2</v>
      </c>
      <c r="D8308" s="38">
        <v>0</v>
      </c>
      <c r="E8308" s="38">
        <v>1.13106146633237E-2</v>
      </c>
      <c r="F8308" s="38">
        <v>0</v>
      </c>
      <c r="G8308" s="38">
        <v>4.5581385007059097E-3</v>
      </c>
      <c r="H8308" s="38">
        <v>4.3105833397892E-3</v>
      </c>
      <c r="I8308" s="38">
        <v>-0.109221087194454</v>
      </c>
      <c r="J8308" s="38">
        <v>0.125684738647417</v>
      </c>
      <c r="K8308" s="38">
        <v>-1.5887453762658401E-2</v>
      </c>
      <c r="L8308" s="38">
        <v>-0.106630106599297</v>
      </c>
      <c r="M8308" s="38">
        <v>-4.0527540729247503E-2</v>
      </c>
      <c r="N8308" s="38">
        <v>-4.2239399721853699E-2</v>
      </c>
      <c r="O8308" s="38">
        <v>-4.4102252389153503E-2</v>
      </c>
      <c r="P8308" s="38">
        <v>-4.6101670964778997E-2</v>
      </c>
      <c r="Q8308" s="38">
        <v>-1.43830431491294E-2</v>
      </c>
      <c r="R8308" s="38">
        <v>6.1443932411674304E-3</v>
      </c>
      <c r="S8308" s="38">
        <v>0.12748091603053399</v>
      </c>
      <c r="T8308" s="38">
        <v>-1.8280297901150901E-2</v>
      </c>
    </row>
    <row r="8309" spans="1:20">
      <c r="A8309" s="38">
        <v>1.2496173858885899</v>
      </c>
      <c r="B8309" s="38">
        <v>1.4341898952248799E-3</v>
      </c>
      <c r="C8309" s="38">
        <v>4.6116421357840498E-3</v>
      </c>
      <c r="D8309" s="38">
        <v>1.8659223054610301E-2</v>
      </c>
      <c r="E8309" s="38">
        <v>0</v>
      </c>
      <c r="F8309" s="38">
        <v>0</v>
      </c>
      <c r="G8309" s="38">
        <v>0</v>
      </c>
      <c r="H8309" s="38">
        <v>0</v>
      </c>
      <c r="I8309" s="38">
        <v>-3.7718420484925E-3</v>
      </c>
      <c r="J8309" s="38">
        <v>-1.13394216100457E-2</v>
      </c>
      <c r="K8309" s="38">
        <v>-0.58011168035254301</v>
      </c>
      <c r="L8309" s="38">
        <v>5.8488302331633404E-3</v>
      </c>
      <c r="M8309" s="38">
        <v>0</v>
      </c>
      <c r="N8309" s="38">
        <v>0</v>
      </c>
      <c r="O8309" s="38">
        <v>1.12335975147448</v>
      </c>
      <c r="P8309" s="38">
        <v>-1.05208116016457E-2</v>
      </c>
      <c r="Q8309" s="38">
        <v>0</v>
      </c>
      <c r="R8309" s="38">
        <v>1.64595969397377</v>
      </c>
      <c r="S8309" s="38">
        <v>0</v>
      </c>
      <c r="T8309" s="38">
        <v>0</v>
      </c>
    </row>
    <row r="8310" spans="1:20">
      <c r="A8310" s="38">
        <v>2.8421269906796398E-3</v>
      </c>
      <c r="B8310" s="38">
        <v>2.5332488917044499E-4</v>
      </c>
      <c r="C8310" s="38">
        <v>0</v>
      </c>
      <c r="D8310" s="38">
        <v>0</v>
      </c>
      <c r="E8310" s="38">
        <v>8.5324117848864997E-2</v>
      </c>
      <c r="F8310" s="38">
        <v>0</v>
      </c>
      <c r="G8310" s="38">
        <v>0</v>
      </c>
      <c r="H8310" s="38">
        <v>0</v>
      </c>
      <c r="I8310" s="38">
        <v>0</v>
      </c>
      <c r="J8310" s="38">
        <v>0</v>
      </c>
      <c r="K8310" s="38">
        <v>0</v>
      </c>
      <c r="L8310" s="38">
        <v>0</v>
      </c>
      <c r="M8310" s="38">
        <v>0</v>
      </c>
      <c r="N8310" s="38">
        <v>0</v>
      </c>
      <c r="O8310" s="38">
        <v>-2.48304117365088E-4</v>
      </c>
      <c r="P8310" s="38">
        <v>0</v>
      </c>
      <c r="Q8310" s="38">
        <v>-3.14295608444747E-3</v>
      </c>
      <c r="R8310" s="38">
        <v>9.2964035984158699E-2</v>
      </c>
      <c r="S8310" s="38">
        <v>2.3270453814455899E-2</v>
      </c>
      <c r="T8310" s="38">
        <v>1.0755653365474301E-2</v>
      </c>
    </row>
    <row r="8311" spans="1:20">
      <c r="A8311" s="38">
        <v>0</v>
      </c>
      <c r="B8311" s="38">
        <v>0</v>
      </c>
      <c r="C8311" s="38">
        <v>0</v>
      </c>
      <c r="D8311" s="38">
        <v>0</v>
      </c>
      <c r="E8311" s="38">
        <v>6.0088980384347698E-4</v>
      </c>
      <c r="F8311" s="38">
        <v>0</v>
      </c>
      <c r="G8311" s="38">
        <v>0</v>
      </c>
      <c r="H8311" s="38">
        <v>0</v>
      </c>
      <c r="I8311" s="38">
        <v>0</v>
      </c>
      <c r="J8311" s="38">
        <v>0</v>
      </c>
      <c r="K8311" s="38">
        <v>0</v>
      </c>
      <c r="L8311" s="38">
        <v>0</v>
      </c>
      <c r="M8311" s="38">
        <v>3.05553734181363E-2</v>
      </c>
      <c r="N8311" s="38">
        <v>-1.21797144129649E-2</v>
      </c>
      <c r="O8311" s="38">
        <v>3.3281498725604798E-2</v>
      </c>
      <c r="P8311" s="38">
        <v>-8.5488352212014299E-4</v>
      </c>
      <c r="Q8311" s="38">
        <v>0</v>
      </c>
      <c r="R8311" s="38">
        <v>0</v>
      </c>
      <c r="S8311" s="38">
        <v>0</v>
      </c>
      <c r="T8311" s="38">
        <v>0</v>
      </c>
    </row>
    <row r="8312" spans="1:20">
      <c r="A8312" s="38">
        <v>-5.2356020942408302E-3</v>
      </c>
      <c r="B8312" s="38">
        <v>0</v>
      </c>
      <c r="C8312" s="38">
        <v>0</v>
      </c>
      <c r="D8312" s="38">
        <v>5.2631578947368403E-3</v>
      </c>
      <c r="E8312" s="38">
        <v>0</v>
      </c>
      <c r="F8312" s="38">
        <v>0</v>
      </c>
      <c r="G8312" s="38">
        <v>0</v>
      </c>
      <c r="H8312" s="38">
        <v>0</v>
      </c>
      <c r="I8312" s="38">
        <v>0</v>
      </c>
      <c r="J8312" s="38">
        <v>0</v>
      </c>
      <c r="K8312" s="38">
        <v>0</v>
      </c>
      <c r="L8312" s="38">
        <v>0</v>
      </c>
      <c r="M8312" s="38">
        <v>0.17030053034767201</v>
      </c>
      <c r="N8312" s="38">
        <v>2.0140986908358499E-2</v>
      </c>
      <c r="O8312" s="38">
        <v>4.7164637490402499E-2</v>
      </c>
      <c r="P8312" s="38">
        <v>1.4507175028804799E-2</v>
      </c>
      <c r="Q8312" s="38">
        <v>5.6007226738933998E-2</v>
      </c>
      <c r="R8312" s="38">
        <v>6.5583119475335003E-3</v>
      </c>
      <c r="S8312" s="38">
        <v>6.5155807365438996E-3</v>
      </c>
      <c r="T8312" s="38">
        <v>-8.4435688150858394E-3</v>
      </c>
    </row>
    <row r="8313" spans="1:20">
      <c r="A8313" s="38">
        <v>0.116272346166819</v>
      </c>
      <c r="B8313" s="38">
        <v>-1.3683847017180201E-2</v>
      </c>
      <c r="C8313" s="38">
        <v>-1.3873692502954201E-2</v>
      </c>
      <c r="D8313" s="38">
        <v>0.27061068702290098</v>
      </c>
      <c r="E8313" s="38">
        <v>0</v>
      </c>
      <c r="F8313" s="38">
        <v>0</v>
      </c>
      <c r="G8313" s="38">
        <v>0</v>
      </c>
      <c r="H8313" s="38">
        <v>0</v>
      </c>
      <c r="I8313" s="38">
        <v>-2.8347133911685702E-3</v>
      </c>
      <c r="J8313" s="38">
        <v>2.4570613836289799E-2</v>
      </c>
      <c r="K8313" s="38">
        <v>-1.02350892187961E-2</v>
      </c>
      <c r="L8313" s="38">
        <v>0.118606079147383</v>
      </c>
      <c r="M8313" s="38">
        <v>0.25915076545666998</v>
      </c>
      <c r="N8313" s="38">
        <v>-2.29748687101127E-4</v>
      </c>
      <c r="O8313" s="38">
        <v>0</v>
      </c>
      <c r="P8313" s="38">
        <v>-8.4658866591510703E-4</v>
      </c>
      <c r="Q8313" s="38">
        <v>4.4193469187331202E-3</v>
      </c>
      <c r="R8313" s="38">
        <v>3.05548765582987E-3</v>
      </c>
      <c r="S8313" s="38">
        <v>9.5040818813208194E-3</v>
      </c>
      <c r="T8313" s="38">
        <v>0.106698853349426</v>
      </c>
    </row>
    <row r="8314" spans="1:20">
      <c r="A8314" s="38">
        <v>-2.7073019801980101E-2</v>
      </c>
      <c r="B8314" s="38">
        <v>-2.7826363491811001E-2</v>
      </c>
      <c r="C8314" s="38">
        <v>9.2329080798168206E-2</v>
      </c>
      <c r="D8314" s="38">
        <v>0.117316762746125</v>
      </c>
      <c r="E8314" s="38">
        <v>0</v>
      </c>
      <c r="F8314" s="38">
        <v>0</v>
      </c>
      <c r="G8314" s="38">
        <v>0</v>
      </c>
      <c r="H8314" s="38">
        <v>0</v>
      </c>
      <c r="I8314" s="38">
        <v>0.95957650504026504</v>
      </c>
      <c r="J8314" s="38">
        <v>2.2444979624211801E-2</v>
      </c>
      <c r="K8314" s="38">
        <v>1.13106146633237E-2</v>
      </c>
      <c r="L8314" s="38">
        <v>0</v>
      </c>
      <c r="M8314" s="38">
        <v>0</v>
      </c>
      <c r="N8314" s="38">
        <v>0</v>
      </c>
      <c r="O8314" s="38">
        <v>3.5338262215164999E-2</v>
      </c>
      <c r="P8314" s="38">
        <v>0</v>
      </c>
      <c r="Q8314" s="38">
        <v>0.24549002854535201</v>
      </c>
      <c r="R8314" s="38">
        <v>2.44313132415536E-2</v>
      </c>
      <c r="S8314" s="38">
        <v>8.3325723678202793E-3</v>
      </c>
      <c r="T8314" s="38">
        <v>0.20137804040541199</v>
      </c>
    </row>
    <row r="8315" spans="1:20">
      <c r="A8315" s="38">
        <v>-0.13765182186234801</v>
      </c>
      <c r="B8315" s="38">
        <v>0</v>
      </c>
      <c r="C8315" s="38">
        <v>0</v>
      </c>
      <c r="D8315" s="38">
        <v>0</v>
      </c>
      <c r="E8315" s="38">
        <v>0</v>
      </c>
      <c r="F8315" s="38">
        <v>3.6276449721018802E-2</v>
      </c>
      <c r="G8315" s="38">
        <v>1.5482006468051001E-4</v>
      </c>
      <c r="H8315" s="38">
        <v>1.9238962178153101</v>
      </c>
      <c r="I8315" s="38">
        <v>0.246495429776762</v>
      </c>
      <c r="J8315" s="38">
        <v>0.73230449229250505</v>
      </c>
      <c r="K8315" s="38">
        <v>-3.6733842451500999E-3</v>
      </c>
      <c r="L8315" s="38">
        <v>5.8214648643943796E-4</v>
      </c>
      <c r="M8315" s="38">
        <v>1.8624263671079701E-2</v>
      </c>
      <c r="N8315" s="38">
        <v>5.6567484862295701E-2</v>
      </c>
      <c r="O8315" s="38">
        <v>6.4703700188931904E-4</v>
      </c>
      <c r="P8315" s="38">
        <v>7.7271540405657604E-2</v>
      </c>
      <c r="Q8315" s="38">
        <v>0</v>
      </c>
      <c r="R8315" s="38">
        <v>0</v>
      </c>
      <c r="S8315" s="38">
        <v>0</v>
      </c>
      <c r="T8315" s="38">
        <v>0</v>
      </c>
    </row>
    <row r="8316" spans="1:20">
      <c r="A8316" s="38">
        <v>-1.5873015873015799E-2</v>
      </c>
      <c r="B8316" s="38">
        <v>3.2258064516128997E-2</v>
      </c>
      <c r="C8316" s="38">
        <v>0</v>
      </c>
      <c r="D8316" s="38">
        <v>-1</v>
      </c>
      <c r="E8316" s="38">
        <v>-2.7073019801980101E-2</v>
      </c>
      <c r="F8316" s="38">
        <v>-2.7826363491811001E-2</v>
      </c>
      <c r="G8316" s="38">
        <v>9.2329080798168206E-2</v>
      </c>
      <c r="H8316" s="38">
        <v>0.117316762746125</v>
      </c>
      <c r="I8316" s="38">
        <v>2.2099447513812101E-4</v>
      </c>
      <c r="J8316" s="38">
        <v>4.4189129474149301E-4</v>
      </c>
      <c r="K8316" s="38">
        <v>6.6254416961130703E-4</v>
      </c>
      <c r="L8316" s="38">
        <v>0</v>
      </c>
      <c r="M8316" s="38">
        <v>2.8421269906796398E-3</v>
      </c>
      <c r="N8316" s="38">
        <v>2.5332488917044499E-4</v>
      </c>
      <c r="O8316" s="38">
        <v>0</v>
      </c>
      <c r="P8316" s="38">
        <v>0</v>
      </c>
      <c r="Q8316" s="38">
        <v>-6.13254203758654E-2</v>
      </c>
      <c r="R8316" s="38">
        <v>-6.53319283456269E-2</v>
      </c>
      <c r="S8316" s="38">
        <v>-7.0274332957534699E-2</v>
      </c>
      <c r="T8316" s="38">
        <v>-7.4777687954729194E-2</v>
      </c>
    </row>
    <row r="8317" spans="1:20">
      <c r="A8317" s="38">
        <v>-0.64667080552537604</v>
      </c>
      <c r="B8317" s="38">
        <v>-2.8552602679552102E-3</v>
      </c>
      <c r="C8317" s="38">
        <v>-4.5814977973568302E-2</v>
      </c>
      <c r="D8317" s="38">
        <v>1.4081255771006501E-2</v>
      </c>
      <c r="E8317" s="38">
        <v>-7.5826508947528001E-2</v>
      </c>
      <c r="F8317" s="38">
        <v>-4.5230778410955699E-2</v>
      </c>
      <c r="G8317" s="38">
        <v>-2.3024280491234599E-2</v>
      </c>
      <c r="H8317" s="38">
        <v>-2.35636926580562E-2</v>
      </c>
      <c r="I8317" s="38">
        <v>-5.2101923585558601E-3</v>
      </c>
      <c r="J8317" s="38">
        <v>4.6205472379969102E-2</v>
      </c>
      <c r="K8317" s="38">
        <v>-9.6225018504811997E-3</v>
      </c>
      <c r="L8317" s="38">
        <v>4.9825610363738197E-4</v>
      </c>
      <c r="M8317" s="38">
        <v>-1.26855258150455E-4</v>
      </c>
      <c r="N8317" s="38">
        <v>-1.3744396515272299E-4</v>
      </c>
      <c r="O8317" s="38">
        <v>-1.26888792547403E-4</v>
      </c>
      <c r="P8317" s="38">
        <v>-1.37480303302604E-4</v>
      </c>
      <c r="Q8317" s="38">
        <v>-5.6292457643046898E-2</v>
      </c>
      <c r="R8317" s="38">
        <v>0</v>
      </c>
      <c r="S8317" s="38">
        <v>0</v>
      </c>
      <c r="T8317" s="38">
        <v>0</v>
      </c>
    </row>
    <row r="8318" spans="1:20">
      <c r="A8318" s="38">
        <v>0</v>
      </c>
      <c r="B8318" s="38">
        <v>0</v>
      </c>
      <c r="C8318" s="38">
        <v>0</v>
      </c>
      <c r="D8318" s="38">
        <v>0</v>
      </c>
      <c r="E8318" s="38">
        <v>0.67004621627620997</v>
      </c>
      <c r="F8318" s="38">
        <v>1.6562373990052399E-3</v>
      </c>
      <c r="G8318" s="38">
        <v>0</v>
      </c>
      <c r="H8318" s="38">
        <v>3.8617919513820702E-2</v>
      </c>
      <c r="I8318" s="38">
        <v>0</v>
      </c>
      <c r="J8318" s="38">
        <v>0</v>
      </c>
      <c r="K8318" s="38">
        <v>0</v>
      </c>
      <c r="L8318" s="38">
        <v>0</v>
      </c>
      <c r="M8318" s="38">
        <v>0</v>
      </c>
      <c r="N8318" s="38">
        <v>0</v>
      </c>
      <c r="O8318" s="38">
        <v>0</v>
      </c>
      <c r="P8318" s="38">
        <v>0</v>
      </c>
      <c r="Q8318" s="39">
        <v>8.45880561664693E-5</v>
      </c>
      <c r="R8318" s="38">
        <v>1.6916180326482201E-4</v>
      </c>
      <c r="S8318" s="38">
        <v>1.9027484143763199E-4</v>
      </c>
      <c r="T8318" s="38">
        <v>4.1852501638166102E-3</v>
      </c>
    </row>
    <row r="8319" spans="1:20">
      <c r="A8319" s="38">
        <v>0</v>
      </c>
      <c r="B8319" s="38">
        <v>0</v>
      </c>
      <c r="C8319" s="38">
        <v>0</v>
      </c>
      <c r="D8319" s="38">
        <v>2.7395835139495999E-4</v>
      </c>
      <c r="E8319" s="38">
        <v>-1.9013910609926601E-2</v>
      </c>
      <c r="F8319" s="38">
        <v>-1.8235721877272501E-2</v>
      </c>
      <c r="G8319" s="38">
        <v>-1.8602928608056402E-2</v>
      </c>
      <c r="H8319" s="38">
        <v>-1.9158756422537501E-2</v>
      </c>
      <c r="I8319" s="38">
        <v>-1.2017994393051399E-2</v>
      </c>
      <c r="J8319" s="38">
        <v>7.2907588657236594E-2</v>
      </c>
      <c r="K8319" s="38">
        <v>9.7628410648525996E-4</v>
      </c>
      <c r="L8319" s="38">
        <v>0</v>
      </c>
      <c r="M8319" s="38">
        <v>4.4926004228329798E-3</v>
      </c>
      <c r="N8319" s="38">
        <v>0.36069455406471901</v>
      </c>
      <c r="O8319" s="38">
        <v>-7.9273008507347205E-3</v>
      </c>
      <c r="P8319" s="38">
        <v>-2.1438316117715801E-3</v>
      </c>
      <c r="Q8319" s="38">
        <v>-2.1562766865926401E-2</v>
      </c>
      <c r="R8319" s="38">
        <v>-2.1747036148083501E-2</v>
      </c>
      <c r="S8319" s="38">
        <v>-1.06319702602229E-2</v>
      </c>
      <c r="T8319" s="38">
        <v>-2.1642744420229901E-2</v>
      </c>
    </row>
    <row r="8320" spans="1:20">
      <c r="A8320" s="38">
        <v>5.83352547844131E-2</v>
      </c>
      <c r="B8320" s="38">
        <v>1.52505446623093E-3</v>
      </c>
      <c r="C8320" s="38">
        <v>4.1331303023711104E-3</v>
      </c>
      <c r="D8320" s="38">
        <v>-1.03986135181975E-2</v>
      </c>
      <c r="E8320" s="38">
        <v>-5.9101225601452499E-2</v>
      </c>
      <c r="F8320" s="38">
        <v>-4.1007333076032403E-2</v>
      </c>
      <c r="G8320" s="38">
        <v>-3.35043766978569E-2</v>
      </c>
      <c r="H8320" s="38">
        <v>-3.2687903393712199E-2</v>
      </c>
      <c r="I8320" s="38">
        <v>0</v>
      </c>
      <c r="J8320" s="38">
        <v>-5.0172917375941302E-4</v>
      </c>
      <c r="K8320" s="38">
        <v>-4.9002910294807499E-4</v>
      </c>
      <c r="L8320" s="38">
        <v>0.870538997339392</v>
      </c>
      <c r="M8320" s="38">
        <v>0</v>
      </c>
      <c r="N8320" s="38">
        <v>0</v>
      </c>
      <c r="O8320" s="38">
        <v>0</v>
      </c>
      <c r="P8320" s="38">
        <v>0</v>
      </c>
      <c r="Q8320" s="38">
        <v>0</v>
      </c>
      <c r="R8320" s="38">
        <v>0</v>
      </c>
      <c r="S8320" s="38">
        <v>0</v>
      </c>
      <c r="T8320" s="38">
        <v>4.2625230313570697E-2</v>
      </c>
    </row>
    <row r="8321" spans="1:20">
      <c r="A8321" s="38">
        <v>2.2444979624211801E-2</v>
      </c>
      <c r="B8321" s="38">
        <v>1.13106146633237E-2</v>
      </c>
      <c r="C8321" s="38">
        <v>0</v>
      </c>
      <c r="D8321" s="38">
        <v>4.5581385007059097E-3</v>
      </c>
      <c r="E8321" s="38">
        <v>0</v>
      </c>
      <c r="F8321" s="38">
        <v>0</v>
      </c>
      <c r="G8321" s="38">
        <v>0</v>
      </c>
      <c r="H8321" s="38">
        <v>-0.28793359238109301</v>
      </c>
      <c r="I8321" s="38">
        <v>0</v>
      </c>
      <c r="J8321" s="38">
        <v>0</v>
      </c>
      <c r="K8321" s="38">
        <v>0</v>
      </c>
      <c r="L8321" s="38">
        <v>0.38751199035852202</v>
      </c>
      <c r="M8321" s="38">
        <v>0</v>
      </c>
      <c r="N8321" s="38">
        <v>0</v>
      </c>
      <c r="O8321" s="38">
        <v>0</v>
      </c>
      <c r="P8321" s="38">
        <v>0</v>
      </c>
      <c r="Q8321" s="38">
        <v>1.36272545090188E-3</v>
      </c>
      <c r="R8321" s="38">
        <v>0</v>
      </c>
      <c r="S8321" s="38">
        <v>-1.0479434110558399E-3</v>
      </c>
      <c r="T8321" s="38">
        <v>7.2850190867495895E-4</v>
      </c>
    </row>
    <row r="8322" spans="1:20">
      <c r="A8322" s="38">
        <v>1.11235757012708E-2</v>
      </c>
      <c r="B8322" s="38">
        <v>3.5336777356606199</v>
      </c>
      <c r="C8322" s="38">
        <v>-1.88845272239444E-4</v>
      </c>
      <c r="D8322" s="38">
        <v>9.35191003097981E-4</v>
      </c>
      <c r="E8322" s="38">
        <v>5.6892778993435401E-3</v>
      </c>
      <c r="F8322" s="38">
        <v>4.7432550043516E-2</v>
      </c>
      <c r="G8322" s="38">
        <v>2.2434565849605299E-2</v>
      </c>
      <c r="H8322" s="38">
        <v>1.6456724908573701E-2</v>
      </c>
      <c r="I8322" s="38">
        <v>9.5869284314950098E-4</v>
      </c>
      <c r="J8322" s="38">
        <v>0</v>
      </c>
      <c r="K8322" s="38">
        <v>0</v>
      </c>
      <c r="L8322" s="38">
        <v>0.99627300741234304</v>
      </c>
      <c r="M8322" s="38">
        <v>-1.9780219780219901E-2</v>
      </c>
      <c r="N8322" s="38">
        <v>1.4346326319420399</v>
      </c>
      <c r="O8322" s="38">
        <v>-1.03428733352223E-2</v>
      </c>
      <c r="P8322" s="38">
        <v>0</v>
      </c>
      <c r="Q8322" s="38">
        <v>0.167660165518837</v>
      </c>
      <c r="R8322" s="38">
        <v>-9.7640761300554699E-3</v>
      </c>
      <c r="S8322" s="38">
        <v>0.11492066670003399</v>
      </c>
      <c r="T8322" s="38">
        <v>-8.9337822671155098E-3</v>
      </c>
    </row>
    <row r="8323" spans="1:20">
      <c r="A8323" s="38">
        <v>8.6899847925266099E-3</v>
      </c>
      <c r="B8323" s="38">
        <v>2.3583889726469898E-2</v>
      </c>
      <c r="C8323" s="38">
        <v>-0.13918990005260301</v>
      </c>
      <c r="D8323" s="38">
        <v>-6.1109753116597395E-4</v>
      </c>
      <c r="E8323" s="38">
        <v>-1.94174757281553E-2</v>
      </c>
      <c r="F8323" s="38">
        <v>0.243564356435643</v>
      </c>
      <c r="G8323" s="38">
        <v>-6.3694267515923501E-3</v>
      </c>
      <c r="H8323" s="38">
        <v>3.2051282051281998E-3</v>
      </c>
      <c r="I8323" s="38">
        <v>0</v>
      </c>
      <c r="J8323" s="38">
        <v>0</v>
      </c>
      <c r="K8323" s="38">
        <v>0</v>
      </c>
      <c r="L8323" s="38">
        <v>0</v>
      </c>
      <c r="M8323" s="38">
        <v>0</v>
      </c>
      <c r="N8323" s="38">
        <v>0</v>
      </c>
      <c r="O8323" s="38">
        <v>0</v>
      </c>
      <c r="P8323" s="38">
        <v>0</v>
      </c>
      <c r="Q8323" s="38">
        <v>-0.87811281724878598</v>
      </c>
      <c r="R8323" s="38">
        <v>-5.0913838120104297E-2</v>
      </c>
      <c r="S8323" s="38">
        <v>7.13617606602475</v>
      </c>
      <c r="T8323" s="38">
        <v>-1.9780219780219901E-2</v>
      </c>
    </row>
    <row r="8324" spans="1:20">
      <c r="A8324" s="38">
        <v>-2.22325150532654E-2</v>
      </c>
      <c r="B8324" s="38">
        <v>-1.6106110847939299E-2</v>
      </c>
      <c r="C8324" s="38">
        <v>-3.6109773712084701E-2</v>
      </c>
      <c r="D8324" s="38">
        <v>-1.14885114885114E-2</v>
      </c>
      <c r="E8324" s="38">
        <v>0.61388951425294003</v>
      </c>
      <c r="F8324" s="38">
        <v>2.0193700096982998E-3</v>
      </c>
      <c r="G8324" s="38">
        <v>0.183929305384299</v>
      </c>
      <c r="H8324" s="38">
        <v>0.20892430189651201</v>
      </c>
      <c r="I8324" s="38">
        <v>0</v>
      </c>
      <c r="J8324" s="38">
        <v>0</v>
      </c>
      <c r="K8324" s="38">
        <v>0</v>
      </c>
      <c r="L8324" s="38">
        <v>0</v>
      </c>
      <c r="M8324" s="38">
        <v>5.2631578947368397E-2</v>
      </c>
      <c r="N8324" s="38">
        <v>-1.42857142857142E-2</v>
      </c>
      <c r="O8324" s="38">
        <v>-1.4492753623188401E-2</v>
      </c>
      <c r="P8324" s="38">
        <v>-1.47058823529411E-2</v>
      </c>
      <c r="Q8324" s="38">
        <v>0</v>
      </c>
      <c r="R8324" s="38">
        <v>1.4213462517915401E-3</v>
      </c>
      <c r="S8324" s="38">
        <v>0</v>
      </c>
      <c r="T8324" s="38">
        <v>0</v>
      </c>
    </row>
    <row r="8325" spans="1:20">
      <c r="A8325" s="38">
        <v>0</v>
      </c>
      <c r="B8325" s="38">
        <v>0</v>
      </c>
      <c r="C8325" s="38">
        <v>0</v>
      </c>
      <c r="D8325" s="38">
        <v>0</v>
      </c>
      <c r="E8325" s="38">
        <v>-1.9252984212557301E-4</v>
      </c>
      <c r="F8325" s="38">
        <v>7.3175428461391603E-3</v>
      </c>
      <c r="G8325" s="38">
        <v>6.4997132479448997E-3</v>
      </c>
      <c r="H8325" s="38">
        <v>0.15023741690408299</v>
      </c>
      <c r="I8325" s="38">
        <v>0</v>
      </c>
      <c r="J8325" s="38">
        <v>0</v>
      </c>
      <c r="K8325" s="38">
        <v>0</v>
      </c>
      <c r="L8325" s="38">
        <v>0</v>
      </c>
      <c r="M8325" s="38">
        <v>-1.06478684705825E-4</v>
      </c>
      <c r="N8325" s="38">
        <v>-1.56257810173912E-3</v>
      </c>
      <c r="O8325" s="38">
        <v>0</v>
      </c>
      <c r="P8325" s="39">
        <v>7.8360012015204697E-5</v>
      </c>
      <c r="Q8325" s="38">
        <v>1.86013656698845E-2</v>
      </c>
      <c r="R8325" s="38">
        <v>1.9648636153491599E-3</v>
      </c>
      <c r="S8325" s="38">
        <v>-1.91157325774928E-2</v>
      </c>
      <c r="T8325" s="38">
        <v>8.53115602372191E-2</v>
      </c>
    </row>
    <row r="8326" spans="1:20">
      <c r="A8326" s="38">
        <v>0</v>
      </c>
      <c r="B8326" s="38">
        <v>0</v>
      </c>
      <c r="C8326" s="38">
        <v>0</v>
      </c>
      <c r="D8326" s="38">
        <v>0</v>
      </c>
      <c r="E8326" s="38">
        <v>-1.2034841768889699E-2</v>
      </c>
      <c r="F8326" s="38">
        <v>0</v>
      </c>
      <c r="G8326" s="38">
        <v>0</v>
      </c>
      <c r="H8326" s="38">
        <v>0</v>
      </c>
      <c r="I8326" s="38">
        <v>-1.09666017129646E-3</v>
      </c>
      <c r="J8326" s="38">
        <v>2.0505561906835699E-3</v>
      </c>
      <c r="K8326" s="39">
        <v>-3.6218761318278498E-5</v>
      </c>
      <c r="L8326" s="38">
        <v>9.2904487667064706E-3</v>
      </c>
      <c r="M8326" s="38">
        <v>0</v>
      </c>
      <c r="N8326" s="38">
        <v>0</v>
      </c>
      <c r="O8326" s="38">
        <v>0</v>
      </c>
      <c r="P8326" s="38">
        <v>0</v>
      </c>
      <c r="Q8326" s="38">
        <v>6.5898153062623503E-3</v>
      </c>
      <c r="R8326" s="38">
        <v>1.7359053961181999E-3</v>
      </c>
      <c r="S8326" s="39">
        <v>8.5907090000853696E-5</v>
      </c>
      <c r="T8326" s="38">
        <v>3.1719586993215701E-4</v>
      </c>
    </row>
    <row r="8327" spans="1:20">
      <c r="A8327" s="38">
        <v>1.55110904296572E-4</v>
      </c>
      <c r="B8327" s="38">
        <v>2.7605459057071902E-2</v>
      </c>
      <c r="C8327" s="38">
        <v>-5.9462722607908202E-3</v>
      </c>
      <c r="D8327" s="38">
        <v>-6.98387635502383E-4</v>
      </c>
      <c r="E8327" s="38">
        <v>-1.05690234435315E-2</v>
      </c>
      <c r="F8327" s="38">
        <v>1.0566222528359599E-2</v>
      </c>
      <c r="G8327" s="38">
        <v>0</v>
      </c>
      <c r="H8327" s="38">
        <v>0</v>
      </c>
      <c r="I8327" s="38">
        <v>2.21122725820357E-4</v>
      </c>
      <c r="J8327" s="38">
        <v>-2.35511316724587E-4</v>
      </c>
      <c r="K8327" s="38">
        <v>4.2510329739340003E-4</v>
      </c>
      <c r="L8327" s="38">
        <v>-1.4344522963405E-4</v>
      </c>
      <c r="M8327" s="38">
        <v>0</v>
      </c>
      <c r="N8327" s="38">
        <v>0</v>
      </c>
      <c r="O8327" s="38">
        <v>0</v>
      </c>
      <c r="P8327" s="38">
        <v>0</v>
      </c>
      <c r="Q8327" s="38">
        <v>-3.3388318670576601E-2</v>
      </c>
      <c r="R8327" s="38">
        <v>-2.2911860443067901E-2</v>
      </c>
      <c r="S8327" s="38">
        <v>-4.5636845850313801E-2</v>
      </c>
      <c r="T8327" s="38">
        <v>-3.7482631240044598E-2</v>
      </c>
    </row>
    <row r="8328" spans="1:20">
      <c r="A8328" s="38">
        <v>0</v>
      </c>
      <c r="B8328" s="38">
        <v>0</v>
      </c>
      <c r="C8328" s="38">
        <v>0</v>
      </c>
      <c r="D8328" s="38">
        <v>0</v>
      </c>
      <c r="E8328" s="38">
        <v>0</v>
      </c>
      <c r="F8328" s="38">
        <v>0</v>
      </c>
      <c r="G8328" s="38">
        <v>0</v>
      </c>
      <c r="H8328" s="38">
        <v>0</v>
      </c>
      <c r="I8328" s="38">
        <v>0</v>
      </c>
      <c r="J8328" s="38">
        <v>0</v>
      </c>
      <c r="K8328" s="38">
        <v>3.1146179401993299E-3</v>
      </c>
      <c r="L8328" s="38">
        <v>9.7288346098116305E-3</v>
      </c>
      <c r="M8328" s="38">
        <v>0</v>
      </c>
      <c r="N8328" s="38">
        <v>-1.83338083024587E-3</v>
      </c>
      <c r="O8328" s="38">
        <v>1.8319898740922799E-3</v>
      </c>
      <c r="P8328" s="38">
        <v>-1.8238901106208999E-3</v>
      </c>
      <c r="Q8328" s="38">
        <v>1.1962064954817899</v>
      </c>
      <c r="R8328" s="38">
        <v>-0.17851468611235499</v>
      </c>
      <c r="S8328" s="38">
        <v>7.08653607736177E-2</v>
      </c>
      <c r="T8328" s="38">
        <v>-2.39418356951006E-2</v>
      </c>
    </row>
    <row r="8329" spans="1:20">
      <c r="A8329" s="38">
        <v>-5.6423611111111098E-2</v>
      </c>
      <c r="B8329" s="38">
        <v>-5.9929031410172202E-2</v>
      </c>
      <c r="C8329" s="38">
        <v>-4.6274290507479297E-2</v>
      </c>
      <c r="D8329" s="38">
        <v>-0.11624157138669</v>
      </c>
      <c r="E8329" s="38">
        <v>9.4734798774752502E-4</v>
      </c>
      <c r="F8329" s="38">
        <v>3.0819571476171901E-2</v>
      </c>
      <c r="G8329" s="38">
        <v>3.06027203225159E-3</v>
      </c>
      <c r="H8329" s="38">
        <v>-2.61353563793727E-3</v>
      </c>
      <c r="I8329" s="38">
        <v>0</v>
      </c>
      <c r="J8329" s="38">
        <v>0</v>
      </c>
      <c r="K8329" s="38">
        <v>0</v>
      </c>
      <c r="L8329" s="38">
        <v>0</v>
      </c>
      <c r="M8329" s="38">
        <v>0</v>
      </c>
      <c r="N8329" s="38">
        <v>0</v>
      </c>
      <c r="O8329" s="38">
        <v>0</v>
      </c>
      <c r="P8329" s="38">
        <v>0</v>
      </c>
      <c r="Q8329" s="38">
        <v>0</v>
      </c>
      <c r="R8329" s="38">
        <v>0</v>
      </c>
      <c r="S8329" s="38">
        <v>0</v>
      </c>
      <c r="T8329" s="38">
        <v>0</v>
      </c>
    </row>
    <row r="8330" spans="1:20">
      <c r="A8330" s="38">
        <v>4.3919107391910503E-2</v>
      </c>
      <c r="B8330" s="38">
        <v>0.22636240965143101</v>
      </c>
      <c r="C8330" s="38">
        <v>-1.4707164023008401E-2</v>
      </c>
      <c r="D8330" s="38">
        <v>-1.04155149156366E-2</v>
      </c>
      <c r="E8330" s="38">
        <v>0</v>
      </c>
      <c r="F8330" s="38">
        <v>0</v>
      </c>
      <c r="G8330" s="38">
        <v>0</v>
      </c>
      <c r="H8330" s="38">
        <v>0</v>
      </c>
      <c r="I8330" s="38">
        <v>0</v>
      </c>
      <c r="J8330" s="38">
        <v>0</v>
      </c>
      <c r="K8330" s="38">
        <v>0</v>
      </c>
      <c r="L8330" s="38">
        <v>0</v>
      </c>
      <c r="M8330" s="38">
        <v>0</v>
      </c>
      <c r="N8330" s="38">
        <v>0</v>
      </c>
      <c r="O8330" s="38">
        <v>0</v>
      </c>
      <c r="P8330" s="38">
        <v>0</v>
      </c>
      <c r="Q8330" s="38">
        <v>8.1845238095238099E-3</v>
      </c>
      <c r="R8330" s="38">
        <v>0</v>
      </c>
      <c r="S8330" s="38">
        <v>1.25461254612546E-2</v>
      </c>
      <c r="T8330" s="38">
        <v>0</v>
      </c>
    </row>
    <row r="8331" spans="1:20">
      <c r="A8331" s="38">
        <v>-1.3803291763341099E-2</v>
      </c>
      <c r="B8331" s="38">
        <v>-1.8775330153566101E-2</v>
      </c>
      <c r="C8331" s="38">
        <v>-2.1391776716305998E-2</v>
      </c>
      <c r="D8331" s="38">
        <v>-2.1610550695787E-2</v>
      </c>
      <c r="E8331" s="38">
        <v>0</v>
      </c>
      <c r="F8331" s="38">
        <v>0</v>
      </c>
      <c r="G8331" s="38">
        <v>0</v>
      </c>
      <c r="H8331" s="38">
        <v>0</v>
      </c>
      <c r="I8331" s="38">
        <v>2.62605042016806E-2</v>
      </c>
      <c r="J8331" s="38">
        <v>1.0235414534288599E-2</v>
      </c>
      <c r="K8331" s="38">
        <v>4.6099290780141799E-2</v>
      </c>
      <c r="L8331" s="38">
        <v>-4.84261501210653E-4</v>
      </c>
      <c r="M8331" s="38">
        <v>0</v>
      </c>
      <c r="N8331" s="38">
        <v>0</v>
      </c>
      <c r="O8331" s="38">
        <v>2.1454592507067102E-2</v>
      </c>
      <c r="P8331" s="38">
        <v>0.27688589845405698</v>
      </c>
      <c r="Q8331" s="38">
        <v>0</v>
      </c>
      <c r="R8331" s="38">
        <v>0</v>
      </c>
      <c r="S8331" s="38">
        <v>0</v>
      </c>
      <c r="T8331" s="38">
        <v>0</v>
      </c>
    </row>
    <row r="8332" spans="1:20">
      <c r="A8332" s="38">
        <v>-1.34421186384002E-2</v>
      </c>
      <c r="B8332" s="38">
        <v>0.85220986984815505</v>
      </c>
      <c r="C8332" s="38">
        <v>5.2701308017186399E-3</v>
      </c>
      <c r="D8332" s="38">
        <v>-4.6745643990417501E-3</v>
      </c>
      <c r="E8332" s="38">
        <v>-3.0672027570362002E-2</v>
      </c>
      <c r="F8332" s="38">
        <v>0.61661531168523298</v>
      </c>
      <c r="G8332" s="38">
        <v>-2.6372699948683902E-2</v>
      </c>
      <c r="H8332" s="38">
        <v>-2.70870588235292E-2</v>
      </c>
      <c r="I8332" s="38">
        <v>-2.3973316656243399E-3</v>
      </c>
      <c r="J8332" s="38">
        <v>-4.0716099649505703E-3</v>
      </c>
      <c r="K8332" s="38">
        <v>4.8469011442901398E-4</v>
      </c>
      <c r="L8332" s="38">
        <v>-1.49549245934788E-3</v>
      </c>
      <c r="M8332" s="38">
        <v>0</v>
      </c>
      <c r="N8332" s="38">
        <v>0</v>
      </c>
      <c r="O8332" s="38">
        <v>0</v>
      </c>
      <c r="P8332" s="38">
        <v>0</v>
      </c>
      <c r="Q8332" s="38">
        <v>-1.38317864677465E-3</v>
      </c>
      <c r="R8332" s="39">
        <v>-3.8935503338618397E-5</v>
      </c>
      <c r="S8332" s="38">
        <v>2.88133943346643E-3</v>
      </c>
      <c r="T8332" s="38">
        <v>-6.4061499039082996E-4</v>
      </c>
    </row>
    <row r="8333" spans="1:20">
      <c r="A8333" s="38">
        <v>1.9367839503642999E-3</v>
      </c>
      <c r="B8333" s="38">
        <v>3.3777078499229399E-3</v>
      </c>
      <c r="C8333" s="38">
        <v>-1.26477418086398E-3</v>
      </c>
      <c r="D8333" s="38">
        <v>0.20867953608631001</v>
      </c>
      <c r="E8333" s="38">
        <v>-1.0452961672473801E-2</v>
      </c>
      <c r="F8333" s="38">
        <v>-2.4647887323943601E-2</v>
      </c>
      <c r="G8333" s="38">
        <v>-1.08303249097472E-2</v>
      </c>
      <c r="H8333" s="38">
        <v>-4.8661800486617997E-3</v>
      </c>
      <c r="I8333" s="38">
        <v>3.4278959810874698E-2</v>
      </c>
      <c r="J8333" s="38">
        <v>8.7999999999999995E-2</v>
      </c>
      <c r="K8333" s="38">
        <v>2.62605042016806E-2</v>
      </c>
      <c r="L8333" s="38">
        <v>1.0235414534288599E-2</v>
      </c>
      <c r="M8333" s="38">
        <v>-6.9715560513106498E-2</v>
      </c>
      <c r="N8333" s="38">
        <v>-7.4940047961630604E-2</v>
      </c>
      <c r="O8333" s="38">
        <v>-8.1659105638366994E-2</v>
      </c>
      <c r="P8333" s="38">
        <v>0.150317572335921</v>
      </c>
      <c r="Q8333" s="38">
        <v>-1.0779961953075399E-2</v>
      </c>
      <c r="R8333" s="38">
        <v>0.17948717948717899</v>
      </c>
      <c r="S8333" s="38">
        <v>-5.9782608695652098E-3</v>
      </c>
      <c r="T8333" s="38">
        <v>0</v>
      </c>
    </row>
    <row r="8334" spans="1:20">
      <c r="A8334" s="38">
        <v>0</v>
      </c>
      <c r="B8334" s="38">
        <v>0</v>
      </c>
      <c r="C8334" s="38">
        <v>0</v>
      </c>
      <c r="D8334" s="38">
        <v>0</v>
      </c>
      <c r="E8334" s="38">
        <v>0</v>
      </c>
      <c r="F8334" s="38">
        <v>0</v>
      </c>
      <c r="G8334" s="38">
        <v>2.21961314561742E-2</v>
      </c>
      <c r="H8334" s="38">
        <v>1.8377443404796599E-4</v>
      </c>
      <c r="I8334" s="38">
        <v>-2.5203177791982199E-2</v>
      </c>
      <c r="J8334" s="38">
        <v>-7.28805620608899E-2</v>
      </c>
      <c r="K8334" s="38">
        <v>1.5312721026573699</v>
      </c>
      <c r="L8334" s="38">
        <v>0.199465112565863</v>
      </c>
      <c r="M8334" s="38">
        <v>-8.1464291229983304E-3</v>
      </c>
      <c r="N8334" s="38">
        <v>-1.1910114213354701E-3</v>
      </c>
      <c r="O8334" s="38">
        <v>2.3229187422378099E-4</v>
      </c>
      <c r="P8334" s="38">
        <v>1.5951133011434401E-2</v>
      </c>
      <c r="Q8334" s="38">
        <v>0</v>
      </c>
      <c r="R8334" s="38">
        <v>0</v>
      </c>
      <c r="S8334" s="38">
        <v>0</v>
      </c>
      <c r="T8334" s="38">
        <v>0</v>
      </c>
    </row>
    <row r="8335" spans="1:20">
      <c r="A8335" s="38">
        <v>0</v>
      </c>
      <c r="B8335" s="38">
        <v>1.29449954914337</v>
      </c>
      <c r="C8335" s="38">
        <v>0.35809164505226698</v>
      </c>
      <c r="D8335" s="38">
        <v>0.167660165518837</v>
      </c>
      <c r="E8335" s="39">
        <v>5.8490933905191398E-5</v>
      </c>
      <c r="F8335" s="38">
        <v>5.2833720000780501E-3</v>
      </c>
      <c r="G8335" s="38">
        <v>6.3195252501745403E-2</v>
      </c>
      <c r="H8335" s="38">
        <v>-1.5880312134046899E-2</v>
      </c>
      <c r="I8335" s="38">
        <v>-3.0504497457958399E-2</v>
      </c>
      <c r="J8335" s="38">
        <v>-3.1867688584106497E-2</v>
      </c>
      <c r="K8335" s="38">
        <v>-3.2916666666666698E-2</v>
      </c>
      <c r="L8335" s="38">
        <v>-3.4037052994398798E-2</v>
      </c>
      <c r="M8335" s="38">
        <v>-2.41136747326955E-2</v>
      </c>
      <c r="N8335" s="38">
        <v>-1.67517227460139E-2</v>
      </c>
      <c r="O8335" s="38">
        <v>-1.13307137411294E-2</v>
      </c>
      <c r="P8335" s="38">
        <v>-1.14665021533058E-2</v>
      </c>
      <c r="Q8335" s="38">
        <v>-3.37047092968823E-3</v>
      </c>
      <c r="R8335" s="38">
        <v>1.8788163457022001E-4</v>
      </c>
      <c r="S8335" s="38">
        <v>1.21160890391659E-2</v>
      </c>
      <c r="T8335" s="38">
        <v>1.0207869339272401E-3</v>
      </c>
    </row>
    <row r="8336" spans="1:20">
      <c r="A8336" s="38">
        <v>-9.6114519427402803E-2</v>
      </c>
      <c r="B8336" s="38">
        <v>-0.106334841628959</v>
      </c>
      <c r="C8336" s="38">
        <v>-0.117299578059071</v>
      </c>
      <c r="D8336" s="38">
        <v>-0.13671128107074501</v>
      </c>
      <c r="E8336" s="38">
        <v>3.5177132094284498E-3</v>
      </c>
      <c r="F8336" s="38">
        <v>0</v>
      </c>
      <c r="G8336" s="38">
        <v>0</v>
      </c>
      <c r="H8336" s="38">
        <v>0</v>
      </c>
      <c r="I8336" s="38">
        <v>0.84637374686716704</v>
      </c>
      <c r="J8336" s="38">
        <v>0.30974145793123897</v>
      </c>
      <c r="K8336" s="38">
        <v>-1.4736126180104499E-2</v>
      </c>
      <c r="L8336" s="38">
        <v>1.2228358233486101</v>
      </c>
      <c r="M8336" s="38">
        <v>1.3591905564924101</v>
      </c>
      <c r="N8336" s="38">
        <v>3.6742571224343901</v>
      </c>
      <c r="O8336" s="38">
        <v>-8.9961769524849799E-2</v>
      </c>
      <c r="P8336" s="38">
        <v>3.19163645965864</v>
      </c>
      <c r="Q8336" s="38">
        <v>2.7443241961659399E-4</v>
      </c>
      <c r="R8336" s="38">
        <v>2.6502525205404398E-4</v>
      </c>
      <c r="S8336" s="38">
        <v>1.21282233085682E-4</v>
      </c>
      <c r="T8336" s="39">
        <v>-4.6641355957457902E-5</v>
      </c>
    </row>
    <row r="8337" spans="1:20">
      <c r="A8337" s="38">
        <v>-1.87621832358674E-2</v>
      </c>
      <c r="B8337" s="38">
        <v>2.1355848025825699E-2</v>
      </c>
      <c r="C8337" s="38">
        <v>-5.8108436664235499E-2</v>
      </c>
      <c r="D8337" s="38">
        <v>-1.98760970573051E-2</v>
      </c>
      <c r="E8337" s="38">
        <v>-1.4082330110405401E-4</v>
      </c>
      <c r="F8337" s="38">
        <v>0</v>
      </c>
      <c r="G8337" s="38">
        <v>0</v>
      </c>
      <c r="H8337" s="38">
        <v>0</v>
      </c>
      <c r="I8337" s="38">
        <v>-4.1813923442748903E-2</v>
      </c>
      <c r="J8337" s="38">
        <v>-7.10900473933649E-3</v>
      </c>
      <c r="K8337" s="38">
        <v>-1.6557279236276801E-2</v>
      </c>
      <c r="L8337" s="38">
        <v>-1.5925982102229602E-2</v>
      </c>
      <c r="M8337" s="38">
        <v>0</v>
      </c>
      <c r="N8337" s="38">
        <v>0</v>
      </c>
      <c r="O8337" s="38">
        <v>0</v>
      </c>
      <c r="P8337" s="38">
        <v>0</v>
      </c>
      <c r="Q8337" s="38">
        <v>-2.1485797523670701E-2</v>
      </c>
      <c r="R8337" s="38">
        <v>5.5948393499565499E-2</v>
      </c>
      <c r="S8337" s="38">
        <v>0.84637374686716704</v>
      </c>
      <c r="T8337" s="38">
        <v>0.30974145793123897</v>
      </c>
    </row>
    <row r="8338" spans="1:20">
      <c r="A8338" s="38">
        <v>-4.4363341443633401E-2</v>
      </c>
      <c r="B8338" s="38">
        <v>-2.3763048459645199E-2</v>
      </c>
      <c r="C8338" s="38">
        <v>-2.3993740763279099E-2</v>
      </c>
      <c r="D8338" s="38">
        <v>-2.4583593123719698E-2</v>
      </c>
      <c r="E8338" s="38">
        <v>0</v>
      </c>
      <c r="F8338" s="38">
        <v>0</v>
      </c>
      <c r="G8338" s="38">
        <v>0</v>
      </c>
      <c r="H8338" s="38">
        <v>8.7659784435567493E-3</v>
      </c>
      <c r="I8338" s="38">
        <v>0</v>
      </c>
      <c r="J8338" s="38">
        <v>0</v>
      </c>
      <c r="K8338" s="38">
        <v>0</v>
      </c>
      <c r="L8338" s="38">
        <v>0</v>
      </c>
      <c r="M8338" s="38">
        <v>1.24528702671127E-2</v>
      </c>
      <c r="N8338" s="38">
        <v>4.3796386142509096E-3</v>
      </c>
      <c r="O8338" s="38">
        <v>3.5719880933730002E-3</v>
      </c>
      <c r="P8338" s="38">
        <v>0</v>
      </c>
      <c r="Q8338" s="38">
        <v>1.01957585644371E-3</v>
      </c>
      <c r="R8338" s="38">
        <v>2.03707476064371E-4</v>
      </c>
      <c r="S8338" s="38">
        <v>3.7474541751527403E-2</v>
      </c>
      <c r="T8338" s="38">
        <v>1.31527287004318E-2</v>
      </c>
    </row>
    <row r="8339" spans="1:20">
      <c r="A8339" s="38">
        <v>0</v>
      </c>
      <c r="B8339" s="38">
        <v>0</v>
      </c>
      <c r="C8339" s="38">
        <v>0</v>
      </c>
      <c r="D8339" s="38">
        <v>1.9051866456978701E-3</v>
      </c>
      <c r="E8339" s="38">
        <v>3.0819571476171901E-2</v>
      </c>
      <c r="F8339" s="38">
        <v>3.06027203225159E-3</v>
      </c>
      <c r="G8339" s="38">
        <v>-2.61353563793727E-3</v>
      </c>
      <c r="H8339" s="38">
        <v>3.25133832723802E-3</v>
      </c>
      <c r="I8339" s="38">
        <v>0</v>
      </c>
      <c r="J8339" s="38">
        <v>0</v>
      </c>
      <c r="K8339" s="38">
        <v>0</v>
      </c>
      <c r="L8339" s="38">
        <v>0</v>
      </c>
      <c r="M8339" s="38">
        <v>0</v>
      </c>
      <c r="N8339" s="38">
        <v>0</v>
      </c>
      <c r="O8339" s="38">
        <v>0</v>
      </c>
      <c r="P8339" s="38">
        <v>0</v>
      </c>
      <c r="Q8339" s="38">
        <v>-4.4706592043969401E-2</v>
      </c>
      <c r="R8339" s="38">
        <v>1.4383441501491E-3</v>
      </c>
      <c r="S8339" s="38">
        <v>3.9059763189238199E-3</v>
      </c>
      <c r="T8339" s="38">
        <v>0</v>
      </c>
    </row>
    <row r="8340" spans="1:20">
      <c r="A8340" s="38">
        <v>-1.0020040080160299E-2</v>
      </c>
      <c r="B8340" s="38">
        <v>1.2035333087964599</v>
      </c>
      <c r="C8340" s="38">
        <v>-4.9189911474862201E-2</v>
      </c>
      <c r="D8340" s="38">
        <v>-9.6618357487922701E-3</v>
      </c>
      <c r="E8340" s="38">
        <v>0</v>
      </c>
      <c r="F8340" s="38">
        <v>0.19629920725191199</v>
      </c>
      <c r="G8340" s="38">
        <v>7.4205654557600196E-3</v>
      </c>
      <c r="H8340" s="38">
        <v>0</v>
      </c>
      <c r="I8340" s="38">
        <v>-1.2741316412526999E-2</v>
      </c>
      <c r="J8340" s="38">
        <v>-1.28265631638141E-2</v>
      </c>
      <c r="K8340" s="38">
        <v>-1.30734399949701E-2</v>
      </c>
      <c r="L8340" s="38">
        <v>-9.6658578833308398E-4</v>
      </c>
      <c r="M8340" s="38">
        <v>-1.40951273824065E-2</v>
      </c>
      <c r="N8340" s="38">
        <v>1.1097921430221799E-2</v>
      </c>
      <c r="O8340" s="38">
        <v>-3.4275718608176302E-4</v>
      </c>
      <c r="P8340" s="38">
        <v>0</v>
      </c>
      <c r="Q8340" s="38">
        <v>6.5013472337639405E-2</v>
      </c>
      <c r="R8340" s="38">
        <v>0</v>
      </c>
      <c r="S8340" s="38">
        <v>0</v>
      </c>
      <c r="T8340" s="38">
        <v>0</v>
      </c>
    </row>
    <row r="8341" spans="1:20">
      <c r="A8341" s="38">
        <v>3.0707815138948202E-4</v>
      </c>
      <c r="B8341" s="38">
        <v>0</v>
      </c>
      <c r="C8341" s="38">
        <v>0</v>
      </c>
      <c r="D8341" s="38">
        <v>0</v>
      </c>
      <c r="E8341" s="38">
        <v>0</v>
      </c>
      <c r="F8341" s="38">
        <v>0</v>
      </c>
      <c r="G8341" s="38">
        <v>0</v>
      </c>
      <c r="H8341" s="38">
        <v>0</v>
      </c>
      <c r="I8341" s="38">
        <v>1.8790937399334299E-3</v>
      </c>
      <c r="J8341" s="38">
        <v>-1.7255238197309598E-2</v>
      </c>
      <c r="K8341" s="39">
        <v>5.4528600250704397E-5</v>
      </c>
      <c r="L8341" s="38">
        <v>0.63538713195201701</v>
      </c>
      <c r="M8341" s="38">
        <v>2.8344895936570701E-2</v>
      </c>
      <c r="N8341" s="38">
        <v>-3.85505011565018E-4</v>
      </c>
      <c r="O8341" s="38">
        <v>-2.4103355187041998E-3</v>
      </c>
      <c r="P8341" s="38">
        <v>-1.34338455590993E-2</v>
      </c>
      <c r="Q8341" s="38">
        <v>0</v>
      </c>
      <c r="R8341" s="38">
        <v>0</v>
      </c>
      <c r="S8341" s="38">
        <v>0</v>
      </c>
      <c r="T8341" s="38">
        <v>-1.6482591486212601E-3</v>
      </c>
    </row>
    <row r="8342" spans="1:20">
      <c r="A8342" s="38">
        <v>5.0874403815580199E-3</v>
      </c>
      <c r="B8342" s="38">
        <v>5.0616893388168299E-2</v>
      </c>
      <c r="C8342" s="38">
        <v>5.6007226738933998E-2</v>
      </c>
      <c r="D8342" s="38">
        <v>6.5583119475335003E-3</v>
      </c>
      <c r="E8342" s="38">
        <v>0</v>
      </c>
      <c r="F8342" s="38">
        <v>0</v>
      </c>
      <c r="G8342" s="38">
        <v>0</v>
      </c>
      <c r="H8342" s="38">
        <v>0</v>
      </c>
      <c r="I8342" s="38">
        <v>0</v>
      </c>
      <c r="J8342" s="38">
        <v>0</v>
      </c>
      <c r="K8342" s="38">
        <v>0</v>
      </c>
      <c r="L8342" s="38">
        <v>0.32254464285714202</v>
      </c>
      <c r="M8342" s="38">
        <v>-1.0275926494836799E-2</v>
      </c>
      <c r="N8342" s="38">
        <v>1.50576460154566E-2</v>
      </c>
      <c r="O8342" s="38">
        <v>5.0032139892783899E-2</v>
      </c>
      <c r="P8342" s="38">
        <v>-5.4144329406732002E-3</v>
      </c>
      <c r="Q8342" s="38">
        <v>1.95175782941105E-4</v>
      </c>
      <c r="R8342" s="38">
        <v>6.9985474712791799E-4</v>
      </c>
      <c r="S8342" s="38">
        <v>-0.23885304091946699</v>
      </c>
      <c r="T8342" s="38">
        <v>0</v>
      </c>
    </row>
    <row r="8343" spans="1:20">
      <c r="A8343" s="38">
        <v>0</v>
      </c>
      <c r="B8343" s="38">
        <v>0</v>
      </c>
      <c r="C8343" s="38">
        <v>0</v>
      </c>
      <c r="D8343" s="38">
        <v>0</v>
      </c>
      <c r="E8343" s="38">
        <v>-6.1109753116597395E-4</v>
      </c>
      <c r="F8343" s="38">
        <v>-1.3452366393542799E-3</v>
      </c>
      <c r="G8343" s="38">
        <v>-2.0818025961302899E-3</v>
      </c>
      <c r="H8343" s="38">
        <v>-3.6814333046999602E-4</v>
      </c>
      <c r="I8343" s="38">
        <v>-6.2111801242235396E-3</v>
      </c>
      <c r="J8343" s="38">
        <v>-5.7291666666666298E-3</v>
      </c>
      <c r="K8343" s="38">
        <v>1.46673651126243E-2</v>
      </c>
      <c r="L8343" s="38">
        <v>4.6538685282139702E-3</v>
      </c>
      <c r="M8343" s="38">
        <v>5.2945595969417003E-2</v>
      </c>
      <c r="N8343" s="38">
        <v>3.3326337880377699E-2</v>
      </c>
      <c r="O8343" s="38">
        <v>-2.30309923230025E-2</v>
      </c>
      <c r="P8343" s="38">
        <v>3.15982038915682E-2</v>
      </c>
      <c r="Q8343" s="38">
        <v>-4.0827158225650801E-3</v>
      </c>
      <c r="R8343" s="38">
        <v>0.74661282718757005</v>
      </c>
      <c r="S8343" s="38">
        <v>-4.2012862038211E-3</v>
      </c>
      <c r="T8343" s="39">
        <v>-2.3569896528099301E-5</v>
      </c>
    </row>
    <row r="8344" spans="1:20">
      <c r="A8344" s="38">
        <v>-1.7683276059564799E-2</v>
      </c>
      <c r="B8344" s="38">
        <v>-1.7928722396326702E-2</v>
      </c>
      <c r="C8344" s="38">
        <v>0.126233766233766</v>
      </c>
      <c r="D8344" s="38">
        <v>-1.8384290985766799E-2</v>
      </c>
      <c r="E8344" s="38">
        <v>0</v>
      </c>
      <c r="F8344" s="38">
        <v>0</v>
      </c>
      <c r="G8344" s="38">
        <v>0</v>
      </c>
      <c r="H8344" s="38">
        <v>0</v>
      </c>
      <c r="I8344" s="38">
        <v>-2.19746128590266E-3</v>
      </c>
      <c r="J8344" s="38">
        <v>0.409705668981241</v>
      </c>
      <c r="K8344" s="38">
        <v>0.68569538127883201</v>
      </c>
      <c r="L8344" s="38">
        <v>9.6427052781926897E-2</v>
      </c>
      <c r="M8344" s="38">
        <v>2.81028300092292E-2</v>
      </c>
      <c r="N8344" s="38">
        <v>0</v>
      </c>
      <c r="O8344" s="38">
        <v>0</v>
      </c>
      <c r="P8344" s="38">
        <v>0</v>
      </c>
      <c r="Q8344" s="38">
        <v>0</v>
      </c>
      <c r="R8344" s="38">
        <v>2.6845562730730198E-2</v>
      </c>
      <c r="S8344" s="38">
        <v>-3.0050252711773397E-4</v>
      </c>
      <c r="T8344" s="38">
        <v>6.8810412826260099E-4</v>
      </c>
    </row>
    <row r="8345" spans="1:20">
      <c r="A8345" s="38">
        <v>0</v>
      </c>
      <c r="B8345" s="38">
        <v>0</v>
      </c>
      <c r="C8345" s="38">
        <v>0</v>
      </c>
      <c r="D8345" s="38">
        <v>0</v>
      </c>
      <c r="E8345" s="39">
        <v>-2.2433308977185298E-5</v>
      </c>
      <c r="F8345" s="38">
        <v>1.36205288611052E-4</v>
      </c>
      <c r="G8345" s="38">
        <v>4.2778658095971402E-4</v>
      </c>
      <c r="H8345" s="39">
        <v>-4.0037795679098702E-5</v>
      </c>
      <c r="I8345" s="38">
        <v>-3.4579722926963402E-2</v>
      </c>
      <c r="J8345" s="38">
        <v>4.3571627722114599E-2</v>
      </c>
      <c r="K8345" s="39">
        <v>7.9582532771006902E-5</v>
      </c>
      <c r="L8345" s="38">
        <v>0.13655275902052999</v>
      </c>
      <c r="M8345" s="38">
        <v>-2.17119127868859E-2</v>
      </c>
      <c r="N8345" s="38">
        <v>-2.2003916368696901E-2</v>
      </c>
      <c r="O8345" s="38">
        <v>1.9593696087443799</v>
      </c>
      <c r="P8345" s="38">
        <v>-1.72473952848111E-2</v>
      </c>
      <c r="Q8345" s="38">
        <v>-1.62376237623762E-2</v>
      </c>
      <c r="R8345" s="38">
        <v>-3.9049919484702003E-2</v>
      </c>
      <c r="S8345" s="38">
        <v>-4.0689149560117099E-2</v>
      </c>
      <c r="T8345" s="38">
        <v>-4.2414978983569003E-2</v>
      </c>
    </row>
    <row r="8346" spans="1:20">
      <c r="A8346" s="38">
        <v>1.0800281900826201</v>
      </c>
      <c r="B8346" s="38">
        <v>-3.8015513400951099E-2</v>
      </c>
      <c r="C8346" s="38">
        <v>-2.5423161914727901E-2</v>
      </c>
      <c r="D8346" s="38">
        <v>4.0669086585596197E-2</v>
      </c>
      <c r="E8346" s="38">
        <v>-1.8444948921679898E-2</v>
      </c>
      <c r="F8346" s="38">
        <v>0.116838062197992</v>
      </c>
      <c r="G8346" s="38">
        <v>-1.63079653871754E-2</v>
      </c>
      <c r="H8346" s="38">
        <v>-1.20296229465057E-2</v>
      </c>
      <c r="I8346" s="38">
        <v>-1.85078889526662E-2</v>
      </c>
      <c r="J8346" s="38">
        <v>-2.2446641086719801E-2</v>
      </c>
      <c r="K8346" s="38">
        <v>9.7276264591439603E-3</v>
      </c>
      <c r="L8346" s="38">
        <v>0.37764932562620401</v>
      </c>
      <c r="M8346" s="38">
        <v>0</v>
      </c>
      <c r="N8346" s="38">
        <v>0</v>
      </c>
      <c r="O8346" s="38">
        <v>0</v>
      </c>
      <c r="P8346" s="38">
        <v>0</v>
      </c>
      <c r="Q8346" s="38">
        <v>1.2199422433595501E-3</v>
      </c>
      <c r="R8346" s="38">
        <v>0.53540661202653905</v>
      </c>
      <c r="S8346" s="38">
        <v>2.0831266739411501E-3</v>
      </c>
      <c r="T8346" s="38">
        <v>2.2767768758661299E-3</v>
      </c>
    </row>
    <row r="8347" spans="1:20">
      <c r="A8347" s="38">
        <v>0</v>
      </c>
      <c r="B8347" s="38">
        <v>0</v>
      </c>
      <c r="C8347" s="38">
        <v>0</v>
      </c>
      <c r="D8347" s="38">
        <v>0</v>
      </c>
      <c r="E8347" s="38">
        <v>0</v>
      </c>
      <c r="F8347" s="38">
        <v>0</v>
      </c>
      <c r="G8347" s="38">
        <v>0</v>
      </c>
      <c r="H8347" s="38">
        <v>0</v>
      </c>
      <c r="I8347" s="38">
        <v>8.8902848889730202E-3</v>
      </c>
      <c r="J8347" s="38">
        <v>-1.90478462003773E-3</v>
      </c>
      <c r="K8347" s="38">
        <v>7.7679064658238497E-3</v>
      </c>
      <c r="L8347" s="38">
        <v>2.4396635165382299</v>
      </c>
      <c r="M8347" s="38">
        <v>-2.2900763358778602E-2</v>
      </c>
      <c r="N8347" s="38">
        <v>1.8926809210526301</v>
      </c>
      <c r="O8347" s="38">
        <v>-0.26055437100213202</v>
      </c>
      <c r="P8347" s="38">
        <v>-1.6339869281045898E-2</v>
      </c>
      <c r="Q8347" s="38">
        <v>0.16666666666666599</v>
      </c>
      <c r="R8347" s="38">
        <v>0</v>
      </c>
      <c r="S8347" s="38">
        <v>-7.1428571428571397E-2</v>
      </c>
      <c r="T8347" s="38">
        <v>0</v>
      </c>
    </row>
    <row r="8348" spans="1:20">
      <c r="A8348" s="38">
        <v>0</v>
      </c>
      <c r="B8348" s="38">
        <v>0</v>
      </c>
      <c r="C8348" s="38">
        <v>0</v>
      </c>
      <c r="D8348" s="38">
        <v>0</v>
      </c>
      <c r="E8348" s="38">
        <v>-5.9462722607908202E-3</v>
      </c>
      <c r="F8348" s="38">
        <v>-6.98387635502383E-4</v>
      </c>
      <c r="G8348" s="38">
        <v>7.8699483439683901E-3</v>
      </c>
      <c r="H8348" s="38">
        <v>7.4165636588380702E-3</v>
      </c>
      <c r="I8348" s="38">
        <v>6.2077065041105097E-3</v>
      </c>
      <c r="J8348" s="39">
        <v>2.94248424134834E-5</v>
      </c>
      <c r="K8348" s="38">
        <v>-3.64366910449768E-3</v>
      </c>
      <c r="L8348" s="38">
        <v>0</v>
      </c>
      <c r="M8348" s="38">
        <v>2.7100035416465499E-2</v>
      </c>
      <c r="N8348" s="38">
        <v>6.5080076612738902E-2</v>
      </c>
      <c r="O8348" s="38">
        <v>5.1358574085846901E-3</v>
      </c>
      <c r="P8348" s="38">
        <v>-2.2136785422519302E-3</v>
      </c>
      <c r="Q8348" s="38">
        <v>0</v>
      </c>
      <c r="R8348" s="38">
        <v>0.16666666666666599</v>
      </c>
      <c r="S8348" s="38">
        <v>0</v>
      </c>
      <c r="T8348" s="38">
        <v>-7.1428571428571397E-2</v>
      </c>
    </row>
    <row r="8349" spans="1:20">
      <c r="A8349" s="38">
        <v>0</v>
      </c>
      <c r="B8349" s="38">
        <v>0</v>
      </c>
      <c r="C8349" s="38">
        <v>0.34247186750771103</v>
      </c>
      <c r="D8349" s="38">
        <v>-3.12754683229242E-3</v>
      </c>
      <c r="E8349" s="38">
        <v>0</v>
      </c>
      <c r="F8349" s="38">
        <v>5.0185873605947798E-2</v>
      </c>
      <c r="G8349" s="39">
        <v>1.5593933959764102E-5</v>
      </c>
      <c r="H8349" s="39">
        <v>-1.55936907927797E-5</v>
      </c>
      <c r="I8349" s="38">
        <v>-6.1329524640932904E-3</v>
      </c>
      <c r="J8349" s="38">
        <v>0</v>
      </c>
      <c r="K8349" s="38">
        <v>0</v>
      </c>
      <c r="L8349" s="38">
        <v>0</v>
      </c>
      <c r="M8349" s="39">
        <v>9.8697196999550496E-5</v>
      </c>
      <c r="N8349" s="38">
        <v>0</v>
      </c>
      <c r="O8349" s="38">
        <v>0</v>
      </c>
      <c r="P8349" s="38">
        <v>-0.43126418632191799</v>
      </c>
      <c r="Q8349" s="38">
        <v>0</v>
      </c>
      <c r="R8349" s="38">
        <v>0</v>
      </c>
      <c r="S8349" s="38">
        <v>0</v>
      </c>
      <c r="T8349" s="38">
        <v>0</v>
      </c>
    </row>
    <row r="8350" spans="1:20">
      <c r="A8350" s="38">
        <v>0</v>
      </c>
      <c r="B8350" s="38">
        <v>0</v>
      </c>
      <c r="C8350" s="38">
        <v>0</v>
      </c>
      <c r="D8350" s="38">
        <v>0</v>
      </c>
      <c r="E8350" s="38">
        <v>0.116838062197992</v>
      </c>
      <c r="F8350" s="38">
        <v>-1.63079653871754E-2</v>
      </c>
      <c r="G8350" s="38">
        <v>-1.20296229465057E-2</v>
      </c>
      <c r="H8350" s="38">
        <v>-1.9101251854952199E-2</v>
      </c>
      <c r="I8350" s="38">
        <v>0</v>
      </c>
      <c r="J8350" s="38">
        <v>0</v>
      </c>
      <c r="K8350" s="38">
        <v>0</v>
      </c>
      <c r="L8350" s="38">
        <v>0</v>
      </c>
      <c r="M8350" s="38">
        <v>0</v>
      </c>
      <c r="N8350" s="38">
        <v>0</v>
      </c>
      <c r="O8350" s="38">
        <v>0</v>
      </c>
      <c r="P8350" s="38">
        <v>0</v>
      </c>
      <c r="Q8350" s="38">
        <v>0</v>
      </c>
      <c r="R8350" s="38">
        <v>0</v>
      </c>
      <c r="S8350" s="38">
        <v>0</v>
      </c>
      <c r="T8350" s="38">
        <v>0</v>
      </c>
    </row>
    <row r="8351" spans="1:20">
      <c r="A8351" s="38">
        <v>-2.0439414114513998E-2</v>
      </c>
      <c r="B8351" s="38">
        <v>0.229321008631822</v>
      </c>
      <c r="C8351" s="38">
        <v>-2.0401393265881501E-2</v>
      </c>
      <c r="D8351" s="38">
        <v>-1.8963765662038501E-2</v>
      </c>
      <c r="E8351" s="38">
        <v>0</v>
      </c>
      <c r="F8351" s="38">
        <v>0</v>
      </c>
      <c r="G8351" s="38">
        <v>0.53114879254229097</v>
      </c>
      <c r="H8351" s="38">
        <v>0.10042067197295899</v>
      </c>
      <c r="I8351" s="38">
        <v>-1.91254574974545E-2</v>
      </c>
      <c r="J8351" s="38">
        <v>0.12826843227471599</v>
      </c>
      <c r="K8351" s="38">
        <v>6.1915655460513799E-3</v>
      </c>
      <c r="L8351" s="38">
        <v>1.7298900284191E-4</v>
      </c>
      <c r="M8351" s="38">
        <v>0</v>
      </c>
      <c r="N8351" s="38">
        <v>0</v>
      </c>
      <c r="O8351" s="38">
        <v>0</v>
      </c>
      <c r="P8351" s="38">
        <v>0</v>
      </c>
      <c r="Q8351" s="38">
        <v>0.236530742383017</v>
      </c>
      <c r="R8351" s="38">
        <v>2.89556810567581E-4</v>
      </c>
      <c r="S8351" s="38">
        <v>0.132933892502649</v>
      </c>
      <c r="T8351" s="38">
        <v>-1.0637343145379801E-3</v>
      </c>
    </row>
    <row r="8352" spans="1:20">
      <c r="A8352" s="38">
        <v>1.10553757641136</v>
      </c>
      <c r="B8352" s="38">
        <v>-2.3396806421313001E-2</v>
      </c>
      <c r="C8352" s="38">
        <v>-2.3563871644662102E-2</v>
      </c>
      <c r="D8352" s="38">
        <v>-2.41773002014774E-2</v>
      </c>
      <c r="E8352" s="38">
        <v>0</v>
      </c>
      <c r="F8352" s="38">
        <v>0</v>
      </c>
      <c r="G8352" s="38">
        <v>0</v>
      </c>
      <c r="H8352" s="38">
        <v>0</v>
      </c>
      <c r="I8352" s="38">
        <v>-0.10146862483311</v>
      </c>
      <c r="J8352" s="38">
        <v>-6.6864784546805302E-3</v>
      </c>
      <c r="K8352" s="38">
        <v>2.2438294689603499E-3</v>
      </c>
      <c r="L8352" s="38">
        <v>1.4179104477611899E-2</v>
      </c>
      <c r="M8352" s="38">
        <v>0</v>
      </c>
      <c r="N8352" s="38">
        <v>0</v>
      </c>
      <c r="O8352" s="38">
        <v>0</v>
      </c>
      <c r="P8352" s="38">
        <v>0.110165904858642</v>
      </c>
      <c r="Q8352" s="38">
        <v>1.9367839503642999E-3</v>
      </c>
      <c r="R8352" s="38">
        <v>3.3777078499229399E-3</v>
      </c>
      <c r="S8352" s="38">
        <v>-1.26477418086398E-3</v>
      </c>
      <c r="T8352" s="38">
        <v>0.20867953608631001</v>
      </c>
    </row>
    <row r="8353" spans="1:20">
      <c r="A8353" s="38">
        <v>-2.1931278311788802E-2</v>
      </c>
      <c r="B8353" s="38">
        <v>-2.2394803727760499E-2</v>
      </c>
      <c r="C8353" s="38">
        <v>-2.2965594938902899E-2</v>
      </c>
      <c r="D8353" s="38">
        <v>-2.35054106794392E-2</v>
      </c>
      <c r="E8353" s="38">
        <v>0</v>
      </c>
      <c r="F8353" s="38">
        <v>-9.4130484061213395E-4</v>
      </c>
      <c r="G8353" s="38">
        <v>0.112928408811223</v>
      </c>
      <c r="H8353" s="38">
        <v>7.2772005238478403E-3</v>
      </c>
      <c r="I8353" s="38">
        <v>0</v>
      </c>
      <c r="J8353" s="38">
        <v>-1.68916371314379E-2</v>
      </c>
      <c r="K8353" s="38">
        <v>-1.72585717573061E-2</v>
      </c>
      <c r="L8353" s="38">
        <v>-1.7561660942866101E-2</v>
      </c>
      <c r="M8353" s="38">
        <v>7.2907588657236594E-2</v>
      </c>
      <c r="N8353" s="38">
        <v>9.7628410648525996E-4</v>
      </c>
      <c r="O8353" s="38">
        <v>0</v>
      </c>
      <c r="P8353" s="38">
        <v>0</v>
      </c>
      <c r="Q8353" s="38">
        <v>0.221607549625772</v>
      </c>
      <c r="R8353" s="38">
        <v>-1.6915290356952498E-2</v>
      </c>
      <c r="S8353" s="38">
        <v>-1.8290204579325099E-2</v>
      </c>
      <c r="T8353" s="38">
        <v>-1.8538964026129399E-2</v>
      </c>
    </row>
    <row r="8354" spans="1:20">
      <c r="A8354" s="38">
        <v>0</v>
      </c>
      <c r="B8354" s="38">
        <v>0</v>
      </c>
      <c r="C8354" s="38">
        <v>0</v>
      </c>
      <c r="D8354" s="38">
        <v>0</v>
      </c>
      <c r="E8354" s="38">
        <v>-1.42262445867478E-2</v>
      </c>
      <c r="F8354" s="38">
        <v>0.16286793480110201</v>
      </c>
      <c r="G8354" s="38">
        <v>1.7662963960062401E-2</v>
      </c>
      <c r="H8354" s="38">
        <v>-1</v>
      </c>
      <c r="I8354" s="38">
        <v>4.3713776353492197E-2</v>
      </c>
      <c r="J8354" s="38">
        <v>1.76341840386388E-4</v>
      </c>
      <c r="K8354" s="38">
        <v>0</v>
      </c>
      <c r="L8354" s="38">
        <v>0</v>
      </c>
      <c r="M8354" s="38">
        <v>1.42581286937525E-2</v>
      </c>
      <c r="N8354" s="38">
        <v>-2.775E-2</v>
      </c>
      <c r="O8354" s="38">
        <v>0.15204620527325599</v>
      </c>
      <c r="P8354" s="38">
        <v>-2.7599409381223801E-2</v>
      </c>
      <c r="Q8354" s="38">
        <v>0</v>
      </c>
      <c r="R8354" s="38">
        <v>0</v>
      </c>
      <c r="S8354" s="38">
        <v>0</v>
      </c>
      <c r="T8354" s="38">
        <v>0</v>
      </c>
    </row>
    <row r="8355" spans="1:20">
      <c r="A8355" s="38">
        <v>3.5237068965517197E-2</v>
      </c>
      <c r="B8355" s="38">
        <v>-3.1227230144686101E-4</v>
      </c>
      <c r="C8355" s="38">
        <v>-8.0174927113702606E-3</v>
      </c>
      <c r="D8355" s="38">
        <v>2.1622756376613799E-2</v>
      </c>
      <c r="E8355" s="38">
        <v>-0.46875</v>
      </c>
      <c r="F8355" s="38">
        <v>-0.88235294117647001</v>
      </c>
      <c r="G8355" s="38">
        <v>-1</v>
      </c>
      <c r="H8355" s="38">
        <v>0</v>
      </c>
      <c r="I8355" s="38">
        <v>-1.6654937837203801E-2</v>
      </c>
      <c r="J8355" s="38">
        <v>-1.8368320610687001E-2</v>
      </c>
      <c r="K8355" s="38">
        <v>-1.19076549210206E-2</v>
      </c>
      <c r="L8355" s="38">
        <v>-1.20511559272011E-2</v>
      </c>
      <c r="M8355" s="38">
        <v>-6.4061499039082996E-4</v>
      </c>
      <c r="N8355" s="38">
        <v>1.00923767590432E-2</v>
      </c>
      <c r="O8355" s="38">
        <v>2.0192480277609402E-3</v>
      </c>
      <c r="P8355" s="38">
        <v>0</v>
      </c>
      <c r="Q8355" s="38">
        <v>1.0202255235367899E-2</v>
      </c>
      <c r="R8355" s="38">
        <v>-1.85250807150171E-2</v>
      </c>
      <c r="S8355" s="38">
        <v>-1.88546785678467E-2</v>
      </c>
      <c r="T8355" s="38">
        <v>-1.9237452724113299E-2</v>
      </c>
    </row>
    <row r="8356" spans="1:20">
      <c r="A8356" s="38">
        <v>0</v>
      </c>
      <c r="B8356" s="38">
        <v>0</v>
      </c>
      <c r="C8356" s="38">
        <v>6.5350760202722404E-3</v>
      </c>
      <c r="D8356" s="38">
        <v>0</v>
      </c>
      <c r="E8356" s="38">
        <v>0</v>
      </c>
      <c r="F8356" s="38">
        <v>0</v>
      </c>
      <c r="G8356" s="38">
        <v>0</v>
      </c>
      <c r="H8356" s="38">
        <v>0</v>
      </c>
      <c r="I8356" s="38">
        <v>-4.7580616863749599E-2</v>
      </c>
      <c r="J8356" s="38">
        <v>2.5236709280477401E-2</v>
      </c>
      <c r="K8356" s="38">
        <v>-8.4447319246801697E-3</v>
      </c>
      <c r="L8356" s="38">
        <v>6.0160185554307202E-3</v>
      </c>
      <c r="M8356" s="38">
        <v>1.18297051529346</v>
      </c>
      <c r="N8356" s="38">
        <v>0</v>
      </c>
      <c r="O8356" s="38">
        <v>-0.54190860893713699</v>
      </c>
      <c r="P8356" s="38">
        <v>0</v>
      </c>
      <c r="Q8356" s="38">
        <v>-0.55649038461538403</v>
      </c>
      <c r="R8356" s="38">
        <v>3.3875338753387503E-2</v>
      </c>
      <c r="S8356" s="38">
        <v>1.57963302752293</v>
      </c>
      <c r="T8356" s="38">
        <v>0</v>
      </c>
    </row>
    <row r="8357" spans="1:20">
      <c r="A8357" s="38">
        <v>3.3013844515441898E-2</v>
      </c>
      <c r="B8357" s="38">
        <v>1.0309278350515399E-3</v>
      </c>
      <c r="C8357" s="38">
        <v>6.1791967044284198E-3</v>
      </c>
      <c r="D8357" s="38">
        <v>7.1647901740020401E-3</v>
      </c>
      <c r="E8357" s="38">
        <v>0</v>
      </c>
      <c r="F8357" s="38">
        <v>0</v>
      </c>
      <c r="G8357" s="38">
        <v>0</v>
      </c>
      <c r="H8357" s="38">
        <v>-1.07125662012518E-2</v>
      </c>
      <c r="I8357" s="38">
        <v>0</v>
      </c>
      <c r="J8357" s="38">
        <v>0</v>
      </c>
      <c r="K8357" s="38">
        <v>0</v>
      </c>
      <c r="L8357" s="38">
        <v>0</v>
      </c>
      <c r="M8357" s="38">
        <v>0</v>
      </c>
      <c r="N8357" s="38">
        <v>0</v>
      </c>
      <c r="O8357" s="38">
        <v>0</v>
      </c>
      <c r="P8357" s="38">
        <v>0</v>
      </c>
      <c r="Q8357" s="38">
        <v>-2.28445563247325E-2</v>
      </c>
      <c r="R8357" s="38">
        <v>-2.3362529786822999E-2</v>
      </c>
      <c r="S8357" s="38">
        <v>-2.3929637139983698E-2</v>
      </c>
      <c r="T8357" s="38">
        <v>-2.3747793701598699E-2</v>
      </c>
    </row>
    <row r="8358" spans="1:20">
      <c r="A8358" s="38">
        <v>0</v>
      </c>
      <c r="B8358" s="38">
        <v>0</v>
      </c>
      <c r="C8358" s="38">
        <v>0</v>
      </c>
      <c r="D8358" s="38">
        <v>0</v>
      </c>
      <c r="E8358" s="38">
        <v>5.6549184639663299E-3</v>
      </c>
      <c r="F8358" s="38">
        <v>4.9692689943768801E-3</v>
      </c>
      <c r="G8358" s="38">
        <v>2.1600520494469699E-2</v>
      </c>
      <c r="H8358" s="38">
        <v>-4.4580308240988404E-3</v>
      </c>
      <c r="I8358" s="39">
        <v>5.2052584068207003E-5</v>
      </c>
      <c r="J8358" s="38">
        <v>0</v>
      </c>
      <c r="K8358" s="38">
        <v>-3.8352539280536702E-4</v>
      </c>
      <c r="L8358" s="39">
        <v>-1.3758080961742599E-5</v>
      </c>
      <c r="M8358" s="38">
        <v>0.17593983321756201</v>
      </c>
      <c r="N8358" s="38">
        <v>-1.2837601709618399E-2</v>
      </c>
      <c r="O8358" s="38">
        <v>1.7888695347059599E-2</v>
      </c>
      <c r="P8358" s="38">
        <v>-3.6625977975168297E-2</v>
      </c>
      <c r="Q8358" s="38">
        <v>-3.9189146652396999E-2</v>
      </c>
      <c r="R8358" s="38">
        <v>0</v>
      </c>
      <c r="S8358" s="38">
        <v>0</v>
      </c>
      <c r="T8358" s="38">
        <v>0</v>
      </c>
    </row>
    <row r="8359" spans="1:20">
      <c r="A8359" s="38">
        <v>-4.5858654062571396E-3</v>
      </c>
      <c r="B8359" s="38">
        <v>-5.2881490065289298E-2</v>
      </c>
      <c r="C8359" s="38">
        <v>-6.8636227991653899E-4</v>
      </c>
      <c r="D8359" s="38">
        <v>-2.3740556036670701E-2</v>
      </c>
      <c r="E8359" s="38">
        <v>9.0500691467887501E-2</v>
      </c>
      <c r="F8359" s="38">
        <v>-4.6965460202433697E-3</v>
      </c>
      <c r="G8359" s="38">
        <v>-1.00903182407231E-3</v>
      </c>
      <c r="H8359" s="38">
        <v>0.24055651829479599</v>
      </c>
      <c r="I8359" s="38">
        <v>-0.48454605939635798</v>
      </c>
      <c r="J8359" s="38">
        <v>0</v>
      </c>
      <c r="K8359" s="38">
        <v>1.1863412344519999</v>
      </c>
      <c r="L8359" s="38">
        <v>2.5336517818806299</v>
      </c>
      <c r="M8359" s="38">
        <v>1.0057128637932799E-3</v>
      </c>
      <c r="N8359" s="38">
        <v>-2.3995470207638201E-3</v>
      </c>
      <c r="O8359" s="38">
        <v>3.54395157522418E-3</v>
      </c>
      <c r="P8359" s="38">
        <v>0</v>
      </c>
      <c r="Q8359" s="38">
        <v>0</v>
      </c>
      <c r="R8359" s="38">
        <v>0</v>
      </c>
      <c r="S8359" s="38">
        <v>0</v>
      </c>
      <c r="T8359" s="38">
        <v>0</v>
      </c>
    </row>
    <row r="8360" spans="1:20">
      <c r="A8360" s="38">
        <v>8.7157046102449105E-4</v>
      </c>
      <c r="B8360" s="38">
        <v>-6.0566753143085197E-2</v>
      </c>
      <c r="C8360" s="38">
        <v>-2.2015159561627399E-3</v>
      </c>
      <c r="D8360" s="38">
        <v>0.46069655592865999</v>
      </c>
      <c r="E8360" s="38">
        <v>-3.95010395010395E-4</v>
      </c>
      <c r="F8360" s="38">
        <v>-3.3277178095297502E-4</v>
      </c>
      <c r="G8360" s="38">
        <v>9.3623218558202398E-4</v>
      </c>
      <c r="H8360" s="38">
        <v>-1.4965703595926001E-3</v>
      </c>
      <c r="I8360" s="38">
        <v>2.56868451688009</v>
      </c>
      <c r="J8360" s="38">
        <v>-3.6679555201627197E-2</v>
      </c>
      <c r="K8360" s="38">
        <v>-2.2827775785825101E-2</v>
      </c>
      <c r="L8360" s="38">
        <v>-2.30043215916504E-2</v>
      </c>
      <c r="M8360" s="38">
        <v>0</v>
      </c>
      <c r="N8360" s="38">
        <v>0</v>
      </c>
      <c r="O8360" s="38">
        <v>0.80348652931854203</v>
      </c>
      <c r="P8360" s="38">
        <v>2.02108963093145E-2</v>
      </c>
      <c r="Q8360" s="38">
        <v>0.51862928348909598</v>
      </c>
      <c r="R8360" s="38">
        <v>-1.9898252235989399E-3</v>
      </c>
      <c r="S8360" s="38">
        <v>3.5559392407143601E-3</v>
      </c>
      <c r="T8360" s="38">
        <v>3.33852203834173E-3</v>
      </c>
    </row>
    <row r="8361" spans="1:20">
      <c r="A8361" s="38">
        <v>0</v>
      </c>
      <c r="B8361" s="38">
        <v>0</v>
      </c>
      <c r="C8361" s="38">
        <v>0</v>
      </c>
      <c r="D8361" s="38">
        <v>0</v>
      </c>
      <c r="E8361" s="38">
        <v>-6.0975609756097199E-3</v>
      </c>
      <c r="F8361" s="38">
        <v>-8.1799591002044997E-3</v>
      </c>
      <c r="G8361" s="38">
        <v>-1.26656848306333E-2</v>
      </c>
      <c r="H8361" s="38">
        <v>0.15572792362768401</v>
      </c>
      <c r="I8361" s="38">
        <v>0</v>
      </c>
      <c r="J8361" s="38">
        <v>0</v>
      </c>
      <c r="K8361" s="38">
        <v>0</v>
      </c>
      <c r="L8361" s="38">
        <v>0</v>
      </c>
      <c r="M8361" s="38">
        <v>0</v>
      </c>
      <c r="N8361" s="38">
        <v>0</v>
      </c>
      <c r="O8361" s="38">
        <v>0</v>
      </c>
      <c r="P8361" s="38">
        <v>0</v>
      </c>
      <c r="Q8361" s="38">
        <v>0</v>
      </c>
      <c r="R8361" s="38">
        <v>0.15982540651785501</v>
      </c>
      <c r="S8361" s="38">
        <v>0</v>
      </c>
      <c r="T8361" s="38">
        <v>7.6520663643351696E-3</v>
      </c>
    </row>
    <row r="8362" spans="1:20">
      <c r="A8362" s="38">
        <v>-1.11839375017155E-2</v>
      </c>
      <c r="B8362" s="38">
        <v>-1.13120657135158E-2</v>
      </c>
      <c r="C8362" s="38">
        <v>-1.03876926736126E-2</v>
      </c>
      <c r="D8362" s="38">
        <v>0.133471531647914</v>
      </c>
      <c r="E8362" s="38">
        <v>3.0855269501494499E-3</v>
      </c>
      <c r="F8362" s="38">
        <v>2.5954051715851201E-3</v>
      </c>
      <c r="G8362" s="39">
        <v>9.5877277085330704E-5</v>
      </c>
      <c r="H8362" s="38">
        <v>2.3967021378583E-2</v>
      </c>
      <c r="I8362" s="39">
        <v>-2.3569896528099301E-5</v>
      </c>
      <c r="J8362" s="38">
        <v>0.83184839485221296</v>
      </c>
      <c r="K8362" s="38">
        <v>7.7864844694922705E-2</v>
      </c>
      <c r="L8362" s="38">
        <v>-9.4246712705698798E-3</v>
      </c>
      <c r="M8362" s="38">
        <v>-0.121784776902887</v>
      </c>
      <c r="N8362" s="38">
        <v>0.13844889420203199</v>
      </c>
      <c r="O8362" s="38">
        <v>-1.2600905690096399E-2</v>
      </c>
      <c r="P8362" s="38">
        <v>0.28720505151212999</v>
      </c>
      <c r="Q8362" s="38">
        <v>2.3270453814455899E-2</v>
      </c>
      <c r="R8362" s="38">
        <v>1.0755653365474301E-2</v>
      </c>
      <c r="S8362" s="38">
        <v>5.2783819685325402E-3</v>
      </c>
      <c r="T8362" s="38">
        <v>-5.1697629837618698E-4</v>
      </c>
    </row>
    <row r="8363" spans="1:20">
      <c r="A8363" s="38">
        <v>0</v>
      </c>
      <c r="B8363" s="38">
        <v>0</v>
      </c>
      <c r="C8363" s="38">
        <v>0</v>
      </c>
      <c r="D8363" s="38">
        <v>0</v>
      </c>
      <c r="E8363" s="38">
        <v>-6.0424354243542498E-2</v>
      </c>
      <c r="F8363" s="38">
        <v>-5.8419243986254102E-2</v>
      </c>
      <c r="G8363" s="38">
        <v>-6.5172054223149103E-2</v>
      </c>
      <c r="H8363" s="38">
        <v>-6.9715560513106498E-2</v>
      </c>
      <c r="I8363" s="38">
        <v>0</v>
      </c>
      <c r="J8363" s="38">
        <v>0</v>
      </c>
      <c r="K8363" s="38">
        <v>1.39542127394485E-2</v>
      </c>
      <c r="L8363" s="38">
        <v>0</v>
      </c>
      <c r="M8363" s="38">
        <v>9.2109510602733004E-3</v>
      </c>
      <c r="N8363" s="38">
        <v>2.9710100027297001E-2</v>
      </c>
      <c r="O8363" s="38">
        <v>-3.16485546726346E-3</v>
      </c>
      <c r="P8363" s="38">
        <v>0.102593762440205</v>
      </c>
      <c r="Q8363" s="38">
        <v>4.76845483723062E-2</v>
      </c>
      <c r="R8363" s="38">
        <v>5.6892778993435401E-3</v>
      </c>
      <c r="S8363" s="38">
        <v>4.7432550043516E-2</v>
      </c>
      <c r="T8363" s="38">
        <v>2.2434565849605299E-2</v>
      </c>
    </row>
    <row r="8364" spans="1:20">
      <c r="A8364" s="38">
        <v>9.6427052781926897E-2</v>
      </c>
      <c r="B8364" s="38">
        <v>5.5568262049900001E-2</v>
      </c>
      <c r="C8364" s="38">
        <v>0.87998002807374498</v>
      </c>
      <c r="D8364" s="38">
        <v>7.4414455947644204E-2</v>
      </c>
      <c r="E8364" s="38">
        <v>-1.94444444444444E-2</v>
      </c>
      <c r="F8364" s="38">
        <v>3.39943342776204E-2</v>
      </c>
      <c r="G8364" s="38">
        <v>-5.4794520547945197E-3</v>
      </c>
      <c r="H8364" s="38">
        <v>0</v>
      </c>
      <c r="I8364" s="38">
        <v>-2.0807833537331601E-2</v>
      </c>
      <c r="J8364" s="38">
        <v>-2.2128378378378399E-2</v>
      </c>
      <c r="K8364" s="38">
        <v>-2.3078251856970201E-2</v>
      </c>
      <c r="L8364" s="38">
        <v>3.4607631644092298</v>
      </c>
      <c r="M8364" s="38">
        <v>-1.09452736318405E-2</v>
      </c>
      <c r="N8364" s="38">
        <v>-1.1569416498994E-2</v>
      </c>
      <c r="O8364" s="38">
        <v>-1.11959287531806E-2</v>
      </c>
      <c r="P8364" s="38">
        <v>-1.18373648996398E-2</v>
      </c>
      <c r="Q8364" s="38">
        <v>-1.93566138092829E-4</v>
      </c>
      <c r="R8364" s="39">
        <v>-6.3612615764499706E-5</v>
      </c>
      <c r="S8364" s="39">
        <v>-6.7765575364436094E-5</v>
      </c>
      <c r="T8364" s="39">
        <v>1.3830646501389501E-6</v>
      </c>
    </row>
    <row r="8365" spans="1:20">
      <c r="A8365" s="38">
        <v>-2.6036145855414701E-3</v>
      </c>
      <c r="B8365" s="38">
        <v>8.70137029976554E-4</v>
      </c>
      <c r="C8365" s="38">
        <v>1.7248244647668502E-2</v>
      </c>
      <c r="D8365" s="39">
        <v>6.5239657883174698E-5</v>
      </c>
      <c r="E8365" s="38">
        <v>1.45727166360757E-2</v>
      </c>
      <c r="F8365" s="38">
        <v>6.0284753914682E-3</v>
      </c>
      <c r="G8365" s="38">
        <v>2.3045830888584699E-2</v>
      </c>
      <c r="H8365" s="38">
        <v>1.24528702671127E-2</v>
      </c>
      <c r="I8365" s="38">
        <v>-5.0201898941394704E-3</v>
      </c>
      <c r="J8365" s="38">
        <v>3.3068783068783002E-4</v>
      </c>
      <c r="K8365" s="38">
        <v>0</v>
      </c>
      <c r="L8365" s="38">
        <v>-1.10192837465564E-4</v>
      </c>
      <c r="M8365" s="38">
        <v>0</v>
      </c>
      <c r="N8365" s="38">
        <v>0</v>
      </c>
      <c r="O8365" s="38">
        <v>0</v>
      </c>
      <c r="P8365" s="38">
        <v>0</v>
      </c>
      <c r="Q8365" s="38">
        <v>0</v>
      </c>
      <c r="R8365" s="38">
        <v>0</v>
      </c>
      <c r="S8365" s="38">
        <v>0</v>
      </c>
      <c r="T8365" s="38">
        <v>0</v>
      </c>
    </row>
    <row r="8366" spans="1:20">
      <c r="A8366" s="38">
        <v>-2.2194611864393799E-2</v>
      </c>
      <c r="B8366" s="38">
        <v>0</v>
      </c>
      <c r="C8366" s="38">
        <v>1.1364981650289301E-3</v>
      </c>
      <c r="D8366" s="38">
        <v>8.9129595030311703E-2</v>
      </c>
      <c r="E8366" s="38">
        <v>3.6193029490616598E-2</v>
      </c>
      <c r="F8366" s="38">
        <v>0</v>
      </c>
      <c r="G8366" s="38">
        <v>3.8809831824062001E-3</v>
      </c>
      <c r="H8366" s="38">
        <v>0.210051546391752</v>
      </c>
      <c r="I8366" s="38">
        <v>-4.9390338015126902E-3</v>
      </c>
      <c r="J8366" s="38">
        <v>-4.18799441600738E-3</v>
      </c>
      <c r="K8366" s="38">
        <v>0</v>
      </c>
      <c r="L8366" s="38">
        <v>0.51862928348909598</v>
      </c>
      <c r="M8366" s="38">
        <v>0</v>
      </c>
      <c r="N8366" s="38">
        <v>0</v>
      </c>
      <c r="O8366" s="38">
        <v>0</v>
      </c>
      <c r="P8366" s="38">
        <v>0</v>
      </c>
      <c r="Q8366" s="38">
        <v>2.0789062500000002</v>
      </c>
      <c r="R8366" s="38">
        <v>3.5968028419182903E-2</v>
      </c>
      <c r="S8366" s="38">
        <v>1.53083093503153E-2</v>
      </c>
      <c r="T8366" s="38">
        <v>-9.64959893854411E-4</v>
      </c>
    </row>
    <row r="8367" spans="1:20">
      <c r="A8367" s="38">
        <v>0.17880838862401199</v>
      </c>
      <c r="B8367" s="38">
        <v>-3.1112116755296898E-4</v>
      </c>
      <c r="C8367" s="38">
        <v>-7.3843542226622004E-3</v>
      </c>
      <c r="D8367" s="38">
        <v>0</v>
      </c>
      <c r="E8367" s="38">
        <v>0</v>
      </c>
      <c r="F8367" s="38">
        <v>0</v>
      </c>
      <c r="G8367" s="38">
        <v>0.34247186750771103</v>
      </c>
      <c r="H8367" s="38">
        <v>-3.12754683229242E-3</v>
      </c>
      <c r="I8367" s="38">
        <v>0.13986159634506801</v>
      </c>
      <c r="J8367" s="38">
        <v>-0.18522076896326101</v>
      </c>
      <c r="K8367" s="38">
        <v>-0.51084762683295504</v>
      </c>
      <c r="L8367" s="38">
        <v>-0.464395048582457</v>
      </c>
      <c r="M8367" s="38">
        <v>0</v>
      </c>
      <c r="N8367" s="38">
        <v>0</v>
      </c>
      <c r="O8367" s="38">
        <v>0</v>
      </c>
      <c r="P8367" s="38">
        <v>0</v>
      </c>
      <c r="Q8367" s="38">
        <v>0</v>
      </c>
      <c r="R8367" s="38">
        <v>0</v>
      </c>
      <c r="S8367" s="38">
        <v>0</v>
      </c>
      <c r="T8367" s="38">
        <v>0</v>
      </c>
    </row>
    <row r="8368" spans="1:20">
      <c r="A8368" s="38">
        <v>1.25608415763856E-3</v>
      </c>
      <c r="B8368" s="38">
        <v>-6.2725419476242703E-3</v>
      </c>
      <c r="C8368" s="38">
        <v>0</v>
      </c>
      <c r="D8368" s="38">
        <v>0</v>
      </c>
      <c r="E8368" s="38">
        <v>0</v>
      </c>
      <c r="F8368" s="38">
        <v>0</v>
      </c>
      <c r="G8368" s="38">
        <v>0</v>
      </c>
      <c r="H8368" s="38">
        <v>0</v>
      </c>
      <c r="I8368" s="38">
        <v>0</v>
      </c>
      <c r="J8368" s="38">
        <v>0</v>
      </c>
      <c r="K8368" s="38">
        <v>0</v>
      </c>
      <c r="L8368" s="38">
        <v>0</v>
      </c>
      <c r="M8368" s="38">
        <v>0</v>
      </c>
      <c r="N8368" s="38">
        <v>1.49597408887274</v>
      </c>
      <c r="O8368" s="38">
        <v>6.0597240581960797E-3</v>
      </c>
      <c r="P8368" s="38">
        <v>0</v>
      </c>
      <c r="Q8368" s="38">
        <v>-5.5145132557895701E-2</v>
      </c>
      <c r="R8368" s="38">
        <v>3.3382316244766702E-2</v>
      </c>
      <c r="S8368" s="38">
        <v>1.1149419119422599</v>
      </c>
      <c r="T8368" s="38">
        <v>-1.2686169537969701E-2</v>
      </c>
    </row>
    <row r="8369" spans="1:20">
      <c r="A8369" s="38">
        <v>0.22943949711891001</v>
      </c>
      <c r="B8369" s="38">
        <v>0</v>
      </c>
      <c r="C8369" s="38">
        <v>0</v>
      </c>
      <c r="D8369" s="38">
        <v>0</v>
      </c>
      <c r="E8369" s="38">
        <v>0</v>
      </c>
      <c r="F8369" s="38">
        <v>0</v>
      </c>
      <c r="G8369" s="38">
        <v>0</v>
      </c>
      <c r="H8369" s="38">
        <v>0.147823993132256</v>
      </c>
      <c r="I8369" s="38">
        <v>0</v>
      </c>
      <c r="J8369" s="38">
        <v>7.4369906667047102E-4</v>
      </c>
      <c r="K8369" s="38">
        <v>6.0135355189478302E-4</v>
      </c>
      <c r="L8369" s="39">
        <v>2.37233740710537E-5</v>
      </c>
      <c r="M8369" s="38">
        <v>-1.6007568631314001E-2</v>
      </c>
      <c r="N8369" s="38">
        <v>0</v>
      </c>
      <c r="O8369" s="38">
        <v>0</v>
      </c>
      <c r="P8369" s="38">
        <v>0</v>
      </c>
      <c r="Q8369" s="38">
        <v>8.8001411149992007E-2</v>
      </c>
      <c r="R8369" s="38">
        <v>-1.11735760263256E-3</v>
      </c>
      <c r="S8369" s="38">
        <v>1.6844912748614101E-3</v>
      </c>
      <c r="T8369" s="38">
        <v>2.18965955173339E-4</v>
      </c>
    </row>
    <row r="8370" spans="1:20">
      <c r="A8370" s="38">
        <v>0.56070239176506198</v>
      </c>
      <c r="B8370" s="38">
        <v>3.87972841901058E-3</v>
      </c>
      <c r="C8370" s="38">
        <v>-0.42241545893719801</v>
      </c>
      <c r="D8370" s="38">
        <v>0.78220140515222503</v>
      </c>
      <c r="E8370" s="38">
        <v>3.3326337880377699E-2</v>
      </c>
      <c r="F8370" s="38">
        <v>-2.30309923230025E-2</v>
      </c>
      <c r="G8370" s="38">
        <v>3.15982038915682E-2</v>
      </c>
      <c r="H8370" s="38">
        <v>2.8212155408673199E-4</v>
      </c>
      <c r="I8370" s="38">
        <v>-2.5878092360086698E-2</v>
      </c>
      <c r="J8370" s="38">
        <v>-6.4198047591496402E-3</v>
      </c>
      <c r="K8370" s="38">
        <v>0.15927717859288901</v>
      </c>
      <c r="L8370" s="38">
        <v>3.6597660856213597E-2</v>
      </c>
      <c r="M8370" s="38">
        <v>0</v>
      </c>
      <c r="N8370" s="38">
        <v>0</v>
      </c>
      <c r="O8370" s="38">
        <v>0</v>
      </c>
      <c r="P8370" s="38">
        <v>0</v>
      </c>
      <c r="Q8370" s="38">
        <v>0</v>
      </c>
      <c r="R8370" s="38">
        <v>0</v>
      </c>
      <c r="S8370" s="38">
        <v>0</v>
      </c>
      <c r="T8370" s="38">
        <v>0</v>
      </c>
    </row>
    <row r="8371" spans="1:20">
      <c r="A8371" s="38">
        <v>1.91730474732006</v>
      </c>
      <c r="B8371" s="38">
        <v>-0.121784776902887</v>
      </c>
      <c r="C8371" s="38">
        <v>0.13844889420203199</v>
      </c>
      <c r="D8371" s="38">
        <v>-1.2600905690096399E-2</v>
      </c>
      <c r="E8371" s="38">
        <v>-7.4777687954729194E-2</v>
      </c>
      <c r="F8371" s="38">
        <v>-8.1258191349934394E-2</v>
      </c>
      <c r="G8371" s="38">
        <v>332.91107941036603</v>
      </c>
      <c r="H8371" s="38">
        <v>-1.02959919682718E-2</v>
      </c>
      <c r="I8371" s="38">
        <v>1.2710490769923399</v>
      </c>
      <c r="J8371" s="38">
        <v>0</v>
      </c>
      <c r="K8371" s="38">
        <v>-0.115384615384615</v>
      </c>
      <c r="L8371" s="38">
        <v>2.8686687584043E-2</v>
      </c>
      <c r="M8371" s="38">
        <v>4.4779427311765598E-3</v>
      </c>
      <c r="N8371" s="38">
        <v>6.0088980384347698E-4</v>
      </c>
      <c r="O8371" s="38">
        <v>0</v>
      </c>
      <c r="P8371" s="38">
        <v>0</v>
      </c>
      <c r="Q8371" s="38">
        <v>0</v>
      </c>
      <c r="R8371" s="38">
        <v>0</v>
      </c>
      <c r="S8371" s="38">
        <v>0</v>
      </c>
      <c r="T8371" s="38">
        <v>0</v>
      </c>
    </row>
    <row r="8372" spans="1:20">
      <c r="A8372" s="38">
        <v>-3.4790785143394301E-2</v>
      </c>
      <c r="B8372" s="38">
        <v>-3.5557720409157299E-2</v>
      </c>
      <c r="C8372" s="38">
        <v>-3.7373737373737399E-2</v>
      </c>
      <c r="D8372" s="38">
        <v>-3.8300104931794102E-2</v>
      </c>
      <c r="E8372" s="38">
        <v>0</v>
      </c>
      <c r="F8372" s="38">
        <v>0</v>
      </c>
      <c r="G8372" s="38">
        <v>0</v>
      </c>
      <c r="H8372" s="38">
        <v>0</v>
      </c>
      <c r="I8372" s="38">
        <v>0</v>
      </c>
      <c r="J8372" s="38">
        <v>0</v>
      </c>
      <c r="K8372" s="38">
        <v>0</v>
      </c>
      <c r="L8372" s="38">
        <v>0</v>
      </c>
      <c r="M8372" s="38">
        <v>-1.7659816172673599E-2</v>
      </c>
      <c r="N8372" s="38">
        <v>-6.4655172413793597E-3</v>
      </c>
      <c r="O8372" s="38">
        <v>1.80942807258874E-2</v>
      </c>
      <c r="P8372" s="38">
        <v>7.0571116769734404E-2</v>
      </c>
      <c r="Q8372" s="38">
        <v>0</v>
      </c>
      <c r="R8372" s="38">
        <v>0</v>
      </c>
      <c r="S8372" s="38">
        <v>0</v>
      </c>
      <c r="T8372" s="38">
        <v>1.69358407079646</v>
      </c>
    </row>
    <row r="8373" spans="1:20">
      <c r="A8373" s="38">
        <v>0</v>
      </c>
      <c r="B8373" s="38">
        <v>0</v>
      </c>
      <c r="C8373" s="38">
        <v>1.1227053729340699</v>
      </c>
      <c r="D8373" s="38">
        <v>0</v>
      </c>
      <c r="E8373" s="38">
        <v>0</v>
      </c>
      <c r="F8373" s="38">
        <v>0</v>
      </c>
      <c r="G8373" s="38">
        <v>0</v>
      </c>
      <c r="H8373" s="38">
        <v>0</v>
      </c>
      <c r="I8373" s="38">
        <v>-1.8347412882787701E-2</v>
      </c>
      <c r="J8373" s="38">
        <v>0.65006050826946304</v>
      </c>
      <c r="K8373" s="38">
        <v>0.14065110214725099</v>
      </c>
      <c r="L8373" s="38">
        <v>-1.9682086086801099E-2</v>
      </c>
      <c r="M8373" s="38">
        <v>0</v>
      </c>
      <c r="N8373" s="38">
        <v>0</v>
      </c>
      <c r="O8373" s="38">
        <v>0</v>
      </c>
      <c r="P8373" s="38">
        <v>0</v>
      </c>
      <c r="Q8373" s="38">
        <v>0</v>
      </c>
      <c r="R8373" s="38">
        <v>0</v>
      </c>
      <c r="S8373" s="38">
        <v>0</v>
      </c>
      <c r="T8373" s="38">
        <v>0</v>
      </c>
    </row>
    <row r="8374" spans="1:20">
      <c r="A8374" s="39">
        <v>2.94248424134834E-5</v>
      </c>
      <c r="B8374" s="38">
        <v>-3.64366910449768E-3</v>
      </c>
      <c r="C8374" s="38">
        <v>0</v>
      </c>
      <c r="D8374" s="38">
        <v>0</v>
      </c>
      <c r="E8374" s="38">
        <v>-1.9163493825252401E-2</v>
      </c>
      <c r="F8374" s="38">
        <v>0.102788878862102</v>
      </c>
      <c r="G8374" s="38">
        <v>-1.9158581096000601E-2</v>
      </c>
      <c r="H8374" s="38">
        <v>-1.7016712132849499E-2</v>
      </c>
      <c r="I8374" s="38">
        <v>1.41524193309431</v>
      </c>
      <c r="J8374" s="38">
        <v>-5.0053979782118101E-3</v>
      </c>
      <c r="K8374" s="38">
        <v>0</v>
      </c>
      <c r="L8374" s="38">
        <v>0</v>
      </c>
      <c r="M8374" s="38">
        <v>-1.62524903009333E-2</v>
      </c>
      <c r="N8374" s="38">
        <v>-1.6520997655084101E-2</v>
      </c>
      <c r="O8374" s="38">
        <v>-1.6906903652324699E-2</v>
      </c>
      <c r="P8374" s="38">
        <v>0</v>
      </c>
      <c r="Q8374" s="38">
        <v>0</v>
      </c>
      <c r="R8374" s="38">
        <v>0</v>
      </c>
      <c r="S8374" s="38">
        <v>0</v>
      </c>
      <c r="T8374" s="38">
        <v>0</v>
      </c>
    </row>
    <row r="8375" spans="1:20">
      <c r="A8375" s="38">
        <v>0</v>
      </c>
      <c r="B8375" s="38">
        <v>0</v>
      </c>
      <c r="C8375" s="38">
        <v>0</v>
      </c>
      <c r="D8375" s="38">
        <v>0</v>
      </c>
      <c r="E8375" s="38">
        <v>1.75285325487043E-2</v>
      </c>
      <c r="F8375" s="38">
        <v>-2.22144997158614E-2</v>
      </c>
      <c r="G8375" s="38">
        <v>-8.2124619514948004E-3</v>
      </c>
      <c r="H8375" s="38">
        <v>6.0923925582794299E-3</v>
      </c>
      <c r="I8375" s="38">
        <v>0.23268129729161</v>
      </c>
      <c r="J8375" s="38">
        <v>-6.0850267798081403E-3</v>
      </c>
      <c r="K8375" s="38">
        <v>-8.3425471694737505E-2</v>
      </c>
      <c r="L8375" s="38">
        <v>-2.0417245740876701E-2</v>
      </c>
      <c r="M8375" s="38">
        <v>2.3050221305604001E-3</v>
      </c>
      <c r="N8375" s="38">
        <v>2.9400510702097698E-3</v>
      </c>
      <c r="O8375" s="38">
        <v>0</v>
      </c>
      <c r="P8375" s="38">
        <v>3.075084380876E-2</v>
      </c>
      <c r="Q8375" s="38">
        <v>-2.1485797523670701E-2</v>
      </c>
      <c r="R8375" s="38">
        <v>5.5948393499565499E-2</v>
      </c>
      <c r="S8375" s="38">
        <v>0.84637374686716704</v>
      </c>
      <c r="T8375" s="38">
        <v>0.30974145793123897</v>
      </c>
    </row>
    <row r="8376" spans="1:20">
      <c r="A8376" s="38">
        <v>-1.6551724137931E-2</v>
      </c>
      <c r="B8376" s="38">
        <v>0.42356241234221598</v>
      </c>
      <c r="C8376" s="38">
        <v>5.9113300492610798E-3</v>
      </c>
      <c r="D8376" s="38">
        <v>-7.3457394711067504E-3</v>
      </c>
      <c r="E8376" s="38">
        <v>9.9610151730241108E-4</v>
      </c>
      <c r="F8376" s="39">
        <v>4.74138224776195E-5</v>
      </c>
      <c r="G8376" s="38">
        <v>2.1835422390731499E-3</v>
      </c>
      <c r="H8376" s="38">
        <v>1.35747260966632E-3</v>
      </c>
      <c r="I8376" s="38">
        <v>0</v>
      </c>
      <c r="J8376" s="38">
        <v>0</v>
      </c>
      <c r="K8376" s="38">
        <v>0</v>
      </c>
      <c r="L8376" s="38">
        <v>0</v>
      </c>
      <c r="M8376" s="38">
        <v>0</v>
      </c>
      <c r="N8376" s="38">
        <v>0</v>
      </c>
      <c r="O8376" s="38">
        <v>0</v>
      </c>
      <c r="P8376" s="38">
        <v>0</v>
      </c>
      <c r="Q8376" s="38">
        <v>-2.2401502489384099E-2</v>
      </c>
      <c r="R8376" s="38">
        <v>0.31604098449790402</v>
      </c>
      <c r="S8376" s="38">
        <v>-1.24449708270789E-2</v>
      </c>
      <c r="T8376" s="38">
        <v>-6.5216987096053999E-3</v>
      </c>
    </row>
    <row r="8377" spans="1:20">
      <c r="A8377" s="38">
        <v>0</v>
      </c>
      <c r="B8377" s="38">
        <v>0</v>
      </c>
      <c r="C8377" s="38">
        <v>0</v>
      </c>
      <c r="D8377" s="38">
        <v>0</v>
      </c>
      <c r="E8377" s="38">
        <v>-2.74973894883399E-2</v>
      </c>
      <c r="F8377" s="38">
        <v>-2.8274874731567499E-2</v>
      </c>
      <c r="G8377" s="38">
        <v>-2.9097605893185899E-2</v>
      </c>
      <c r="H8377" s="38">
        <v>-2.9969650986343001E-2</v>
      </c>
      <c r="I8377" s="38">
        <v>1.19642894446479E-3</v>
      </c>
      <c r="J8377" s="38">
        <v>0</v>
      </c>
      <c r="K8377" s="38">
        <v>9.2375335974970705E-4</v>
      </c>
      <c r="L8377" s="38">
        <v>0</v>
      </c>
      <c r="M8377" s="38">
        <v>3.3747837021594401E-3</v>
      </c>
      <c r="N8377" s="38">
        <v>-1.71385113060674E-4</v>
      </c>
      <c r="O8377" s="38">
        <v>0</v>
      </c>
      <c r="P8377" s="38">
        <v>1.82556432864442E-2</v>
      </c>
      <c r="Q8377" s="38">
        <v>0</v>
      </c>
      <c r="R8377" s="38">
        <v>0</v>
      </c>
      <c r="S8377" s="38">
        <v>0</v>
      </c>
      <c r="T8377" s="38">
        <v>0</v>
      </c>
    </row>
    <row r="8378" spans="1:20">
      <c r="A8378" s="38">
        <v>-2.3929637139983698E-2</v>
      </c>
      <c r="B8378" s="38">
        <v>-2.3747793701598699E-2</v>
      </c>
      <c r="C8378" s="38">
        <v>-2.7059057604304399E-2</v>
      </c>
      <c r="D8378" s="38">
        <v>-2.6931386757475199E-2</v>
      </c>
      <c r="E8378" s="38">
        <v>5.3049202007753602E-3</v>
      </c>
      <c r="F8378" s="38">
        <v>0.54409148665819496</v>
      </c>
      <c r="G8378" s="38">
        <v>0</v>
      </c>
      <c r="H8378" s="38">
        <v>0</v>
      </c>
      <c r="I8378" s="38">
        <v>-1.13869703192085E-2</v>
      </c>
      <c r="J8378" s="38">
        <v>-6.6087613293051599E-3</v>
      </c>
      <c r="K8378" s="38">
        <v>-1.17848317810302E-2</v>
      </c>
      <c r="L8378" s="38">
        <v>-0.26889786497403301</v>
      </c>
      <c r="M8378" s="38">
        <v>0</v>
      </c>
      <c r="N8378" s="38">
        <v>0</v>
      </c>
      <c r="O8378" s="38">
        <v>0</v>
      </c>
      <c r="P8378" s="38">
        <v>0</v>
      </c>
      <c r="Q8378" s="38">
        <v>1.2771332335329301E-2</v>
      </c>
      <c r="R8378" s="38">
        <v>2.56824795602568E-2</v>
      </c>
      <c r="S8378" s="38">
        <v>2.47241612249493E-2</v>
      </c>
      <c r="T8378" s="38">
        <v>5.4935395974334097E-2</v>
      </c>
    </row>
    <row r="8379" spans="1:20">
      <c r="A8379" s="38">
        <v>-5.1660926563715098E-3</v>
      </c>
      <c r="B8379" s="38">
        <v>4.1878385169467798E-3</v>
      </c>
      <c r="C8379" s="38">
        <v>5.0600533807829097E-3</v>
      </c>
      <c r="D8379" s="38">
        <v>-8.5753803596127203E-3</v>
      </c>
      <c r="E8379" s="38">
        <v>0</v>
      </c>
      <c r="F8379" s="38">
        <v>0</v>
      </c>
      <c r="G8379" s="38">
        <v>0</v>
      </c>
      <c r="H8379" s="38">
        <v>16.753894080996801</v>
      </c>
      <c r="I8379" s="38">
        <v>0</v>
      </c>
      <c r="J8379" s="38">
        <v>-1</v>
      </c>
      <c r="K8379" s="38">
        <v>0</v>
      </c>
      <c r="L8379" s="38">
        <v>0</v>
      </c>
      <c r="M8379" s="38">
        <v>0</v>
      </c>
      <c r="N8379" s="38">
        <v>0</v>
      </c>
      <c r="O8379" s="39">
        <v>1.38777878078144E-16</v>
      </c>
      <c r="P8379" s="38">
        <v>0</v>
      </c>
      <c r="Q8379" s="38">
        <v>-1.8499486125385399E-2</v>
      </c>
      <c r="R8379" s="38">
        <v>-2.1989528795811501E-2</v>
      </c>
      <c r="S8379" s="38">
        <v>-1.9271948608137E-2</v>
      </c>
      <c r="T8379" s="38">
        <v>-2.40174672489082E-2</v>
      </c>
    </row>
    <row r="8380" spans="1:20">
      <c r="A8380" s="38">
        <v>0</v>
      </c>
      <c r="B8380" s="38">
        <v>0</v>
      </c>
      <c r="C8380" s="38">
        <v>-8.1696168060688503E-4</v>
      </c>
      <c r="D8380" s="38">
        <v>-6.0348855318486201E-3</v>
      </c>
      <c r="E8380" s="38">
        <v>0</v>
      </c>
      <c r="F8380" s="38">
        <v>1.95066381089484E-3</v>
      </c>
      <c r="G8380" s="38">
        <v>0</v>
      </c>
      <c r="H8380" s="38">
        <v>0.25846302706533297</v>
      </c>
      <c r="I8380" s="38">
        <v>-1.3342018725914699E-3</v>
      </c>
      <c r="J8380" s="38">
        <v>-1.14737479076139E-3</v>
      </c>
      <c r="K8380" s="38">
        <v>7.9609916523080096E-2</v>
      </c>
      <c r="L8380" s="38">
        <v>-1.23524717696828E-3</v>
      </c>
      <c r="M8380" s="38">
        <v>-3.4065117729867002E-4</v>
      </c>
      <c r="N8380" s="39">
        <v>-7.3901333508392895E-5</v>
      </c>
      <c r="O8380" s="39">
        <v>-6.9800862246045196E-5</v>
      </c>
      <c r="P8380" s="39">
        <v>-1.6424878763708601E-5</v>
      </c>
      <c r="Q8380" s="38">
        <v>1.8601216976298698E-2</v>
      </c>
      <c r="R8380" s="38">
        <v>-1.2520424699261499E-3</v>
      </c>
      <c r="S8380" s="38">
        <v>-2.0626025039924299E-2</v>
      </c>
      <c r="T8380" s="38">
        <v>4.2016344578020698E-3</v>
      </c>
    </row>
    <row r="8381" spans="1:20">
      <c r="A8381" s="38">
        <v>4.5495905368516797E-2</v>
      </c>
      <c r="B8381" s="38">
        <v>2.04525674499564E-2</v>
      </c>
      <c r="C8381" s="38">
        <v>6.4818763326225895E-2</v>
      </c>
      <c r="D8381" s="38">
        <v>1.7220664797757301E-2</v>
      </c>
      <c r="E8381" s="38">
        <v>-7.9288824446549794E-3</v>
      </c>
      <c r="F8381" s="38">
        <v>8.9519386328867599E-3</v>
      </c>
      <c r="G8381" s="38">
        <v>-1.2899721193240401E-2</v>
      </c>
      <c r="H8381" s="38">
        <v>0.34263562807617698</v>
      </c>
      <c r="I8381" s="38">
        <v>0.17880838862401199</v>
      </c>
      <c r="J8381" s="38">
        <v>-3.1112116755296898E-4</v>
      </c>
      <c r="K8381" s="38">
        <v>-7.3843542226622004E-3</v>
      </c>
      <c r="L8381" s="38">
        <v>0</v>
      </c>
      <c r="M8381" s="38">
        <v>6.6448801742919297E-2</v>
      </c>
      <c r="N8381" s="38">
        <v>6.1287027579161896E-3</v>
      </c>
      <c r="O8381" s="38">
        <v>0.115033190160093</v>
      </c>
      <c r="P8381" s="38">
        <v>1.96806275388711E-2</v>
      </c>
      <c r="Q8381" s="38">
        <v>-5.5145132557895701E-2</v>
      </c>
      <c r="R8381" s="38">
        <v>3.3382316244766702E-2</v>
      </c>
      <c r="S8381" s="38">
        <v>1.1149419119422599</v>
      </c>
      <c r="T8381" s="38">
        <v>-1.2686169537969701E-2</v>
      </c>
    </row>
    <row r="8382" spans="1:20">
      <c r="A8382" s="38">
        <v>0</v>
      </c>
      <c r="B8382" s="38">
        <v>0</v>
      </c>
      <c r="C8382" s="38">
        <v>0</v>
      </c>
      <c r="D8382" s="38">
        <v>0</v>
      </c>
      <c r="E8382" s="38">
        <v>4.2772718465413598E-2</v>
      </c>
      <c r="F8382" s="38">
        <v>0.100478468899521</v>
      </c>
      <c r="G8382" s="38">
        <v>2.8999577880962399E-2</v>
      </c>
      <c r="H8382" s="38">
        <v>-3.9381384091561698E-3</v>
      </c>
      <c r="I8382" s="38">
        <v>0</v>
      </c>
      <c r="J8382" s="38">
        <v>0</v>
      </c>
      <c r="K8382" s="38">
        <v>0</v>
      </c>
      <c r="L8382" s="38">
        <v>0</v>
      </c>
      <c r="M8382" s="38">
        <v>0</v>
      </c>
      <c r="N8382" s="38">
        <v>0</v>
      </c>
      <c r="O8382" s="38">
        <v>6.1099796334011603E-3</v>
      </c>
      <c r="P8382" s="38">
        <v>0</v>
      </c>
      <c r="Q8382" s="38">
        <v>5.3006329113924E-2</v>
      </c>
      <c r="R8382" s="38">
        <v>2.5544703230653599E-2</v>
      </c>
      <c r="S8382" s="38">
        <v>0.117948717948717</v>
      </c>
      <c r="T8382" s="38">
        <v>-1.11402359108781E-2</v>
      </c>
    </row>
    <row r="8383" spans="1:20">
      <c r="A8383" s="38">
        <v>0</v>
      </c>
      <c r="B8383" s="38">
        <v>0</v>
      </c>
      <c r="C8383" s="38">
        <v>0</v>
      </c>
      <c r="D8383" s="38">
        <v>0</v>
      </c>
      <c r="E8383" s="38">
        <v>-2.3268065677407999E-2</v>
      </c>
      <c r="F8383" s="38">
        <v>1.10553757641136</v>
      </c>
      <c r="G8383" s="38">
        <v>-2.3396806421313001E-2</v>
      </c>
      <c r="H8383" s="38">
        <v>-2.3563871644662102E-2</v>
      </c>
      <c r="I8383" s="38">
        <v>0</v>
      </c>
      <c r="J8383" s="38">
        <v>9.2799314746759995E-2</v>
      </c>
      <c r="K8383" s="38">
        <v>0</v>
      </c>
      <c r="L8383" s="38">
        <v>0</v>
      </c>
      <c r="M8383" s="38">
        <v>0</v>
      </c>
      <c r="N8383" s="38">
        <v>0</v>
      </c>
      <c r="O8383" s="38">
        <v>0</v>
      </c>
      <c r="P8383" s="38">
        <v>-0.28793359238109301</v>
      </c>
      <c r="Q8383" s="38">
        <v>-3.0958721704394301E-2</v>
      </c>
      <c r="R8383" s="38">
        <v>-3.2062292453910297E-2</v>
      </c>
      <c r="S8383" s="38">
        <v>-0.32367206908789697</v>
      </c>
      <c r="T8383" s="38">
        <v>-4.1805142557285402E-2</v>
      </c>
    </row>
    <row r="8384" spans="1:20">
      <c r="A8384" s="38">
        <v>7.5327857693878397E-2</v>
      </c>
      <c r="B8384" s="38">
        <v>0</v>
      </c>
      <c r="C8384" s="38">
        <v>-4.3043423218130499E-4</v>
      </c>
      <c r="D8384" s="38">
        <v>0</v>
      </c>
      <c r="E8384" s="38">
        <v>0</v>
      </c>
      <c r="F8384" s="38">
        <v>0</v>
      </c>
      <c r="G8384" s="38">
        <v>0.154779789085392</v>
      </c>
      <c r="H8384" s="38">
        <v>0</v>
      </c>
      <c r="I8384" s="38">
        <v>0</v>
      </c>
      <c r="J8384" s="38">
        <v>2.1163602402868301E-2</v>
      </c>
      <c r="K8384" s="38">
        <v>0</v>
      </c>
      <c r="L8384" s="38">
        <v>0</v>
      </c>
      <c r="M8384" s="38">
        <v>-1.8231168708913E-2</v>
      </c>
      <c r="N8384" s="38">
        <v>0</v>
      </c>
      <c r="O8384" s="38">
        <v>0</v>
      </c>
      <c r="P8384" s="38">
        <v>0</v>
      </c>
      <c r="Q8384" s="38">
        <v>-7.4626865671641798E-3</v>
      </c>
      <c r="R8384" s="38">
        <v>0.35338345864661602</v>
      </c>
      <c r="S8384" s="38">
        <v>-1.6666666666666601E-2</v>
      </c>
      <c r="T8384" s="38">
        <v>-1.6949152542372801E-2</v>
      </c>
    </row>
    <row r="8385" spans="1:20">
      <c r="A8385" s="38">
        <v>5.3976808753878898E-2</v>
      </c>
      <c r="B8385" s="38">
        <v>5.5426095559367103E-4</v>
      </c>
      <c r="C8385" s="38">
        <v>0</v>
      </c>
      <c r="D8385" s="38">
        <v>0</v>
      </c>
      <c r="E8385" s="38">
        <v>-9.3382211074667203E-3</v>
      </c>
      <c r="F8385" s="38">
        <v>-7.7513340863942602E-3</v>
      </c>
      <c r="G8385" s="38">
        <v>-2.2689801366098699E-2</v>
      </c>
      <c r="H8385" s="38">
        <v>8.1137532133676096E-3</v>
      </c>
      <c r="I8385" s="38">
        <v>2.06597341780869E-4</v>
      </c>
      <c r="J8385" s="38">
        <v>5.50812448361333E-4</v>
      </c>
      <c r="K8385" s="39">
        <v>6.8813652628681504E-5</v>
      </c>
      <c r="L8385" s="38">
        <v>2.0642675290717601E-4</v>
      </c>
      <c r="M8385" s="38">
        <v>0</v>
      </c>
      <c r="N8385" s="38">
        <v>-6.7891694880432699E-4</v>
      </c>
      <c r="O8385" s="38">
        <v>0</v>
      </c>
      <c r="P8385" s="38">
        <v>0</v>
      </c>
      <c r="Q8385" s="38">
        <v>5.1412857199793199E-3</v>
      </c>
      <c r="R8385" s="38">
        <v>1.82394924662963E-3</v>
      </c>
      <c r="S8385" s="38">
        <v>0.168170664133618</v>
      </c>
      <c r="T8385" s="38">
        <v>1.0841944773843801E-2</v>
      </c>
    </row>
    <row r="8386" spans="1:20">
      <c r="A8386" s="38">
        <v>0</v>
      </c>
      <c r="B8386" s="38">
        <v>6.9706025436096997E-2</v>
      </c>
      <c r="C8386" s="38">
        <v>-6.9841476091486395E-4</v>
      </c>
      <c r="D8386" s="38">
        <v>0</v>
      </c>
      <c r="E8386" s="38">
        <v>-5.0173170731707198E-2</v>
      </c>
      <c r="F8386" s="38">
        <v>-5.2101923585558601E-3</v>
      </c>
      <c r="G8386" s="38">
        <v>4.6205472379969102E-2</v>
      </c>
      <c r="H8386" s="38">
        <v>-9.6225018504811997E-3</v>
      </c>
      <c r="I8386" s="38">
        <v>9.7494305239179901E-2</v>
      </c>
      <c r="J8386" s="38">
        <v>-3.4765462847654603E-2</v>
      </c>
      <c r="K8386" s="38">
        <v>8.69798946349854E-2</v>
      </c>
      <c r="L8386" s="38">
        <v>1.9782393669634E-2</v>
      </c>
      <c r="M8386" s="38">
        <v>-3.6696637189080401E-2</v>
      </c>
      <c r="N8386" s="38">
        <v>-3.2944174515086702E-2</v>
      </c>
      <c r="O8386" s="38">
        <v>-7.6593988364062598E-3</v>
      </c>
      <c r="P8386" s="38">
        <v>0.157481763501407</v>
      </c>
      <c r="Q8386" s="38">
        <v>-2.21289935918122E-2</v>
      </c>
      <c r="R8386" s="38">
        <v>-2.1262552449200701E-2</v>
      </c>
      <c r="S8386" s="38">
        <v>-1.83766859344895E-2</v>
      </c>
      <c r="T8386" s="38">
        <v>-2.54925534264051E-2</v>
      </c>
    </row>
    <row r="8387" spans="1:20">
      <c r="A8387" s="38">
        <v>-1.4968536618021E-2</v>
      </c>
      <c r="B8387" s="38">
        <v>3.7677377263089097E-2</v>
      </c>
      <c r="C8387" s="38">
        <v>-5.5145132557895701E-2</v>
      </c>
      <c r="D8387" s="38">
        <v>3.3382316244766702E-2</v>
      </c>
      <c r="E8387" s="38">
        <v>6.0350590507314203E-4</v>
      </c>
      <c r="F8387" s="38">
        <v>2.23626460299356E-3</v>
      </c>
      <c r="G8387" s="39">
        <v>-2.3146004999647599E-5</v>
      </c>
      <c r="H8387" s="38">
        <v>0</v>
      </c>
      <c r="I8387" s="38">
        <v>2.04860413737698E-2</v>
      </c>
      <c r="J8387" s="38">
        <v>-2.5388703011218199E-2</v>
      </c>
      <c r="K8387" s="38">
        <v>-2.1607431340872299E-2</v>
      </c>
      <c r="L8387" s="38">
        <v>-5.2218782249742003E-2</v>
      </c>
      <c r="M8387" s="38">
        <v>2.79247501469723E-3</v>
      </c>
      <c r="N8387" s="38">
        <v>1.46563095412575E-4</v>
      </c>
      <c r="O8387" s="38">
        <v>-1.4654161781946001E-4</v>
      </c>
      <c r="P8387" s="38">
        <v>-1.31906785871317E-3</v>
      </c>
      <c r="Q8387" s="38">
        <v>0</v>
      </c>
      <c r="R8387" s="38">
        <v>0</v>
      </c>
      <c r="S8387" s="38">
        <v>0</v>
      </c>
      <c r="T8387" s="38">
        <v>0</v>
      </c>
    </row>
    <row r="8388" spans="1:20">
      <c r="A8388" s="38">
        <v>-1.0510066571016699E-2</v>
      </c>
      <c r="B8388" s="38">
        <v>0</v>
      </c>
      <c r="C8388" s="38">
        <v>0</v>
      </c>
      <c r="D8388" s="38">
        <v>3.2239395597827699E-3</v>
      </c>
      <c r="E8388" s="38">
        <v>0</v>
      </c>
      <c r="F8388" s="38">
        <v>0</v>
      </c>
      <c r="G8388" s="38">
        <v>0</v>
      </c>
      <c r="H8388" s="38">
        <v>1.1227053729340699</v>
      </c>
      <c r="I8388" s="38">
        <v>0</v>
      </c>
      <c r="J8388" s="38">
        <v>0</v>
      </c>
      <c r="K8388" s="38">
        <v>0</v>
      </c>
      <c r="L8388" s="38">
        <v>0</v>
      </c>
      <c r="M8388" s="38">
        <v>0</v>
      </c>
      <c r="N8388" s="38">
        <v>0</v>
      </c>
      <c r="O8388" s="38">
        <v>0</v>
      </c>
      <c r="P8388" s="38">
        <v>0</v>
      </c>
      <c r="Q8388" s="38">
        <v>0</v>
      </c>
      <c r="R8388" s="38">
        <v>0</v>
      </c>
      <c r="S8388" s="38">
        <v>5.8817839842934298E-4</v>
      </c>
      <c r="T8388" s="38">
        <v>0</v>
      </c>
    </row>
    <row r="8389" spans="1:20">
      <c r="A8389" s="38">
        <v>-2.28445563247325E-2</v>
      </c>
      <c r="B8389" s="38">
        <v>-2.3362529786822999E-2</v>
      </c>
      <c r="C8389" s="38">
        <v>-2.3929637139983698E-2</v>
      </c>
      <c r="D8389" s="38">
        <v>-2.3747793701598699E-2</v>
      </c>
      <c r="E8389" s="38">
        <v>0</v>
      </c>
      <c r="F8389" s="38">
        <v>0</v>
      </c>
      <c r="G8389" s="38">
        <v>0</v>
      </c>
      <c r="H8389" s="38">
        <v>0</v>
      </c>
      <c r="I8389" s="38">
        <v>0.72728761610631398</v>
      </c>
      <c r="J8389" s="38">
        <v>9.0347574025409407E-3</v>
      </c>
      <c r="K8389" s="38">
        <v>-0.47780328352999601</v>
      </c>
      <c r="L8389" s="38">
        <v>0.641336760925449</v>
      </c>
      <c r="M8389" s="38">
        <v>0</v>
      </c>
      <c r="N8389" s="38">
        <v>0</v>
      </c>
      <c r="O8389" s="38">
        <v>4.6769998276895404E-3</v>
      </c>
      <c r="P8389" s="38">
        <v>1.7150837532566799E-4</v>
      </c>
      <c r="Q8389" s="38">
        <v>0.44148637257656598</v>
      </c>
      <c r="R8389" s="38">
        <v>2.2245504605038598E-2</v>
      </c>
      <c r="S8389" s="38">
        <v>-2.0879513764748E-2</v>
      </c>
      <c r="T8389" s="38">
        <v>-2.1324764478200298E-2</v>
      </c>
    </row>
    <row r="8390" spans="1:20">
      <c r="A8390" s="38">
        <v>5.9809865517828301E-3</v>
      </c>
      <c r="B8390" s="38">
        <v>7.6802421126279094E-2</v>
      </c>
      <c r="C8390" s="38">
        <v>2.23030801218526E-3</v>
      </c>
      <c r="D8390" s="38">
        <v>4.1512631394850903E-2</v>
      </c>
      <c r="E8390" s="38">
        <v>0</v>
      </c>
      <c r="F8390" s="38">
        <v>0</v>
      </c>
      <c r="G8390" s="38">
        <v>0</v>
      </c>
      <c r="H8390" s="38">
        <v>0</v>
      </c>
      <c r="I8390" s="38">
        <v>0</v>
      </c>
      <c r="J8390" s="38">
        <v>0</v>
      </c>
      <c r="K8390" s="38">
        <v>0</v>
      </c>
      <c r="L8390" s="38">
        <v>0</v>
      </c>
      <c r="M8390" s="38">
        <v>6.9985474712791799E-4</v>
      </c>
      <c r="N8390" s="38">
        <v>-0.23885304091946699</v>
      </c>
      <c r="O8390" s="38">
        <v>0</v>
      </c>
      <c r="P8390" s="38">
        <v>0</v>
      </c>
      <c r="Q8390" s="38">
        <v>0</v>
      </c>
      <c r="R8390" s="38">
        <v>0</v>
      </c>
      <c r="S8390" s="38">
        <v>0</v>
      </c>
      <c r="T8390" s="38">
        <v>0</v>
      </c>
    </row>
    <row r="8391" spans="1:20">
      <c r="A8391" s="38">
        <v>-1.4492753623188401E-2</v>
      </c>
      <c r="B8391" s="38">
        <v>-1.47058823529411E-2</v>
      </c>
      <c r="C8391" s="38">
        <v>-7.4626865671641798E-3</v>
      </c>
      <c r="D8391" s="38">
        <v>0.35338345864661602</v>
      </c>
      <c r="E8391" s="38">
        <v>-3.9381384091561698E-3</v>
      </c>
      <c r="F8391" s="38">
        <v>4.67443680243812E-2</v>
      </c>
      <c r="G8391" s="38">
        <v>3.1476235442241098E-3</v>
      </c>
      <c r="H8391" s="38">
        <v>-2.8396611233134601E-2</v>
      </c>
      <c r="I8391" s="38">
        <v>0</v>
      </c>
      <c r="J8391" s="38">
        <v>0.48901411981902898</v>
      </c>
      <c r="K8391" s="38">
        <v>1.5957507873517499E-3</v>
      </c>
      <c r="L8391" s="38">
        <v>0</v>
      </c>
      <c r="M8391" s="38">
        <v>0</v>
      </c>
      <c r="N8391" s="38">
        <v>0</v>
      </c>
      <c r="O8391" s="38">
        <v>2.0756302521008401</v>
      </c>
      <c r="P8391" s="38">
        <v>0</v>
      </c>
      <c r="Q8391" s="38">
        <v>0.187499448556984</v>
      </c>
      <c r="R8391" s="38">
        <v>-1.46964856230032E-2</v>
      </c>
      <c r="S8391" s="38">
        <v>-1.4787500377039599E-2</v>
      </c>
      <c r="T8391" s="38">
        <v>-1.03634874589556E-2</v>
      </c>
    </row>
    <row r="8392" spans="1:20">
      <c r="A8392" s="38">
        <v>0.44686758236773</v>
      </c>
      <c r="B8392" s="38">
        <v>2.6819066175408201E-3</v>
      </c>
      <c r="C8392" s="38">
        <v>2.1824757966704602E-3</v>
      </c>
      <c r="D8392" s="38">
        <v>-1.4498022576009999E-2</v>
      </c>
      <c r="E8392" s="38">
        <v>3.7215739078387799E-4</v>
      </c>
      <c r="F8392" s="38">
        <v>-1.06558189183813E-4</v>
      </c>
      <c r="G8392" s="38">
        <v>5.36587007489847E-4</v>
      </c>
      <c r="H8392" s="38">
        <v>1.99944314574017E-4</v>
      </c>
      <c r="I8392" s="38">
        <v>1.23122383649347E-3</v>
      </c>
      <c r="J8392" s="38">
        <v>2.4594195769798299E-4</v>
      </c>
      <c r="K8392" s="38">
        <v>4.6348659945906E-2</v>
      </c>
      <c r="L8392" s="38">
        <v>2.5731406415227299E-2</v>
      </c>
      <c r="M8392" s="38">
        <v>-1.48952184764094E-2</v>
      </c>
      <c r="N8392" s="38">
        <v>-1.5160654682913E-2</v>
      </c>
      <c r="O8392" s="38">
        <v>16.571131073907701</v>
      </c>
      <c r="P8392" s="38">
        <v>-3.9610333777192003E-2</v>
      </c>
      <c r="Q8392" s="38">
        <v>0</v>
      </c>
      <c r="R8392" s="38">
        <v>0</v>
      </c>
      <c r="S8392" s="38">
        <v>0</v>
      </c>
      <c r="T8392" s="38">
        <v>0</v>
      </c>
    </row>
    <row r="8393" spans="1:20">
      <c r="A8393" s="38">
        <v>-2.3447401774398E-2</v>
      </c>
      <c r="B8393" s="38">
        <v>-2.3685918234912302E-2</v>
      </c>
      <c r="C8393" s="38">
        <v>-2.4592888002658599E-2</v>
      </c>
      <c r="D8393" s="38">
        <v>-2.48722316865417E-2</v>
      </c>
      <c r="E8393" s="38">
        <v>-1.5925982102229602E-2</v>
      </c>
      <c r="F8393" s="38">
        <v>-1.97287299630086E-2</v>
      </c>
      <c r="G8393" s="38">
        <v>0.37735849056603699</v>
      </c>
      <c r="H8393" s="38">
        <v>-2.1520547945205502E-2</v>
      </c>
      <c r="I8393" s="38">
        <v>0</v>
      </c>
      <c r="J8393" s="39">
        <v>-3.6328799857972697E-5</v>
      </c>
      <c r="K8393" s="38">
        <v>0</v>
      </c>
      <c r="L8393" s="38">
        <v>0</v>
      </c>
      <c r="M8393" s="38">
        <v>2.6983270372369099E-4</v>
      </c>
      <c r="N8393" s="38">
        <v>-2.6975991367682702E-4</v>
      </c>
      <c r="O8393" s="38">
        <v>-1.64597949271451E-2</v>
      </c>
      <c r="P8393" s="38">
        <v>0</v>
      </c>
      <c r="Q8393" s="38">
        <v>0</v>
      </c>
      <c r="R8393" s="38">
        <v>0</v>
      </c>
      <c r="S8393" s="38">
        <v>0</v>
      </c>
      <c r="T8393" s="38">
        <v>0</v>
      </c>
    </row>
    <row r="8394" spans="1:20">
      <c r="A8394" s="38">
        <v>0</v>
      </c>
      <c r="B8394" s="38">
        <v>0</v>
      </c>
      <c r="C8394" s="38">
        <v>0</v>
      </c>
      <c r="D8394" s="38">
        <v>18.307399898631498</v>
      </c>
      <c r="E8394" s="38">
        <v>-1.0150318777647899E-2</v>
      </c>
      <c r="F8394" s="38">
        <v>0.10676297697447699</v>
      </c>
      <c r="G8394" s="38">
        <v>0.18161674163087899</v>
      </c>
      <c r="H8394" s="38">
        <v>3.1891761954971697E-2</v>
      </c>
      <c r="I8394" s="38">
        <v>9.8353655643592594E-2</v>
      </c>
      <c r="J8394" s="38">
        <v>5.1403887688985196E-3</v>
      </c>
      <c r="K8394" s="39">
        <v>4.29756328161541E-5</v>
      </c>
      <c r="L8394" s="38">
        <v>-1</v>
      </c>
      <c r="M8394" s="38">
        <v>-4.8582226025655501E-3</v>
      </c>
      <c r="N8394" s="38">
        <v>7.8884331127526198E-4</v>
      </c>
      <c r="O8394" s="38">
        <v>2.08423534740587E-2</v>
      </c>
      <c r="P8394" s="38">
        <v>-1.29630596300756E-3</v>
      </c>
      <c r="Q8394" s="38">
        <v>0.24069918402943899</v>
      </c>
      <c r="R8394" s="38">
        <v>-3.6243491122684201E-3</v>
      </c>
      <c r="S8394" s="38">
        <v>-1.47716397054721E-3</v>
      </c>
      <c r="T8394" s="38">
        <v>4.3261547722023199E-4</v>
      </c>
    </row>
    <row r="8395" spans="1:20">
      <c r="A8395" s="38">
        <v>0</v>
      </c>
      <c r="B8395" s="38">
        <v>0</v>
      </c>
      <c r="C8395" s="38">
        <v>0</v>
      </c>
      <c r="D8395" s="38">
        <v>0</v>
      </c>
      <c r="E8395" s="38">
        <v>0</v>
      </c>
      <c r="F8395" s="38">
        <v>0.91201224177505702</v>
      </c>
      <c r="G8395" s="39">
        <v>-5.5511151231257802E-17</v>
      </c>
      <c r="H8395" s="38">
        <v>3.8166666666666602</v>
      </c>
      <c r="I8395" s="38">
        <v>-0.53101792625314204</v>
      </c>
      <c r="J8395" s="38">
        <v>0.27434176798708299</v>
      </c>
      <c r="K8395" s="38">
        <v>1.8031162748806701E-2</v>
      </c>
      <c r="L8395" s="38">
        <v>0.13579635265529499</v>
      </c>
      <c r="M8395" s="38">
        <v>5.6892778993435401E-3</v>
      </c>
      <c r="N8395" s="38">
        <v>4.7432550043516E-2</v>
      </c>
      <c r="O8395" s="38">
        <v>2.2434565849605299E-2</v>
      </c>
      <c r="P8395" s="38">
        <v>1.6456724908573701E-2</v>
      </c>
      <c r="Q8395" s="38">
        <v>0</v>
      </c>
      <c r="R8395" s="38">
        <v>0</v>
      </c>
      <c r="S8395" s="39">
        <v>-1.11022302462515E-16</v>
      </c>
      <c r="T8395" s="39">
        <v>7.2166734024214901E-6</v>
      </c>
    </row>
    <row r="8396" spans="1:20">
      <c r="A8396" s="38">
        <v>6.1609549480169399E-3</v>
      </c>
      <c r="B8396" s="38">
        <v>1.53080750095675E-2</v>
      </c>
      <c r="C8396" s="38">
        <v>6.4078401809272503E-3</v>
      </c>
      <c r="D8396" s="38">
        <v>2.6779026217228399E-2</v>
      </c>
      <c r="E8396" s="38">
        <v>9.3781728839044204E-2</v>
      </c>
      <c r="F8396" s="38">
        <v>0</v>
      </c>
      <c r="G8396" s="38">
        <v>0</v>
      </c>
      <c r="H8396" s="38">
        <v>0</v>
      </c>
      <c r="I8396" s="38">
        <v>-8.1967213114753995E-2</v>
      </c>
      <c r="J8396" s="38">
        <v>0.110714285714285</v>
      </c>
      <c r="K8396" s="38">
        <v>-9.0032154340835904E-2</v>
      </c>
      <c r="L8396" s="38">
        <v>7.0671378091870796E-3</v>
      </c>
      <c r="M8396" s="38">
        <v>1.7644231169994199E-3</v>
      </c>
      <c r="N8396" s="38">
        <v>1.9666512144065601E-4</v>
      </c>
      <c r="O8396" s="38">
        <v>0</v>
      </c>
      <c r="P8396" s="38">
        <v>0</v>
      </c>
      <c r="Q8396" s="38">
        <v>-1.21778532993486E-2</v>
      </c>
      <c r="R8396" s="38">
        <v>-3.1250000000000097E-2</v>
      </c>
      <c r="S8396" s="38">
        <v>-1.2429712932820299E-2</v>
      </c>
      <c r="T8396" s="38">
        <v>2.8169014084507098E-2</v>
      </c>
    </row>
    <row r="8397" spans="1:20">
      <c r="A8397" s="38">
        <v>0</v>
      </c>
      <c r="B8397" s="38">
        <v>0</v>
      </c>
      <c r="C8397" s="38">
        <v>0</v>
      </c>
      <c r="D8397" s="38">
        <v>0</v>
      </c>
      <c r="E8397" s="38">
        <v>-3.6144578313252997E-2</v>
      </c>
      <c r="F8397" s="38">
        <v>-0.05</v>
      </c>
      <c r="G8397" s="38">
        <v>-3.94736842105263E-2</v>
      </c>
      <c r="H8397" s="38">
        <v>-5.4794520547945001E-2</v>
      </c>
      <c r="I8397" s="38">
        <v>-1.95691714329542E-2</v>
      </c>
      <c r="J8397" s="38">
        <v>-2.2261957979436701E-2</v>
      </c>
      <c r="K8397" s="38">
        <v>6.9106620336503194E-2</v>
      </c>
      <c r="L8397" s="38">
        <v>-1.3706245857121199E-2</v>
      </c>
      <c r="M8397" s="38">
        <v>0</v>
      </c>
      <c r="N8397" s="38">
        <v>0</v>
      </c>
      <c r="O8397" s="38">
        <v>0</v>
      </c>
      <c r="P8397" s="38">
        <v>0</v>
      </c>
      <c r="Q8397" s="38">
        <v>0</v>
      </c>
      <c r="R8397" s="38">
        <v>0</v>
      </c>
      <c r="S8397" s="38">
        <v>0</v>
      </c>
      <c r="T8397" s="38">
        <v>0</v>
      </c>
    </row>
    <row r="8398" spans="1:20">
      <c r="A8398" s="38">
        <v>0</v>
      </c>
      <c r="B8398" s="38">
        <v>0</v>
      </c>
      <c r="C8398" s="38">
        <v>0</v>
      </c>
      <c r="D8398" s="38">
        <v>0</v>
      </c>
      <c r="E8398" s="38">
        <v>0</v>
      </c>
      <c r="F8398" s="38">
        <v>0.113927891800833</v>
      </c>
      <c r="G8398" s="38">
        <v>4.6081658736034299E-4</v>
      </c>
      <c r="H8398" s="38">
        <v>-5.2167894096640595E-4</v>
      </c>
      <c r="I8398" s="38">
        <v>1.5507235757464699</v>
      </c>
      <c r="J8398" s="38">
        <v>-0.122389474591364</v>
      </c>
      <c r="K8398" s="38">
        <v>-1.32403724979951E-2</v>
      </c>
      <c r="L8398" s="38">
        <v>-2.5326743183175199E-2</v>
      </c>
      <c r="M8398" s="38">
        <v>0</v>
      </c>
      <c r="N8398" s="38">
        <v>0</v>
      </c>
      <c r="O8398" s="38">
        <v>0</v>
      </c>
      <c r="P8398" s="38">
        <v>0</v>
      </c>
      <c r="Q8398" s="38">
        <v>4.76845483723062E-2</v>
      </c>
      <c r="R8398" s="38">
        <v>5.6892778993435401E-3</v>
      </c>
      <c r="S8398" s="38">
        <v>4.7432550043516E-2</v>
      </c>
      <c r="T8398" s="38">
        <v>2.2434565849605299E-2</v>
      </c>
    </row>
    <row r="8399" spans="1:20">
      <c r="A8399" s="38">
        <v>0</v>
      </c>
      <c r="B8399" s="38">
        <v>0</v>
      </c>
      <c r="C8399" s="38">
        <v>4.53108535300316E-2</v>
      </c>
      <c r="D8399" s="38">
        <v>-1.0080645161290301E-3</v>
      </c>
      <c r="E8399" s="38">
        <v>0</v>
      </c>
      <c r="F8399" s="38">
        <v>0.113650613916498</v>
      </c>
      <c r="G8399" s="38">
        <v>0</v>
      </c>
      <c r="H8399" s="38">
        <v>1.2072665765510999</v>
      </c>
      <c r="I8399" s="38">
        <v>7.1299790385947904E-3</v>
      </c>
      <c r="J8399" s="38">
        <v>5.3971057740353698E-3</v>
      </c>
      <c r="K8399" s="38">
        <v>2.26085285940811E-3</v>
      </c>
      <c r="L8399" s="38">
        <v>3.6565699498705201E-3</v>
      </c>
      <c r="M8399" s="38">
        <v>0</v>
      </c>
      <c r="N8399" s="38">
        <v>0</v>
      </c>
      <c r="O8399" s="38">
        <v>2.7710005409523398E-3</v>
      </c>
      <c r="P8399" s="38">
        <v>-7.2661617051258997E-3</v>
      </c>
      <c r="Q8399" s="38">
        <v>0</v>
      </c>
      <c r="R8399" s="38">
        <v>0</v>
      </c>
      <c r="S8399" s="38">
        <v>0.245348518529796</v>
      </c>
      <c r="T8399" s="38">
        <v>0.290554088419405</v>
      </c>
    </row>
    <row r="8400" spans="1:20">
      <c r="A8400" s="38">
        <v>8.1823208215690505E-3</v>
      </c>
      <c r="B8400" s="38">
        <v>6.9379543094496399E-2</v>
      </c>
      <c r="C8400" s="38">
        <v>-2.12417308976148E-3</v>
      </c>
      <c r="D8400" s="38">
        <v>-6.99428293394964E-3</v>
      </c>
      <c r="E8400" s="38">
        <v>0.108512467755804</v>
      </c>
      <c r="F8400" s="38">
        <v>-2.50542972385976E-2</v>
      </c>
      <c r="G8400" s="38">
        <v>-2.6971119420797201E-2</v>
      </c>
      <c r="H8400" s="38">
        <v>0.69746524938675303</v>
      </c>
      <c r="I8400" s="38">
        <v>0</v>
      </c>
      <c r="J8400" s="38">
        <v>1.2308998302207099E-2</v>
      </c>
      <c r="K8400" s="38">
        <v>2.0964360587002002E-3</v>
      </c>
      <c r="L8400" s="38">
        <v>0.24728033472803301</v>
      </c>
      <c r="M8400" s="38">
        <v>-3.4329683338265603E-2</v>
      </c>
      <c r="N8400" s="38">
        <v>-3.4630707937480798E-2</v>
      </c>
      <c r="O8400" s="38">
        <v>-3.5238095238095297E-2</v>
      </c>
      <c r="P8400" s="38">
        <v>-3.7512339585389798E-2</v>
      </c>
      <c r="Q8400" s="38">
        <v>0</v>
      </c>
      <c r="R8400" s="38">
        <v>0</v>
      </c>
      <c r="S8400" s="38">
        <v>0</v>
      </c>
      <c r="T8400" s="38">
        <v>0</v>
      </c>
    </row>
    <row r="8401" spans="1:20">
      <c r="A8401" s="38">
        <v>-1.1822305981096E-2</v>
      </c>
      <c r="B8401" s="38">
        <v>-1.78915496834572E-2</v>
      </c>
      <c r="C8401" s="38">
        <v>5.1489429852658603E-3</v>
      </c>
      <c r="D8401" s="38">
        <v>-1.11274427794109E-2</v>
      </c>
      <c r="E8401" s="38">
        <v>0.63538713195201701</v>
      </c>
      <c r="F8401" s="38">
        <v>0.17880838862401199</v>
      </c>
      <c r="G8401" s="38">
        <v>-3.1112116755296898E-4</v>
      </c>
      <c r="H8401" s="38">
        <v>-7.3843542226622004E-3</v>
      </c>
      <c r="I8401" s="38">
        <v>4.2834027184309896E-3</v>
      </c>
      <c r="J8401" s="38">
        <v>1.9359274484185699E-3</v>
      </c>
      <c r="K8401" s="38">
        <v>1.39219730972692E-2</v>
      </c>
      <c r="L8401" s="38">
        <v>1.00489977242536E-2</v>
      </c>
      <c r="M8401" s="38">
        <v>-2.46682527637056E-2</v>
      </c>
      <c r="N8401" s="38">
        <v>-2.6632740501637699E-2</v>
      </c>
      <c r="O8401" s="38">
        <v>0</v>
      </c>
      <c r="P8401" s="38">
        <v>0</v>
      </c>
      <c r="Q8401" s="38">
        <v>0</v>
      </c>
      <c r="R8401" s="38">
        <v>2.5353486104339101E-2</v>
      </c>
      <c r="S8401" s="38">
        <v>0</v>
      </c>
      <c r="T8401" s="38">
        <v>3.9229671897290999E-3</v>
      </c>
    </row>
    <row r="8402" spans="1:20">
      <c r="A8402" s="38">
        <v>0</v>
      </c>
      <c r="B8402" s="38">
        <v>0</v>
      </c>
      <c r="C8402" s="38">
        <v>0</v>
      </c>
      <c r="D8402" s="38">
        <v>0</v>
      </c>
      <c r="E8402" s="38">
        <v>-1.84003925417075E-2</v>
      </c>
      <c r="F8402" s="38">
        <v>0.17220694826293401</v>
      </c>
      <c r="G8402" s="38">
        <v>-1.1087420042643899E-2</v>
      </c>
      <c r="H8402" s="38">
        <v>-6.7917205692108601E-2</v>
      </c>
      <c r="I8402" s="38">
        <v>0</v>
      </c>
      <c r="J8402" s="38">
        <v>0</v>
      </c>
      <c r="K8402" s="38">
        <v>0</v>
      </c>
      <c r="L8402" s="38">
        <v>0</v>
      </c>
      <c r="M8402" s="38">
        <v>0</v>
      </c>
      <c r="N8402" s="38">
        <v>0</v>
      </c>
      <c r="O8402" s="38">
        <v>1.5997673065735801E-3</v>
      </c>
      <c r="P8402" s="38">
        <v>0</v>
      </c>
      <c r="Q8402" s="38">
        <v>5.7313123615840702</v>
      </c>
      <c r="R8402" s="38">
        <v>1.9018778213310401E-2</v>
      </c>
      <c r="S8402" s="38">
        <v>-8.1723625557207896E-3</v>
      </c>
      <c r="T8402" s="38">
        <v>-7.3156218278552796E-3</v>
      </c>
    </row>
    <row r="8403" spans="1:20">
      <c r="A8403" s="38">
        <v>-3.9905409399940799E-3</v>
      </c>
      <c r="B8403" s="38">
        <v>5.9355987535242597E-4</v>
      </c>
      <c r="C8403" s="38">
        <v>1.4830194275545E-4</v>
      </c>
      <c r="D8403" s="38">
        <v>-5.1897983392645303E-3</v>
      </c>
      <c r="E8403" s="38">
        <v>1.2873635162389501E-2</v>
      </c>
      <c r="F8403" s="38">
        <v>3.4605616134450001E-4</v>
      </c>
      <c r="G8403" s="38">
        <v>-2.91369091539306E-3</v>
      </c>
      <c r="H8403" s="38">
        <v>-2.9263356440211402E-3</v>
      </c>
      <c r="I8403" s="38">
        <v>4.8243956911244702E-2</v>
      </c>
      <c r="J8403" s="38">
        <v>-2.19465113857525E-3</v>
      </c>
      <c r="K8403" s="38">
        <v>2.1395411064285101E-2</v>
      </c>
      <c r="L8403" s="38">
        <v>6.5186353383754198E-2</v>
      </c>
      <c r="M8403" s="38">
        <v>0</v>
      </c>
      <c r="N8403" s="38">
        <v>0</v>
      </c>
      <c r="O8403" s="38">
        <v>0.365383358285223</v>
      </c>
      <c r="P8403" s="38">
        <v>2.9543028896123201E-4</v>
      </c>
      <c r="Q8403" s="38">
        <v>0.22756133489104399</v>
      </c>
      <c r="R8403" s="38">
        <v>0.59092978027889198</v>
      </c>
      <c r="S8403" s="38">
        <v>-2.3954431960049899E-2</v>
      </c>
      <c r="T8403" s="38">
        <v>0</v>
      </c>
    </row>
    <row r="8404" spans="1:20">
      <c r="A8404" s="38">
        <v>0</v>
      </c>
      <c r="B8404" s="38">
        <v>0</v>
      </c>
      <c r="C8404" s="38">
        <v>0</v>
      </c>
      <c r="D8404" s="38">
        <v>0</v>
      </c>
      <c r="E8404" s="38">
        <v>1.0731855566319E-3</v>
      </c>
      <c r="F8404" s="39">
        <v>6.00845611139217E-5</v>
      </c>
      <c r="G8404" s="38">
        <v>-1.3597267897801099E-4</v>
      </c>
      <c r="H8404" s="38">
        <v>1.1425250713953601</v>
      </c>
      <c r="I8404" s="38">
        <v>0</v>
      </c>
      <c r="J8404" s="38">
        <v>0</v>
      </c>
      <c r="K8404" s="38">
        <v>0</v>
      </c>
      <c r="L8404" s="38">
        <v>0</v>
      </c>
      <c r="M8404" s="38">
        <v>2.66434642096922E-2</v>
      </c>
      <c r="N8404" s="38">
        <v>-3.8357462187366603E-2</v>
      </c>
      <c r="O8404" s="38">
        <v>-1.33094538512746E-2</v>
      </c>
      <c r="P8404" s="38">
        <v>4.68932429069955E-4</v>
      </c>
      <c r="Q8404" s="38">
        <v>0</v>
      </c>
      <c r="R8404" s="38">
        <v>0</v>
      </c>
      <c r="S8404" s="38">
        <v>0</v>
      </c>
      <c r="T8404" s="38">
        <v>0</v>
      </c>
    </row>
    <row r="8405" spans="1:20">
      <c r="A8405" s="38">
        <v>3.5802639417552903E-4</v>
      </c>
      <c r="B8405" s="38">
        <v>1.0287902745549</v>
      </c>
      <c r="C8405" s="39">
        <v>-6.5069146813452098E-5</v>
      </c>
      <c r="D8405" s="39">
        <v>-6.6519456217648394E-5</v>
      </c>
      <c r="E8405" s="38">
        <v>0</v>
      </c>
      <c r="F8405" s="38">
        <v>0</v>
      </c>
      <c r="G8405" s="38">
        <v>-8.0102258201959806E-2</v>
      </c>
      <c r="H8405" s="38">
        <v>0.16211208893005999</v>
      </c>
      <c r="I8405" s="38">
        <v>3.8475596852702098E-4</v>
      </c>
      <c r="J8405" s="38">
        <v>0</v>
      </c>
      <c r="K8405" s="38">
        <v>0</v>
      </c>
      <c r="L8405" s="38">
        <v>0</v>
      </c>
      <c r="M8405" s="38">
        <v>-1.6632016632016602E-2</v>
      </c>
      <c r="N8405" s="38">
        <v>4.4926004228329798E-3</v>
      </c>
      <c r="O8405" s="38">
        <v>0.36069455406471901</v>
      </c>
      <c r="P8405" s="38">
        <v>-7.9273008507347205E-3</v>
      </c>
      <c r="Q8405" s="38">
        <v>-1.8544246451223101E-2</v>
      </c>
      <c r="R8405" s="38">
        <v>-9.9704579025112292E-3</v>
      </c>
      <c r="S8405" s="38">
        <v>-1.9084918562725098E-2</v>
      </c>
      <c r="T8405" s="38">
        <v>-2.8645668293301299E-2</v>
      </c>
    </row>
    <row r="8406" spans="1:20">
      <c r="A8406" s="38">
        <v>-6.4638379259049306E-2</v>
      </c>
      <c r="B8406" s="38">
        <v>-8.0048468325192093E-2</v>
      </c>
      <c r="C8406" s="38">
        <v>-7.0384852850380694E-2</v>
      </c>
      <c r="D8406" s="38">
        <v>-0.162143015275625</v>
      </c>
      <c r="E8406" s="38">
        <v>8.0105980004553698E-2</v>
      </c>
      <c r="F8406" s="38">
        <v>-1.9585672946091599E-2</v>
      </c>
      <c r="G8406" s="38">
        <v>-1.7787681541859699E-2</v>
      </c>
      <c r="H8406" s="38">
        <v>0.54255806085693203</v>
      </c>
      <c r="I8406" s="38">
        <v>1.18297051529346</v>
      </c>
      <c r="J8406" s="38">
        <v>0</v>
      </c>
      <c r="K8406" s="38">
        <v>-0.54190860893713699</v>
      </c>
      <c r="L8406" s="38">
        <v>0</v>
      </c>
      <c r="M8406" s="38">
        <v>-1.4787500377039599E-2</v>
      </c>
      <c r="N8406" s="38">
        <v>-1.03634874589556E-2</v>
      </c>
      <c r="O8406" s="38">
        <v>8.5694176972397201E-3</v>
      </c>
      <c r="P8406" s="38">
        <v>9.3455005559602802E-2</v>
      </c>
      <c r="Q8406" s="38">
        <v>5.0616893388168299E-2</v>
      </c>
      <c r="R8406" s="38">
        <v>5.6007226738933998E-2</v>
      </c>
      <c r="S8406" s="38">
        <v>6.5583119475335003E-3</v>
      </c>
      <c r="T8406" s="38">
        <v>6.5155807365438996E-3</v>
      </c>
    </row>
    <row r="8407" spans="1:20">
      <c r="A8407" s="38">
        <v>0</v>
      </c>
      <c r="B8407" s="38">
        <v>0</v>
      </c>
      <c r="C8407" s="38">
        <v>0</v>
      </c>
      <c r="D8407" s="38">
        <v>0</v>
      </c>
      <c r="E8407" s="38">
        <v>0</v>
      </c>
      <c r="F8407" s="38">
        <v>0</v>
      </c>
      <c r="G8407" s="38">
        <v>0.49103656372026899</v>
      </c>
      <c r="H8407" s="38">
        <v>3.5358014403904501</v>
      </c>
      <c r="I8407" s="38">
        <v>0</v>
      </c>
      <c r="J8407" s="38">
        <v>-0.15448376286975701</v>
      </c>
      <c r="K8407" s="38">
        <v>0</v>
      </c>
      <c r="L8407" s="38">
        <v>0</v>
      </c>
      <c r="M8407" s="38">
        <v>-1.26562926562927E-2</v>
      </c>
      <c r="N8407" s="38">
        <v>-9.0249513360467406E-3</v>
      </c>
      <c r="O8407" s="39">
        <v>-4.46428571427531E-5</v>
      </c>
      <c r="P8407" s="38">
        <v>-2.45546676190963E-4</v>
      </c>
      <c r="Q8407" s="38">
        <v>0</v>
      </c>
      <c r="R8407" s="38">
        <v>0</v>
      </c>
      <c r="S8407" s="38">
        <v>0</v>
      </c>
      <c r="T8407" s="38">
        <v>0</v>
      </c>
    </row>
    <row r="8408" spans="1:20">
      <c r="A8408" s="38">
        <v>0.115033190160093</v>
      </c>
      <c r="B8408" s="38">
        <v>1.96806275388711E-2</v>
      </c>
      <c r="C8408" s="38">
        <v>0.32983034549076101</v>
      </c>
      <c r="D8408" s="38">
        <v>0.54893858788285699</v>
      </c>
      <c r="E8408" s="38">
        <v>1.16291869790846E-2</v>
      </c>
      <c r="F8408" s="38">
        <v>0.38367312041909202</v>
      </c>
      <c r="G8408" s="38">
        <v>4.3870982238148996E-3</v>
      </c>
      <c r="H8408" s="38">
        <v>-6.4875868973107503E-4</v>
      </c>
      <c r="I8408" s="38">
        <v>0</v>
      </c>
      <c r="J8408" s="38">
        <v>0</v>
      </c>
      <c r="K8408" s="38">
        <v>2.3039274924471198</v>
      </c>
      <c r="L8408" s="38">
        <v>2.7706656912948099E-2</v>
      </c>
      <c r="M8408" s="38">
        <v>-1.69766778883566E-4</v>
      </c>
      <c r="N8408" s="38">
        <v>0</v>
      </c>
      <c r="O8408" s="38">
        <v>-2.2746203626567999E-4</v>
      </c>
      <c r="P8408" s="39">
        <v>-4.8066293031305103E-5</v>
      </c>
      <c r="Q8408" s="38">
        <v>-0.162143015275625</v>
      </c>
      <c r="R8408" s="38">
        <v>0.22417164297415801</v>
      </c>
      <c r="S8408" s="38">
        <v>-8.05957263112453E-2</v>
      </c>
      <c r="T8408" s="38">
        <v>-0.10263874542210499</v>
      </c>
    </row>
    <row r="8409" spans="1:20">
      <c r="A8409" s="38">
        <v>-0.464395048582457</v>
      </c>
      <c r="B8409" s="38">
        <v>0</v>
      </c>
      <c r="C8409" s="38">
        <v>0</v>
      </c>
      <c r="D8409" s="38">
        <v>0</v>
      </c>
      <c r="E8409" s="38">
        <v>0</v>
      </c>
      <c r="F8409" s="38">
        <v>0</v>
      </c>
      <c r="G8409" s="38">
        <v>0</v>
      </c>
      <c r="H8409" s="38">
        <v>0</v>
      </c>
      <c r="I8409" s="38">
        <v>-1.7295302699754399E-2</v>
      </c>
      <c r="J8409" s="38">
        <v>-1.75953587796852E-2</v>
      </c>
      <c r="K8409" s="38">
        <v>-1.7910500461223999E-2</v>
      </c>
      <c r="L8409" s="38">
        <v>0.75819390327756098</v>
      </c>
      <c r="M8409" s="38">
        <v>0</v>
      </c>
      <c r="N8409" s="38">
        <v>0</v>
      </c>
      <c r="O8409" s="38">
        <v>0</v>
      </c>
      <c r="P8409" s="38">
        <v>0</v>
      </c>
      <c r="Q8409" s="38">
        <v>0</v>
      </c>
      <c r="R8409" s="38">
        <v>0</v>
      </c>
      <c r="S8409" s="38">
        <v>0</v>
      </c>
      <c r="T8409" s="38">
        <v>0</v>
      </c>
    </row>
    <row r="8410" spans="1:20">
      <c r="A8410" s="38">
        <v>-1.44735661071716E-2</v>
      </c>
      <c r="B8410" s="38">
        <v>-1.46178191671029E-2</v>
      </c>
      <c r="C8410" s="38">
        <v>-3.6809390669408699E-2</v>
      </c>
      <c r="D8410" s="38">
        <v>-1.44899721715766E-2</v>
      </c>
      <c r="E8410" s="38">
        <v>0</v>
      </c>
      <c r="F8410" s="38">
        <v>0</v>
      </c>
      <c r="G8410" s="38">
        <v>0</v>
      </c>
      <c r="H8410" s="38">
        <v>0</v>
      </c>
      <c r="I8410" s="38">
        <v>6.7939040022788694E-2</v>
      </c>
      <c r="J8410" s="38">
        <v>0</v>
      </c>
      <c r="K8410" s="38">
        <v>0</v>
      </c>
      <c r="L8410" s="38">
        <v>0</v>
      </c>
      <c r="M8410" s="38">
        <v>0</v>
      </c>
      <c r="N8410" s="38">
        <v>0</v>
      </c>
      <c r="O8410" s="38">
        <v>0</v>
      </c>
      <c r="P8410" s="38">
        <v>0</v>
      </c>
      <c r="Q8410" s="38">
        <v>0</v>
      </c>
      <c r="R8410" s="38">
        <v>0</v>
      </c>
      <c r="S8410" s="39">
        <v>1.0491087820797099E-5</v>
      </c>
      <c r="T8410" s="39">
        <v>-1.04909777590281E-5</v>
      </c>
    </row>
    <row r="8411" spans="1:20">
      <c r="A8411" s="38">
        <v>8.1817870976889798E-4</v>
      </c>
      <c r="B8411" s="38">
        <v>0</v>
      </c>
      <c r="C8411" s="38">
        <v>0.216142280876858</v>
      </c>
      <c r="D8411" s="38">
        <v>0</v>
      </c>
      <c r="E8411" s="38">
        <v>-3.1777529627170999E-3</v>
      </c>
      <c r="F8411" s="38">
        <v>0.11002297243938</v>
      </c>
      <c r="G8411" s="38">
        <v>0.61153331674059497</v>
      </c>
      <c r="H8411" s="38">
        <v>2.7689840499917899E-2</v>
      </c>
      <c r="I8411" s="38">
        <v>0</v>
      </c>
      <c r="J8411" s="38">
        <v>0</v>
      </c>
      <c r="K8411" s="38">
        <v>0</v>
      </c>
      <c r="L8411" s="38">
        <v>4.53108535300316E-2</v>
      </c>
      <c r="M8411" s="38">
        <v>-1.06558189183813E-4</v>
      </c>
      <c r="N8411" s="38">
        <v>5.36587007489847E-4</v>
      </c>
      <c r="O8411" s="38">
        <v>1.99944314574017E-4</v>
      </c>
      <c r="P8411" s="38">
        <v>3.0079064970769899E-4</v>
      </c>
      <c r="Q8411" s="38">
        <v>-2.4478518515388798E-3</v>
      </c>
      <c r="R8411" s="38">
        <v>1.2641456169880799E-2</v>
      </c>
      <c r="S8411" s="38">
        <v>-2.13578488451152E-3</v>
      </c>
      <c r="T8411" s="38">
        <v>0.14261455831497499</v>
      </c>
    </row>
    <row r="8412" spans="1:20">
      <c r="A8412" s="38">
        <v>0.23976377952755901</v>
      </c>
      <c r="B8412" s="38">
        <v>2.2229279136233701E-3</v>
      </c>
      <c r="C8412" s="38">
        <v>3.8022813688212899E-2</v>
      </c>
      <c r="D8412" s="38">
        <v>2.4114774114774098E-2</v>
      </c>
      <c r="E8412" s="38">
        <v>0</v>
      </c>
      <c r="F8412" s="38">
        <v>0</v>
      </c>
      <c r="G8412" s="38">
        <v>0</v>
      </c>
      <c r="H8412" s="38">
        <v>0</v>
      </c>
      <c r="I8412" s="38">
        <v>-2.5584438628399198E-2</v>
      </c>
      <c r="J8412" s="38">
        <v>0</v>
      </c>
      <c r="K8412" s="38">
        <v>0</v>
      </c>
      <c r="L8412" s="38">
        <v>0.223797871735048</v>
      </c>
      <c r="M8412" s="39">
        <v>-2.4311675682362402E-5</v>
      </c>
      <c r="N8412" s="38">
        <v>0</v>
      </c>
      <c r="O8412" s="38">
        <v>0</v>
      </c>
      <c r="P8412" s="38">
        <v>0</v>
      </c>
      <c r="Q8412" s="38">
        <v>2.06885693177177E-2</v>
      </c>
      <c r="R8412" s="38">
        <v>1.24628604242347E-3</v>
      </c>
      <c r="S8412" s="38">
        <v>1.4873251454734299E-2</v>
      </c>
      <c r="T8412" s="38">
        <v>5.8809374849607597E-2</v>
      </c>
    </row>
    <row r="8413" spans="1:20">
      <c r="A8413" s="38">
        <v>-7.0130486306131303E-3</v>
      </c>
      <c r="B8413" s="38">
        <v>6.1227266166481199E-2</v>
      </c>
      <c r="C8413" s="38">
        <v>6.2255012824534703E-2</v>
      </c>
      <c r="D8413" s="38">
        <v>4.7040782086728598E-3</v>
      </c>
      <c r="E8413" s="38">
        <v>2.34886883421931E-3</v>
      </c>
      <c r="F8413" s="38">
        <v>-1.4800197335964401E-3</v>
      </c>
      <c r="G8413" s="38">
        <v>3.2114624505928798E-3</v>
      </c>
      <c r="H8413" s="38">
        <v>1.23122383649347E-3</v>
      </c>
      <c r="I8413" s="38">
        <v>-1.0441308426462299E-2</v>
      </c>
      <c r="J8413" s="38">
        <v>0.21313164619569699</v>
      </c>
      <c r="K8413" s="38">
        <v>-1.06682974892129E-2</v>
      </c>
      <c r="L8413" s="38">
        <v>-1.0783337339881099E-2</v>
      </c>
      <c r="M8413" s="38">
        <v>-2.8558420225681998E-2</v>
      </c>
      <c r="N8413" s="38">
        <v>1.33487414650284</v>
      </c>
      <c r="O8413" s="38">
        <v>-1.53498587025827E-2</v>
      </c>
      <c r="P8413" s="38">
        <v>-0.355808357383261</v>
      </c>
      <c r="Q8413" s="38">
        <v>0.43598544336930201</v>
      </c>
      <c r="R8413" s="38">
        <v>-1.3171085938396799E-3</v>
      </c>
      <c r="S8413" s="38">
        <v>-1.28881836728083E-2</v>
      </c>
      <c r="T8413" s="38">
        <v>-1.12432264779494E-3</v>
      </c>
    </row>
    <row r="8414" spans="1:20">
      <c r="A8414" s="38">
        <v>-1.3917422264786299E-2</v>
      </c>
      <c r="B8414" s="38">
        <v>6.3598483661768804E-2</v>
      </c>
      <c r="C8414" s="38">
        <v>9.5402908283994503E-2</v>
      </c>
      <c r="D8414" s="38">
        <v>-1.5000425766491699E-2</v>
      </c>
      <c r="E8414" s="38">
        <v>0.17030053034767201</v>
      </c>
      <c r="F8414" s="38">
        <v>2.0140986908358499E-2</v>
      </c>
      <c r="G8414" s="38">
        <v>4.7164637490402499E-2</v>
      </c>
      <c r="H8414" s="38">
        <v>1.4507175028804799E-2</v>
      </c>
      <c r="I8414" s="38">
        <v>-2.3747793701598699E-2</v>
      </c>
      <c r="J8414" s="38">
        <v>-2.7059057604304399E-2</v>
      </c>
      <c r="K8414" s="38">
        <v>-2.6931386757475199E-2</v>
      </c>
      <c r="L8414" s="38">
        <v>-4.8518850167212297E-3</v>
      </c>
      <c r="M8414" s="38">
        <v>0.22109724905900599</v>
      </c>
      <c r="N8414" s="38">
        <v>0.26784110882950601</v>
      </c>
      <c r="O8414" s="38">
        <v>-1.0558312401477799E-2</v>
      </c>
      <c r="P8414" s="38">
        <v>0.10938939294142799</v>
      </c>
      <c r="Q8414" s="38">
        <v>1.40056022408963E-2</v>
      </c>
      <c r="R8414" s="38">
        <v>7.5339025615268696E-3</v>
      </c>
      <c r="S8414" s="38">
        <v>-2.49252243270189E-3</v>
      </c>
      <c r="T8414" s="38">
        <v>-5.9137098117607798E-3</v>
      </c>
    </row>
    <row r="8415" spans="1:20">
      <c r="A8415" s="38">
        <v>-2.9678821045727301E-2</v>
      </c>
      <c r="B8415" s="38">
        <v>-3.0586595128957901E-2</v>
      </c>
      <c r="C8415" s="38">
        <v>-0.216743294184298</v>
      </c>
      <c r="D8415" s="38">
        <v>-3.5581149502030701E-2</v>
      </c>
      <c r="E8415" s="38">
        <v>0</v>
      </c>
      <c r="F8415" s="38">
        <v>0</v>
      </c>
      <c r="G8415" s="38">
        <v>0</v>
      </c>
      <c r="H8415" s="38">
        <v>9.0294502894325196E-2</v>
      </c>
      <c r="I8415" s="38">
        <v>0</v>
      </c>
      <c r="J8415" s="38">
        <v>4.2625230313570697E-2</v>
      </c>
      <c r="K8415" s="39">
        <v>7.2256274425252902E-5</v>
      </c>
      <c r="L8415" s="38">
        <v>0</v>
      </c>
      <c r="M8415" s="38">
        <v>0</v>
      </c>
      <c r="N8415" s="38">
        <v>0</v>
      </c>
      <c r="O8415" s="38">
        <v>0</v>
      </c>
      <c r="P8415" s="38">
        <v>0</v>
      </c>
      <c r="Q8415" s="38">
        <v>-1.5299877600980199E-3</v>
      </c>
      <c r="R8415" s="38">
        <v>-1.44039227704565E-2</v>
      </c>
      <c r="S8415" s="38">
        <v>1.8656716417910401E-2</v>
      </c>
      <c r="T8415" s="38">
        <v>1.52625152625068E-4</v>
      </c>
    </row>
    <row r="8416" spans="1:20">
      <c r="A8416" s="38">
        <v>0.47275864252247601</v>
      </c>
      <c r="B8416" s="38">
        <v>0</v>
      </c>
      <c r="C8416" s="38">
        <v>0</v>
      </c>
      <c r="D8416" s="38">
        <v>3.3747837021594401E-3</v>
      </c>
      <c r="E8416" s="38">
        <v>0.31093248910451399</v>
      </c>
      <c r="F8416" s="38">
        <v>0</v>
      </c>
      <c r="G8416" s="38">
        <v>0</v>
      </c>
      <c r="H8416" s="38">
        <v>3.3454081659303899E-4</v>
      </c>
      <c r="I8416" s="38">
        <v>0</v>
      </c>
      <c r="J8416" s="38">
        <v>1.82556432864442E-2</v>
      </c>
      <c r="K8416" s="38">
        <v>0</v>
      </c>
      <c r="L8416" s="38">
        <v>0</v>
      </c>
      <c r="M8416" s="38">
        <v>0</v>
      </c>
      <c r="N8416" s="38">
        <v>0</v>
      </c>
      <c r="O8416" s="38">
        <v>0</v>
      </c>
      <c r="P8416" s="39">
        <v>7.5770918920634302E-5</v>
      </c>
      <c r="Q8416" s="38">
        <v>0</v>
      </c>
      <c r="R8416" s="38">
        <v>0</v>
      </c>
      <c r="S8416" s="38">
        <v>-6.9757247118021901E-3</v>
      </c>
      <c r="T8416" s="38">
        <v>1.85271295844932E-2</v>
      </c>
    </row>
    <row r="8417" spans="1:20">
      <c r="A8417" s="38">
        <v>-7.10900473933649E-3</v>
      </c>
      <c r="B8417" s="38">
        <v>-1.6557279236276801E-2</v>
      </c>
      <c r="C8417" s="38">
        <v>-1.5925982102229602E-2</v>
      </c>
      <c r="D8417" s="38">
        <v>-1.97287299630086E-2</v>
      </c>
      <c r="E8417" s="38">
        <v>0</v>
      </c>
      <c r="F8417" s="38">
        <v>0</v>
      </c>
      <c r="G8417" s="38">
        <v>1.4980945985146499E-3</v>
      </c>
      <c r="H8417" s="38">
        <v>-1.49585366821413E-3</v>
      </c>
      <c r="I8417" s="38">
        <v>0</v>
      </c>
      <c r="J8417" s="38">
        <v>0</v>
      </c>
      <c r="K8417" s="38">
        <v>0</v>
      </c>
      <c r="L8417" s="38">
        <v>0</v>
      </c>
      <c r="M8417" s="38">
        <v>-1.8264494126562999E-2</v>
      </c>
      <c r="N8417" s="38">
        <v>-1.68287787555968E-2</v>
      </c>
      <c r="O8417" s="38">
        <v>8.3228643216081699E-3</v>
      </c>
      <c r="P8417" s="38">
        <v>8.3320355084878592E-3</v>
      </c>
      <c r="Q8417" s="38">
        <v>-1.5511119416931399E-2</v>
      </c>
      <c r="R8417" s="38">
        <v>2.06593267527206E-2</v>
      </c>
      <c r="S8417" s="38">
        <v>-1.12519760701773E-2</v>
      </c>
      <c r="T8417" s="38">
        <v>-1.35745187786069E-2</v>
      </c>
    </row>
    <row r="8418" spans="1:20">
      <c r="A8418" s="38">
        <v>0</v>
      </c>
      <c r="B8418" s="38">
        <v>0</v>
      </c>
      <c r="C8418" s="38">
        <v>0</v>
      </c>
      <c r="D8418" s="38">
        <v>0</v>
      </c>
      <c r="E8418" s="38">
        <v>-2.36295273296278E-4</v>
      </c>
      <c r="F8418" s="38">
        <v>-3.3089157072887202E-3</v>
      </c>
      <c r="G8418" s="39">
        <v>-6.8897558943474093E-5</v>
      </c>
      <c r="H8418" s="39">
        <v>-2.2433308977185298E-5</v>
      </c>
      <c r="I8418" s="38">
        <v>0</v>
      </c>
      <c r="J8418" s="38">
        <v>3.4539624006071898E-2</v>
      </c>
      <c r="K8418" s="38">
        <v>-6.0880754383607696E-3</v>
      </c>
      <c r="L8418" s="38">
        <v>5.8625753594063797E-3</v>
      </c>
      <c r="M8418" s="38">
        <v>0</v>
      </c>
      <c r="N8418" s="38">
        <v>0</v>
      </c>
      <c r="O8418" s="38">
        <v>0</v>
      </c>
      <c r="P8418" s="38">
        <v>0</v>
      </c>
      <c r="Q8418" s="38">
        <v>3.5162342696781002E-3</v>
      </c>
      <c r="R8418" s="38">
        <v>1.0149685132530199E-3</v>
      </c>
      <c r="S8418" s="38">
        <v>0</v>
      </c>
      <c r="T8418" s="38">
        <v>0</v>
      </c>
    </row>
    <row r="8419" spans="1:20">
      <c r="A8419" s="38">
        <v>7.38406873291041E-3</v>
      </c>
      <c r="B8419" s="38">
        <v>5.6021714269967902E-2</v>
      </c>
      <c r="C8419" s="38">
        <v>3.01259051471067E-2</v>
      </c>
      <c r="D8419" s="38">
        <v>-6.7760974744787601E-3</v>
      </c>
      <c r="E8419" s="38">
        <v>-7.1428571428571397E-2</v>
      </c>
      <c r="F8419" s="38">
        <v>-7.69230769230769E-2</v>
      </c>
      <c r="G8419" s="38">
        <v>0</v>
      </c>
      <c r="H8419" s="38">
        <v>0.16666666666666599</v>
      </c>
      <c r="I8419" s="38">
        <v>0</v>
      </c>
      <c r="J8419" s="38">
        <v>0</v>
      </c>
      <c r="K8419" s="38">
        <v>0</v>
      </c>
      <c r="L8419" s="38">
        <v>0</v>
      </c>
      <c r="M8419" s="38">
        <v>0</v>
      </c>
      <c r="N8419" s="38">
        <v>0</v>
      </c>
      <c r="O8419" s="38">
        <v>0</v>
      </c>
      <c r="P8419" s="38">
        <v>0</v>
      </c>
      <c r="Q8419" s="38">
        <v>1.0801492106673201</v>
      </c>
      <c r="R8419" s="38">
        <v>-3.2595880435536503E-2</v>
      </c>
      <c r="S8419" s="38">
        <v>1.5515705170877501E-2</v>
      </c>
      <c r="T8419" s="38">
        <v>0.116450513322172</v>
      </c>
    </row>
    <row r="8420" spans="1:20">
      <c r="A8420" s="38">
        <v>0</v>
      </c>
      <c r="B8420" s="38">
        <v>0</v>
      </c>
      <c r="C8420" s="38">
        <v>0</v>
      </c>
      <c r="D8420" s="38">
        <v>0</v>
      </c>
      <c r="E8420" s="38">
        <v>-1.53846153846152E-2</v>
      </c>
      <c r="F8420" s="38">
        <v>-2.66826923076924E-2</v>
      </c>
      <c r="G8420" s="38">
        <v>-1.5806371943689699E-2</v>
      </c>
      <c r="H8420" s="38">
        <v>-1.58092848180677E-2</v>
      </c>
      <c r="I8420" s="38">
        <v>-1.57571415303364E-3</v>
      </c>
      <c r="J8420" s="38">
        <v>1.63295160254632E-3</v>
      </c>
      <c r="K8420" s="38">
        <v>8.5913917322249997E-3</v>
      </c>
      <c r="L8420" s="38">
        <v>5.8600896492901497E-2</v>
      </c>
      <c r="M8420" s="38">
        <v>-9.9980188612106002E-3</v>
      </c>
      <c r="N8420" s="38">
        <v>-1.1822305981096E-2</v>
      </c>
      <c r="O8420" s="38">
        <v>-1.78915496834572E-2</v>
      </c>
      <c r="P8420" s="38">
        <v>5.1489429852658603E-3</v>
      </c>
      <c r="Q8420" s="38">
        <v>-1.6410082896294999E-2</v>
      </c>
      <c r="R8420" s="38">
        <v>7.0519435844513204E-3</v>
      </c>
      <c r="S8420" s="38">
        <v>1.5371477369769401E-2</v>
      </c>
      <c r="T8420" s="38">
        <v>8.7468460891505402E-3</v>
      </c>
    </row>
    <row r="8421" spans="1:20">
      <c r="A8421" s="38">
        <v>0</v>
      </c>
      <c r="B8421" s="38">
        <v>0</v>
      </c>
      <c r="C8421" s="38">
        <v>0</v>
      </c>
      <c r="D8421" s="38">
        <v>0</v>
      </c>
      <c r="E8421" s="38">
        <v>0</v>
      </c>
      <c r="F8421" s="38">
        <v>0</v>
      </c>
      <c r="G8421" s="38">
        <v>0</v>
      </c>
      <c r="H8421" s="38">
        <v>0</v>
      </c>
      <c r="I8421" s="38">
        <v>-1.0585266785648299E-2</v>
      </c>
      <c r="J8421" s="38">
        <v>1.80381912048267E-3</v>
      </c>
      <c r="K8421" s="38">
        <v>0.122128399354277</v>
      </c>
      <c r="L8421" s="38">
        <v>-1.71526586620926E-3</v>
      </c>
      <c r="M8421" s="38">
        <v>1.0755653365474301E-2</v>
      </c>
      <c r="N8421" s="38">
        <v>5.2783819685325402E-3</v>
      </c>
      <c r="O8421" s="38">
        <v>-5.1697629837618698E-4</v>
      </c>
      <c r="P8421" s="39">
        <v>-9.8533122177608606E-5</v>
      </c>
      <c r="Q8421" s="38">
        <v>0</v>
      </c>
      <c r="R8421" s="38">
        <v>0</v>
      </c>
      <c r="S8421" s="38">
        <v>0</v>
      </c>
      <c r="T8421" s="38">
        <v>0</v>
      </c>
    </row>
    <row r="8422" spans="1:20">
      <c r="A8422" s="39">
        <v>8.5907090000853696E-5</v>
      </c>
      <c r="B8422" s="38">
        <v>3.1719586993215701E-4</v>
      </c>
      <c r="C8422" s="38">
        <v>0</v>
      </c>
      <c r="D8422" s="38">
        <v>0</v>
      </c>
      <c r="E8422" s="38">
        <v>1.7032731889439701E-2</v>
      </c>
      <c r="F8422" s="38">
        <v>9.3482606956944603E-2</v>
      </c>
      <c r="G8422" s="38">
        <v>0.92146802147256601</v>
      </c>
      <c r="H8422" s="38">
        <v>2.52991701841054E-2</v>
      </c>
      <c r="I8422" s="38">
        <v>0</v>
      </c>
      <c r="J8422" s="38">
        <v>0</v>
      </c>
      <c r="K8422" s="38">
        <v>1.1227053729340699</v>
      </c>
      <c r="L8422" s="38">
        <v>0</v>
      </c>
      <c r="M8422" s="38">
        <v>0</v>
      </c>
      <c r="N8422" s="38">
        <v>0</v>
      </c>
      <c r="O8422" s="38">
        <v>0</v>
      </c>
      <c r="P8422" s="38">
        <v>0</v>
      </c>
      <c r="Q8422" s="38">
        <v>0</v>
      </c>
      <c r="R8422" s="38">
        <v>7.9358835677057593E-2</v>
      </c>
      <c r="S8422" s="38">
        <v>1.7047295108519499E-2</v>
      </c>
      <c r="T8422" s="38">
        <v>0</v>
      </c>
    </row>
    <row r="8423" spans="1:20">
      <c r="A8423" s="38">
        <v>-1.17172085116717E-2</v>
      </c>
      <c r="B8423" s="38">
        <v>-1.18684153945389E-2</v>
      </c>
      <c r="C8423" s="38">
        <v>-1.48272024767955E-2</v>
      </c>
      <c r="D8423" s="38">
        <v>-1.20781482696821E-2</v>
      </c>
      <c r="E8423" s="38">
        <v>-2.0730968567005601E-2</v>
      </c>
      <c r="F8423" s="38">
        <v>0.79168098609297299</v>
      </c>
      <c r="G8423" s="38">
        <v>-1.9852560372882799E-2</v>
      </c>
      <c r="H8423" s="38">
        <v>3.5799553810225801E-2</v>
      </c>
      <c r="I8423" s="38">
        <v>1.1767474699929299E-3</v>
      </c>
      <c r="J8423" s="38">
        <v>-3.62012223789374E-2</v>
      </c>
      <c r="K8423" s="38">
        <v>-5.0173170731707198E-2</v>
      </c>
      <c r="L8423" s="38">
        <v>-5.2101923585558601E-3</v>
      </c>
      <c r="M8423" s="38">
        <v>0.24055651829479599</v>
      </c>
      <c r="N8423" s="38">
        <v>7.5145117722561598E-3</v>
      </c>
      <c r="O8423" s="38">
        <v>0</v>
      </c>
      <c r="P8423" s="39">
        <v>-7.0256300777060601E-17</v>
      </c>
      <c r="Q8423" s="38">
        <v>3.0451734547032299E-2</v>
      </c>
      <c r="R8423" s="38">
        <v>1.1065471466049399</v>
      </c>
      <c r="S8423" s="38">
        <v>2.77076709133449E-2</v>
      </c>
      <c r="T8423" s="38">
        <v>-1</v>
      </c>
    </row>
    <row r="8424" spans="1:20">
      <c r="A8424" s="38">
        <v>-1.29121970599921E-2</v>
      </c>
      <c r="B8424" s="38">
        <v>1.9420406520426699E-2</v>
      </c>
      <c r="C8424" s="39">
        <v>9.8706939097763799E-5</v>
      </c>
      <c r="D8424" s="39">
        <v>9.8697196999550496E-5</v>
      </c>
      <c r="E8424" s="38">
        <v>1.3882461823229899E-3</v>
      </c>
      <c r="F8424" s="38">
        <v>-6.9316081330868702E-3</v>
      </c>
      <c r="G8424" s="38">
        <v>-5.5839925546765897E-3</v>
      </c>
      <c r="H8424" s="38">
        <v>-4.7543284978946002E-4</v>
      </c>
      <c r="I8424" s="38">
        <v>0</v>
      </c>
      <c r="J8424" s="38">
        <v>0</v>
      </c>
      <c r="K8424" s="38">
        <v>0</v>
      </c>
      <c r="L8424" s="38">
        <v>0</v>
      </c>
      <c r="M8424" s="38">
        <v>-1.2619296371512099E-2</v>
      </c>
      <c r="N8424" s="38">
        <v>7.8110138862466901E-3</v>
      </c>
      <c r="O8424" s="38">
        <v>-1.28820677370263E-2</v>
      </c>
      <c r="P8424" s="38">
        <v>0.20178782700144601</v>
      </c>
      <c r="Q8424" s="38">
        <v>0</v>
      </c>
      <c r="R8424" s="38">
        <v>0</v>
      </c>
      <c r="S8424" s="39">
        <v>-2.4581902803157201E-5</v>
      </c>
      <c r="T8424" s="39">
        <v>-1.63883380585992E-5</v>
      </c>
    </row>
    <row r="8425" spans="1:20">
      <c r="A8425" s="38">
        <v>0</v>
      </c>
      <c r="B8425" s="38">
        <v>-1.2940377212000001E-4</v>
      </c>
      <c r="C8425" s="38">
        <v>0</v>
      </c>
      <c r="D8425" s="38">
        <v>3.0899149060085E-3</v>
      </c>
      <c r="E8425" s="38">
        <v>15.7887408294654</v>
      </c>
      <c r="F8425" s="38">
        <v>-1.60257553597546E-2</v>
      </c>
      <c r="G8425" s="38">
        <v>-1.09666017129646E-3</v>
      </c>
      <c r="H8425" s="38">
        <v>2.0505561906835699E-3</v>
      </c>
      <c r="I8425" s="38">
        <v>0</v>
      </c>
      <c r="J8425" s="38">
        <v>0</v>
      </c>
      <c r="K8425" s="38">
        <v>0</v>
      </c>
      <c r="L8425" s="38">
        <v>0</v>
      </c>
      <c r="M8425" s="38">
        <v>0</v>
      </c>
      <c r="N8425" s="38">
        <v>0</v>
      </c>
      <c r="O8425" s="38">
        <v>16.753894080996801</v>
      </c>
      <c r="P8425" s="38">
        <v>0.45275228884324398</v>
      </c>
      <c r="Q8425" s="38">
        <v>0</v>
      </c>
      <c r="R8425" s="38">
        <v>0</v>
      </c>
      <c r="S8425" s="38">
        <v>0</v>
      </c>
      <c r="T8425" s="38">
        <v>0</v>
      </c>
    </row>
    <row r="8426" spans="1:20">
      <c r="A8426" s="38">
        <v>1.14547537227949E-4</v>
      </c>
      <c r="B8426" s="38">
        <v>3.9189096323445201</v>
      </c>
      <c r="C8426" s="38">
        <v>5.9608354483433003E-3</v>
      </c>
      <c r="D8426" s="38">
        <v>5.4857301576279396E-3</v>
      </c>
      <c r="E8426" s="38">
        <v>-1.7904744294981501E-2</v>
      </c>
      <c r="F8426" s="38">
        <v>-1.8231168708913E-2</v>
      </c>
      <c r="G8426" s="38">
        <v>0</v>
      </c>
      <c r="H8426" s="38">
        <v>0</v>
      </c>
      <c r="I8426" s="38">
        <v>0</v>
      </c>
      <c r="J8426" s="38">
        <v>0</v>
      </c>
      <c r="K8426" s="38">
        <v>0</v>
      </c>
      <c r="L8426" s="38">
        <v>0.97725508012555695</v>
      </c>
      <c r="M8426" s="38">
        <v>0</v>
      </c>
      <c r="N8426" s="38">
        <v>0</v>
      </c>
      <c r="O8426" s="38">
        <v>0</v>
      </c>
      <c r="P8426" s="38">
        <v>0</v>
      </c>
      <c r="Q8426" s="39">
        <v>1.69269896616813E-5</v>
      </c>
      <c r="R8426" s="38">
        <v>0.125562283920055</v>
      </c>
      <c r="S8426" s="38">
        <v>-4.8153091339737102E-2</v>
      </c>
      <c r="T8426" s="38">
        <v>0</v>
      </c>
    </row>
    <row r="8427" spans="1:20">
      <c r="A8427" s="38">
        <v>0</v>
      </c>
      <c r="B8427" s="38">
        <v>0</v>
      </c>
      <c r="C8427" s="38">
        <v>0</v>
      </c>
      <c r="D8427" s="38">
        <v>0</v>
      </c>
      <c r="E8427" s="38">
        <v>-7.28805620608899E-2</v>
      </c>
      <c r="F8427" s="38">
        <v>1.5312721026573699</v>
      </c>
      <c r="G8427" s="38">
        <v>0.199465112565863</v>
      </c>
      <c r="H8427" s="38">
        <v>4.9809311457951999</v>
      </c>
      <c r="I8427" s="38">
        <v>-9.9056301470823206E-3</v>
      </c>
      <c r="J8427" s="38">
        <v>1.2740641548973799</v>
      </c>
      <c r="K8427" s="38">
        <v>-7.8276493924676199E-3</v>
      </c>
      <c r="L8427" s="38">
        <v>0.12747485252191901</v>
      </c>
      <c r="M8427" s="38">
        <v>0</v>
      </c>
      <c r="N8427" s="38">
        <v>0</v>
      </c>
      <c r="O8427" s="38">
        <v>0</v>
      </c>
      <c r="P8427" s="38">
        <v>0</v>
      </c>
      <c r="Q8427" s="38">
        <v>-3.7243947858472899E-4</v>
      </c>
      <c r="R8427" s="38">
        <v>-1.00309526539034E-4</v>
      </c>
      <c r="S8427" s="39">
        <v>-1.4331369935652101E-5</v>
      </c>
      <c r="T8427" s="39">
        <v>-1.43315753267599E-5</v>
      </c>
    </row>
    <row r="8428" spans="1:20">
      <c r="A8428" s="38">
        <v>0</v>
      </c>
      <c r="B8428" s="38">
        <v>2.2987078215606598</v>
      </c>
      <c r="C8428" s="38">
        <v>-8.5542252058967202E-3</v>
      </c>
      <c r="D8428" s="38">
        <v>0.70428050874670101</v>
      </c>
      <c r="E8428" s="38">
        <v>0</v>
      </c>
      <c r="F8428" s="38">
        <v>0</v>
      </c>
      <c r="G8428" s="38">
        <v>0</v>
      </c>
      <c r="H8428" s="38">
        <v>0</v>
      </c>
      <c r="I8428" s="38">
        <v>0</v>
      </c>
      <c r="J8428" s="38">
        <v>0</v>
      </c>
      <c r="K8428" s="38">
        <v>0</v>
      </c>
      <c r="L8428" s="38">
        <v>0</v>
      </c>
      <c r="M8428" s="38">
        <v>0.15922014622258299</v>
      </c>
      <c r="N8428" s="38">
        <v>-2.8556412053258401E-2</v>
      </c>
      <c r="O8428" s="38">
        <v>0</v>
      </c>
      <c r="P8428" s="38">
        <v>0</v>
      </c>
      <c r="Q8428" s="38">
        <v>0</v>
      </c>
      <c r="R8428" s="38">
        <v>0</v>
      </c>
      <c r="S8428" s="38">
        <v>0</v>
      </c>
      <c r="T8428" s="38">
        <v>0</v>
      </c>
    </row>
    <row r="8429" spans="1:20">
      <c r="A8429" s="38">
        <v>0</v>
      </c>
      <c r="B8429" s="38">
        <v>0</v>
      </c>
      <c r="C8429" s="38">
        <v>0</v>
      </c>
      <c r="D8429" s="38">
        <v>0</v>
      </c>
      <c r="E8429" s="38">
        <v>0.26251097453906902</v>
      </c>
      <c r="F8429" s="38">
        <v>3.40751043115438E-2</v>
      </c>
      <c r="G8429" s="38">
        <v>5.9852051109616597E-2</v>
      </c>
      <c r="H8429" s="38">
        <v>4.0609137055837498E-2</v>
      </c>
      <c r="I8429" s="38">
        <v>2.79247501469723E-3</v>
      </c>
      <c r="J8429" s="38">
        <v>1.46563095412575E-4</v>
      </c>
      <c r="K8429" s="38">
        <v>-1.4654161781946001E-4</v>
      </c>
      <c r="L8429" s="38">
        <v>-1.31906785871317E-3</v>
      </c>
      <c r="M8429" s="38">
        <v>-1.04270454387468E-4</v>
      </c>
      <c r="N8429" s="38">
        <v>-5.8397543595388396E-3</v>
      </c>
      <c r="O8429" s="38">
        <v>2.3426300392769398E-3</v>
      </c>
      <c r="P8429" s="38">
        <v>3.4258352953625499E-3</v>
      </c>
      <c r="Q8429" s="38">
        <v>-1.8630735067185599E-3</v>
      </c>
      <c r="R8429" s="38">
        <v>0</v>
      </c>
      <c r="S8429" s="38">
        <v>0</v>
      </c>
      <c r="T8429" s="38">
        <v>0</v>
      </c>
    </row>
    <row r="8430" spans="1:20">
      <c r="A8430" s="38">
        <v>0</v>
      </c>
      <c r="B8430" s="38">
        <v>0</v>
      </c>
      <c r="C8430" s="38">
        <v>0</v>
      </c>
      <c r="D8430" s="38">
        <v>0</v>
      </c>
      <c r="E8430" s="38">
        <v>8.3325723678202793E-3</v>
      </c>
      <c r="F8430" s="38">
        <v>0.20137804040541199</v>
      </c>
      <c r="G8430" s="38">
        <v>4.7326796112845501E-2</v>
      </c>
      <c r="H8430" s="38">
        <v>0</v>
      </c>
      <c r="I8430" s="38">
        <v>-0.25510204081632598</v>
      </c>
      <c r="J8430" s="38">
        <v>0.123287671232876</v>
      </c>
      <c r="K8430" s="38">
        <v>-0.134146341463414</v>
      </c>
      <c r="L8430" s="38">
        <v>-1.4084507042253501E-2</v>
      </c>
      <c r="M8430" s="38">
        <v>0.42352193727320497</v>
      </c>
      <c r="N8430" s="38">
        <v>0.61487327376814105</v>
      </c>
      <c r="O8430" s="38">
        <v>1.5144791005073099E-2</v>
      </c>
      <c r="P8430" s="38">
        <v>0.15887958115183201</v>
      </c>
      <c r="Q8430" s="38">
        <v>0</v>
      </c>
      <c r="R8430" s="38">
        <v>0</v>
      </c>
      <c r="S8430" s="38">
        <v>0</v>
      </c>
      <c r="T8430" s="38">
        <v>0</v>
      </c>
    </row>
    <row r="8431" spans="1:20">
      <c r="A8431" s="38">
        <v>-2.1520547945205502E-2</v>
      </c>
      <c r="B8431" s="38">
        <v>-1.85078889526662E-2</v>
      </c>
      <c r="C8431" s="38">
        <v>-2.2446641086719801E-2</v>
      </c>
      <c r="D8431" s="38">
        <v>9.7276264591439603E-3</v>
      </c>
      <c r="E8431" s="38">
        <v>-9.6114519427402803E-2</v>
      </c>
      <c r="F8431" s="38">
        <v>-0.106334841628959</v>
      </c>
      <c r="G8431" s="38">
        <v>-0.117299578059071</v>
      </c>
      <c r="H8431" s="38">
        <v>-0.13671128107074501</v>
      </c>
      <c r="I8431" s="38">
        <v>-1.03733602421795E-2</v>
      </c>
      <c r="J8431" s="38">
        <v>-1.0441308426462299E-2</v>
      </c>
      <c r="K8431" s="38">
        <v>0.21313164619569699</v>
      </c>
      <c r="L8431" s="38">
        <v>-1.06682974892129E-2</v>
      </c>
      <c r="M8431" s="38">
        <v>0</v>
      </c>
      <c r="N8431" s="38">
        <v>0</v>
      </c>
      <c r="O8431" s="38">
        <v>0</v>
      </c>
      <c r="P8431" s="38">
        <v>0</v>
      </c>
      <c r="Q8431" s="38">
        <v>3.25133832723802E-3</v>
      </c>
      <c r="R8431" s="38">
        <v>5.1188450646530896E-3</v>
      </c>
      <c r="S8431" s="38">
        <v>-1.38317864677465E-3</v>
      </c>
      <c r="T8431" s="39">
        <v>-3.8935503338618397E-5</v>
      </c>
    </row>
    <row r="8432" spans="1:20">
      <c r="A8432" s="38">
        <v>0.99756655472818401</v>
      </c>
      <c r="B8432" s="38">
        <v>-2.37549946398985E-2</v>
      </c>
      <c r="C8432" s="38">
        <v>-2.29603933215204E-2</v>
      </c>
      <c r="D8432" s="38">
        <v>-1.3716825461697699E-2</v>
      </c>
      <c r="E8432" s="38">
        <v>1.0408109617849E-2</v>
      </c>
      <c r="F8432" s="38">
        <v>3.2942002238500599E-2</v>
      </c>
      <c r="G8432" s="38">
        <v>4.2923764110165998E-2</v>
      </c>
      <c r="H8432" s="38">
        <v>7.8236435034829393E-3</v>
      </c>
      <c r="I8432" s="38">
        <v>-9.6479791395045703E-3</v>
      </c>
      <c r="J8432" s="38">
        <v>0.81734747611524805</v>
      </c>
      <c r="K8432" s="38">
        <v>2.46295223114495E-3</v>
      </c>
      <c r="L8432" s="38">
        <v>-7.6803964075565102E-3</v>
      </c>
      <c r="M8432" s="38">
        <v>0</v>
      </c>
      <c r="N8432" s="38">
        <v>0</v>
      </c>
      <c r="O8432" s="38">
        <v>0</v>
      </c>
      <c r="P8432" s="38">
        <v>0</v>
      </c>
      <c r="Q8432" s="38">
        <v>2.3525815939614999E-2</v>
      </c>
      <c r="R8432" s="38">
        <v>-7.3226782306124597E-3</v>
      </c>
      <c r="S8432" s="38">
        <v>1.0379843136228999</v>
      </c>
      <c r="T8432" s="38">
        <v>-3.00842114045323E-2</v>
      </c>
    </row>
    <row r="8433" spans="1:20">
      <c r="A8433" s="38">
        <v>0</v>
      </c>
      <c r="B8433" s="38">
        <v>0</v>
      </c>
      <c r="C8433" s="38">
        <v>0</v>
      </c>
      <c r="D8433" s="38">
        <v>1.5964372234612401</v>
      </c>
      <c r="E8433" s="38">
        <v>-1.5356820234868999E-2</v>
      </c>
      <c r="F8433" s="38">
        <v>-1.55198776758409E-2</v>
      </c>
      <c r="G8433" s="38">
        <v>-3.7275762988273598E-3</v>
      </c>
      <c r="H8433" s="38">
        <v>-1.5823524826564898E-2</v>
      </c>
      <c r="I8433" s="38">
        <v>-3.7275762988273598E-3</v>
      </c>
      <c r="J8433" s="38">
        <v>-1.5823524826564898E-2</v>
      </c>
      <c r="K8433" s="38">
        <v>-1.6711547600190099E-2</v>
      </c>
      <c r="L8433" s="38">
        <v>-1.7237213048731399E-2</v>
      </c>
      <c r="M8433" s="38">
        <v>1.42805855837887E-2</v>
      </c>
      <c r="N8433" s="38">
        <v>6.7290675266448996E-2</v>
      </c>
      <c r="O8433" s="38">
        <v>8.10671383300169E-3</v>
      </c>
      <c r="P8433" s="38">
        <v>-3.7977922362745803E-2</v>
      </c>
      <c r="Q8433" s="38">
        <v>-9.4263511980926407E-3</v>
      </c>
      <c r="R8433" s="38">
        <v>-3.3676935235223398E-4</v>
      </c>
      <c r="S8433" s="39">
        <v>2.4870542588802299E-5</v>
      </c>
      <c r="T8433" s="38">
        <v>-8.6506795414402005E-4</v>
      </c>
    </row>
    <row r="8434" spans="1:20">
      <c r="A8434" s="38">
        <v>0</v>
      </c>
      <c r="B8434" s="38">
        <v>3.2333333333333298</v>
      </c>
      <c r="C8434" s="38">
        <v>0</v>
      </c>
      <c r="D8434" s="38">
        <v>0</v>
      </c>
      <c r="E8434" s="38">
        <v>-1.8757395414988599E-2</v>
      </c>
      <c r="F8434" s="38">
        <v>-1.8646675497947501E-2</v>
      </c>
      <c r="G8434" s="38">
        <v>-1.94610234742921E-2</v>
      </c>
      <c r="H8434" s="38">
        <v>-1.98657916993338E-2</v>
      </c>
      <c r="I8434" s="38">
        <v>-2.6036145855414701E-3</v>
      </c>
      <c r="J8434" s="38">
        <v>8.70137029976554E-4</v>
      </c>
      <c r="K8434" s="38">
        <v>1.7248244647668502E-2</v>
      </c>
      <c r="L8434" s="39">
        <v>6.5239657883174698E-5</v>
      </c>
      <c r="M8434" s="38">
        <v>-2.1071870128473801E-2</v>
      </c>
      <c r="N8434" s="38">
        <v>-2.1360716050738499E-2</v>
      </c>
      <c r="O8434" s="38">
        <v>-2.300527437998E-3</v>
      </c>
      <c r="P8434" s="38">
        <v>-2.1089927450650301E-3</v>
      </c>
      <c r="Q8434" s="38">
        <v>-1.6210470369386099E-2</v>
      </c>
      <c r="R8434" s="38">
        <v>0</v>
      </c>
      <c r="S8434" s="38">
        <v>-8.1037277147487797E-4</v>
      </c>
      <c r="T8434" s="38">
        <v>8.1103000811029999E-4</v>
      </c>
    </row>
    <row r="8435" spans="1:20">
      <c r="A8435" s="38">
        <v>4.7326796112845501E-2</v>
      </c>
      <c r="B8435" s="38">
        <v>0</v>
      </c>
      <c r="C8435" s="38">
        <v>0</v>
      </c>
      <c r="D8435" s="38">
        <v>0.74448942869995505</v>
      </c>
      <c r="E8435" s="38">
        <v>9.0978013646701998E-4</v>
      </c>
      <c r="F8435" s="38">
        <v>-1.51492198151795E-4</v>
      </c>
      <c r="G8435" s="38">
        <v>-1.6666666666666601E-3</v>
      </c>
      <c r="H8435" s="38">
        <v>-1.51768098345727E-4</v>
      </c>
      <c r="I8435" s="38">
        <v>3.08927662331651E-2</v>
      </c>
      <c r="J8435" s="38">
        <v>0.67004621627620997</v>
      </c>
      <c r="K8435" s="38">
        <v>1.6562373990052399E-3</v>
      </c>
      <c r="L8435" s="38">
        <v>0</v>
      </c>
      <c r="M8435" s="38">
        <v>3.0164533820841E-2</v>
      </c>
      <c r="N8435" s="38">
        <v>0</v>
      </c>
      <c r="O8435" s="38">
        <v>0</v>
      </c>
      <c r="P8435" s="38">
        <v>0</v>
      </c>
      <c r="Q8435" s="38">
        <v>6.0731808528815802E-2</v>
      </c>
      <c r="R8435" s="38">
        <v>-7.6400874467840198E-3</v>
      </c>
      <c r="S8435" s="38">
        <v>-2.7479535282795699E-3</v>
      </c>
      <c r="T8435" s="38">
        <v>3.5461405201781199E-3</v>
      </c>
    </row>
    <row r="8436" spans="1:20">
      <c r="A8436" s="38">
        <v>0.15480922418371099</v>
      </c>
      <c r="B8436" s="38">
        <v>0.10705908037327599</v>
      </c>
      <c r="C8436" s="38">
        <v>0.75257659865201398</v>
      </c>
      <c r="D8436" s="38">
        <v>3.38493950904971E-2</v>
      </c>
      <c r="E8436" s="38">
        <v>-0.23416446573257499</v>
      </c>
      <c r="F8436" s="38">
        <v>3.8110825344867899E-2</v>
      </c>
      <c r="G8436" s="38">
        <v>5.4729729729729601E-2</v>
      </c>
      <c r="H8436" s="38">
        <v>3.73975016015374</v>
      </c>
      <c r="I8436" s="38">
        <v>0</v>
      </c>
      <c r="J8436" s="38">
        <v>1.37520886193452</v>
      </c>
      <c r="K8436" s="38">
        <v>7.81636747348978E-4</v>
      </c>
      <c r="L8436" s="38">
        <v>0</v>
      </c>
      <c r="M8436" s="38">
        <v>-8.9006098566012798E-3</v>
      </c>
      <c r="N8436" s="38">
        <v>-8.3153168135705904E-4</v>
      </c>
      <c r="O8436" s="38">
        <v>9.9866844207722994E-4</v>
      </c>
      <c r="P8436" s="38">
        <v>3.3255736614566E-4</v>
      </c>
      <c r="Q8436" s="38">
        <v>0</v>
      </c>
      <c r="R8436" s="38">
        <v>2.7395835139495999E-4</v>
      </c>
      <c r="S8436" s="38">
        <v>0</v>
      </c>
      <c r="T8436" s="38">
        <v>0</v>
      </c>
    </row>
    <row r="8437" spans="1:20">
      <c r="A8437" s="38">
        <v>5.8927000879507502E-2</v>
      </c>
      <c r="B8437" s="38">
        <v>1.49501661129567E-2</v>
      </c>
      <c r="C8437" s="38">
        <v>-1.67757774140752E-2</v>
      </c>
      <c r="D8437" s="38">
        <v>-1.7894298793175199E-2</v>
      </c>
      <c r="E8437" s="38">
        <v>1.23688742758728E-2</v>
      </c>
      <c r="F8437" s="38">
        <v>2.5628562591136E-3</v>
      </c>
      <c r="G8437" s="39">
        <v>6.6111331482216002E-5</v>
      </c>
      <c r="H8437" s="38">
        <v>-1.8289592560763301E-3</v>
      </c>
      <c r="I8437" s="38">
        <v>5.4935395974334097E-2</v>
      </c>
      <c r="J8437" s="38">
        <v>2.82036327278786E-2</v>
      </c>
      <c r="K8437" s="38">
        <v>1.5720594789514201E-2</v>
      </c>
      <c r="L8437" s="38">
        <v>1.42805855837887E-2</v>
      </c>
      <c r="M8437" s="38">
        <v>-5.4555373704309805E-4</v>
      </c>
      <c r="N8437" s="38">
        <v>1.09170305676855E-3</v>
      </c>
      <c r="O8437" s="38">
        <v>-8.1788440567066498E-4</v>
      </c>
      <c r="P8437" s="38">
        <v>0</v>
      </c>
      <c r="Q8437" s="38">
        <v>0</v>
      </c>
      <c r="R8437" s="38">
        <v>-1.6393442622950598E-2</v>
      </c>
      <c r="S8437" s="38">
        <v>-1.7592592592592701E-2</v>
      </c>
      <c r="T8437" s="38">
        <v>-1.13100848256359E-2</v>
      </c>
    </row>
    <row r="8438" spans="1:20">
      <c r="A8438" s="38">
        <v>-1.9071675302245201E-2</v>
      </c>
      <c r="B8438" s="38">
        <v>-2.04372686336565E-2</v>
      </c>
      <c r="C8438" s="38">
        <v>5.2125460591354198E-3</v>
      </c>
      <c r="D8438" s="38">
        <v>-1.9347340187751302E-2</v>
      </c>
      <c r="E8438" s="38">
        <v>0</v>
      </c>
      <c r="F8438" s="38">
        <v>0</v>
      </c>
      <c r="G8438" s="38">
        <v>0</v>
      </c>
      <c r="H8438" s="38">
        <v>0</v>
      </c>
      <c r="I8438" s="38">
        <v>-1.6510950104643301E-2</v>
      </c>
      <c r="J8438" s="38">
        <v>0</v>
      </c>
      <c r="K8438" s="39">
        <v>6.6353172956112797E-17</v>
      </c>
      <c r="L8438" s="38">
        <v>0</v>
      </c>
      <c r="M8438" s="38">
        <v>-1.31880656146967E-2</v>
      </c>
      <c r="N8438" s="38">
        <v>0</v>
      </c>
      <c r="O8438" s="38">
        <v>0</v>
      </c>
      <c r="P8438" s="38">
        <v>0</v>
      </c>
      <c r="Q8438" s="38">
        <v>0</v>
      </c>
      <c r="R8438" s="38">
        <v>0</v>
      </c>
      <c r="S8438" s="38">
        <v>0.561323453681982</v>
      </c>
      <c r="T8438" s="38">
        <v>1.02337172122511E-2</v>
      </c>
    </row>
    <row r="8439" spans="1:20">
      <c r="A8439" s="38">
        <v>0.94922513662552399</v>
      </c>
      <c r="B8439" s="38">
        <v>-2.7960828641151101E-2</v>
      </c>
      <c r="C8439" s="38">
        <v>-9.8180498227446195E-3</v>
      </c>
      <c r="D8439" s="38">
        <v>3.51330467957695E-2</v>
      </c>
      <c r="E8439" s="38">
        <v>0</v>
      </c>
      <c r="F8439" s="38">
        <v>0</v>
      </c>
      <c r="G8439" s="38">
        <v>0</v>
      </c>
      <c r="H8439" s="38">
        <v>0</v>
      </c>
      <c r="I8439" s="38">
        <v>-4.5460465367726499E-4</v>
      </c>
      <c r="J8439" s="38">
        <v>-4.5481141306204898E-4</v>
      </c>
      <c r="K8439" s="38">
        <v>1.36505508181709E-3</v>
      </c>
      <c r="L8439" s="38">
        <v>8.2602202725407404E-3</v>
      </c>
      <c r="M8439" s="38">
        <v>0</v>
      </c>
      <c r="N8439" s="38">
        <v>0</v>
      </c>
      <c r="O8439" s="38">
        <v>0</v>
      </c>
      <c r="P8439" s="38">
        <v>0</v>
      </c>
      <c r="Q8439" s="38">
        <v>-1.77891507761559E-2</v>
      </c>
      <c r="R8439" s="38">
        <v>-1.8127030462827799E-2</v>
      </c>
      <c r="S8439" s="38">
        <v>-1.84457018637511E-2</v>
      </c>
      <c r="T8439" s="38">
        <v>-1.87923397602918E-2</v>
      </c>
    </row>
    <row r="8440" spans="1:20">
      <c r="A8440" s="38">
        <v>0</v>
      </c>
      <c r="B8440" s="38">
        <v>0</v>
      </c>
      <c r="C8440" s="38">
        <v>0</v>
      </c>
      <c r="D8440" s="38">
        <v>0</v>
      </c>
      <c r="E8440" s="38">
        <v>-8.3153168135705904E-4</v>
      </c>
      <c r="F8440" s="38">
        <v>9.9866844207722994E-4</v>
      </c>
      <c r="G8440" s="38">
        <v>3.3255736614566E-4</v>
      </c>
      <c r="H8440" s="38">
        <v>0</v>
      </c>
      <c r="I8440" s="38">
        <v>-3.85970336259569E-2</v>
      </c>
      <c r="J8440" s="38">
        <v>-8.3525857472898004E-3</v>
      </c>
      <c r="K8440" s="38">
        <v>0</v>
      </c>
      <c r="L8440" s="38">
        <v>-1.74517835808167E-3</v>
      </c>
      <c r="M8440" s="38">
        <v>1.1678401871020601E-2</v>
      </c>
      <c r="N8440" s="38">
        <v>1.73475450479199E-2</v>
      </c>
      <c r="O8440" s="38">
        <v>-7.4754659231191997E-3</v>
      </c>
      <c r="P8440" s="38">
        <v>0.279573402822271</v>
      </c>
      <c r="Q8440" s="38">
        <v>9.8175328004253104E-2</v>
      </c>
      <c r="R8440" s="38">
        <v>3.20616939252567E-2</v>
      </c>
      <c r="S8440" s="38">
        <v>6.6460241841567397E-3</v>
      </c>
      <c r="T8440" s="38">
        <v>0.29555789918140002</v>
      </c>
    </row>
    <row r="8441" spans="1:20">
      <c r="A8441" s="38">
        <v>3.9189096323445201</v>
      </c>
      <c r="B8441" s="38">
        <v>5.9608354483433003E-3</v>
      </c>
      <c r="C8441" s="38">
        <v>5.4857301576279396E-3</v>
      </c>
      <c r="D8441" s="38">
        <v>2.2329650092080999E-3</v>
      </c>
      <c r="E8441" s="38">
        <v>-1.35859640921509E-2</v>
      </c>
      <c r="F8441" s="38">
        <v>-2.8538423944433601E-2</v>
      </c>
      <c r="G8441" s="38">
        <v>-2.08396853466675E-2</v>
      </c>
      <c r="H8441" s="38">
        <v>-1.7515452521446699E-2</v>
      </c>
      <c r="I8441" s="38">
        <v>0</v>
      </c>
      <c r="J8441" s="39">
        <v>-2.7601435274569899E-5</v>
      </c>
      <c r="K8441" s="38">
        <v>3.86430759888567E-4</v>
      </c>
      <c r="L8441" s="38">
        <v>2.2073227933657699E-4</v>
      </c>
      <c r="M8441" s="38">
        <v>-7.59705920288918E-3</v>
      </c>
      <c r="N8441" s="38">
        <v>0.53379862492039298</v>
      </c>
      <c r="O8441" s="38">
        <v>-1.60068467613463E-2</v>
      </c>
      <c r="P8441" s="38">
        <v>3.88381285361218E-3</v>
      </c>
      <c r="Q8441" s="38">
        <v>-2.57519360120818E-2</v>
      </c>
      <c r="R8441" s="38">
        <v>-2.6508450016007001E-2</v>
      </c>
      <c r="S8441" s="38">
        <v>-3.0168366485939201E-2</v>
      </c>
      <c r="T8441" s="38">
        <v>-2.7309921429877902E-2</v>
      </c>
    </row>
    <row r="8442" spans="1:20">
      <c r="A8442" s="38">
        <v>0</v>
      </c>
      <c r="B8442" s="38">
        <v>0</v>
      </c>
      <c r="C8442" s="38">
        <v>0</v>
      </c>
      <c r="D8442" s="38">
        <v>1.5964372234612401</v>
      </c>
      <c r="E8442" s="38">
        <v>-7.3170731707316999E-2</v>
      </c>
      <c r="F8442" s="38">
        <v>1.33735979292493E-2</v>
      </c>
      <c r="G8442" s="38">
        <v>-8.5142613878245992E-3</v>
      </c>
      <c r="H8442" s="38">
        <v>0.174753112924001</v>
      </c>
      <c r="I8442" s="38">
        <v>2.0936639118457299E-2</v>
      </c>
      <c r="J8442" s="38">
        <v>1.4830005396654</v>
      </c>
      <c r="K8442" s="38">
        <v>-7.3896978917626496E-3</v>
      </c>
      <c r="L8442" s="38">
        <v>-7.4447120648127802E-3</v>
      </c>
      <c r="M8442" s="38">
        <v>-4.0788238974039104E-3</v>
      </c>
      <c r="N8442" s="38">
        <v>0</v>
      </c>
      <c r="O8442" s="38">
        <v>0</v>
      </c>
      <c r="P8442" s="38">
        <v>0</v>
      </c>
      <c r="Q8442" s="38">
        <v>0</v>
      </c>
      <c r="R8442" s="38">
        <v>8.1817870976889798E-4</v>
      </c>
      <c r="S8442" s="38">
        <v>0</v>
      </c>
      <c r="T8442" s="38">
        <v>0.216142280876858</v>
      </c>
    </row>
    <row r="8443" spans="1:20">
      <c r="A8443" s="38">
        <v>-2.3747793701598699E-2</v>
      </c>
      <c r="B8443" s="38">
        <v>-2.7059057604304399E-2</v>
      </c>
      <c r="C8443" s="38">
        <v>-2.6931386757475199E-2</v>
      </c>
      <c r="D8443" s="38">
        <v>-4.8518850167212297E-3</v>
      </c>
      <c r="E8443" s="38">
        <v>1.55513666352503E-3</v>
      </c>
      <c r="F8443" s="38">
        <v>0</v>
      </c>
      <c r="G8443" s="38">
        <v>1.72547875594033</v>
      </c>
      <c r="H8443" s="38">
        <v>-1.30324594386495E-2</v>
      </c>
      <c r="I8443" s="38">
        <v>0</v>
      </c>
      <c r="J8443" s="38">
        <v>0</v>
      </c>
      <c r="K8443" s="38">
        <v>1.95066381089484E-3</v>
      </c>
      <c r="L8443" s="38">
        <v>0</v>
      </c>
      <c r="M8443" s="38">
        <v>0</v>
      </c>
      <c r="N8443" s="38">
        <v>0</v>
      </c>
      <c r="O8443" s="38">
        <v>0</v>
      </c>
      <c r="P8443" s="38">
        <v>0</v>
      </c>
      <c r="Q8443" s="38">
        <v>-4.2703271079662902E-2</v>
      </c>
      <c r="R8443" s="38">
        <v>-1.6524919758215299E-2</v>
      </c>
      <c r="S8443" s="38">
        <v>7.8387195193503605E-3</v>
      </c>
      <c r="T8443" s="39">
        <v>5.2052584068207003E-5</v>
      </c>
    </row>
    <row r="8444" spans="1:20">
      <c r="A8444" s="38">
        <v>9.5040818813208194E-3</v>
      </c>
      <c r="B8444" s="38">
        <v>0.106698853349426</v>
      </c>
      <c r="C8444" s="38">
        <v>-1.1996946231868199E-3</v>
      </c>
      <c r="D8444" s="38">
        <v>5.4597073596855195E-4</v>
      </c>
      <c r="E8444" s="38">
        <v>0</v>
      </c>
      <c r="F8444" s="38">
        <v>0</v>
      </c>
      <c r="G8444" s="38">
        <v>0</v>
      </c>
      <c r="H8444" s="38">
        <v>1.26838089761699E-2</v>
      </c>
      <c r="I8444" s="38">
        <v>-2.0134228187919399E-2</v>
      </c>
      <c r="J8444" s="38">
        <v>-2.0547945205479399E-2</v>
      </c>
      <c r="K8444" s="38">
        <v>-1.9813519813519798E-2</v>
      </c>
      <c r="L8444" s="38">
        <v>-2.0214030915576602E-2</v>
      </c>
      <c r="M8444" s="38">
        <v>6.4635272391504999E-3</v>
      </c>
      <c r="N8444" s="38">
        <v>1.4678899082568799E-2</v>
      </c>
      <c r="O8444" s="38">
        <v>-4.9728752260397796E-3</v>
      </c>
      <c r="P8444" s="38">
        <v>0.119491140390731</v>
      </c>
      <c r="Q8444" s="38">
        <v>0</v>
      </c>
      <c r="R8444" s="38">
        <v>0</v>
      </c>
      <c r="S8444" s="38">
        <v>0</v>
      </c>
      <c r="T8444" s="38">
        <v>0</v>
      </c>
    </row>
    <row r="8445" spans="1:20">
      <c r="A8445" s="38">
        <v>-2.5878092360086698E-2</v>
      </c>
      <c r="B8445" s="38">
        <v>-6.4198047591496402E-3</v>
      </c>
      <c r="C8445" s="38">
        <v>0.15927717859288901</v>
      </c>
      <c r="D8445" s="38">
        <v>3.6597660856213597E-2</v>
      </c>
      <c r="E8445" s="38">
        <v>-1.5470601386094201E-2</v>
      </c>
      <c r="F8445" s="38">
        <v>0.339199479237628</v>
      </c>
      <c r="G8445" s="38">
        <v>-1.7560914953624999E-2</v>
      </c>
      <c r="H8445" s="38">
        <v>-1</v>
      </c>
      <c r="I8445" s="38">
        <v>0</v>
      </c>
      <c r="J8445" s="38">
        <v>0</v>
      </c>
      <c r="K8445" s="38">
        <v>0</v>
      </c>
      <c r="L8445" s="38">
        <v>0</v>
      </c>
      <c r="M8445" s="38">
        <v>-0.14244746498241301</v>
      </c>
      <c r="N8445" s="38">
        <v>1.4082144094634099</v>
      </c>
      <c r="O8445" s="38">
        <v>-1.1497137426929999E-2</v>
      </c>
      <c r="P8445" s="38">
        <v>1.69385385602242E-2</v>
      </c>
      <c r="Q8445" s="38">
        <v>1.1237315867978801</v>
      </c>
      <c r="R8445" s="38">
        <v>-7.0130486306131303E-3</v>
      </c>
      <c r="S8445" s="38">
        <v>6.1227266166481199E-2</v>
      </c>
      <c r="T8445" s="38">
        <v>6.2255012824534703E-2</v>
      </c>
    </row>
    <row r="8446" spans="1:20">
      <c r="A8446" s="38">
        <v>0.17353249190923101</v>
      </c>
      <c r="B8446" s="38">
        <v>1.0394434545783801E-3</v>
      </c>
      <c r="C8446" s="38">
        <v>-3.8286658932598E-2</v>
      </c>
      <c r="D8446" s="38">
        <v>4.3167168679426604E-3</v>
      </c>
      <c r="E8446" s="38">
        <v>-4.2372881355932203E-3</v>
      </c>
      <c r="F8446" s="38">
        <v>4.6808510638297801E-2</v>
      </c>
      <c r="G8446" s="38">
        <v>11.386178861788601</v>
      </c>
      <c r="H8446" s="38">
        <v>-1</v>
      </c>
      <c r="I8446" s="38">
        <v>0</v>
      </c>
      <c r="J8446" s="38">
        <v>0</v>
      </c>
      <c r="K8446" s="38">
        <v>0</v>
      </c>
      <c r="L8446" s="38">
        <v>0</v>
      </c>
      <c r="M8446" s="38">
        <v>7.8201368523949197E-2</v>
      </c>
      <c r="N8446" s="38">
        <v>5.3943789664551302E-2</v>
      </c>
      <c r="O8446" s="38">
        <v>5.3333333333333101E-2</v>
      </c>
      <c r="P8446" s="38">
        <v>-0.21069824418129801</v>
      </c>
      <c r="Q8446" s="38">
        <v>-8.1212266925038794E-3</v>
      </c>
      <c r="R8446" s="38">
        <v>-1.5232412402198499E-2</v>
      </c>
      <c r="S8446" s="38">
        <v>-1.29977419583056E-2</v>
      </c>
      <c r="T8446" s="38">
        <v>-1.177488686178E-2</v>
      </c>
    </row>
    <row r="8447" spans="1:20">
      <c r="A8447" s="38">
        <v>9.8353655643592594E-2</v>
      </c>
      <c r="B8447" s="38">
        <v>5.1403887688985196E-3</v>
      </c>
      <c r="C8447" s="39">
        <v>4.29756328161541E-5</v>
      </c>
      <c r="D8447" s="38">
        <v>-1</v>
      </c>
      <c r="E8447" s="38">
        <v>-4.1658357153938003E-3</v>
      </c>
      <c r="F8447" s="38">
        <v>-2.6330818925553402E-3</v>
      </c>
      <c r="G8447" s="38">
        <v>5.8006365826816005E-4</v>
      </c>
      <c r="H8447" s="38">
        <v>-4.0506592540833701E-4</v>
      </c>
      <c r="I8447" s="38">
        <v>-3.3979710925576799E-2</v>
      </c>
      <c r="J8447" s="38">
        <v>-3.4036522466428201E-2</v>
      </c>
      <c r="K8447" s="38">
        <v>-3.4297808884719901E-2</v>
      </c>
      <c r="L8447" s="38">
        <v>-3.52170556150532E-2</v>
      </c>
      <c r="M8447" s="38">
        <v>0</v>
      </c>
      <c r="N8447" s="38">
        <v>0</v>
      </c>
      <c r="O8447" s="38">
        <v>0</v>
      </c>
      <c r="P8447" s="38">
        <v>0</v>
      </c>
      <c r="Q8447" s="38">
        <v>0.14156913293804199</v>
      </c>
      <c r="R8447" s="38">
        <v>0.54241202489529095</v>
      </c>
      <c r="S8447" s="38">
        <v>2.4394243458298E-2</v>
      </c>
      <c r="T8447" s="38">
        <v>0.22821811612431001</v>
      </c>
    </row>
    <row r="8448" spans="1:20">
      <c r="A8448" s="38">
        <v>0</v>
      </c>
      <c r="B8448" s="38">
        <v>0</v>
      </c>
      <c r="C8448" s="38">
        <v>0</v>
      </c>
      <c r="D8448" s="38">
        <v>0</v>
      </c>
      <c r="E8448" s="38">
        <v>-2.4566066610285501E-3</v>
      </c>
      <c r="F8448" s="38">
        <v>2.8259991925716499E-4</v>
      </c>
      <c r="G8448" s="39">
        <v>-4.03600113008031E-5</v>
      </c>
      <c r="H8448" s="38">
        <v>1.05747497578301E-2</v>
      </c>
      <c r="I8448" s="38">
        <v>0</v>
      </c>
      <c r="J8448" s="38">
        <v>0</v>
      </c>
      <c r="K8448" s="38">
        <v>0</v>
      </c>
      <c r="L8448" s="38">
        <v>0</v>
      </c>
      <c r="M8448" s="38">
        <v>0</v>
      </c>
      <c r="N8448" s="38">
        <v>1.1383868357162199E-2</v>
      </c>
      <c r="O8448" s="38">
        <v>2.6672356769444098E-3</v>
      </c>
      <c r="P8448" s="38">
        <v>4.8272682130949497E-3</v>
      </c>
      <c r="Q8448" s="38">
        <v>0</v>
      </c>
      <c r="R8448" s="38">
        <v>0</v>
      </c>
      <c r="S8448" s="38">
        <v>0</v>
      </c>
      <c r="T8448" s="38">
        <v>0</v>
      </c>
    </row>
    <row r="8449" spans="1:20">
      <c r="A8449" s="38">
        <v>-2.9696537404923398E-3</v>
      </c>
      <c r="B8449" s="38">
        <v>0</v>
      </c>
      <c r="C8449" s="38">
        <v>6.1978275728936905E-4</v>
      </c>
      <c r="D8449" s="38">
        <v>0</v>
      </c>
      <c r="E8449" s="38">
        <v>0.34247186750771103</v>
      </c>
      <c r="F8449" s="38">
        <v>-3.12754683229242E-3</v>
      </c>
      <c r="G8449" s="38">
        <v>0</v>
      </c>
      <c r="H8449" s="38">
        <v>1.65869783365785E-3</v>
      </c>
      <c r="I8449" s="38">
        <v>4.5307443365695697E-3</v>
      </c>
      <c r="J8449" s="38">
        <v>-1.81701030927835E-2</v>
      </c>
      <c r="K8449" s="38">
        <v>0.13203832523953199</v>
      </c>
      <c r="L8449" s="38">
        <v>0.114434782608695</v>
      </c>
      <c r="M8449" s="38">
        <v>0</v>
      </c>
      <c r="N8449" s="38">
        <v>0</v>
      </c>
      <c r="O8449" s="38">
        <v>0</v>
      </c>
      <c r="P8449" s="38">
        <v>0</v>
      </c>
      <c r="Q8449" s="38">
        <v>1.5720594789514201E-2</v>
      </c>
      <c r="R8449" s="38">
        <v>1.42805855837887E-2</v>
      </c>
      <c r="S8449" s="38">
        <v>6.7290675266448996E-2</v>
      </c>
      <c r="T8449" s="38">
        <v>8.10671383300169E-3</v>
      </c>
    </row>
    <row r="8450" spans="1:20">
      <c r="A8450" s="39">
        <v>7.9582532771006902E-5</v>
      </c>
      <c r="B8450" s="38">
        <v>0.13655275902052999</v>
      </c>
      <c r="C8450" s="38">
        <v>-1.85040708955858E-4</v>
      </c>
      <c r="D8450" s="38">
        <v>0.116142037525197</v>
      </c>
      <c r="E8450" s="38">
        <v>0</v>
      </c>
      <c r="F8450" s="38">
        <v>6.14628149969268E-4</v>
      </c>
      <c r="G8450" s="38">
        <v>2.6325026325026298E-3</v>
      </c>
      <c r="H8450" s="38">
        <v>2.6255907579205299E-3</v>
      </c>
      <c r="I8450" s="38">
        <v>-1.9780219780219901E-2</v>
      </c>
      <c r="J8450" s="38">
        <v>1.4346326319420399</v>
      </c>
      <c r="K8450" s="38">
        <v>-1.03428733352223E-2</v>
      </c>
      <c r="L8450" s="38">
        <v>0</v>
      </c>
      <c r="M8450" s="38">
        <v>-1.91157325774928E-2</v>
      </c>
      <c r="N8450" s="38">
        <v>8.53115602372191E-2</v>
      </c>
      <c r="O8450" s="38">
        <v>8.3590037305927205E-4</v>
      </c>
      <c r="P8450" s="38">
        <v>1.1754698012529201E-3</v>
      </c>
      <c r="Q8450" s="38">
        <v>1.8408229561450998E-2</v>
      </c>
      <c r="R8450" s="38">
        <v>0.59117490696438002</v>
      </c>
      <c r="S8450" s="38">
        <v>-1.92114934847978E-3</v>
      </c>
      <c r="T8450" s="38">
        <v>2.17591430245208E-3</v>
      </c>
    </row>
    <row r="8451" spans="1:20">
      <c r="A8451" s="38">
        <v>0</v>
      </c>
      <c r="B8451" s="38">
        <v>0</v>
      </c>
      <c r="C8451" s="38">
        <v>0</v>
      </c>
      <c r="D8451" s="38">
        <v>0</v>
      </c>
      <c r="E8451" s="38">
        <v>0</v>
      </c>
      <c r="F8451" s="38">
        <v>0</v>
      </c>
      <c r="G8451" s="38">
        <v>0</v>
      </c>
      <c r="H8451" s="38">
        <v>0</v>
      </c>
      <c r="I8451" s="38">
        <v>0</v>
      </c>
      <c r="J8451" s="38">
        <v>0</v>
      </c>
      <c r="K8451" s="38">
        <v>0</v>
      </c>
      <c r="L8451" s="38">
        <v>0</v>
      </c>
      <c r="M8451" s="38">
        <v>0</v>
      </c>
      <c r="N8451" s="38">
        <v>1.2329848096270699E-3</v>
      </c>
      <c r="O8451" s="38">
        <v>0</v>
      </c>
      <c r="P8451" s="38">
        <v>0</v>
      </c>
      <c r="Q8451" s="38">
        <v>0.221607549625772</v>
      </c>
      <c r="R8451" s="38">
        <v>-1.6915290356952498E-2</v>
      </c>
      <c r="S8451" s="38">
        <v>-1.8290204579325099E-2</v>
      </c>
      <c r="T8451" s="38">
        <v>-1.8538964026129399E-2</v>
      </c>
    </row>
    <row r="8452" spans="1:20">
      <c r="A8452" s="38">
        <v>-1.5232412402198499E-2</v>
      </c>
      <c r="B8452" s="38">
        <v>-1.29977419583056E-2</v>
      </c>
      <c r="C8452" s="38">
        <v>-1.177488686178E-2</v>
      </c>
      <c r="D8452" s="38">
        <v>-9.2994368808654998E-3</v>
      </c>
      <c r="E8452" s="38">
        <v>0</v>
      </c>
      <c r="F8452" s="38">
        <v>0</v>
      </c>
      <c r="G8452" s="38">
        <v>0</v>
      </c>
      <c r="H8452" s="38">
        <v>0</v>
      </c>
      <c r="I8452" s="38">
        <v>-3.02275369539944E-2</v>
      </c>
      <c r="J8452" s="38">
        <v>-3.11697208426099E-2</v>
      </c>
      <c r="K8452" s="38">
        <v>-3.2172529609333603E-2</v>
      </c>
      <c r="L8452" s="38">
        <v>-1.6255707762556901E-2</v>
      </c>
      <c r="M8452" s="38">
        <v>0</v>
      </c>
      <c r="N8452" s="38">
        <v>1.26489514420809E-2</v>
      </c>
      <c r="O8452" s="38">
        <v>4.3827386912255899E-2</v>
      </c>
      <c r="P8452" s="38">
        <v>1.0731855566319E-3</v>
      </c>
      <c r="Q8452" s="38">
        <v>0</v>
      </c>
      <c r="R8452" s="38">
        <v>0</v>
      </c>
      <c r="S8452" s="38">
        <v>0</v>
      </c>
      <c r="T8452" s="38">
        <v>0</v>
      </c>
    </row>
    <row r="8453" spans="1:20">
      <c r="A8453" s="38">
        <v>0</v>
      </c>
      <c r="B8453" s="38">
        <v>0</v>
      </c>
      <c r="C8453" s="38">
        <v>0</v>
      </c>
      <c r="D8453" s="38">
        <v>0</v>
      </c>
      <c r="E8453" s="38">
        <v>1.8926809210526301</v>
      </c>
      <c r="F8453" s="38">
        <v>-0.26055437100213202</v>
      </c>
      <c r="G8453" s="38">
        <v>-1.6339869281045898E-2</v>
      </c>
      <c r="H8453" s="38">
        <v>-1.6806722689075501E-2</v>
      </c>
      <c r="I8453" s="38">
        <v>0</v>
      </c>
      <c r="J8453" s="38">
        <v>0</v>
      </c>
      <c r="K8453" s="38">
        <v>0</v>
      </c>
      <c r="L8453" s="38">
        <v>0</v>
      </c>
      <c r="M8453" s="38">
        <v>6.5651365081891696E-3</v>
      </c>
      <c r="N8453" s="38">
        <v>4.3853253528211601E-2</v>
      </c>
      <c r="O8453" s="38">
        <v>1.3590340570685901E-2</v>
      </c>
      <c r="P8453" s="38">
        <v>0.53774572649572605</v>
      </c>
      <c r="Q8453" s="38">
        <v>0.561323453681982</v>
      </c>
      <c r="R8453" s="38">
        <v>1.02337172122511E-2</v>
      </c>
      <c r="S8453" s="38">
        <v>2.8549144795313099E-2</v>
      </c>
      <c r="T8453" s="38">
        <v>0</v>
      </c>
    </row>
    <row r="8454" spans="1:20">
      <c r="A8454" s="38">
        <v>-2.8371296033035702E-3</v>
      </c>
      <c r="B8454" s="39">
        <v>5.3366593427495102E-5</v>
      </c>
      <c r="C8454" s="38">
        <v>3.0950972439891202E-4</v>
      </c>
      <c r="D8454" s="38">
        <v>0</v>
      </c>
      <c r="E8454" s="38">
        <v>-1.8892877385243099E-4</v>
      </c>
      <c r="F8454" s="38">
        <v>0</v>
      </c>
      <c r="G8454" s="39">
        <v>1.1969167424852301E-5</v>
      </c>
      <c r="H8454" s="38">
        <v>0</v>
      </c>
      <c r="I8454" s="38">
        <v>-4.9189911474862201E-2</v>
      </c>
      <c r="J8454" s="38">
        <v>-9.6618357487922701E-3</v>
      </c>
      <c r="K8454" s="38">
        <v>-2.4124168514412399E-2</v>
      </c>
      <c r="L8454" s="38">
        <v>-2.2811960374443201E-2</v>
      </c>
      <c r="M8454" s="38">
        <v>7.8699483439683901E-3</v>
      </c>
      <c r="N8454" s="38">
        <v>7.4165636588380702E-3</v>
      </c>
      <c r="O8454" s="38">
        <v>2.88792458476732E-2</v>
      </c>
      <c r="P8454" s="38">
        <v>0.14109947643979001</v>
      </c>
      <c r="Q8454" s="38">
        <v>-2.65366533170815E-2</v>
      </c>
      <c r="R8454" s="38">
        <v>-3.5166171788359103E-2</v>
      </c>
      <c r="S8454" s="38">
        <v>0</v>
      </c>
      <c r="T8454" s="38">
        <v>0.57545420837968098</v>
      </c>
    </row>
    <row r="8455" spans="1:20">
      <c r="A8455" s="38">
        <v>1.47417005033684</v>
      </c>
      <c r="B8455" s="38">
        <v>-1.02400826090697E-2</v>
      </c>
      <c r="C8455" s="38">
        <v>-1.61711006781428E-2</v>
      </c>
      <c r="D8455" s="38">
        <v>9.0163106600010007E-2</v>
      </c>
      <c r="E8455" s="38">
        <v>0</v>
      </c>
      <c r="F8455" s="38">
        <v>0</v>
      </c>
      <c r="G8455" s="38">
        <v>0</v>
      </c>
      <c r="H8455" s="38">
        <v>0.10416154991278501</v>
      </c>
      <c r="I8455" s="38">
        <v>2.09392760993119E-3</v>
      </c>
      <c r="J8455" s="38">
        <v>-1.34328358208955E-2</v>
      </c>
      <c r="K8455" s="38">
        <v>1.81543116490166E-3</v>
      </c>
      <c r="L8455" s="38">
        <v>4.2283298097251596E-3</v>
      </c>
      <c r="M8455" s="38">
        <v>-4.8037492677211399E-2</v>
      </c>
      <c r="N8455" s="38">
        <v>4.1027692307692298</v>
      </c>
      <c r="O8455" s="38">
        <v>-2.3275446213217501E-2</v>
      </c>
      <c r="P8455" s="38">
        <v>-1.7903444869736999E-2</v>
      </c>
      <c r="Q8455" s="38">
        <v>0</v>
      </c>
      <c r="R8455" s="38">
        <v>0</v>
      </c>
      <c r="S8455" s="38">
        <v>0</v>
      </c>
      <c r="T8455" s="38">
        <v>0</v>
      </c>
    </row>
    <row r="8456" spans="1:20">
      <c r="A8456" s="38">
        <v>0</v>
      </c>
      <c r="B8456" s="38">
        <v>0</v>
      </c>
      <c r="C8456" s="38">
        <v>0</v>
      </c>
      <c r="D8456" s="38">
        <v>0</v>
      </c>
      <c r="E8456" s="38">
        <v>-2.1010014036163701E-2</v>
      </c>
      <c r="F8456" s="38">
        <v>-2.17119127868859E-2</v>
      </c>
      <c r="G8456" s="38">
        <v>-2.2003916368696901E-2</v>
      </c>
      <c r="H8456" s="38">
        <v>1.9593696087443799</v>
      </c>
      <c r="I8456" s="38">
        <v>-1.6410082896294999E-2</v>
      </c>
      <c r="J8456" s="38">
        <v>7.0519435844513204E-3</v>
      </c>
      <c r="K8456" s="38">
        <v>1.5371477369769401E-2</v>
      </c>
      <c r="L8456" s="38">
        <v>8.7468460891505402E-3</v>
      </c>
      <c r="M8456" s="38">
        <v>-1.6401584128156399E-2</v>
      </c>
      <c r="N8456" s="38">
        <v>0.74257195013011201</v>
      </c>
      <c r="O8456" s="38">
        <v>-1.23107327003371E-2</v>
      </c>
      <c r="P8456" s="38">
        <v>0.43447845284750303</v>
      </c>
      <c r="Q8456" s="38">
        <v>0</v>
      </c>
      <c r="R8456" s="38">
        <v>0</v>
      </c>
      <c r="S8456" s="38">
        <v>4.64846595974862E-4</v>
      </c>
      <c r="T8456" s="38">
        <v>4.3365523974787598E-4</v>
      </c>
    </row>
    <row r="8457" spans="1:20">
      <c r="A8457" s="38">
        <v>-1.73267326732673E-2</v>
      </c>
      <c r="B8457" s="38">
        <v>-2.2670025188916799E-2</v>
      </c>
      <c r="C8457" s="38">
        <v>-1.8041237113402001E-2</v>
      </c>
      <c r="D8457" s="38">
        <v>-2.0997375328083899E-2</v>
      </c>
      <c r="E8457" s="38">
        <v>-2.36153377967134E-2</v>
      </c>
      <c r="F8457" s="38">
        <v>4.3471245124405504</v>
      </c>
      <c r="G8457" s="38">
        <v>3.4840536264468203E-2</v>
      </c>
      <c r="H8457" s="38">
        <v>0.90188776413409</v>
      </c>
      <c r="I8457" s="38">
        <v>0.55988554368019094</v>
      </c>
      <c r="J8457" s="38">
        <v>-2.5365980470209701E-2</v>
      </c>
      <c r="K8457" s="38">
        <v>-8.6487135288686595E-3</v>
      </c>
      <c r="L8457" s="38">
        <v>1.2280811206215201</v>
      </c>
      <c r="M8457" s="38">
        <v>7.1299790385947904E-3</v>
      </c>
      <c r="N8457" s="38">
        <v>5.3971057740353698E-3</v>
      </c>
      <c r="O8457" s="38">
        <v>2.26085285940811E-3</v>
      </c>
      <c r="P8457" s="38">
        <v>3.6565699498705201E-3</v>
      </c>
      <c r="Q8457" s="38">
        <v>-4.0410792416139998E-2</v>
      </c>
      <c r="R8457" s="38">
        <v>-2.0201380533214901E-2</v>
      </c>
      <c r="S8457" s="38">
        <v>-2.06825232678386E-2</v>
      </c>
      <c r="T8457" s="38">
        <v>-1.8347412882787701E-2</v>
      </c>
    </row>
    <row r="8458" spans="1:20">
      <c r="A8458" s="38">
        <v>-3.42172797262617E-3</v>
      </c>
      <c r="B8458" s="38">
        <v>-4.9499284692417697E-2</v>
      </c>
      <c r="C8458" s="38">
        <v>3.0102347983142598E-4</v>
      </c>
      <c r="D8458" s="38">
        <v>9.6298525428829301E-2</v>
      </c>
      <c r="E8458" s="38">
        <v>-1.1340678285699001E-2</v>
      </c>
      <c r="F8458" s="38">
        <v>-9.8632227126585603E-3</v>
      </c>
      <c r="G8458" s="38">
        <v>3.3571821684092598E-3</v>
      </c>
      <c r="H8458" s="38">
        <v>-1.0325818660523E-2</v>
      </c>
      <c r="I8458" s="38">
        <v>-1.6329731019670699E-2</v>
      </c>
      <c r="J8458" s="38">
        <v>0.35229084355721901</v>
      </c>
      <c r="K8458" s="38">
        <v>-1.2763012891155501E-2</v>
      </c>
      <c r="L8458" s="38">
        <v>0.77604423561174396</v>
      </c>
      <c r="M8458" s="38">
        <v>-4.4611641095081603E-2</v>
      </c>
      <c r="N8458" s="38">
        <v>-8.4399696502100996E-3</v>
      </c>
      <c r="O8458" s="38">
        <v>-5.3175162713117702E-2</v>
      </c>
      <c r="P8458" s="38">
        <v>1.19828965918042</v>
      </c>
      <c r="Q8458" s="38">
        <v>-7.2076346185434798E-4</v>
      </c>
      <c r="R8458" s="38">
        <v>5.14119806075213E-2</v>
      </c>
      <c r="S8458" s="39">
        <v>-6.9469771965311602E-5</v>
      </c>
      <c r="T8458" s="38">
        <v>0</v>
      </c>
    </row>
    <row r="8459" spans="1:20">
      <c r="A8459" s="38">
        <v>-7.6787555461976299E-4</v>
      </c>
      <c r="B8459" s="38">
        <v>0.119508801720371</v>
      </c>
      <c r="C8459" s="38">
        <v>1.7534439188572699E-3</v>
      </c>
      <c r="D8459" s="38">
        <v>-7.9851349391111095E-4</v>
      </c>
      <c r="E8459" s="38">
        <v>-1.38317864677465E-3</v>
      </c>
      <c r="F8459" s="39">
        <v>-3.8935503338618397E-5</v>
      </c>
      <c r="G8459" s="38">
        <v>2.88133943346643E-3</v>
      </c>
      <c r="H8459" s="38">
        <v>-6.4061499039082996E-4</v>
      </c>
      <c r="I8459" s="38">
        <v>3.8881309686220999E-2</v>
      </c>
      <c r="J8459" s="38">
        <v>1.0505581089954001E-2</v>
      </c>
      <c r="K8459" s="38">
        <v>-5.1981806367771199E-3</v>
      </c>
      <c r="L8459" s="38">
        <v>0.202482037883736</v>
      </c>
      <c r="M8459" s="38">
        <v>0</v>
      </c>
      <c r="N8459" s="38">
        <v>0</v>
      </c>
      <c r="O8459" s="38">
        <v>0</v>
      </c>
      <c r="P8459" s="38">
        <v>0</v>
      </c>
      <c r="Q8459" s="38">
        <v>-1.8793033616848798E-2</v>
      </c>
      <c r="R8459" s="38">
        <v>-1.91254574974545E-2</v>
      </c>
      <c r="S8459" s="38">
        <v>0.12826843227471599</v>
      </c>
      <c r="T8459" s="38">
        <v>6.1915655460513799E-3</v>
      </c>
    </row>
    <row r="8460" spans="1:20">
      <c r="A8460" s="38">
        <v>0</v>
      </c>
      <c r="B8460" s="38">
        <v>0</v>
      </c>
      <c r="C8460" s="38">
        <v>0</v>
      </c>
      <c r="D8460" s="38">
        <v>0</v>
      </c>
      <c r="E8460" s="39">
        <v>-2.2541243431288199E-5</v>
      </c>
      <c r="F8460" s="38">
        <v>6.4525763813158402E-4</v>
      </c>
      <c r="G8460" s="38">
        <v>0</v>
      </c>
      <c r="H8460" s="38">
        <v>0</v>
      </c>
      <c r="I8460" s="38">
        <v>5.5391432791728201E-3</v>
      </c>
      <c r="J8460" s="38">
        <v>-1.19353654058024E-2</v>
      </c>
      <c r="K8460" s="38">
        <v>-9.1061141051848593E-3</v>
      </c>
      <c r="L8460" s="38">
        <v>-1.10652663165793E-2</v>
      </c>
      <c r="M8460" s="38">
        <v>-9.8515519568151105E-2</v>
      </c>
      <c r="N8460" s="38">
        <v>-0.101796407185628</v>
      </c>
      <c r="O8460" s="38">
        <v>1.6666666666666601E-2</v>
      </c>
      <c r="P8460" s="38">
        <v>0.393442622950819</v>
      </c>
      <c r="Q8460" s="38">
        <v>-5.7034220532319298E-3</v>
      </c>
      <c r="R8460" s="38">
        <v>-9.5602294455066905E-3</v>
      </c>
      <c r="S8460" s="38">
        <v>1.9305019305019299E-3</v>
      </c>
      <c r="T8460" s="38">
        <v>-1.92678227360308E-3</v>
      </c>
    </row>
    <row r="8461" spans="1:20">
      <c r="A8461" s="38">
        <v>-7.0830007980845896E-3</v>
      </c>
      <c r="B8461" s="38">
        <v>-2.5821360393851099E-2</v>
      </c>
      <c r="C8461" s="38">
        <v>-2.5680693069306901E-2</v>
      </c>
      <c r="D8461" s="38">
        <v>6.5629300306975702E-3</v>
      </c>
      <c r="E8461" s="38">
        <v>0</v>
      </c>
      <c r="F8461" s="38">
        <v>3.8500738552437199</v>
      </c>
      <c r="G8461" s="38">
        <v>2.32983097304714E-3</v>
      </c>
      <c r="H8461" s="38">
        <v>-8.5532412682497293E-3</v>
      </c>
      <c r="I8461" s="38">
        <v>-1.47058823529411E-2</v>
      </c>
      <c r="J8461" s="38">
        <v>-7.4626865671641798E-3</v>
      </c>
      <c r="K8461" s="38">
        <v>0.35338345864661602</v>
      </c>
      <c r="L8461" s="38">
        <v>-1.6666666666666601E-2</v>
      </c>
      <c r="M8461" s="38">
        <v>0</v>
      </c>
      <c r="N8461" s="38">
        <v>0</v>
      </c>
      <c r="O8461" s="38">
        <v>0</v>
      </c>
      <c r="P8461" s="39">
        <v>4.8572257327350599E-17</v>
      </c>
      <c r="Q8461" s="38">
        <v>0</v>
      </c>
      <c r="R8461" s="38">
        <v>0</v>
      </c>
      <c r="S8461" s="38">
        <v>0</v>
      </c>
      <c r="T8461" s="38">
        <v>-0.167994916048609</v>
      </c>
    </row>
    <row r="8462" spans="1:20">
      <c r="A8462" s="38">
        <v>-4.2239399721853699E-2</v>
      </c>
      <c r="B8462" s="38">
        <v>-4.4102252389153503E-2</v>
      </c>
      <c r="C8462" s="38">
        <v>-4.6101670964778997E-2</v>
      </c>
      <c r="D8462" s="38">
        <v>1.97103918228279</v>
      </c>
      <c r="E8462" s="38">
        <v>3.8391176392608098E-2</v>
      </c>
      <c r="F8462" s="38">
        <v>3.8628239499553199E-2</v>
      </c>
      <c r="G8462" s="38">
        <v>-8.2815289638408802E-3</v>
      </c>
      <c r="H8462" s="38">
        <v>0</v>
      </c>
      <c r="I8462" s="38">
        <v>2.6380827475055799E-3</v>
      </c>
      <c r="J8462" s="38">
        <v>0</v>
      </c>
      <c r="K8462" s="38">
        <v>0</v>
      </c>
      <c r="L8462" s="38">
        <v>0</v>
      </c>
      <c r="M8462" s="38">
        <v>1.6418274834622301E-3</v>
      </c>
      <c r="N8462" s="38">
        <v>0</v>
      </c>
      <c r="O8462" s="38">
        <v>0</v>
      </c>
      <c r="P8462" s="38">
        <v>0</v>
      </c>
      <c r="Q8462" s="38">
        <v>0</v>
      </c>
      <c r="R8462" s="38">
        <v>0</v>
      </c>
      <c r="S8462" s="38">
        <v>0</v>
      </c>
      <c r="T8462" s="38">
        <v>0</v>
      </c>
    </row>
    <row r="8463" spans="1:20">
      <c r="A8463" s="38">
        <v>-3.7032756071044101E-2</v>
      </c>
      <c r="B8463" s="38">
        <v>1.22073576476885E-2</v>
      </c>
      <c r="C8463" s="38">
        <v>-1.45530932419588E-2</v>
      </c>
      <c r="D8463" s="38">
        <v>3.3857366144239003E-2</v>
      </c>
      <c r="E8463" s="38">
        <v>-2.6206075044669399E-2</v>
      </c>
      <c r="F8463" s="38">
        <v>-1.0499490316003999E-2</v>
      </c>
      <c r="G8463" s="38">
        <v>3.5541361903780697E-2</v>
      </c>
      <c r="H8463" s="38">
        <v>3.7803422204535902E-3</v>
      </c>
      <c r="I8463" s="38">
        <v>0</v>
      </c>
      <c r="J8463" s="38">
        <v>0</v>
      </c>
      <c r="K8463" s="38">
        <v>0</v>
      </c>
      <c r="L8463" s="38">
        <v>0</v>
      </c>
      <c r="M8463" s="38">
        <v>0</v>
      </c>
      <c r="N8463" s="38">
        <v>0</v>
      </c>
      <c r="O8463" s="38">
        <v>0</v>
      </c>
      <c r="P8463" s="38">
        <v>0</v>
      </c>
      <c r="Q8463" s="38">
        <v>-1.8585005279831101E-2</v>
      </c>
      <c r="R8463" s="38">
        <v>-1.90804103005522E-2</v>
      </c>
      <c r="S8463" s="38">
        <v>-1.9378427787934201E-2</v>
      </c>
      <c r="T8463" s="38">
        <v>-1.97613721103654E-2</v>
      </c>
    </row>
    <row r="8464" spans="1:20">
      <c r="A8464" s="38">
        <v>1.29449954914337</v>
      </c>
      <c r="B8464" s="38">
        <v>0.35809164505226698</v>
      </c>
      <c r="C8464" s="38">
        <v>0.167660165518837</v>
      </c>
      <c r="D8464" s="38">
        <v>-9.7640761300554699E-3</v>
      </c>
      <c r="E8464" s="39">
        <v>-5.58035714285714E-5</v>
      </c>
      <c r="F8464" s="38">
        <v>5.9155086779396097E-3</v>
      </c>
      <c r="G8464" s="38">
        <v>2.6629680998613002E-3</v>
      </c>
      <c r="H8464" s="38">
        <v>1.4939412383112899E-3</v>
      </c>
      <c r="I8464" s="38">
        <v>-1.7456359102244499E-2</v>
      </c>
      <c r="J8464" s="38">
        <v>-1.7766497461928901E-2</v>
      </c>
      <c r="K8464" s="38">
        <v>-1.7852948085506099E-2</v>
      </c>
      <c r="L8464" s="38">
        <v>-1.8416646735230701E-2</v>
      </c>
      <c r="M8464" s="38">
        <v>0.20257854425227201</v>
      </c>
      <c r="N8464" s="38">
        <v>0</v>
      </c>
      <c r="O8464" s="38">
        <v>9.2799314746759995E-2</v>
      </c>
      <c r="P8464" s="38">
        <v>0</v>
      </c>
      <c r="Q8464" s="38">
        <v>-1.6666666666666601E-2</v>
      </c>
      <c r="R8464" s="38">
        <v>-1.6949152542372801E-2</v>
      </c>
      <c r="S8464" s="38">
        <v>-1.72413793103448E-2</v>
      </c>
      <c r="T8464" s="38">
        <v>-2.3391812865496998E-2</v>
      </c>
    </row>
    <row r="8465" spans="1:20">
      <c r="A8465" s="38">
        <v>-4.02492421690804E-2</v>
      </c>
      <c r="B8465" s="38">
        <v>-4.19810493068958E-2</v>
      </c>
      <c r="C8465" s="38">
        <v>-4.3820687760428703E-2</v>
      </c>
      <c r="D8465" s="38">
        <v>-4.5781055454458298E-2</v>
      </c>
      <c r="E8465" s="38">
        <v>-1.0558312401477799E-2</v>
      </c>
      <c r="F8465" s="38">
        <v>0.10938939294142799</v>
      </c>
      <c r="G8465" s="38">
        <v>2.37955703849594E-2</v>
      </c>
      <c r="H8465" s="38">
        <v>-1.12194850549524E-2</v>
      </c>
      <c r="I8465" s="38">
        <v>0.50890463775566397</v>
      </c>
      <c r="J8465" s="38">
        <v>0.47264674389175498</v>
      </c>
      <c r="K8465" s="38">
        <v>4.46177743993259E-4</v>
      </c>
      <c r="L8465" s="38">
        <v>1.6352554467220001E-3</v>
      </c>
      <c r="M8465" s="38">
        <v>-2.43173413040173E-2</v>
      </c>
      <c r="N8465" s="38">
        <v>0</v>
      </c>
      <c r="O8465" s="38">
        <v>0</v>
      </c>
      <c r="P8465" s="38">
        <v>0</v>
      </c>
      <c r="Q8465" s="38">
        <v>-2.3391812865496998E-2</v>
      </c>
      <c r="R8465" s="38">
        <v>8.9820359281437098E-2</v>
      </c>
      <c r="S8465" s="38">
        <v>7.69230769230769E-2</v>
      </c>
      <c r="T8465" s="38">
        <v>0</v>
      </c>
    </row>
    <row r="8466" spans="1:20">
      <c r="A8466" s="38">
        <v>5.0014223335573703E-3</v>
      </c>
      <c r="B8466" s="38">
        <v>4.0940159993800504E-3</v>
      </c>
      <c r="C8466" s="38">
        <v>0.28632692544736299</v>
      </c>
      <c r="D8466" s="38">
        <v>1.42188387948318E-2</v>
      </c>
      <c r="E8466" s="38">
        <v>-5.1019861303151504E-3</v>
      </c>
      <c r="F8466" s="38">
        <v>-1.9758459831287999E-2</v>
      </c>
      <c r="G8466" s="38">
        <v>-2.0277622077879202E-2</v>
      </c>
      <c r="H8466" s="38">
        <v>-2.0730968567005601E-2</v>
      </c>
      <c r="I8466" s="38">
        <v>1.42603400152245E-2</v>
      </c>
      <c r="J8466" s="38">
        <v>3.7359484972813699E-3</v>
      </c>
      <c r="K8466" s="38">
        <v>-7.5604001196370703E-3</v>
      </c>
      <c r="L8466" s="38">
        <v>0</v>
      </c>
      <c r="M8466" s="38">
        <v>-2.2687707081485001E-2</v>
      </c>
      <c r="N8466" s="38">
        <v>-2.1950238464632399E-2</v>
      </c>
      <c r="O8466" s="38">
        <v>-2.2619117560660401E-2</v>
      </c>
      <c r="P8466" s="38">
        <v>-1.6710747775907499E-2</v>
      </c>
      <c r="Q8466" s="38">
        <v>0</v>
      </c>
      <c r="R8466" s="38">
        <v>-0.15448376286975701</v>
      </c>
      <c r="S8466" s="38">
        <v>0</v>
      </c>
      <c r="T8466" s="38">
        <v>0</v>
      </c>
    </row>
    <row r="8467" spans="1:20">
      <c r="A8467" s="38">
        <v>0</v>
      </c>
      <c r="B8467" s="38">
        <v>0</v>
      </c>
      <c r="C8467" s="38">
        <v>0</v>
      </c>
      <c r="D8467" s="38">
        <v>0</v>
      </c>
      <c r="E8467" s="38">
        <v>0</v>
      </c>
      <c r="F8467" s="38">
        <v>0</v>
      </c>
      <c r="G8467" s="38">
        <v>6.5350760202722404E-3</v>
      </c>
      <c r="H8467" s="38">
        <v>0</v>
      </c>
      <c r="I8467" s="38">
        <v>0</v>
      </c>
      <c r="J8467" s="38">
        <v>2.39188425775466E-2</v>
      </c>
      <c r="K8467" s="38">
        <v>0</v>
      </c>
      <c r="L8467" s="38">
        <v>0</v>
      </c>
      <c r="M8467" s="38">
        <v>0</v>
      </c>
      <c r="N8467" s="38">
        <v>0</v>
      </c>
      <c r="O8467" s="38">
        <v>0</v>
      </c>
      <c r="P8467" s="38">
        <v>0</v>
      </c>
      <c r="Q8467" s="38">
        <v>0</v>
      </c>
      <c r="R8467" s="38">
        <v>-3.6144578313252997E-2</v>
      </c>
      <c r="S8467" s="38">
        <v>9.0909090909090905E-3</v>
      </c>
      <c r="T8467" s="38">
        <v>0</v>
      </c>
    </row>
    <row r="8468" spans="1:20">
      <c r="A8468" s="38">
        <v>0.23268129729161</v>
      </c>
      <c r="B8468" s="38">
        <v>-6.0850267798081403E-3</v>
      </c>
      <c r="C8468" s="38">
        <v>-8.3425471694737505E-2</v>
      </c>
      <c r="D8468" s="38">
        <v>-2.0417245740876701E-2</v>
      </c>
      <c r="E8468" s="38">
        <v>0.55357900633136903</v>
      </c>
      <c r="F8468" s="38">
        <v>-1.5097817619240899E-2</v>
      </c>
      <c r="G8468" s="38">
        <v>-0.154751957933669</v>
      </c>
      <c r="H8468" s="38">
        <v>-7.9752741459299906E-2</v>
      </c>
      <c r="I8468" s="38">
        <v>0</v>
      </c>
      <c r="J8468" s="38">
        <v>4.2625230313570697E-2</v>
      </c>
      <c r="K8468" s="39">
        <v>7.2256274425252902E-5</v>
      </c>
      <c r="L8468" s="38">
        <v>0</v>
      </c>
      <c r="M8468" s="38">
        <v>0</v>
      </c>
      <c r="N8468" s="38">
        <v>0</v>
      </c>
      <c r="O8468" s="38">
        <v>0</v>
      </c>
      <c r="P8468" s="38">
        <v>0</v>
      </c>
      <c r="Q8468" s="38">
        <v>0</v>
      </c>
      <c r="R8468" s="38">
        <v>0</v>
      </c>
      <c r="S8468" s="38">
        <v>0</v>
      </c>
      <c r="T8468" s="38">
        <v>0</v>
      </c>
    </row>
    <row r="8469" spans="1:20">
      <c r="A8469" s="38">
        <v>-2.2666565551875999E-2</v>
      </c>
      <c r="B8469" s="38">
        <v>-2.2407683619716099E-2</v>
      </c>
      <c r="C8469" s="38">
        <v>-2.4654284403993199E-2</v>
      </c>
      <c r="D8469" s="38">
        <v>0.57207315143431903</v>
      </c>
      <c r="E8469" s="38">
        <v>-2.1894632083100201E-2</v>
      </c>
      <c r="F8469" s="38">
        <v>-2.2257551669316301E-2</v>
      </c>
      <c r="G8469" s="38">
        <v>0.56097560975609695</v>
      </c>
      <c r="H8469" s="38">
        <v>-2.0833333333333301E-2</v>
      </c>
      <c r="I8469" s="38">
        <v>0</v>
      </c>
      <c r="J8469" s="38">
        <v>0</v>
      </c>
      <c r="K8469" s="38">
        <v>0.10416154991278501</v>
      </c>
      <c r="L8469" s="38">
        <v>0</v>
      </c>
      <c r="M8469" s="38">
        <v>0</v>
      </c>
      <c r="N8469" s="38">
        <v>0</v>
      </c>
      <c r="O8469" s="38">
        <v>1.7387844424549801</v>
      </c>
      <c r="P8469" s="38">
        <v>0.93426070533541505</v>
      </c>
      <c r="Q8469" s="38">
        <v>0</v>
      </c>
      <c r="R8469" s="38">
        <v>0</v>
      </c>
      <c r="S8469" s="38">
        <v>0</v>
      </c>
      <c r="T8469" s="38">
        <v>0</v>
      </c>
    </row>
    <row r="8470" spans="1:20">
      <c r="A8470" s="38">
        <v>0</v>
      </c>
      <c r="B8470" s="38">
        <v>0</v>
      </c>
      <c r="C8470" s="38">
        <v>0</v>
      </c>
      <c r="D8470" s="38">
        <v>1.6418274834622301E-3</v>
      </c>
      <c r="E8470" s="38">
        <v>1.2784173078035499E-2</v>
      </c>
      <c r="F8470" s="38">
        <v>0.29947381197167</v>
      </c>
      <c r="G8470" s="38">
        <v>4.1206640312740298E-4</v>
      </c>
      <c r="H8470" s="39">
        <v>9.3363246185127806E-5</v>
      </c>
      <c r="I8470" s="38">
        <v>0</v>
      </c>
      <c r="J8470" s="38">
        <v>0</v>
      </c>
      <c r="K8470" s="38">
        <v>1.96120519627874</v>
      </c>
      <c r="L8470" s="38">
        <v>-5.7370277017763502E-3</v>
      </c>
      <c r="M8470" s="38">
        <v>0</v>
      </c>
      <c r="N8470" s="38">
        <v>0</v>
      </c>
      <c r="O8470" s="38">
        <v>0</v>
      </c>
      <c r="P8470" s="38">
        <v>0</v>
      </c>
      <c r="Q8470" s="38">
        <v>-1.2429712932820299E-2</v>
      </c>
      <c r="R8470" s="38">
        <v>2.8169014084507098E-2</v>
      </c>
      <c r="S8470" s="38">
        <v>-1.2824249489944701E-2</v>
      </c>
      <c r="T8470" s="38">
        <v>5.0191910245054204E-3</v>
      </c>
    </row>
    <row r="8471" spans="1:20">
      <c r="A8471" s="38">
        <v>0</v>
      </c>
      <c r="B8471" s="38">
        <v>0</v>
      </c>
      <c r="C8471" s="38">
        <v>0</v>
      </c>
      <c r="D8471" s="38">
        <v>0</v>
      </c>
      <c r="E8471" s="38">
        <v>-2.7826363491811001E-2</v>
      </c>
      <c r="F8471" s="38">
        <v>9.2329080798168206E-2</v>
      </c>
      <c r="G8471" s="38">
        <v>0.117316762746125</v>
      </c>
      <c r="H8471" s="38">
        <v>8.1613508442776594E-2</v>
      </c>
      <c r="I8471" s="38">
        <v>1.5815277558121099E-4</v>
      </c>
      <c r="J8471" s="38">
        <v>3.0044275774826E-3</v>
      </c>
      <c r="K8471" s="38">
        <v>1.5765410688948399E-4</v>
      </c>
      <c r="L8471" s="38">
        <v>0</v>
      </c>
      <c r="M8471" s="38">
        <v>-1.54969006198759E-2</v>
      </c>
      <c r="N8471" s="38">
        <v>-1.57408347720118E-2</v>
      </c>
      <c r="O8471" s="38">
        <v>-1.5992571192736199E-2</v>
      </c>
      <c r="P8471" s="38">
        <v>-1.62524903009333E-2</v>
      </c>
      <c r="Q8471" s="38">
        <v>0</v>
      </c>
      <c r="R8471" s="39">
        <v>-3.9180566438968099E-5</v>
      </c>
      <c r="S8471" s="38">
        <v>-9.8944135652169404E-3</v>
      </c>
      <c r="T8471" s="39">
        <v>-7.9147319543953695E-5</v>
      </c>
    </row>
    <row r="8472" spans="1:20">
      <c r="A8472" s="38">
        <v>-1.48952184764094E-2</v>
      </c>
      <c r="B8472" s="38">
        <v>-1.5160654682913E-2</v>
      </c>
      <c r="C8472" s="38">
        <v>16.571131073907701</v>
      </c>
      <c r="D8472" s="38">
        <v>-3.9610333777192003E-2</v>
      </c>
      <c r="E8472" s="38">
        <v>-0.32786885245901598</v>
      </c>
      <c r="F8472" s="38">
        <v>-0.48780487804877998</v>
      </c>
      <c r="G8472" s="38">
        <v>-0.76190476190476097</v>
      </c>
      <c r="H8472" s="38">
        <v>-1</v>
      </c>
      <c r="I8472" s="38">
        <v>-6.0424354243542498E-2</v>
      </c>
      <c r="J8472" s="38">
        <v>-5.8419243986254102E-2</v>
      </c>
      <c r="K8472" s="38">
        <v>-6.5172054223149103E-2</v>
      </c>
      <c r="L8472" s="38">
        <v>-6.9715560513106498E-2</v>
      </c>
      <c r="M8472" s="38">
        <v>-0.65467789665376697</v>
      </c>
      <c r="N8472" s="38">
        <v>0.12524719841793</v>
      </c>
      <c r="O8472" s="38">
        <v>-0.26186291739894502</v>
      </c>
      <c r="P8472" s="38">
        <v>-0.15476190476190399</v>
      </c>
      <c r="Q8472" s="38">
        <v>0.28309056364787799</v>
      </c>
      <c r="R8472" s="38">
        <v>0.26752221125370101</v>
      </c>
      <c r="S8472" s="38">
        <v>-1.5576323987538899E-2</v>
      </c>
      <c r="T8472" s="38">
        <v>5.3006329113924E-2</v>
      </c>
    </row>
    <row r="8473" spans="1:20">
      <c r="A8473" s="38">
        <v>1.9051866456978701E-3</v>
      </c>
      <c r="B8473" s="38">
        <v>7.8319993114726195E-3</v>
      </c>
      <c r="C8473" s="38">
        <v>2.9578448878192598E-3</v>
      </c>
      <c r="D8473" s="38">
        <v>0</v>
      </c>
      <c r="E8473" s="38">
        <v>-1.00903182407231E-3</v>
      </c>
      <c r="F8473" s="38">
        <v>0.24055651829479599</v>
      </c>
      <c r="G8473" s="38">
        <v>7.5145117722561598E-3</v>
      </c>
      <c r="H8473" s="38">
        <v>0</v>
      </c>
      <c r="I8473" s="38">
        <v>6.73055535247919E-3</v>
      </c>
      <c r="J8473" s="38">
        <v>0</v>
      </c>
      <c r="K8473" s="38">
        <v>6.9991981051173598E-4</v>
      </c>
      <c r="L8473" s="38">
        <v>0.188878595581083</v>
      </c>
      <c r="M8473" s="39">
        <v>7.7507363199690404E-5</v>
      </c>
      <c r="N8473" s="38">
        <v>0</v>
      </c>
      <c r="O8473" s="38">
        <v>1.36947479914231</v>
      </c>
      <c r="P8473" s="38">
        <v>9.3545573484517495E-3</v>
      </c>
      <c r="Q8473" s="38">
        <v>-1.10652663165793E-2</v>
      </c>
      <c r="R8473" s="38">
        <v>1.32751754219609E-2</v>
      </c>
      <c r="S8473" s="38">
        <v>-8.6093954707091701E-3</v>
      </c>
      <c r="T8473" s="38">
        <v>-6.2299414763074702E-3</v>
      </c>
    </row>
    <row r="8474" spans="1:20">
      <c r="A8474" s="38">
        <v>0</v>
      </c>
      <c r="B8474" s="38">
        <v>0</v>
      </c>
      <c r="C8474" s="38">
        <v>0</v>
      </c>
      <c r="D8474" s="38">
        <v>0</v>
      </c>
      <c r="E8474" s="38">
        <v>0.21953334872693001</v>
      </c>
      <c r="F8474" s="38">
        <v>1.31035724841139E-3</v>
      </c>
      <c r="G8474" s="38">
        <v>-4.0861928420140997E-3</v>
      </c>
      <c r="H8474" s="38">
        <v>0</v>
      </c>
      <c r="I8474" s="38">
        <v>0</v>
      </c>
      <c r="J8474" s="38">
        <v>0</v>
      </c>
      <c r="K8474" s="38">
        <v>0</v>
      </c>
      <c r="L8474" s="38">
        <v>0</v>
      </c>
      <c r="M8474" s="38">
        <v>-0.121784776902887</v>
      </c>
      <c r="N8474" s="38">
        <v>0.13844889420203199</v>
      </c>
      <c r="O8474" s="38">
        <v>-1.2600905690096399E-2</v>
      </c>
      <c r="P8474" s="38">
        <v>0.28720505151212999</v>
      </c>
      <c r="Q8474" s="38">
        <v>5.1358574085846901E-3</v>
      </c>
      <c r="R8474" s="38">
        <v>-2.2136785422519302E-3</v>
      </c>
      <c r="S8474" s="38">
        <v>3.5802639417552903E-4</v>
      </c>
      <c r="T8474" s="38">
        <v>1.0287902745549</v>
      </c>
    </row>
    <row r="8475" spans="1:20">
      <c r="A8475" s="38">
        <v>0</v>
      </c>
      <c r="B8475" s="38">
        <v>0</v>
      </c>
      <c r="C8475" s="38">
        <v>-2.0905923344947602E-2</v>
      </c>
      <c r="D8475" s="38">
        <v>0</v>
      </c>
      <c r="E8475" s="38">
        <v>0</v>
      </c>
      <c r="F8475" s="38">
        <v>-6.4230700000948403E-3</v>
      </c>
      <c r="G8475" s="38">
        <v>0</v>
      </c>
      <c r="H8475" s="38">
        <v>0</v>
      </c>
      <c r="I8475" s="38">
        <v>-9.7640761300554699E-3</v>
      </c>
      <c r="J8475" s="38">
        <v>0.11492066670003399</v>
      </c>
      <c r="K8475" s="38">
        <v>-8.9337822671155098E-3</v>
      </c>
      <c r="L8475" s="38">
        <v>1.1913390106903499E-2</v>
      </c>
      <c r="M8475" s="38">
        <v>0</v>
      </c>
      <c r="N8475" s="38">
        <v>0</v>
      </c>
      <c r="O8475" s="38">
        <v>1.4980945985146499E-3</v>
      </c>
      <c r="P8475" s="38">
        <v>-1.49585366821413E-3</v>
      </c>
      <c r="Q8475" s="38">
        <v>6.1915655460513799E-3</v>
      </c>
      <c r="R8475" s="38">
        <v>1.7298900284191E-4</v>
      </c>
      <c r="S8475" s="38">
        <v>-1.7370033603478999E-2</v>
      </c>
      <c r="T8475" s="38">
        <v>-1.93115240513968E-2</v>
      </c>
    </row>
    <row r="8476" spans="1:20">
      <c r="A8476" s="38">
        <v>0</v>
      </c>
      <c r="B8476" s="38">
        <v>0</v>
      </c>
      <c r="C8476" s="38">
        <v>0</v>
      </c>
      <c r="D8476" s="38">
        <v>0</v>
      </c>
      <c r="E8476" s="38">
        <v>-1.6452319199732801E-3</v>
      </c>
      <c r="F8476" s="38">
        <v>0</v>
      </c>
      <c r="G8476" s="38">
        <v>0</v>
      </c>
      <c r="H8476" s="38">
        <v>0</v>
      </c>
      <c r="I8476" s="38">
        <v>-4.1373603640877102E-4</v>
      </c>
      <c r="J8476" s="38">
        <v>0</v>
      </c>
      <c r="K8476" s="38">
        <v>0</v>
      </c>
      <c r="L8476" s="38">
        <v>0</v>
      </c>
      <c r="M8476" s="38">
        <v>1.4903129657228001E-3</v>
      </c>
      <c r="N8476" s="38">
        <v>8.1845238095238099E-3</v>
      </c>
      <c r="O8476" s="38">
        <v>0</v>
      </c>
      <c r="P8476" s="38">
        <v>1.25461254612546E-2</v>
      </c>
      <c r="Q8476" s="38">
        <v>0</v>
      </c>
      <c r="R8476" s="38">
        <v>0</v>
      </c>
      <c r="S8476" s="38">
        <v>0</v>
      </c>
      <c r="T8476" s="38">
        <v>0</v>
      </c>
    </row>
    <row r="8477" spans="1:20">
      <c r="A8477" s="38">
        <v>8.7659784435567493E-3</v>
      </c>
      <c r="B8477" s="38">
        <v>0</v>
      </c>
      <c r="C8477" s="38">
        <v>0</v>
      </c>
      <c r="D8477" s="38">
        <v>7.4860710928364604E-2</v>
      </c>
      <c r="E8477" s="38">
        <v>0</v>
      </c>
      <c r="F8477" s="38">
        <v>0</v>
      </c>
      <c r="G8477" s="38">
        <v>0</v>
      </c>
      <c r="H8477" s="38">
        <v>0</v>
      </c>
      <c r="I8477" s="38">
        <v>5.8360822126364001E-3</v>
      </c>
      <c r="J8477" s="38">
        <v>-7.0830007980845896E-3</v>
      </c>
      <c r="K8477" s="38">
        <v>-2.5821360393851099E-2</v>
      </c>
      <c r="L8477" s="38">
        <v>-2.5680693069306901E-2</v>
      </c>
      <c r="M8477" s="38">
        <v>0</v>
      </c>
      <c r="N8477" s="38">
        <v>0</v>
      </c>
      <c r="O8477" s="38">
        <v>0</v>
      </c>
      <c r="P8477" s="38">
        <v>0</v>
      </c>
      <c r="Q8477" s="38">
        <v>-1.8466731917783599E-2</v>
      </c>
      <c r="R8477" s="38">
        <v>8.5889882678551299E-2</v>
      </c>
      <c r="S8477" s="38">
        <v>-7.6088382465936697E-3</v>
      </c>
      <c r="T8477" s="38">
        <v>-7.2705984552338399E-3</v>
      </c>
    </row>
    <row r="8478" spans="1:20">
      <c r="A8478" s="38">
        <v>0.18402505873140099</v>
      </c>
      <c r="B8478" s="38">
        <v>9.5899470899470894E-3</v>
      </c>
      <c r="C8478" s="38">
        <v>-2.1290533901080901E-2</v>
      </c>
      <c r="D8478" s="38">
        <v>-9.0361445783132491E-3</v>
      </c>
      <c r="E8478" s="38">
        <v>5.8237408021462002E-3</v>
      </c>
      <c r="F8478" s="38">
        <v>1.4909900010821901E-3</v>
      </c>
      <c r="G8478" s="38">
        <v>-2.7379406147421798E-3</v>
      </c>
      <c r="H8478" s="38">
        <v>-2.4478518515388798E-3</v>
      </c>
      <c r="I8478" s="38">
        <v>0.16666666666666599</v>
      </c>
      <c r="J8478" s="38">
        <v>0</v>
      </c>
      <c r="K8478" s="38">
        <v>-7.1428571428571397E-2</v>
      </c>
      <c r="L8478" s="38">
        <v>0</v>
      </c>
      <c r="M8478" s="38">
        <v>1.1099956165776901E-3</v>
      </c>
      <c r="N8478" s="38">
        <v>0</v>
      </c>
      <c r="O8478" s="38">
        <v>0</v>
      </c>
      <c r="P8478" s="38">
        <v>-2.9696537404923398E-3</v>
      </c>
      <c r="Q8478" s="38">
        <v>2.5805345990906797E-4</v>
      </c>
      <c r="R8478" s="38">
        <v>4.8552833024711903</v>
      </c>
      <c r="S8478" s="38">
        <v>1.4317120475950799E-3</v>
      </c>
      <c r="T8478" s="38">
        <v>2.5515174648983599E-4</v>
      </c>
    </row>
    <row r="8479" spans="1:20">
      <c r="A8479" s="38">
        <v>1.2329848096270699E-3</v>
      </c>
      <c r="B8479" s="38">
        <v>0</v>
      </c>
      <c r="C8479" s="38">
        <v>0</v>
      </c>
      <c r="D8479" s="38">
        <v>0</v>
      </c>
      <c r="E8479" s="38">
        <v>0.11208532947663299</v>
      </c>
      <c r="F8479" s="38">
        <v>1.1379338372755001E-3</v>
      </c>
      <c r="G8479" s="38">
        <v>0</v>
      </c>
      <c r="H8479" s="38">
        <v>1.14746556250169E-2</v>
      </c>
      <c r="I8479" s="38">
        <v>5.16012009006774E-4</v>
      </c>
      <c r="J8479" s="38">
        <v>0</v>
      </c>
      <c r="K8479" s="38">
        <v>-4.9394389309994499E-2</v>
      </c>
      <c r="L8479" s="38">
        <v>-1</v>
      </c>
      <c r="M8479" s="38">
        <v>0</v>
      </c>
      <c r="N8479" s="38">
        <v>0</v>
      </c>
      <c r="O8479" s="38">
        <v>0</v>
      </c>
      <c r="P8479" s="38">
        <v>0</v>
      </c>
      <c r="Q8479" s="38">
        <v>0</v>
      </c>
      <c r="R8479" s="38">
        <v>6.6004532589737805E-2</v>
      </c>
      <c r="S8479" s="38">
        <v>1.841855179238E-3</v>
      </c>
      <c r="T8479" s="38">
        <v>0</v>
      </c>
    </row>
    <row r="8480" spans="1:20">
      <c r="A8480" s="38">
        <v>4.64846595974862E-4</v>
      </c>
      <c r="B8480" s="38">
        <v>4.3365523974787598E-4</v>
      </c>
      <c r="C8480" s="38">
        <v>0</v>
      </c>
      <c r="D8480" s="38">
        <v>0.33532686992359501</v>
      </c>
      <c r="E8480" s="38">
        <v>1.0149685132530199E-3</v>
      </c>
      <c r="F8480" s="38">
        <v>0</v>
      </c>
      <c r="G8480" s="38">
        <v>0</v>
      </c>
      <c r="H8480" s="38">
        <v>0</v>
      </c>
      <c r="I8480" s="38">
        <v>-2.4566066610285501E-3</v>
      </c>
      <c r="J8480" s="38">
        <v>2.8259991925716499E-4</v>
      </c>
      <c r="K8480" s="39">
        <v>-4.03600113008031E-5</v>
      </c>
      <c r="L8480" s="38">
        <v>1.05747497578301E-2</v>
      </c>
      <c r="M8480" s="38">
        <v>0</v>
      </c>
      <c r="N8480" s="38">
        <v>0</v>
      </c>
      <c r="O8480" s="38">
        <v>0</v>
      </c>
      <c r="P8480" s="38">
        <v>0</v>
      </c>
      <c r="Q8480" s="38">
        <v>0</v>
      </c>
      <c r="R8480" s="38">
        <v>0</v>
      </c>
      <c r="S8480" s="38">
        <v>0</v>
      </c>
      <c r="T8480" s="38">
        <v>0</v>
      </c>
    </row>
    <row r="8481" spans="1:20">
      <c r="A8481" s="38">
        <v>1.55513666352503E-3</v>
      </c>
      <c r="B8481" s="38">
        <v>0</v>
      </c>
      <c r="C8481" s="38">
        <v>1.72547875594033</v>
      </c>
      <c r="D8481" s="38">
        <v>-1.30324594386495E-2</v>
      </c>
      <c r="E8481" s="38">
        <v>-1.59524878284589E-2</v>
      </c>
      <c r="F8481" s="38">
        <v>-4.7580616863749599E-2</v>
      </c>
      <c r="G8481" s="38">
        <v>2.5236709280477401E-2</v>
      </c>
      <c r="H8481" s="38">
        <v>-8.4447319246801697E-3</v>
      </c>
      <c r="I8481" s="38">
        <v>0</v>
      </c>
      <c r="J8481" s="38">
        <v>0</v>
      </c>
      <c r="K8481" s="38">
        <v>0</v>
      </c>
      <c r="L8481" s="38">
        <v>0</v>
      </c>
      <c r="M8481" s="38">
        <v>-6.6009596680067395E-2</v>
      </c>
      <c r="N8481" s="38">
        <v>-7.0674812552068603E-2</v>
      </c>
      <c r="O8481" s="38">
        <v>0.12637937290559401</v>
      </c>
      <c r="P8481" s="38">
        <v>-7.3372242856060005E-2</v>
      </c>
      <c r="Q8481" s="38">
        <v>-3.7802379326226901E-3</v>
      </c>
      <c r="R8481" s="38">
        <v>2.0009247301540998E-3</v>
      </c>
      <c r="S8481" s="38">
        <v>4.7417119489550196E-3</v>
      </c>
      <c r="T8481" s="38">
        <v>4.20873551932472</v>
      </c>
    </row>
    <row r="8482" spans="1:20">
      <c r="A8482" s="38">
        <v>0</v>
      </c>
      <c r="B8482" s="38">
        <v>0</v>
      </c>
      <c r="C8482" s="38">
        <v>0.120717857401675</v>
      </c>
      <c r="D8482" s="38">
        <v>-3.9994087950966997E-2</v>
      </c>
      <c r="E8482" s="38">
        <v>0</v>
      </c>
      <c r="F8482" s="38">
        <v>0</v>
      </c>
      <c r="G8482" s="38">
        <v>0</v>
      </c>
      <c r="H8482" s="38">
        <v>0</v>
      </c>
      <c r="I8482" s="38">
        <v>0</v>
      </c>
      <c r="J8482" s="38">
        <v>0</v>
      </c>
      <c r="K8482" s="38">
        <v>0</v>
      </c>
      <c r="L8482" s="38">
        <v>0</v>
      </c>
      <c r="M8482" s="38">
        <v>-0.19101123595505601</v>
      </c>
      <c r="N8482" s="38">
        <v>46.6666666666666</v>
      </c>
      <c r="O8482" s="38">
        <v>-1.92307692307691E-2</v>
      </c>
      <c r="P8482" s="38">
        <v>-1.8716577540106999E-2</v>
      </c>
      <c r="Q8482" s="38">
        <v>-1.7472291533685302E-2</v>
      </c>
      <c r="R8482" s="38">
        <v>-2.2401502489384099E-2</v>
      </c>
      <c r="S8482" s="38">
        <v>0.31604098449790402</v>
      </c>
      <c r="T8482" s="38">
        <v>-1.24449708270789E-2</v>
      </c>
    </row>
    <row r="8483" spans="1:20">
      <c r="A8483" s="38">
        <v>1.45727166360757E-2</v>
      </c>
      <c r="B8483" s="38">
        <v>6.0284753914682E-3</v>
      </c>
      <c r="C8483" s="38">
        <v>2.3045830888584699E-2</v>
      </c>
      <c r="D8483" s="38">
        <v>1.24528702671127E-2</v>
      </c>
      <c r="E8483" s="38">
        <v>0</v>
      </c>
      <c r="F8483" s="38">
        <v>0</v>
      </c>
      <c r="G8483" s="38">
        <v>0</v>
      </c>
      <c r="H8483" s="38">
        <v>0</v>
      </c>
      <c r="I8483" s="38">
        <v>7.7864844694922705E-2</v>
      </c>
      <c r="J8483" s="38">
        <v>-9.4246712705698798E-3</v>
      </c>
      <c r="K8483" s="38">
        <v>2.8320077127016698E-4</v>
      </c>
      <c r="L8483" s="38">
        <v>0</v>
      </c>
      <c r="M8483" s="38">
        <v>0.155963302752293</v>
      </c>
      <c r="N8483" s="38">
        <v>1</v>
      </c>
      <c r="O8483" s="38">
        <v>-0.101190476190476</v>
      </c>
      <c r="P8483" s="38">
        <v>-8.8300220750551807E-3</v>
      </c>
      <c r="Q8483" s="38">
        <v>4.0549542852177399E-2</v>
      </c>
      <c r="R8483" s="38">
        <v>1.6970225558328798E-2</v>
      </c>
      <c r="S8483" s="38">
        <v>0</v>
      </c>
      <c r="T8483" s="38">
        <v>0</v>
      </c>
    </row>
    <row r="8484" spans="1:20">
      <c r="A8484" s="38">
        <v>0</v>
      </c>
      <c r="B8484" s="38">
        <v>0</v>
      </c>
      <c r="C8484" s="38">
        <v>0</v>
      </c>
      <c r="D8484" s="38">
        <v>0</v>
      </c>
      <c r="E8484" s="38">
        <v>0</v>
      </c>
      <c r="F8484" s="38">
        <v>1.4604415823367001</v>
      </c>
      <c r="G8484" s="38">
        <v>1.19648532435956E-3</v>
      </c>
      <c r="H8484" s="38">
        <v>3.9250102700078601E-2</v>
      </c>
      <c r="I8484" s="38">
        <v>-2.4691358024691201E-2</v>
      </c>
      <c r="J8484" s="38">
        <v>0.16915995397007999</v>
      </c>
      <c r="K8484" s="38">
        <v>-2.6574803149606099E-2</v>
      </c>
      <c r="L8484" s="38">
        <v>-9.1001011122346306E-3</v>
      </c>
      <c r="M8484" s="38">
        <v>0</v>
      </c>
      <c r="N8484" s="38">
        <v>0</v>
      </c>
      <c r="O8484" s="38">
        <v>0</v>
      </c>
      <c r="P8484" s="38">
        <v>0</v>
      </c>
      <c r="Q8484" s="38">
        <v>2.0435257541382999E-2</v>
      </c>
      <c r="R8484" s="38">
        <v>6.4030566031521005E-2</v>
      </c>
      <c r="S8484" s="38">
        <v>0.33314244145552402</v>
      </c>
      <c r="T8484" s="38">
        <v>8.9431460648067507E-2</v>
      </c>
    </row>
    <row r="8485" spans="1:20">
      <c r="A8485" s="38">
        <v>1.7276062004496499E-2</v>
      </c>
      <c r="B8485" s="38">
        <v>4.8156333604745798E-2</v>
      </c>
      <c r="C8485" s="38">
        <v>-4.4390189768061199E-4</v>
      </c>
      <c r="D8485" s="38">
        <v>-5.5512379260575103E-4</v>
      </c>
      <c r="E8485" s="38">
        <v>0</v>
      </c>
      <c r="F8485" s="38">
        <v>0</v>
      </c>
      <c r="G8485" s="38">
        <v>0</v>
      </c>
      <c r="H8485" s="38">
        <v>0</v>
      </c>
      <c r="I8485" s="38">
        <v>0.81734747611524805</v>
      </c>
      <c r="J8485" s="38">
        <v>2.46295223114495E-3</v>
      </c>
      <c r="K8485" s="38">
        <v>-7.6803964075565102E-3</v>
      </c>
      <c r="L8485" s="38">
        <v>-1.13184778311799E-2</v>
      </c>
      <c r="M8485" s="38">
        <v>0</v>
      </c>
      <c r="N8485" s="38">
        <v>0</v>
      </c>
      <c r="O8485" s="38">
        <v>0</v>
      </c>
      <c r="P8485" s="38">
        <v>0</v>
      </c>
      <c r="Q8485" s="38">
        <v>0.31925650557620799</v>
      </c>
      <c r="R8485" s="38">
        <v>0.57332055906221802</v>
      </c>
      <c r="S8485" s="38">
        <v>0.58741985170326305</v>
      </c>
      <c r="T8485" s="38">
        <v>0.91702771008213702</v>
      </c>
    </row>
    <row r="8486" spans="1:20">
      <c r="A8486" s="38">
        <v>1.51227368543507E-3</v>
      </c>
      <c r="B8486" s="38">
        <v>1.84042568104758E-3</v>
      </c>
      <c r="C8486" s="38">
        <v>3.5201695118537699E-3</v>
      </c>
      <c r="D8486" s="38">
        <v>-2.7289695052586099E-4</v>
      </c>
      <c r="E8486" s="38">
        <v>-1.0615711252653899E-3</v>
      </c>
      <c r="F8486" s="38">
        <v>-4.5544253833308001E-4</v>
      </c>
      <c r="G8486" s="38">
        <v>3.0376670716889399E-4</v>
      </c>
      <c r="H8486" s="38">
        <v>-7.5918615244457901E-4</v>
      </c>
      <c r="I8486" s="38">
        <v>0</v>
      </c>
      <c r="J8486" s="38">
        <v>0</v>
      </c>
      <c r="K8486" s="38">
        <v>0</v>
      </c>
      <c r="L8486" s="38">
        <v>0.26416525958065201</v>
      </c>
      <c r="M8486" s="38">
        <v>0</v>
      </c>
      <c r="N8486" s="38">
        <v>0</v>
      </c>
      <c r="O8486" s="38">
        <v>2.1488871834228901E-3</v>
      </c>
      <c r="P8486" s="38">
        <v>-1.5826823913821001E-3</v>
      </c>
      <c r="Q8486" s="38">
        <v>0</v>
      </c>
      <c r="R8486" s="38">
        <v>0</v>
      </c>
      <c r="S8486" s="38">
        <v>0</v>
      </c>
      <c r="T8486" s="38">
        <v>0</v>
      </c>
    </row>
    <row r="8487" spans="1:20">
      <c r="A8487" s="38">
        <v>-0.26889786497403301</v>
      </c>
      <c r="B8487" s="38">
        <v>7.8926598263606099E-4</v>
      </c>
      <c r="C8487" s="38">
        <v>-0.12986330178759101</v>
      </c>
      <c r="D8487" s="38">
        <v>0</v>
      </c>
      <c r="E8487" s="39">
        <v>-3.1952369667768003E-5</v>
      </c>
      <c r="F8487" s="38">
        <v>0.888685038091104</v>
      </c>
      <c r="G8487" s="38">
        <v>-1.9456075794103899E-3</v>
      </c>
      <c r="H8487" s="38">
        <v>2.6839570001835999E-3</v>
      </c>
      <c r="I8487" s="38">
        <v>1.8791089386645699E-2</v>
      </c>
      <c r="J8487" s="38">
        <v>6.0637708679482198E-3</v>
      </c>
      <c r="K8487" s="38">
        <v>0</v>
      </c>
      <c r="L8487" s="38">
        <v>0</v>
      </c>
      <c r="M8487" s="38">
        <v>0</v>
      </c>
      <c r="N8487" s="38">
        <v>0</v>
      </c>
      <c r="O8487" s="38">
        <v>0</v>
      </c>
      <c r="P8487" s="38">
        <v>1.37520886193452</v>
      </c>
      <c r="Q8487" s="38">
        <v>2.96512521138452E-2</v>
      </c>
      <c r="R8487" s="38">
        <v>1.7032731889439701E-2</v>
      </c>
      <c r="S8487" s="38">
        <v>9.3482606956944603E-2</v>
      </c>
      <c r="T8487" s="38">
        <v>0.92146802147256601</v>
      </c>
    </row>
    <row r="8488" spans="1:20">
      <c r="A8488" s="38">
        <v>0</v>
      </c>
      <c r="B8488" s="38">
        <v>0</v>
      </c>
      <c r="C8488" s="38">
        <v>0</v>
      </c>
      <c r="D8488" s="38">
        <v>0</v>
      </c>
      <c r="E8488" s="38">
        <v>-2.36990096897959E-3</v>
      </c>
      <c r="F8488" s="38">
        <v>4.3915915209632502E-3</v>
      </c>
      <c r="G8488" s="38">
        <v>-2.5026265826574201E-3</v>
      </c>
      <c r="H8488" s="38">
        <v>9.3055805028296698E-4</v>
      </c>
      <c r="I8488" s="38">
        <v>0</v>
      </c>
      <c r="J8488" s="38">
        <v>0</v>
      </c>
      <c r="K8488" s="38">
        <v>0</v>
      </c>
      <c r="L8488" s="38">
        <v>0</v>
      </c>
      <c r="M8488" s="38">
        <v>-1.8813314037626601E-2</v>
      </c>
      <c r="N8488" s="38">
        <v>-1.9174041297934898E-2</v>
      </c>
      <c r="O8488" s="38">
        <v>-1.95488721804511E-2</v>
      </c>
      <c r="P8488" s="38">
        <v>-1.99386503067484E-2</v>
      </c>
      <c r="Q8488" s="38">
        <v>7.1633237822338704E-4</v>
      </c>
      <c r="R8488" s="38">
        <v>3.4995625546807301E-3</v>
      </c>
      <c r="S8488" s="38">
        <v>0</v>
      </c>
      <c r="T8488" s="38">
        <v>0</v>
      </c>
    </row>
    <row r="8489" spans="1:20">
      <c r="A8489" s="38">
        <v>-1.18722460428403E-2</v>
      </c>
      <c r="B8489" s="38">
        <v>-1.2017994393051399E-2</v>
      </c>
      <c r="C8489" s="38">
        <v>7.2907588657236594E-2</v>
      </c>
      <c r="D8489" s="38">
        <v>9.7628410648525996E-4</v>
      </c>
      <c r="E8489" s="38">
        <v>0.12376108502869</v>
      </c>
      <c r="F8489" s="38">
        <v>-2.0308692120227399E-3</v>
      </c>
      <c r="G8489" s="39">
        <v>5.8142915285719503E-5</v>
      </c>
      <c r="H8489" s="38">
        <v>0.117093023255814</v>
      </c>
      <c r="I8489" s="38">
        <v>31.9125008083812</v>
      </c>
      <c r="J8489" s="38">
        <v>-1.6859032550901199E-2</v>
      </c>
      <c r="K8489" s="38">
        <v>-2.5878092360086698E-2</v>
      </c>
      <c r="L8489" s="38">
        <v>-6.4198047591496402E-3</v>
      </c>
      <c r="M8489" s="38">
        <v>0</v>
      </c>
      <c r="N8489" s="38">
        <v>0</v>
      </c>
      <c r="O8489" s="38">
        <v>0</v>
      </c>
      <c r="P8489" s="38">
        <v>0</v>
      </c>
      <c r="Q8489" s="38">
        <v>7.2547403132728699E-2</v>
      </c>
      <c r="R8489" s="38">
        <v>5.2267486548808598E-2</v>
      </c>
      <c r="S8489" s="38">
        <v>-2.92184075967859E-2</v>
      </c>
      <c r="T8489" s="38">
        <v>5.0413844996237703E-2</v>
      </c>
    </row>
    <row r="8490" spans="1:20">
      <c r="A8490" s="38">
        <v>0</v>
      </c>
      <c r="B8490" s="38">
        <v>0</v>
      </c>
      <c r="C8490" s="38">
        <v>1.9710906701708199E-2</v>
      </c>
      <c r="D8490" s="38">
        <v>-1</v>
      </c>
      <c r="E8490" s="38">
        <v>0</v>
      </c>
      <c r="F8490" s="38">
        <v>0</v>
      </c>
      <c r="G8490" s="38">
        <v>0</v>
      </c>
      <c r="H8490" s="39">
        <v>-5.6118297370926298E-5</v>
      </c>
      <c r="I8490" s="38">
        <v>0</v>
      </c>
      <c r="J8490" s="38">
        <v>0</v>
      </c>
      <c r="K8490" s="38">
        <v>0</v>
      </c>
      <c r="L8490" s="38">
        <v>0</v>
      </c>
      <c r="M8490" s="38">
        <v>0</v>
      </c>
      <c r="N8490" s="38">
        <v>0</v>
      </c>
      <c r="O8490" s="38">
        <v>0</v>
      </c>
      <c r="P8490" s="38">
        <v>0</v>
      </c>
      <c r="Q8490" s="38">
        <v>0.888685038091104</v>
      </c>
      <c r="R8490" s="38">
        <v>-1.9456075794103899E-3</v>
      </c>
      <c r="S8490" s="38">
        <v>2.6839570001835999E-3</v>
      </c>
      <c r="T8490" s="39">
        <v>-2.2541243431288199E-5</v>
      </c>
    </row>
    <row r="8491" spans="1:20">
      <c r="A8491" s="38">
        <v>-3.2436463871527703E-2</v>
      </c>
      <c r="B8491" s="38">
        <v>-2.3002857889849501E-2</v>
      </c>
      <c r="C8491" s="38">
        <v>-2.3507536714665999E-2</v>
      </c>
      <c r="D8491" s="38">
        <v>-2.4167942393831E-2</v>
      </c>
      <c r="E8491" s="38">
        <v>3.4884988553363101E-3</v>
      </c>
      <c r="F8491" s="38">
        <v>-1.0863661053775101E-4</v>
      </c>
      <c r="G8491" s="38">
        <v>2.3685354193828698E-2</v>
      </c>
      <c r="H8491" s="38">
        <v>-2.22882615156017E-3</v>
      </c>
      <c r="I8491" s="38">
        <v>0</v>
      </c>
      <c r="J8491" s="38">
        <v>0</v>
      </c>
      <c r="K8491" s="38">
        <v>0</v>
      </c>
      <c r="L8491" s="38">
        <v>3.1959444566894402E-3</v>
      </c>
      <c r="M8491" s="38">
        <v>-2.6975991367682702E-4</v>
      </c>
      <c r="N8491" s="38">
        <v>-1.64597949271451E-2</v>
      </c>
      <c r="O8491" s="38">
        <v>0</v>
      </c>
      <c r="P8491" s="38">
        <v>0</v>
      </c>
      <c r="Q8491" s="38">
        <v>3.4111949215151101E-3</v>
      </c>
      <c r="R8491" s="38">
        <v>-3.3995982293001299E-3</v>
      </c>
      <c r="S8491" s="38">
        <v>0</v>
      </c>
      <c r="T8491" s="38">
        <v>0</v>
      </c>
    </row>
    <row r="8492" spans="1:20">
      <c r="A8492" s="38">
        <v>-0.150684931506849</v>
      </c>
      <c r="B8492" s="38">
        <v>-0.17741935483870899</v>
      </c>
      <c r="C8492" s="38">
        <v>-0.20588235294117599</v>
      </c>
      <c r="D8492" s="38">
        <v>-0.24691358024691301</v>
      </c>
      <c r="E8492" s="38">
        <v>0</v>
      </c>
      <c r="F8492" s="38">
        <v>0</v>
      </c>
      <c r="G8492" s="38">
        <v>0</v>
      </c>
      <c r="H8492" s="38">
        <v>0</v>
      </c>
      <c r="I8492" s="38">
        <v>0</v>
      </c>
      <c r="J8492" s="38">
        <v>-6.8875952749435402E-4</v>
      </c>
      <c r="K8492" s="38">
        <v>-6.2280202784342602E-4</v>
      </c>
      <c r="L8492" s="38">
        <v>-5.9119972413449297E-3</v>
      </c>
      <c r="M8492" s="38">
        <v>0.13844889420203199</v>
      </c>
      <c r="N8492" s="38">
        <v>-1.2600905690096399E-2</v>
      </c>
      <c r="O8492" s="38">
        <v>0.28720505151212999</v>
      </c>
      <c r="P8492" s="38">
        <v>-1.7659816172673599E-2</v>
      </c>
      <c r="Q8492" s="38">
        <v>0</v>
      </c>
      <c r="R8492" s="38">
        <v>0</v>
      </c>
      <c r="S8492" s="38">
        <v>0</v>
      </c>
      <c r="T8492" s="38">
        <v>0</v>
      </c>
    </row>
    <row r="8493" spans="1:20">
      <c r="A8493" s="38">
        <v>0</v>
      </c>
      <c r="B8493" s="38">
        <v>0</v>
      </c>
      <c r="C8493" s="38">
        <v>0</v>
      </c>
      <c r="D8493" s="38">
        <v>0</v>
      </c>
      <c r="E8493" s="38">
        <v>-2.6754120997669402E-3</v>
      </c>
      <c r="F8493" s="38">
        <v>1.1538017768547799E-4</v>
      </c>
      <c r="G8493" s="38">
        <v>1.6343639440082199E-4</v>
      </c>
      <c r="H8493" s="38">
        <v>0</v>
      </c>
      <c r="I8493" s="38">
        <v>3.2942002238500599E-2</v>
      </c>
      <c r="J8493" s="38">
        <v>4.2923764110165998E-2</v>
      </c>
      <c r="K8493" s="38">
        <v>7.8236435034829393E-3</v>
      </c>
      <c r="L8493" s="38">
        <v>0.105791479770257</v>
      </c>
      <c r="M8493" s="38">
        <v>9.8938331695987798E-4</v>
      </c>
      <c r="N8493" s="38">
        <v>-1.7858213314338E-3</v>
      </c>
      <c r="O8493" s="38">
        <v>-1.6135129146204099E-3</v>
      </c>
      <c r="P8493" s="38">
        <v>8.6756670810326106E-2</v>
      </c>
      <c r="Q8493" s="38">
        <v>6.5186353383754198E-2</v>
      </c>
      <c r="R8493" s="38">
        <v>-2.3856135207721198E-3</v>
      </c>
      <c r="S8493" s="38">
        <v>3.5901822825502597E-2</v>
      </c>
      <c r="T8493" s="38">
        <v>3.4483825443780199E-3</v>
      </c>
    </row>
    <row r="8494" spans="1:20">
      <c r="A8494" s="38">
        <v>0</v>
      </c>
      <c r="B8494" s="38">
        <v>0</v>
      </c>
      <c r="C8494" s="38">
        <v>5.8103294746215402E-2</v>
      </c>
      <c r="D8494" s="38">
        <v>5.3049202007753602E-3</v>
      </c>
      <c r="E8494" s="38">
        <v>0.188878595581083</v>
      </c>
      <c r="F8494" s="38">
        <v>2.1571400556620402E-3</v>
      </c>
      <c r="G8494" s="38">
        <v>-1.52009558589123E-3</v>
      </c>
      <c r="H8494" s="38">
        <v>1.3887284568641999E-4</v>
      </c>
      <c r="I8494" s="38">
        <v>0</v>
      </c>
      <c r="J8494" s="38">
        <v>0</v>
      </c>
      <c r="K8494" s="38">
        <v>0</v>
      </c>
      <c r="L8494" s="38">
        <v>0</v>
      </c>
      <c r="M8494" s="38">
        <v>0</v>
      </c>
      <c r="N8494" s="38">
        <v>0</v>
      </c>
      <c r="O8494" s="38">
        <v>0</v>
      </c>
      <c r="P8494" s="38">
        <v>0</v>
      </c>
      <c r="Q8494" s="38">
        <v>0</v>
      </c>
      <c r="R8494" s="38">
        <v>0</v>
      </c>
      <c r="S8494" s="38">
        <v>0</v>
      </c>
      <c r="T8494" s="38">
        <v>0</v>
      </c>
    </row>
    <row r="8495" spans="1:20">
      <c r="A8495" s="38">
        <v>-1.11959287531806E-2</v>
      </c>
      <c r="B8495" s="38">
        <v>-1.18373648996398E-2</v>
      </c>
      <c r="C8495" s="38">
        <v>-1.1458333333333201E-2</v>
      </c>
      <c r="D8495" s="38">
        <v>-1.2118018967334099E-2</v>
      </c>
      <c r="E8495" s="38">
        <v>-2.1428571428571401E-2</v>
      </c>
      <c r="F8495" s="38">
        <v>-2.1627466882941301E-2</v>
      </c>
      <c r="G8495" s="38">
        <v>-2.2381873445703099E-2</v>
      </c>
      <c r="H8495" s="38">
        <v>-2.2894290559638299E-2</v>
      </c>
      <c r="I8495" s="38">
        <v>7.0571116769734404E-2</v>
      </c>
      <c r="J8495" s="38">
        <v>0</v>
      </c>
      <c r="K8495" s="38">
        <v>0</v>
      </c>
      <c r="L8495" s="38">
        <v>-7.62584340565991E-2</v>
      </c>
      <c r="M8495" s="38">
        <v>-1.06682974892129E-2</v>
      </c>
      <c r="N8495" s="38">
        <v>-1.0783337339881099E-2</v>
      </c>
      <c r="O8495" s="38">
        <v>-1.0900885262975101E-2</v>
      </c>
      <c r="P8495" s="38">
        <v>-1.10561229862062E-2</v>
      </c>
      <c r="Q8495" s="38">
        <v>0.14154719638615301</v>
      </c>
      <c r="R8495" s="38">
        <v>-2.6754120997669402E-3</v>
      </c>
      <c r="S8495" s="38">
        <v>1.1538017768547799E-4</v>
      </c>
      <c r="T8495" s="38">
        <v>1.6343639440082199E-4</v>
      </c>
    </row>
    <row r="8496" spans="1:20">
      <c r="A8496" s="38">
        <v>-1.15815055957274E-2</v>
      </c>
      <c r="B8496" s="38">
        <v>-1.17172085116717E-2</v>
      </c>
      <c r="C8496" s="38">
        <v>-1.18684153945389E-2</v>
      </c>
      <c r="D8496" s="38">
        <v>-1.48272024767955E-2</v>
      </c>
      <c r="E8496" s="38">
        <v>-2.0352507449118599E-2</v>
      </c>
      <c r="F8496" s="38">
        <v>-2.05949066914114E-2</v>
      </c>
      <c r="G8496" s="38">
        <v>-2.08174329552334E-2</v>
      </c>
      <c r="H8496" s="38">
        <v>-2.1071870128473801E-2</v>
      </c>
      <c r="I8496" s="38">
        <v>0</v>
      </c>
      <c r="J8496" s="38">
        <v>0</v>
      </c>
      <c r="K8496" s="38">
        <v>0</v>
      </c>
      <c r="L8496" s="38">
        <v>0</v>
      </c>
      <c r="M8496" s="38">
        <v>0</v>
      </c>
      <c r="N8496" s="38">
        <v>0</v>
      </c>
      <c r="O8496" s="38">
        <v>0</v>
      </c>
      <c r="P8496" s="38">
        <v>0</v>
      </c>
      <c r="Q8496" s="38">
        <v>0</v>
      </c>
      <c r="R8496" s="38">
        <v>0</v>
      </c>
      <c r="S8496" s="38">
        <v>0</v>
      </c>
      <c r="T8496" s="38">
        <v>0</v>
      </c>
    </row>
    <row r="8497" spans="1:20">
      <c r="A8497" s="38">
        <v>-1.66668020700469E-2</v>
      </c>
      <c r="B8497" s="38">
        <v>-9.0715687286996496E-3</v>
      </c>
      <c r="C8497" s="38">
        <v>-1.0688722230791399E-2</v>
      </c>
      <c r="D8497" s="38">
        <v>1.4602279670480101</v>
      </c>
      <c r="E8497" s="38">
        <v>-2.12417308976148E-3</v>
      </c>
      <c r="F8497" s="38">
        <v>-6.99428293394964E-3</v>
      </c>
      <c r="G8497" s="38">
        <v>4.2138788509830299E-2</v>
      </c>
      <c r="H8497" s="38">
        <v>-1</v>
      </c>
      <c r="I8497" s="38">
        <v>2.7639579878385801E-3</v>
      </c>
      <c r="J8497" s="38">
        <v>0</v>
      </c>
      <c r="K8497" s="38">
        <v>0.16225652333700799</v>
      </c>
      <c r="L8497" s="38">
        <v>1.1067193675889299E-3</v>
      </c>
      <c r="M8497" s="38">
        <v>3.39943342776204E-2</v>
      </c>
      <c r="N8497" s="38">
        <v>-5.4794520547945197E-3</v>
      </c>
      <c r="O8497" s="38">
        <v>0</v>
      </c>
      <c r="P8497" s="38">
        <v>0</v>
      </c>
      <c r="Q8497" s="38">
        <v>0.160632881774392</v>
      </c>
      <c r="R8497" s="38">
        <v>-1.8421967327076801E-2</v>
      </c>
      <c r="S8497" s="38">
        <v>3.7889518413599501E-3</v>
      </c>
      <c r="T8497" s="38">
        <v>9.4849543161533795E-2</v>
      </c>
    </row>
    <row r="8498" spans="1:20">
      <c r="A8498" s="38">
        <v>0</v>
      </c>
      <c r="B8498" s="38">
        <v>0</v>
      </c>
      <c r="C8498" s="38">
        <v>0</v>
      </c>
      <c r="D8498" s="38">
        <v>0</v>
      </c>
      <c r="E8498" s="38">
        <v>0.246495429776762</v>
      </c>
      <c r="F8498" s="38">
        <v>0.73230449229250505</v>
      </c>
      <c r="G8498" s="38">
        <v>-3.6733842451500999E-3</v>
      </c>
      <c r="H8498" s="38">
        <v>5.8214648643943796E-4</v>
      </c>
      <c r="I8498" s="38">
        <v>0</v>
      </c>
      <c r="J8498" s="38">
        <v>0</v>
      </c>
      <c r="K8498" s="38">
        <v>0</v>
      </c>
      <c r="L8498" s="38">
        <v>0</v>
      </c>
      <c r="M8498" s="38">
        <v>-1.2679861072826299E-2</v>
      </c>
      <c r="N8498" s="38">
        <v>-1.28985426321961E-2</v>
      </c>
      <c r="O8498" s="38">
        <v>0.45995022061319102</v>
      </c>
      <c r="P8498" s="38">
        <v>-1.63508853500718E-2</v>
      </c>
      <c r="Q8498" s="38">
        <v>0</v>
      </c>
      <c r="R8498" s="38">
        <v>0</v>
      </c>
      <c r="S8498" s="38">
        <v>0</v>
      </c>
      <c r="T8498" s="38">
        <v>0</v>
      </c>
    </row>
    <row r="8499" spans="1:20">
      <c r="A8499" s="38">
        <v>0</v>
      </c>
      <c r="B8499" s="38">
        <v>0</v>
      </c>
      <c r="C8499" s="38">
        <v>6.9620253164556899E-3</v>
      </c>
      <c r="D8499" s="38">
        <v>-3.5512256442489003E-2</v>
      </c>
      <c r="E8499" s="38">
        <v>-1.1814901226295599E-2</v>
      </c>
      <c r="F8499" s="38">
        <v>-9.3133070000931404E-4</v>
      </c>
      <c r="G8499" s="38">
        <v>0</v>
      </c>
      <c r="H8499" s="38">
        <v>0</v>
      </c>
      <c r="I8499" s="38">
        <v>1.5976574156968</v>
      </c>
      <c r="J8499" s="38">
        <v>-5.0977914357104399E-3</v>
      </c>
      <c r="K8499" s="38">
        <v>-0.113924050632911</v>
      </c>
      <c r="L8499" s="38">
        <v>-7.2259325623065696E-2</v>
      </c>
      <c r="M8499" s="38">
        <v>0</v>
      </c>
      <c r="N8499" s="38">
        <v>0.223797871735048</v>
      </c>
      <c r="O8499" s="38">
        <v>4.8470645128290898E-2</v>
      </c>
      <c r="P8499" s="38">
        <v>3.7963119007281901E-3</v>
      </c>
      <c r="Q8499" s="38">
        <v>0.22636240965143101</v>
      </c>
      <c r="R8499" s="38">
        <v>-1.4707164023008401E-2</v>
      </c>
      <c r="S8499" s="38">
        <v>-1.04155149156366E-2</v>
      </c>
      <c r="T8499" s="38">
        <v>-8.9385474860334806E-3</v>
      </c>
    </row>
    <row r="8500" spans="1:20">
      <c r="A8500" s="38">
        <v>0</v>
      </c>
      <c r="B8500" s="38">
        <v>0</v>
      </c>
      <c r="C8500" s="38">
        <v>-1</v>
      </c>
      <c r="D8500" s="38">
        <v>0</v>
      </c>
      <c r="E8500" s="38">
        <v>0.417506297229219</v>
      </c>
      <c r="F8500" s="38">
        <v>0.28793609246741197</v>
      </c>
      <c r="G8500" s="38">
        <v>2.66434642096922E-2</v>
      </c>
      <c r="H8500" s="38">
        <v>-3.8357462187366603E-2</v>
      </c>
      <c r="I8500" s="38">
        <v>-1.32164531355362E-2</v>
      </c>
      <c r="J8500" s="38">
        <v>0.380835236923797</v>
      </c>
      <c r="K8500" s="38">
        <v>0.26952279957582198</v>
      </c>
      <c r="L8500" s="38">
        <v>-1.1449318943722401E-2</v>
      </c>
      <c r="M8500" s="38">
        <v>0</v>
      </c>
      <c r="N8500" s="38">
        <v>0</v>
      </c>
      <c r="O8500" s="38">
        <v>0</v>
      </c>
      <c r="P8500" s="38">
        <v>0.32835025448343802</v>
      </c>
      <c r="Q8500" s="38">
        <v>0</v>
      </c>
      <c r="R8500" s="38">
        <v>0</v>
      </c>
      <c r="S8500" s="38">
        <v>0</v>
      </c>
      <c r="T8500" s="38">
        <v>0</v>
      </c>
    </row>
    <row r="8501" spans="1:20">
      <c r="A8501" s="38">
        <v>-9.5347063310449991E-3</v>
      </c>
      <c r="B8501" s="38">
        <v>-1.9252984212557301E-4</v>
      </c>
      <c r="C8501" s="38">
        <v>7.3175428461391603E-3</v>
      </c>
      <c r="D8501" s="38">
        <v>6.4997132479448997E-3</v>
      </c>
      <c r="E8501" s="38">
        <v>1.00700774104892E-4</v>
      </c>
      <c r="F8501" s="38">
        <v>4.1334796359646202E-3</v>
      </c>
      <c r="G8501" s="38">
        <v>0</v>
      </c>
      <c r="H8501" s="38">
        <v>3.08927662331651E-2</v>
      </c>
      <c r="I8501" s="38">
        <v>0</v>
      </c>
      <c r="J8501" s="38">
        <v>0</v>
      </c>
      <c r="K8501" s="38">
        <v>0</v>
      </c>
      <c r="L8501" s="38">
        <v>0</v>
      </c>
      <c r="M8501" s="38">
        <v>8.0085197018103793E-3</v>
      </c>
      <c r="N8501" s="38">
        <v>-1.4410683345307001E-2</v>
      </c>
      <c r="O8501" s="38">
        <v>-1.4621387531086501E-2</v>
      </c>
      <c r="P8501" s="38">
        <v>-1.47948305121622E-2</v>
      </c>
      <c r="Q8501" s="38">
        <v>8.9404103189567596E-3</v>
      </c>
      <c r="R8501" s="38">
        <v>1.45727166360757E-2</v>
      </c>
      <c r="S8501" s="38">
        <v>6.0284753914682E-3</v>
      </c>
      <c r="T8501" s="38">
        <v>2.3045830888584699E-2</v>
      </c>
    </row>
    <row r="8502" spans="1:20">
      <c r="A8502" s="38">
        <v>8.9222222222222207</v>
      </c>
      <c r="B8502" s="38">
        <v>-1.92806797971149E-2</v>
      </c>
      <c r="C8502" s="38">
        <v>-1.9632866076046099E-2</v>
      </c>
      <c r="D8502" s="38">
        <v>-2.0026034530008199E-2</v>
      </c>
      <c r="E8502" s="38">
        <v>0</v>
      </c>
      <c r="F8502" s="38">
        <v>0</v>
      </c>
      <c r="G8502" s="38">
        <v>0</v>
      </c>
      <c r="H8502" s="38">
        <v>0</v>
      </c>
      <c r="I8502" s="38">
        <v>0</v>
      </c>
      <c r="J8502" s="38">
        <v>0</v>
      </c>
      <c r="K8502" s="38">
        <v>0</v>
      </c>
      <c r="L8502" s="38">
        <v>-1.68916371314379E-2</v>
      </c>
      <c r="M8502" s="38">
        <v>-2.9678821045727301E-2</v>
      </c>
      <c r="N8502" s="38">
        <v>-3.0586595128957901E-2</v>
      </c>
      <c r="O8502" s="38">
        <v>-0.216743294184298</v>
      </c>
      <c r="P8502" s="38">
        <v>-3.5581149502030701E-2</v>
      </c>
      <c r="Q8502" s="38">
        <v>0</v>
      </c>
      <c r="R8502" s="38">
        <v>0</v>
      </c>
      <c r="S8502" s="38">
        <v>0</v>
      </c>
      <c r="T8502" s="38">
        <v>0</v>
      </c>
    </row>
    <row r="8503" spans="1:20">
      <c r="A8503" s="38">
        <v>0.96729807005003499</v>
      </c>
      <c r="B8503" s="38">
        <v>0</v>
      </c>
      <c r="C8503" s="38">
        <v>2.6990903546448802E-3</v>
      </c>
      <c r="D8503" s="39">
        <v>-1.29414657504726E-5</v>
      </c>
      <c r="E8503" s="38">
        <v>0</v>
      </c>
      <c r="F8503" s="38">
        <v>1.7160024741539302E-2</v>
      </c>
      <c r="G8503" s="38">
        <v>0</v>
      </c>
      <c r="H8503" s="38">
        <v>0</v>
      </c>
      <c r="I8503" s="38">
        <v>5.6567484862295701E-2</v>
      </c>
      <c r="J8503" s="38">
        <v>6.4703700188931904E-4</v>
      </c>
      <c r="K8503" s="38">
        <v>7.7271540405657604E-2</v>
      </c>
      <c r="L8503" s="39">
        <v>6.1738698959917001E-5</v>
      </c>
      <c r="M8503" s="38">
        <v>5.16012009006774E-4</v>
      </c>
      <c r="N8503" s="38">
        <v>0</v>
      </c>
      <c r="O8503" s="38">
        <v>-4.9394389309994499E-2</v>
      </c>
      <c r="P8503" s="38">
        <v>-1</v>
      </c>
      <c r="Q8503" s="38">
        <v>-1.5260232440626499E-2</v>
      </c>
      <c r="R8503" s="38">
        <v>-2.2167487684729099E-2</v>
      </c>
      <c r="S8503" s="38">
        <v>-2.2670025188916601E-2</v>
      </c>
      <c r="T8503" s="38">
        <v>-2.3195876288659899E-2</v>
      </c>
    </row>
    <row r="8504" spans="1:20">
      <c r="A8504" s="38">
        <v>0.12217099231112299</v>
      </c>
      <c r="B8504" s="38">
        <v>-1.7903244733908402E-2</v>
      </c>
      <c r="C8504" s="38">
        <v>1.7806919934579502E-2</v>
      </c>
      <c r="D8504" s="38">
        <v>1.95175782941105E-4</v>
      </c>
      <c r="E8504" s="38">
        <v>0</v>
      </c>
      <c r="F8504" s="38">
        <v>0</v>
      </c>
      <c r="G8504" s="38">
        <v>0</v>
      </c>
      <c r="H8504" s="38">
        <v>0</v>
      </c>
      <c r="I8504" s="38">
        <v>9.7628410648525996E-4</v>
      </c>
      <c r="J8504" s="38">
        <v>0</v>
      </c>
      <c r="K8504" s="38">
        <v>0</v>
      </c>
      <c r="L8504" s="38">
        <v>0</v>
      </c>
      <c r="M8504" s="38">
        <v>4.36184619067946E-3</v>
      </c>
      <c r="N8504" s="38">
        <v>0</v>
      </c>
      <c r="O8504" s="38">
        <v>0</v>
      </c>
      <c r="P8504" s="38">
        <v>0</v>
      </c>
      <c r="Q8504" s="38">
        <v>-4.5930823758287998E-4</v>
      </c>
      <c r="R8504" s="38">
        <v>-4.5460465367726499E-4</v>
      </c>
      <c r="S8504" s="38">
        <v>-4.5481141306204898E-4</v>
      </c>
      <c r="T8504" s="38">
        <v>1.36505508181709E-3</v>
      </c>
    </row>
    <row r="8505" spans="1:20">
      <c r="A8505" s="38">
        <v>-3.4036522466428201E-2</v>
      </c>
      <c r="B8505" s="38">
        <v>-3.4297808884719901E-2</v>
      </c>
      <c r="C8505" s="38">
        <v>-3.52170556150532E-2</v>
      </c>
      <c r="D8505" s="38">
        <v>-3.6476753491493798E-2</v>
      </c>
      <c r="E8505" s="38">
        <v>1.4450247750271601</v>
      </c>
      <c r="F8505" s="38">
        <v>2.5805345990906797E-4</v>
      </c>
      <c r="G8505" s="38">
        <v>4.8552833024711903</v>
      </c>
      <c r="H8505" s="38">
        <v>1.4317120475950799E-3</v>
      </c>
      <c r="I8505" s="38">
        <v>0.16915995397007999</v>
      </c>
      <c r="J8505" s="38">
        <v>-2.6574803149606099E-2</v>
      </c>
      <c r="K8505" s="38">
        <v>-9.1001011122346306E-3</v>
      </c>
      <c r="L8505" s="38">
        <v>-1.6326530612244799E-2</v>
      </c>
      <c r="M8505" s="38">
        <v>2.2604394747845198E-3</v>
      </c>
      <c r="N8505" s="38">
        <v>1.1099956165776901E-3</v>
      </c>
      <c r="O8505" s="38">
        <v>0</v>
      </c>
      <c r="P8505" s="38">
        <v>0</v>
      </c>
      <c r="Q8505" s="38">
        <v>1.26276195593766E-2</v>
      </c>
      <c r="R8505" s="38">
        <v>6.2350756168744999E-3</v>
      </c>
      <c r="S8505" s="38">
        <v>1.0547132498351999E-3</v>
      </c>
      <c r="T8505" s="38">
        <v>1.44870275253522E-3</v>
      </c>
    </row>
    <row r="8506" spans="1:20">
      <c r="A8506" s="38">
        <v>1.39542127394485E-2</v>
      </c>
      <c r="B8506" s="38">
        <v>0</v>
      </c>
      <c r="C8506" s="38">
        <v>0</v>
      </c>
      <c r="D8506" s="38">
        <v>0</v>
      </c>
      <c r="E8506" s="38">
        <v>0</v>
      </c>
      <c r="F8506" s="38">
        <v>0</v>
      </c>
      <c r="G8506" s="38">
        <v>0</v>
      </c>
      <c r="H8506" s="38">
        <v>0</v>
      </c>
      <c r="I8506" s="38">
        <v>-0.55833552804845898</v>
      </c>
      <c r="J8506" s="38">
        <v>-1.3714967203339101E-2</v>
      </c>
      <c r="K8506" s="38">
        <v>-1.39056831922612E-2</v>
      </c>
      <c r="L8506" s="38">
        <v>1.93010423053341</v>
      </c>
      <c r="M8506" s="38">
        <v>0.22028262676641699</v>
      </c>
      <c r="N8506" s="38">
        <v>3.0653950953678399E-2</v>
      </c>
      <c r="O8506" s="38">
        <v>-1.42547918043623E-2</v>
      </c>
      <c r="P8506" s="38">
        <v>-1.44307570071054E-2</v>
      </c>
      <c r="Q8506" s="38">
        <v>0.45995022061319102</v>
      </c>
      <c r="R8506" s="38">
        <v>-1.63508853500718E-2</v>
      </c>
      <c r="S8506" s="38">
        <v>5.1483042502068199E-2</v>
      </c>
      <c r="T8506" s="38">
        <v>9.8861167303513797E-2</v>
      </c>
    </row>
    <row r="8507" spans="1:20">
      <c r="A8507" s="38">
        <v>-4.6101670964778997E-2</v>
      </c>
      <c r="B8507" s="38">
        <v>1.97103918228279</v>
      </c>
      <c r="C8507" s="38">
        <v>-2.97791184682887E-2</v>
      </c>
      <c r="D8507" s="38">
        <v>-2.86888931714523E-2</v>
      </c>
      <c r="E8507" s="38">
        <v>6.6088840736727994E-2</v>
      </c>
      <c r="F8507" s="38">
        <v>3.04878048780487E-2</v>
      </c>
      <c r="G8507" s="38">
        <v>2.3668639053254399E-2</v>
      </c>
      <c r="H8507" s="38">
        <v>5.2023121387283197E-2</v>
      </c>
      <c r="I8507" s="38">
        <v>1.2748383303938799</v>
      </c>
      <c r="J8507" s="38">
        <v>7.7529396562863405E-4</v>
      </c>
      <c r="K8507" s="38">
        <v>1.1749515816655899E-2</v>
      </c>
      <c r="L8507" s="38">
        <v>7.2613578356304206E-2</v>
      </c>
      <c r="M8507" s="38">
        <v>0.144781607615381</v>
      </c>
      <c r="N8507" s="38">
        <v>-1.25780499519691E-2</v>
      </c>
      <c r="O8507" s="38">
        <v>-1.27382725807921E-2</v>
      </c>
      <c r="P8507" s="38">
        <v>-1.28718359302828E-2</v>
      </c>
      <c r="Q8507" s="38">
        <v>1.49597408887274</v>
      </c>
      <c r="R8507" s="38">
        <v>6.0597240581960797E-3</v>
      </c>
      <c r="S8507" s="38">
        <v>0</v>
      </c>
      <c r="T8507" s="38">
        <v>0</v>
      </c>
    </row>
    <row r="8508" spans="1:20">
      <c r="A8508" s="38">
        <v>9.6044193337178098E-3</v>
      </c>
      <c r="B8508" s="38">
        <v>9.0500691467887501E-2</v>
      </c>
      <c r="C8508" s="38">
        <v>-4.6965460202433697E-3</v>
      </c>
      <c r="D8508" s="38">
        <v>-1.00903182407231E-3</v>
      </c>
      <c r="E8508" s="38">
        <v>0.22943949711891001</v>
      </c>
      <c r="F8508" s="38">
        <v>0</v>
      </c>
      <c r="G8508" s="38">
        <v>0</v>
      </c>
      <c r="H8508" s="38">
        <v>0</v>
      </c>
      <c r="I8508" s="38">
        <v>2.0140986908358499E-2</v>
      </c>
      <c r="J8508" s="38">
        <v>4.7164637490402499E-2</v>
      </c>
      <c r="K8508" s="38">
        <v>1.4507175028804799E-2</v>
      </c>
      <c r="L8508" s="38">
        <v>5.7095658458520403E-2</v>
      </c>
      <c r="M8508" s="38">
        <v>0.370152970473141</v>
      </c>
      <c r="N8508" s="38">
        <v>0</v>
      </c>
      <c r="O8508" s="38">
        <v>0</v>
      </c>
      <c r="P8508" s="38">
        <v>7.9440292279445601E-2</v>
      </c>
      <c r="Q8508" s="38">
        <v>3.0044275774826E-3</v>
      </c>
      <c r="R8508" s="38">
        <v>1.5765410688948399E-4</v>
      </c>
      <c r="S8508" s="38">
        <v>0</v>
      </c>
      <c r="T8508" s="38">
        <v>0</v>
      </c>
    </row>
    <row r="8509" spans="1:20">
      <c r="A8509" s="38">
        <v>6.2303959253322801E-3</v>
      </c>
      <c r="B8509" s="38">
        <v>-1.5568779052527799E-2</v>
      </c>
      <c r="C8509" s="38">
        <v>2.9709625848184599E-2</v>
      </c>
      <c r="D8509" s="38">
        <v>1.99069854401831E-2</v>
      </c>
      <c r="E8509" s="38">
        <v>0.207352342158859</v>
      </c>
      <c r="F8509" s="38">
        <v>-4.7350753192422601E-2</v>
      </c>
      <c r="G8509" s="38">
        <v>0</v>
      </c>
      <c r="H8509" s="38">
        <v>-1.8858235648262799E-2</v>
      </c>
      <c r="I8509" s="38">
        <v>5.2820874471085598E-3</v>
      </c>
      <c r="J8509" s="38">
        <v>-3.5528134185438001E-2</v>
      </c>
      <c r="K8509" s="38">
        <v>0.17593983321756201</v>
      </c>
      <c r="L8509" s="38">
        <v>-1.2837601709618399E-2</v>
      </c>
      <c r="M8509" s="38">
        <v>0</v>
      </c>
      <c r="N8509" s="38">
        <v>7.9440292279445601E-2</v>
      </c>
      <c r="O8509" s="38">
        <v>3.8493587265589498E-2</v>
      </c>
      <c r="P8509" s="38">
        <v>0</v>
      </c>
      <c r="Q8509" s="38">
        <v>1.3369432747812399E-2</v>
      </c>
      <c r="R8509" s="38">
        <v>-1.3193049164272099E-2</v>
      </c>
      <c r="S8509" s="38">
        <v>0</v>
      </c>
      <c r="T8509" s="38">
        <v>0</v>
      </c>
    </row>
    <row r="8510" spans="1:20">
      <c r="A8510" s="38">
        <v>0</v>
      </c>
      <c r="B8510" s="38">
        <v>0</v>
      </c>
      <c r="C8510" s="38">
        <v>0</v>
      </c>
      <c r="D8510" s="38">
        <v>0</v>
      </c>
      <c r="E8510" s="38">
        <v>0</v>
      </c>
      <c r="F8510" s="38">
        <v>0</v>
      </c>
      <c r="G8510" s="38">
        <v>0</v>
      </c>
      <c r="H8510" s="38">
        <v>0</v>
      </c>
      <c r="I8510" s="38">
        <v>6.2377503195568902E-2</v>
      </c>
      <c r="J8510" s="38">
        <v>-6.9784230368171701E-3</v>
      </c>
      <c r="K8510" s="38">
        <v>7.0274636510500596E-3</v>
      </c>
      <c r="L8510" s="38">
        <v>-5.6148231330713297E-3</v>
      </c>
      <c r="M8510" s="38">
        <v>0</v>
      </c>
      <c r="N8510" s="38">
        <v>0</v>
      </c>
      <c r="O8510" s="38">
        <v>0</v>
      </c>
      <c r="P8510" s="38">
        <v>0</v>
      </c>
      <c r="Q8510" s="38">
        <v>-8.6093954707091701E-3</v>
      </c>
      <c r="R8510" s="38">
        <v>-6.2299414763074702E-3</v>
      </c>
      <c r="S8510" s="38">
        <v>-5.3191489361701198E-3</v>
      </c>
      <c r="T8510" s="38">
        <v>8.0213903743314198E-3</v>
      </c>
    </row>
    <row r="8511" spans="1:20">
      <c r="A8511" s="38">
        <v>0</v>
      </c>
      <c r="B8511" s="38">
        <v>0</v>
      </c>
      <c r="C8511" s="38">
        <v>0</v>
      </c>
      <c r="D8511" s="38">
        <v>0</v>
      </c>
      <c r="E8511" s="38">
        <v>1.13333127272959E-4</v>
      </c>
      <c r="F8511" s="38">
        <v>-2.23206620651755E-4</v>
      </c>
      <c r="G8511" s="38">
        <v>0</v>
      </c>
      <c r="H8511" s="38">
        <v>-1.4082330110405401E-4</v>
      </c>
      <c r="I8511" s="38">
        <v>2.4552076781042E-3</v>
      </c>
      <c r="J8511" s="38">
        <v>3.8421315413056802E-2</v>
      </c>
      <c r="K8511" s="38">
        <v>7.5825257542728904E-3</v>
      </c>
      <c r="L8511" s="38">
        <v>1.8791089386645699E-2</v>
      </c>
      <c r="M8511" s="38">
        <v>0</v>
      </c>
      <c r="N8511" s="38">
        <v>3.6790329804782501E-2</v>
      </c>
      <c r="O8511" s="38">
        <v>0</v>
      </c>
      <c r="P8511" s="38">
        <v>0</v>
      </c>
      <c r="Q8511" s="38">
        <v>-1.8103935989654998E-2</v>
      </c>
      <c r="R8511" s="38">
        <v>-1.9013910609926601E-2</v>
      </c>
      <c r="S8511" s="38">
        <v>-1.8235721877272501E-2</v>
      </c>
      <c r="T8511" s="38">
        <v>-1.8602928608056402E-2</v>
      </c>
    </row>
    <row r="8512" spans="1:20">
      <c r="A8512" s="38">
        <v>-2.4069496291996499E-2</v>
      </c>
      <c r="B8512" s="38">
        <v>-2.46682527637056E-2</v>
      </c>
      <c r="C8512" s="38">
        <v>-2.6632740501637699E-2</v>
      </c>
      <c r="D8512" s="38">
        <v>0</v>
      </c>
      <c r="E8512" s="38">
        <v>-2.1896847381611899E-2</v>
      </c>
      <c r="F8512" s="38">
        <v>-1.5826991619304499E-2</v>
      </c>
      <c r="G8512" s="38">
        <v>-1.6081513600281899E-2</v>
      </c>
      <c r="H8512" s="38">
        <v>-1.6075763001870299E-2</v>
      </c>
      <c r="I8512" s="38">
        <v>0</v>
      </c>
      <c r="J8512" s="38">
        <v>0</v>
      </c>
      <c r="K8512" s="38">
        <v>0</v>
      </c>
      <c r="L8512" s="38">
        <v>0</v>
      </c>
      <c r="M8512" s="38">
        <v>-5.8397543595388396E-3</v>
      </c>
      <c r="N8512" s="38">
        <v>2.3426300392769398E-3</v>
      </c>
      <c r="O8512" s="38">
        <v>3.4258352953625499E-3</v>
      </c>
      <c r="P8512" s="38">
        <v>1.08311558197154E-4</v>
      </c>
      <c r="Q8512" s="38">
        <v>1.36272545090188E-3</v>
      </c>
      <c r="R8512" s="38">
        <v>0</v>
      </c>
      <c r="S8512" s="38">
        <v>-1.0479434110558399E-3</v>
      </c>
      <c r="T8512" s="38">
        <v>7.2850190867495895E-4</v>
      </c>
    </row>
    <row r="8513" spans="1:20">
      <c r="A8513" s="38">
        <v>0</v>
      </c>
      <c r="B8513" s="38">
        <v>0</v>
      </c>
      <c r="C8513" s="38">
        <v>0</v>
      </c>
      <c r="D8513" s="38">
        <v>0</v>
      </c>
      <c r="E8513" s="38">
        <v>0</v>
      </c>
      <c r="F8513" s="38">
        <v>0</v>
      </c>
      <c r="G8513" s="38">
        <v>0.18839583470410301</v>
      </c>
      <c r="H8513" s="38">
        <v>4.7352693056929599E-3</v>
      </c>
      <c r="I8513" s="38">
        <v>0</v>
      </c>
      <c r="J8513" s="38">
        <v>0</v>
      </c>
      <c r="K8513" s="38">
        <v>0</v>
      </c>
      <c r="L8513" s="38">
        <v>0</v>
      </c>
      <c r="M8513" s="38">
        <v>1.03058510638297E-2</v>
      </c>
      <c r="N8513" s="38">
        <v>-1.6452780519907799E-4</v>
      </c>
      <c r="O8513" s="38">
        <v>5.7758762547309501E-2</v>
      </c>
      <c r="P8513" s="38">
        <v>4.5115121344119401E-2</v>
      </c>
      <c r="Q8513" s="38">
        <v>0.77324440957238105</v>
      </c>
      <c r="R8513" s="38">
        <v>-2.8097345132743302E-2</v>
      </c>
      <c r="S8513" s="38">
        <v>-2.8681994081493301E-2</v>
      </c>
      <c r="T8513" s="38">
        <v>-2.9528943051323898E-2</v>
      </c>
    </row>
    <row r="8514" spans="1:20">
      <c r="A8514" s="38">
        <v>0</v>
      </c>
      <c r="B8514" s="38">
        <v>0</v>
      </c>
      <c r="C8514" s="38">
        <v>0</v>
      </c>
      <c r="D8514" s="38">
        <v>0</v>
      </c>
      <c r="E8514" s="38">
        <v>-1.98429693076373E-2</v>
      </c>
      <c r="F8514" s="38">
        <v>-0.192251674919895</v>
      </c>
      <c r="G8514" s="38">
        <v>-3.0652722683014701E-2</v>
      </c>
      <c r="H8514" s="38">
        <v>-4.4084821428571598E-2</v>
      </c>
      <c r="I8514" s="38">
        <v>-3.8087221842286099E-3</v>
      </c>
      <c r="J8514" s="38">
        <v>-1.2673869649236101E-4</v>
      </c>
      <c r="K8514" s="38">
        <v>-1.37317657994733E-4</v>
      </c>
      <c r="L8514" s="38">
        <v>-1.26772169282958E-4</v>
      </c>
      <c r="M8514" s="38">
        <v>0.18997271380192901</v>
      </c>
      <c r="N8514" s="38">
        <v>0.171515071738844</v>
      </c>
      <c r="O8514" s="38">
        <v>-6.9662921348314602E-2</v>
      </c>
      <c r="P8514" s="38">
        <v>-4.8309178743961298E-3</v>
      </c>
      <c r="Q8514" s="38">
        <v>-4.0634132892197403E-2</v>
      </c>
      <c r="R8514" s="38">
        <v>-2.0398779177036402E-2</v>
      </c>
      <c r="S8514" s="38">
        <v>5.6098619977468803E-2</v>
      </c>
      <c r="T8514" s="38">
        <v>-2.2445317317895602E-2</v>
      </c>
    </row>
    <row r="8515" spans="1:20">
      <c r="A8515" s="38">
        <v>-6.2111801242235396E-3</v>
      </c>
      <c r="B8515" s="38">
        <v>-5.7291666666666298E-3</v>
      </c>
      <c r="C8515" s="38">
        <v>1.46673651126243E-2</v>
      </c>
      <c r="D8515" s="38">
        <v>4.6538685282139702E-3</v>
      </c>
      <c r="E8515" s="38">
        <v>-2.58418319756233E-2</v>
      </c>
      <c r="F8515" s="38">
        <v>-3.1239153071850101E-2</v>
      </c>
      <c r="G8515" s="38">
        <v>0.94922513662552399</v>
      </c>
      <c r="H8515" s="38">
        <v>-2.7960828641151101E-2</v>
      </c>
      <c r="I8515" s="38">
        <v>8.4047893648911392E-3</v>
      </c>
      <c r="J8515" s="38">
        <v>-6.1329524640932904E-3</v>
      </c>
      <c r="K8515" s="38">
        <v>0</v>
      </c>
      <c r="L8515" s="38">
        <v>0</v>
      </c>
      <c r="M8515" s="38">
        <v>-1.0814582243153599E-2</v>
      </c>
      <c r="N8515" s="38">
        <v>4.2320578381237803E-2</v>
      </c>
      <c r="O8515" s="38">
        <v>-1.6410082896294999E-2</v>
      </c>
      <c r="P8515" s="38">
        <v>7.0519435844513204E-3</v>
      </c>
      <c r="Q8515" s="38">
        <v>0</v>
      </c>
      <c r="R8515" s="38">
        <v>0</v>
      </c>
      <c r="S8515" s="38">
        <v>5.9171722574923702E-2</v>
      </c>
      <c r="T8515" s="39">
        <v>7.9742166993390995E-5</v>
      </c>
    </row>
    <row r="8516" spans="1:20">
      <c r="A8516" s="38">
        <v>-3.14295608444747E-3</v>
      </c>
      <c r="B8516" s="38">
        <v>9.2964035984158699E-2</v>
      </c>
      <c r="C8516" s="38">
        <v>2.3270453814455899E-2</v>
      </c>
      <c r="D8516" s="38">
        <v>1.0755653365474301E-2</v>
      </c>
      <c r="E8516" s="38">
        <v>0</v>
      </c>
      <c r="F8516" s="38">
        <v>0</v>
      </c>
      <c r="G8516" s="38">
        <v>0</v>
      </c>
      <c r="H8516" s="38">
        <v>0</v>
      </c>
      <c r="I8516" s="38">
        <v>1.4E-2</v>
      </c>
      <c r="J8516" s="38">
        <v>0</v>
      </c>
      <c r="K8516" s="38">
        <v>0</v>
      </c>
      <c r="L8516" s="38">
        <v>0</v>
      </c>
      <c r="M8516" s="38">
        <v>0</v>
      </c>
      <c r="N8516" s="38">
        <v>0</v>
      </c>
      <c r="O8516" s="38">
        <v>0</v>
      </c>
      <c r="P8516" s="38">
        <v>0</v>
      </c>
      <c r="Q8516" s="38">
        <v>0</v>
      </c>
      <c r="R8516" s="38">
        <v>0</v>
      </c>
      <c r="S8516" s="38">
        <v>0</v>
      </c>
      <c r="T8516" s="38">
        <v>0</v>
      </c>
    </row>
    <row r="8517" spans="1:20">
      <c r="A8517" s="38">
        <v>0.90188776413409</v>
      </c>
      <c r="B8517" s="38">
        <v>5.6355857624457396E-3</v>
      </c>
      <c r="C8517" s="38">
        <v>0.33559905623861902</v>
      </c>
      <c r="D8517" s="38">
        <v>7.10904355517705E-3</v>
      </c>
      <c r="E8517" s="38">
        <v>0</v>
      </c>
      <c r="F8517" s="38">
        <v>0</v>
      </c>
      <c r="G8517" s="38">
        <v>0</v>
      </c>
      <c r="H8517" s="38">
        <v>0</v>
      </c>
      <c r="I8517" s="38">
        <v>-1.7008881190529599E-2</v>
      </c>
      <c r="J8517" s="38">
        <v>-5.7574468681788803E-2</v>
      </c>
      <c r="K8517" s="38">
        <v>1.9143881645183599E-2</v>
      </c>
      <c r="L8517" s="38">
        <v>-2.5923276445196899E-2</v>
      </c>
      <c r="M8517" s="38">
        <v>0</v>
      </c>
      <c r="N8517" s="38">
        <v>0</v>
      </c>
      <c r="O8517" s="38">
        <v>0</v>
      </c>
      <c r="P8517" s="38">
        <v>0</v>
      </c>
      <c r="Q8517" s="38">
        <v>-6.2897077509529803E-2</v>
      </c>
      <c r="R8517" s="38">
        <v>-6.7796610169491497E-2</v>
      </c>
      <c r="S8517" s="38">
        <v>-7.2727272727272793E-2</v>
      </c>
      <c r="T8517" s="38">
        <v>-7.6666666666666605E-2</v>
      </c>
    </row>
    <row r="8518" spans="1:20">
      <c r="A8518" s="38">
        <v>0</v>
      </c>
      <c r="B8518" s="38">
        <v>0</v>
      </c>
      <c r="C8518" s="38">
        <v>0</v>
      </c>
      <c r="D8518" s="38">
        <v>0</v>
      </c>
      <c r="E8518" s="38">
        <v>1.5435400556285501E-3</v>
      </c>
      <c r="F8518" s="38">
        <v>0.17384222171358801</v>
      </c>
      <c r="G8518" s="38">
        <v>-9.4569254917762605E-4</v>
      </c>
      <c r="H8518" s="38">
        <v>0</v>
      </c>
      <c r="I8518" s="38">
        <v>1.9943569027722E-2</v>
      </c>
      <c r="J8518" s="38">
        <v>5.8313114593017502E-2</v>
      </c>
      <c r="K8518" s="38">
        <v>1.92832350126399E-3</v>
      </c>
      <c r="L8518" s="39">
        <v>9.2666514598779994E-5</v>
      </c>
      <c r="M8518" s="38">
        <v>16.753894080996801</v>
      </c>
      <c r="N8518" s="38">
        <v>0.45275228884324398</v>
      </c>
      <c r="O8518" s="38">
        <v>-3.5752094183179803E-2</v>
      </c>
      <c r="P8518" s="38">
        <v>-6.47165014920974E-2</v>
      </c>
      <c r="Q8518" s="38">
        <v>0</v>
      </c>
      <c r="R8518" s="38">
        <v>0</v>
      </c>
      <c r="S8518" s="38">
        <v>0</v>
      </c>
      <c r="T8518" s="38">
        <v>0</v>
      </c>
    </row>
    <row r="8519" spans="1:20">
      <c r="A8519" s="38">
        <v>-8.1297129356937108E-3</v>
      </c>
      <c r="B8519" s="38">
        <v>-1.26860655577236E-2</v>
      </c>
      <c r="C8519" s="38">
        <v>-1.28556793020258E-2</v>
      </c>
      <c r="D8519" s="38">
        <v>-1.30164044191495E-2</v>
      </c>
      <c r="E8519" s="38">
        <v>-1.7515452521446699E-2</v>
      </c>
      <c r="F8519" s="38">
        <v>-1.7811866125760599E-2</v>
      </c>
      <c r="G8519" s="38">
        <v>-1.8167150693772099E-2</v>
      </c>
      <c r="H8519" s="38">
        <v>-1.84868702139547E-2</v>
      </c>
      <c r="I8519" s="38">
        <v>-1.13184778311799E-2</v>
      </c>
      <c r="J8519" s="38">
        <v>-1.79928028788485E-2</v>
      </c>
      <c r="K8519" s="38">
        <v>-1.5986627807303099E-2</v>
      </c>
      <c r="L8519" s="38">
        <v>-1.79668104011497E-2</v>
      </c>
      <c r="M8519" s="38">
        <v>0</v>
      </c>
      <c r="N8519" s="38">
        <v>0</v>
      </c>
      <c r="O8519" s="38">
        <v>0</v>
      </c>
      <c r="P8519" s="38">
        <v>0</v>
      </c>
      <c r="Q8519" s="38">
        <v>0</v>
      </c>
      <c r="R8519" s="38">
        <v>0</v>
      </c>
      <c r="S8519" s="38">
        <v>0</v>
      </c>
      <c r="T8519" s="38">
        <v>0</v>
      </c>
    </row>
    <row r="8520" spans="1:20">
      <c r="A8520" s="38">
        <v>0</v>
      </c>
      <c r="B8520" s="38">
        <v>0</v>
      </c>
      <c r="C8520" s="38">
        <v>0</v>
      </c>
      <c r="D8520" s="38">
        <v>0</v>
      </c>
      <c r="E8520" s="38">
        <v>0</v>
      </c>
      <c r="F8520" s="38">
        <v>0</v>
      </c>
      <c r="G8520" s="38">
        <v>0</v>
      </c>
      <c r="H8520" s="38">
        <v>0</v>
      </c>
      <c r="I8520" s="38">
        <v>3.83978707520529E-2</v>
      </c>
      <c r="J8520" s="38">
        <v>2.6256564141035198E-3</v>
      </c>
      <c r="K8520" s="38">
        <v>4.9569771791993997E-3</v>
      </c>
      <c r="L8520" s="38">
        <v>1.55110904296572E-4</v>
      </c>
      <c r="M8520" s="38">
        <v>0</v>
      </c>
      <c r="N8520" s="38">
        <v>0</v>
      </c>
      <c r="O8520" s="38">
        <v>0</v>
      </c>
      <c r="P8520" s="38">
        <v>0</v>
      </c>
      <c r="Q8520" s="38">
        <v>0</v>
      </c>
      <c r="R8520" s="38">
        <v>0</v>
      </c>
      <c r="S8520" s="38">
        <v>0</v>
      </c>
      <c r="T8520" s="38">
        <v>3.1959444566894402E-3</v>
      </c>
    </row>
    <row r="8521" spans="1:20">
      <c r="A8521" s="38">
        <v>9.3623218558202398E-4</v>
      </c>
      <c r="B8521" s="38">
        <v>-1.4965703595926001E-3</v>
      </c>
      <c r="C8521" s="38">
        <v>-2.3973316656243399E-3</v>
      </c>
      <c r="D8521" s="38">
        <v>-4.0716099649505703E-3</v>
      </c>
      <c r="E8521" s="38">
        <v>0</v>
      </c>
      <c r="F8521" s="38">
        <v>0</v>
      </c>
      <c r="G8521" s="38">
        <v>-6.7891694880432699E-4</v>
      </c>
      <c r="H8521" s="38">
        <v>0</v>
      </c>
      <c r="I8521" s="38">
        <v>0</v>
      </c>
      <c r="J8521" s="38">
        <v>0</v>
      </c>
      <c r="K8521" s="38">
        <v>0</v>
      </c>
      <c r="L8521" s="38">
        <v>0</v>
      </c>
      <c r="M8521" s="38">
        <v>2.4212081418253399E-3</v>
      </c>
      <c r="N8521" s="39">
        <v>4.0938305972898798E-5</v>
      </c>
      <c r="O8521" s="38">
        <v>5.3217619125593501E-4</v>
      </c>
      <c r="P8521" s="38">
        <v>-1.4361114520682399E-2</v>
      </c>
      <c r="Q8521" s="38">
        <v>6.5155807365438996E-3</v>
      </c>
      <c r="R8521" s="38">
        <v>-8.4435688150858394E-3</v>
      </c>
      <c r="S8521" s="38">
        <v>1.4192449616803799E-3</v>
      </c>
      <c r="T8521" s="38">
        <v>2.26757369614512E-3</v>
      </c>
    </row>
    <row r="8522" spans="1:20">
      <c r="A8522" s="38">
        <v>0</v>
      </c>
      <c r="B8522" s="38">
        <v>0</v>
      </c>
      <c r="C8522" s="38">
        <v>0</v>
      </c>
      <c r="D8522" s="38">
        <v>0</v>
      </c>
      <c r="E8522" s="38">
        <v>0</v>
      </c>
      <c r="F8522" s="38">
        <v>0</v>
      </c>
      <c r="G8522" s="38">
        <v>1.25608415763856E-3</v>
      </c>
      <c r="H8522" s="38">
        <v>-6.2725419476242703E-3</v>
      </c>
      <c r="I8522" s="38">
        <v>5.0185873605947798E-2</v>
      </c>
      <c r="J8522" s="39">
        <v>1.5593933959764102E-5</v>
      </c>
      <c r="K8522" s="39">
        <v>-1.55936907927797E-5</v>
      </c>
      <c r="L8522" s="38">
        <v>0</v>
      </c>
      <c r="M8522" s="38">
        <v>-3.9994087950966997E-2</v>
      </c>
      <c r="N8522" s="38">
        <v>0</v>
      </c>
      <c r="O8522" s="38">
        <v>0</v>
      </c>
      <c r="P8522" s="38">
        <v>0</v>
      </c>
      <c r="Q8522" s="38">
        <v>-6.6087613293051599E-3</v>
      </c>
      <c r="R8522" s="38">
        <v>-1.17848317810302E-2</v>
      </c>
      <c r="S8522" s="38">
        <v>-0.26889786497403301</v>
      </c>
      <c r="T8522" s="38">
        <v>7.8926598263606099E-4</v>
      </c>
    </row>
    <row r="8523" spans="1:20">
      <c r="A8523" s="38">
        <v>2.2320122384492098E-3</v>
      </c>
      <c r="B8523" s="38">
        <v>1.11268662941028E-2</v>
      </c>
      <c r="C8523" s="38">
        <v>-1.15818649772322E-2</v>
      </c>
      <c r="D8523" s="38">
        <v>0.43824069437489499</v>
      </c>
      <c r="E8523" s="38">
        <v>6.2578222778473104E-4</v>
      </c>
      <c r="F8523" s="38">
        <v>5.0156739811912298E-3</v>
      </c>
      <c r="G8523" s="38">
        <v>1.75746924428824E-3</v>
      </c>
      <c r="H8523" s="38">
        <v>0</v>
      </c>
      <c r="I8523" s="38">
        <v>0</v>
      </c>
      <c r="J8523" s="38">
        <v>0.106191025998327</v>
      </c>
      <c r="K8523" s="38">
        <v>0</v>
      </c>
      <c r="L8523" s="38">
        <v>0</v>
      </c>
      <c r="M8523" s="38">
        <v>0</v>
      </c>
      <c r="N8523" s="38">
        <v>0</v>
      </c>
      <c r="O8523" s="38">
        <v>-1.91761016733909E-2</v>
      </c>
      <c r="P8523" s="38">
        <v>0</v>
      </c>
      <c r="Q8523" s="38">
        <v>0.61153331674059497</v>
      </c>
      <c r="R8523" s="38">
        <v>2.7689840499917899E-2</v>
      </c>
      <c r="S8523" s="38">
        <v>0.165589185709864</v>
      </c>
      <c r="T8523" s="38">
        <v>1.4609996803180101E-2</v>
      </c>
    </row>
    <row r="8524" spans="1:20">
      <c r="A8524" s="38">
        <v>1.0202255235367899E-2</v>
      </c>
      <c r="B8524" s="38">
        <v>-1.85250807150171E-2</v>
      </c>
      <c r="C8524" s="38">
        <v>-1.88546785678467E-2</v>
      </c>
      <c r="D8524" s="38">
        <v>-1.9237452724113299E-2</v>
      </c>
      <c r="E8524" s="38">
        <v>0</v>
      </c>
      <c r="F8524" s="38">
        <v>0</v>
      </c>
      <c r="G8524" s="38">
        <v>0</v>
      </c>
      <c r="H8524" s="38">
        <v>0</v>
      </c>
      <c r="I8524" s="38">
        <v>0</v>
      </c>
      <c r="J8524" s="38">
        <v>0</v>
      </c>
      <c r="K8524" s="38">
        <v>0</v>
      </c>
      <c r="L8524" s="38">
        <v>0</v>
      </c>
      <c r="M8524" s="38">
        <v>0</v>
      </c>
      <c r="N8524" s="38">
        <v>0</v>
      </c>
      <c r="O8524" s="38">
        <v>0</v>
      </c>
      <c r="P8524" s="38">
        <v>0</v>
      </c>
      <c r="Q8524" s="38">
        <v>-2.1939827952994501E-3</v>
      </c>
      <c r="R8524" s="38">
        <v>0</v>
      </c>
      <c r="S8524" s="38">
        <v>2.6296679133988701E-4</v>
      </c>
      <c r="T8524" s="38">
        <v>0.28393553749426098</v>
      </c>
    </row>
    <row r="8525" spans="1:20">
      <c r="A8525" s="38">
        <v>0</v>
      </c>
      <c r="B8525" s="38">
        <v>0</v>
      </c>
      <c r="C8525" s="38">
        <v>0</v>
      </c>
      <c r="D8525" s="38">
        <v>0</v>
      </c>
      <c r="E8525" s="38">
        <v>2.40925152585929E-3</v>
      </c>
      <c r="F8525" s="38">
        <v>5.7683063611600697E-3</v>
      </c>
      <c r="G8525" s="38">
        <v>1.51346184483033E-2</v>
      </c>
      <c r="H8525" s="38">
        <v>0</v>
      </c>
      <c r="I8525" s="38">
        <v>-8.1773399014778106E-2</v>
      </c>
      <c r="J8525" s="38">
        <v>-8.7982832618025794E-2</v>
      </c>
      <c r="K8525" s="38">
        <v>-9.7647058823529295E-2</v>
      </c>
      <c r="L8525" s="38">
        <v>0</v>
      </c>
      <c r="M8525" s="38">
        <v>-8.8473296169753607E-2</v>
      </c>
      <c r="N8525" s="38">
        <v>0</v>
      </c>
      <c r="O8525" s="38">
        <v>0</v>
      </c>
      <c r="P8525" s="38">
        <v>0</v>
      </c>
      <c r="Q8525" s="38">
        <v>-1.6503991223092301E-2</v>
      </c>
      <c r="R8525" s="38">
        <v>2.2993258772730899E-2</v>
      </c>
      <c r="S8525" s="38">
        <v>-0.10793585139784501</v>
      </c>
      <c r="T8525" s="38">
        <v>-2.4679649300286599E-2</v>
      </c>
    </row>
    <row r="8526" spans="1:20">
      <c r="A8526" s="38">
        <v>0</v>
      </c>
      <c r="B8526" s="38">
        <v>0</v>
      </c>
      <c r="C8526" s="38">
        <v>0</v>
      </c>
      <c r="D8526" s="38">
        <v>0</v>
      </c>
      <c r="E8526" s="38">
        <v>0.16211208893005999</v>
      </c>
      <c r="F8526" s="38">
        <v>7.4930251096054196E-2</v>
      </c>
      <c r="G8526" s="38">
        <v>-6.9707081942899499E-2</v>
      </c>
      <c r="H8526" s="38">
        <v>0</v>
      </c>
      <c r="I8526" s="38">
        <v>-3.5314069371631703E-4</v>
      </c>
      <c r="J8526" s="38">
        <v>-6.2437613732983397E-4</v>
      </c>
      <c r="K8526" s="38">
        <v>0.76503035459593605</v>
      </c>
      <c r="L8526" s="38">
        <v>6.5577435400636496E-3</v>
      </c>
      <c r="M8526" s="38">
        <v>9.4734798774752502E-4</v>
      </c>
      <c r="N8526" s="38">
        <v>3.0819571476171901E-2</v>
      </c>
      <c r="O8526" s="38">
        <v>3.06027203225159E-3</v>
      </c>
      <c r="P8526" s="38">
        <v>-2.61353563793727E-3</v>
      </c>
      <c r="Q8526" s="38">
        <v>1.10555409318242E-2</v>
      </c>
      <c r="R8526" s="38">
        <v>-3.90523301223639E-3</v>
      </c>
      <c r="S8526" s="38">
        <v>9.9320439100887403E-3</v>
      </c>
      <c r="T8526" s="38">
        <v>-6.2111801242235396E-3</v>
      </c>
    </row>
    <row r="8527" spans="1:20">
      <c r="A8527" s="38">
        <v>0.14520526394090999</v>
      </c>
      <c r="B8527" s="38">
        <v>1.17938849987954E-2</v>
      </c>
      <c r="C8527" s="38">
        <v>1.5846716847362701E-2</v>
      </c>
      <c r="D8527" s="38">
        <v>6.4406779661016905E-2</v>
      </c>
      <c r="E8527" s="38">
        <v>0</v>
      </c>
      <c r="F8527" s="38">
        <v>-8.3305564811729394E-3</v>
      </c>
      <c r="G8527" s="38">
        <v>0.14852150537634401</v>
      </c>
      <c r="H8527" s="38">
        <v>1.5213575190169601E-2</v>
      </c>
      <c r="I8527" s="38">
        <v>-1.30164044191495E-2</v>
      </c>
      <c r="J8527" s="38">
        <v>-1.31880656146967E-2</v>
      </c>
      <c r="K8527" s="38">
        <v>0</v>
      </c>
      <c r="L8527" s="38">
        <v>0</v>
      </c>
      <c r="M8527" s="38">
        <v>3.5167701010814102E-2</v>
      </c>
      <c r="N8527" s="38">
        <v>1.18326008991261E-2</v>
      </c>
      <c r="O8527" s="38">
        <v>4.7737909516386799E-4</v>
      </c>
      <c r="P8527" s="38">
        <v>-2.4325361060087598E-3</v>
      </c>
      <c r="Q8527" s="38">
        <v>0.168170664133618</v>
      </c>
      <c r="R8527" s="38">
        <v>1.0841944773843801E-2</v>
      </c>
      <c r="S8527" s="38">
        <v>6.4018769901122404E-3</v>
      </c>
      <c r="T8527" s="38">
        <v>0.61493372410577496</v>
      </c>
    </row>
    <row r="8528" spans="1:20">
      <c r="A8528" s="38">
        <v>-0.24691358024691301</v>
      </c>
      <c r="B8528" s="38">
        <v>-0.32786885245901598</v>
      </c>
      <c r="C8528" s="38">
        <v>-0.48780487804877998</v>
      </c>
      <c r="D8528" s="38">
        <v>-0.76190476190476097</v>
      </c>
      <c r="E8528" s="38">
        <v>0</v>
      </c>
      <c r="F8528" s="38">
        <v>0</v>
      </c>
      <c r="G8528" s="38">
        <v>0</v>
      </c>
      <c r="H8528" s="38">
        <v>0</v>
      </c>
      <c r="I8528" s="38">
        <v>-3.8961482814794399E-3</v>
      </c>
      <c r="J8528" s="38">
        <v>0</v>
      </c>
      <c r="K8528" s="38">
        <v>-2.68078730972016E-2</v>
      </c>
      <c r="L8528" s="39">
        <v>-1.17518479778166E-5</v>
      </c>
      <c r="M8528" s="38">
        <v>-1.7205706196232101E-2</v>
      </c>
      <c r="N8528" s="38">
        <v>-3.4903047091412599E-2</v>
      </c>
      <c r="O8528" s="38">
        <v>-1.8025258323765898E-2</v>
      </c>
      <c r="P8528" s="38">
        <v>3.6840874546942599</v>
      </c>
      <c r="Q8528" s="38">
        <v>-2.45945945945946E-2</v>
      </c>
      <c r="R8528" s="38">
        <v>-0.44763092269326599</v>
      </c>
      <c r="S8528" s="38">
        <v>0.155254577376473</v>
      </c>
      <c r="T8528" s="38">
        <v>9.9470256187581398</v>
      </c>
    </row>
    <row r="8529" spans="1:20">
      <c r="A8529" s="38">
        <v>0.56097560975609695</v>
      </c>
      <c r="B8529" s="38">
        <v>-2.0833333333333301E-2</v>
      </c>
      <c r="C8529" s="38">
        <v>8.9361702127659606E-2</v>
      </c>
      <c r="D8529" s="38">
        <v>-1.7578125000000101E-2</v>
      </c>
      <c r="E8529" s="38">
        <v>3.3666082635666699E-3</v>
      </c>
      <c r="F8529" s="38">
        <v>5.6455548162038897E-2</v>
      </c>
      <c r="G8529" s="38">
        <v>5.5045731474553999E-3</v>
      </c>
      <c r="H8529" s="38">
        <v>0.60791325937905705</v>
      </c>
      <c r="I8529" s="38">
        <v>9.3244124334860299E-4</v>
      </c>
      <c r="J8529" s="38">
        <v>5.6436022675270897E-2</v>
      </c>
      <c r="K8529" s="38">
        <v>-6.3759724186704097E-3</v>
      </c>
      <c r="L8529" s="38">
        <v>2.35567566365283E-2</v>
      </c>
      <c r="M8529" s="38">
        <v>-1.29630596300756E-3</v>
      </c>
      <c r="N8529" s="38">
        <v>1.09370780448286E-2</v>
      </c>
      <c r="O8529" s="38">
        <v>4.9289736618740301E-3</v>
      </c>
      <c r="P8529" s="38">
        <v>1.06777967852994E-2</v>
      </c>
      <c r="Q8529" s="38">
        <v>-1.8103935989654998E-2</v>
      </c>
      <c r="R8529" s="38">
        <v>-1.9013910609926601E-2</v>
      </c>
      <c r="S8529" s="38">
        <v>-1.8235721877272501E-2</v>
      </c>
      <c r="T8529" s="38">
        <v>-1.8602928608056402E-2</v>
      </c>
    </row>
    <row r="8530" spans="1:20">
      <c r="A8530" s="38">
        <v>0</v>
      </c>
      <c r="B8530" s="38">
        <v>0</v>
      </c>
      <c r="C8530" s="38">
        <v>0</v>
      </c>
      <c r="D8530" s="38">
        <v>0</v>
      </c>
      <c r="E8530" s="38">
        <v>-5.0867667952100197E-3</v>
      </c>
      <c r="F8530" s="38">
        <v>-1.5198072190842999E-2</v>
      </c>
      <c r="G8530" s="38">
        <v>6.6986884863864199E-2</v>
      </c>
      <c r="H8530" s="38">
        <v>-1.58712824433037E-2</v>
      </c>
      <c r="I8530" s="38">
        <v>1.76341840386388E-4</v>
      </c>
      <c r="J8530" s="38">
        <v>0</v>
      </c>
      <c r="K8530" s="38">
        <v>0</v>
      </c>
      <c r="L8530" s="38">
        <v>0</v>
      </c>
      <c r="M8530" s="38">
        <v>1.4179104477611899E-2</v>
      </c>
      <c r="N8530" s="38">
        <v>8.0941869021339194E-3</v>
      </c>
      <c r="O8530" s="38">
        <v>1.02189781021897E-2</v>
      </c>
      <c r="P8530" s="38">
        <v>0.31141618497109802</v>
      </c>
      <c r="Q8530" s="38">
        <v>-1.9527338273583002E-2</v>
      </c>
      <c r="R8530" s="38">
        <v>-9.7027882749464393E-3</v>
      </c>
      <c r="S8530" s="38">
        <v>-1.7120462046204599E-2</v>
      </c>
      <c r="T8530" s="38">
        <v>-1.82581322140608E-2</v>
      </c>
    </row>
    <row r="8531" spans="1:20">
      <c r="A8531" s="38">
        <v>0</v>
      </c>
      <c r="B8531" s="38">
        <v>0</v>
      </c>
      <c r="C8531" s="38">
        <v>0</v>
      </c>
      <c r="D8531" s="38">
        <v>0</v>
      </c>
      <c r="E8531" s="38">
        <v>0</v>
      </c>
      <c r="F8531" s="38">
        <v>0</v>
      </c>
      <c r="G8531" s="38">
        <v>0</v>
      </c>
      <c r="H8531" s="38">
        <v>0</v>
      </c>
      <c r="I8531" s="38">
        <v>0</v>
      </c>
      <c r="J8531" s="38">
        <v>2.89775833788955E-2</v>
      </c>
      <c r="K8531" s="38">
        <v>6.3761955366631196E-3</v>
      </c>
      <c r="L8531" s="38">
        <v>-5.2798310454065401E-4</v>
      </c>
      <c r="M8531" s="38">
        <v>-2.6508450016007001E-2</v>
      </c>
      <c r="N8531" s="38">
        <v>-3.0168366485939201E-2</v>
      </c>
      <c r="O8531" s="38">
        <v>-2.7309921429877902E-2</v>
      </c>
      <c r="P8531" s="38">
        <v>-1</v>
      </c>
      <c r="Q8531" s="38">
        <v>3.7433155080213898E-3</v>
      </c>
      <c r="R8531" s="38">
        <v>1.8220564730953601E-2</v>
      </c>
      <c r="S8531" s="38">
        <v>3.5579740477187098E-3</v>
      </c>
      <c r="T8531" s="38">
        <v>1.4911366006256499E-2</v>
      </c>
    </row>
    <row r="8532" spans="1:20">
      <c r="A8532" s="38">
        <v>0</v>
      </c>
      <c r="B8532" s="38">
        <v>8.6269052352551299</v>
      </c>
      <c r="C8532" s="38">
        <v>7.5059544296826504</v>
      </c>
      <c r="D8532" s="38">
        <v>5.7022158198857198E-2</v>
      </c>
      <c r="E8532" s="38">
        <v>0</v>
      </c>
      <c r="F8532" s="38">
        <v>0</v>
      </c>
      <c r="G8532" s="38">
        <v>0</v>
      </c>
      <c r="H8532" s="38">
        <v>0</v>
      </c>
      <c r="I8532" s="38">
        <v>0</v>
      </c>
      <c r="J8532" s="38">
        <v>0</v>
      </c>
      <c r="K8532" s="38">
        <v>0</v>
      </c>
      <c r="L8532" s="38">
        <v>0</v>
      </c>
      <c r="M8532" s="38">
        <v>5.8458354888773802E-2</v>
      </c>
      <c r="N8532" s="38">
        <v>7.8201368523949197E-2</v>
      </c>
      <c r="O8532" s="38">
        <v>5.3943789664551302E-2</v>
      </c>
      <c r="P8532" s="38">
        <v>5.3333333333333101E-2</v>
      </c>
      <c r="Q8532" s="38">
        <v>0</v>
      </c>
      <c r="R8532" s="38">
        <v>0</v>
      </c>
      <c r="S8532" s="38">
        <v>0</v>
      </c>
      <c r="T8532" s="38">
        <v>0.24225254028045901</v>
      </c>
    </row>
    <row r="8533" spans="1:20">
      <c r="A8533" s="38">
        <v>0.243564356435643</v>
      </c>
      <c r="B8533" s="38">
        <v>-6.3694267515923501E-3</v>
      </c>
      <c r="C8533" s="38">
        <v>3.2051282051281998E-3</v>
      </c>
      <c r="D8533" s="38">
        <v>1.5974440894568601E-3</v>
      </c>
      <c r="E8533" s="38">
        <v>0</v>
      </c>
      <c r="F8533" s="38">
        <v>0</v>
      </c>
      <c r="G8533" s="38">
        <v>0</v>
      </c>
      <c r="H8533" s="38">
        <v>0</v>
      </c>
      <c r="I8533" s="38">
        <v>0</v>
      </c>
      <c r="J8533" s="38">
        <v>0</v>
      </c>
      <c r="K8533" s="38">
        <v>0</v>
      </c>
      <c r="L8533" s="38">
        <v>0</v>
      </c>
      <c r="M8533" s="38">
        <v>-1.9050814599410999E-2</v>
      </c>
      <c r="N8533" s="38">
        <v>8.2091821222256001E-2</v>
      </c>
      <c r="O8533" s="38">
        <v>0.44148637257656598</v>
      </c>
      <c r="P8533" s="38">
        <v>2.2245504605038598E-2</v>
      </c>
      <c r="Q8533" s="38">
        <v>2.3185483870967701E-2</v>
      </c>
      <c r="R8533" s="38">
        <v>0</v>
      </c>
      <c r="S8533" s="38">
        <v>-1.57635467980295E-2</v>
      </c>
      <c r="T8533" s="38">
        <v>0</v>
      </c>
    </row>
    <row r="8534" spans="1:20">
      <c r="A8534" s="38">
        <v>-2.0913891614243601E-2</v>
      </c>
      <c r="B8534" s="38">
        <v>-2.1360625419070699E-2</v>
      </c>
      <c r="C8534" s="38">
        <v>-2.1834389917029101E-2</v>
      </c>
      <c r="D8534" s="38">
        <v>-2.1536661586539201E-2</v>
      </c>
      <c r="E8534" s="38">
        <v>1.5993677793248801E-2</v>
      </c>
      <c r="F8534" s="38">
        <v>1.2278687310171E-2</v>
      </c>
      <c r="G8534" s="38">
        <v>-0.17139903766991699</v>
      </c>
      <c r="H8534" s="38">
        <v>0.207747761671873</v>
      </c>
      <c r="I8534" s="38">
        <v>0</v>
      </c>
      <c r="J8534" s="38">
        <v>8.9926240274831194E-3</v>
      </c>
      <c r="K8534" s="38">
        <v>-1.9527338273583002E-2</v>
      </c>
      <c r="L8534" s="38">
        <v>-9.7027882749464393E-3</v>
      </c>
      <c r="M8534" s="38">
        <v>-6.4230700000948403E-3</v>
      </c>
      <c r="N8534" s="38">
        <v>0</v>
      </c>
      <c r="O8534" s="38">
        <v>0</v>
      </c>
      <c r="P8534" s="38">
        <v>0</v>
      </c>
      <c r="Q8534" s="38">
        <v>0</v>
      </c>
      <c r="R8534" s="38">
        <v>0</v>
      </c>
      <c r="S8534" s="38">
        <v>0</v>
      </c>
      <c r="T8534" s="38">
        <v>7.7545723116856494E-2</v>
      </c>
    </row>
    <row r="8535" spans="1:20">
      <c r="A8535" s="38">
        <v>-1.3683847017180201E-2</v>
      </c>
      <c r="B8535" s="38">
        <v>-1.3873692502954201E-2</v>
      </c>
      <c r="C8535" s="38">
        <v>0.27061068702290098</v>
      </c>
      <c r="D8535" s="38">
        <v>9.2261800806164002E-2</v>
      </c>
      <c r="E8535" s="38">
        <v>0</v>
      </c>
      <c r="F8535" s="38">
        <v>0</v>
      </c>
      <c r="G8535" s="38">
        <v>0</v>
      </c>
      <c r="H8535" s="38">
        <v>0</v>
      </c>
      <c r="I8535" s="38">
        <v>-3.6109773712084701E-2</v>
      </c>
      <c r="J8535" s="38">
        <v>-1.14885114885114E-2</v>
      </c>
      <c r="K8535" s="38">
        <v>-1.41485598787266E-2</v>
      </c>
      <c r="L8535" s="38">
        <v>2.1527421834956401E-2</v>
      </c>
      <c r="M8535" s="38">
        <v>-0.22193877551020399</v>
      </c>
      <c r="N8535" s="38">
        <v>-8.1967213114753995E-2</v>
      </c>
      <c r="O8535" s="38">
        <v>0.110714285714285</v>
      </c>
      <c r="P8535" s="38">
        <v>-9.0032154340835904E-2</v>
      </c>
      <c r="Q8535" s="38">
        <v>0</v>
      </c>
      <c r="R8535" s="38">
        <v>0</v>
      </c>
      <c r="S8535" s="38">
        <v>0</v>
      </c>
      <c r="T8535" s="38">
        <v>0</v>
      </c>
    </row>
    <row r="8536" spans="1:20">
      <c r="A8536" s="38">
        <v>-9.0826521344232502E-4</v>
      </c>
      <c r="B8536" s="38">
        <v>3.5454545454545398E-2</v>
      </c>
      <c r="C8536" s="38">
        <v>1.8876207199297598E-2</v>
      </c>
      <c r="D8536" s="38">
        <v>-6.9366652305040896E-2</v>
      </c>
      <c r="E8536" s="38">
        <v>-0.87811281724878598</v>
      </c>
      <c r="F8536" s="38">
        <v>-5.0913838120104297E-2</v>
      </c>
      <c r="G8536" s="38">
        <v>7.13617606602475</v>
      </c>
      <c r="H8536" s="38">
        <v>-1.9780219780219901E-2</v>
      </c>
      <c r="I8536" s="38">
        <v>2.8999577880962399E-2</v>
      </c>
      <c r="J8536" s="38">
        <v>-3.9381384091561698E-3</v>
      </c>
      <c r="K8536" s="38">
        <v>4.67443680243812E-2</v>
      </c>
      <c r="L8536" s="38">
        <v>3.1476235442241098E-3</v>
      </c>
      <c r="M8536" s="39">
        <v>-1.63883380585992E-5</v>
      </c>
      <c r="N8536" s="39">
        <v>-2.86800616211814E-5</v>
      </c>
      <c r="O8536" s="39">
        <v>-8.1945383402004496E-5</v>
      </c>
      <c r="P8536" s="39">
        <v>-2.0488024749515199E-5</v>
      </c>
      <c r="Q8536" s="38">
        <v>5.7876106194690198E-2</v>
      </c>
      <c r="R8536" s="38">
        <v>-1.08750209135017E-2</v>
      </c>
      <c r="S8536" s="38">
        <v>2.0297699594045999E-3</v>
      </c>
      <c r="T8536" s="38">
        <v>1.3841998649561101E-2</v>
      </c>
    </row>
    <row r="8537" spans="1:20">
      <c r="A8537" s="38">
        <v>-2.06825232678386E-2</v>
      </c>
      <c r="B8537" s="38">
        <v>-1.8347412882787701E-2</v>
      </c>
      <c r="C8537" s="38">
        <v>0.65006050826946304</v>
      </c>
      <c r="D8537" s="38">
        <v>0.14065110214725099</v>
      </c>
      <c r="E8537" s="38">
        <v>0.84637374686716704</v>
      </c>
      <c r="F8537" s="38">
        <v>0.30974145793123897</v>
      </c>
      <c r="G8537" s="38">
        <v>-1.4736126180104499E-2</v>
      </c>
      <c r="H8537" s="38">
        <v>1.2228358233486101</v>
      </c>
      <c r="I8537" s="38">
        <v>2.7605459057071902E-2</v>
      </c>
      <c r="J8537" s="38">
        <v>-5.9462722607908202E-3</v>
      </c>
      <c r="K8537" s="38">
        <v>-6.98387635502383E-4</v>
      </c>
      <c r="L8537" s="38">
        <v>7.8699483439683901E-3</v>
      </c>
      <c r="M8537" s="38">
        <v>-6.7247571218039502E-4</v>
      </c>
      <c r="N8537" s="39">
        <v>-2.8635244258633501E-5</v>
      </c>
      <c r="O8537" s="38">
        <v>-4.5817702814925098E-4</v>
      </c>
      <c r="P8537" s="38">
        <v>-3.7243947858472899E-4</v>
      </c>
      <c r="Q8537" s="38">
        <v>-8.6100861008609995E-3</v>
      </c>
      <c r="R8537" s="38">
        <v>-2.35732009925558E-2</v>
      </c>
      <c r="S8537" s="38">
        <v>1.27064803049555E-3</v>
      </c>
      <c r="T8537" s="38">
        <v>-1.6497461928934001E-2</v>
      </c>
    </row>
    <row r="8538" spans="1:20">
      <c r="A8538" s="38">
        <v>0</v>
      </c>
      <c r="B8538" s="38">
        <v>0</v>
      </c>
      <c r="C8538" s="38">
        <v>0</v>
      </c>
      <c r="D8538" s="38">
        <v>0</v>
      </c>
      <c r="E8538" s="38">
        <v>0</v>
      </c>
      <c r="F8538" s="38">
        <v>0</v>
      </c>
      <c r="G8538" s="38">
        <v>0</v>
      </c>
      <c r="H8538" s="38">
        <v>5.8103294746215402E-2</v>
      </c>
      <c r="I8538" s="38">
        <v>0</v>
      </c>
      <c r="J8538" s="38">
        <v>0</v>
      </c>
      <c r="K8538" s="38">
        <v>0</v>
      </c>
      <c r="L8538" s="38">
        <v>0</v>
      </c>
      <c r="M8538" s="38">
        <v>2.7247276163983301E-3</v>
      </c>
      <c r="N8538" s="38">
        <v>3.0220148267233E-3</v>
      </c>
      <c r="O8538" s="38">
        <v>0.17353249190923101</v>
      </c>
      <c r="P8538" s="38">
        <v>1.0394434545783801E-3</v>
      </c>
      <c r="Q8538" s="38">
        <v>0</v>
      </c>
      <c r="R8538" s="38">
        <v>0</v>
      </c>
      <c r="S8538" s="38">
        <v>0</v>
      </c>
      <c r="T8538" s="38">
        <v>0</v>
      </c>
    </row>
    <row r="8539" spans="1:20">
      <c r="A8539" s="38">
        <v>-1.11274427794109E-2</v>
      </c>
      <c r="B8539" s="38">
        <v>-1.47370117118658E-2</v>
      </c>
      <c r="C8539" s="38">
        <v>-1.5233407197233E-2</v>
      </c>
      <c r="D8539" s="38">
        <v>-1.5170134679575399E-2</v>
      </c>
      <c r="E8539" s="38">
        <v>0</v>
      </c>
      <c r="F8539" s="38">
        <v>0</v>
      </c>
      <c r="G8539" s="38">
        <v>0</v>
      </c>
      <c r="H8539" s="38">
        <v>3.1595850039903402E-2</v>
      </c>
      <c r="I8539" s="38">
        <v>1.4383441501491E-3</v>
      </c>
      <c r="J8539" s="38">
        <v>3.9059763189238199E-3</v>
      </c>
      <c r="K8539" s="38">
        <v>0</v>
      </c>
      <c r="L8539" s="38">
        <v>0</v>
      </c>
      <c r="M8539" s="38">
        <v>-7.3170731707316999E-2</v>
      </c>
      <c r="N8539" s="38">
        <v>1.33735979292493E-2</v>
      </c>
      <c r="O8539" s="38">
        <v>-8.5142613878245992E-3</v>
      </c>
      <c r="P8539" s="38">
        <v>0.174753112924001</v>
      </c>
      <c r="Q8539" s="38">
        <v>-8.1696168060688503E-4</v>
      </c>
      <c r="R8539" s="38">
        <v>-6.0348855318486201E-3</v>
      </c>
      <c r="S8539" s="38">
        <v>5.77382584511731E-2</v>
      </c>
      <c r="T8539" s="38">
        <v>-1.4813168907158399E-3</v>
      </c>
    </row>
    <row r="8540" spans="1:20">
      <c r="A8540" s="38">
        <v>0</v>
      </c>
      <c r="B8540" s="38">
        <v>-6.2276482920211998E-2</v>
      </c>
      <c r="C8540" s="38">
        <v>-0.10781825355076199</v>
      </c>
      <c r="D8540" s="38">
        <v>-1.4917122999933599E-2</v>
      </c>
      <c r="E8540" s="38">
        <v>0</v>
      </c>
      <c r="F8540" s="38">
        <v>0</v>
      </c>
      <c r="G8540" s="38">
        <v>0</v>
      </c>
      <c r="H8540" s="38">
        <v>6.9609446932517999E-2</v>
      </c>
      <c r="I8540" s="38">
        <v>0</v>
      </c>
      <c r="J8540" s="38">
        <v>0</v>
      </c>
      <c r="K8540" s="38">
        <v>0</v>
      </c>
      <c r="L8540" s="38">
        <v>0</v>
      </c>
      <c r="M8540" s="38">
        <v>-1.26656848306333E-2</v>
      </c>
      <c r="N8540" s="38">
        <v>0.15572792362768401</v>
      </c>
      <c r="O8540" s="38">
        <v>-5.6788848735156898E-3</v>
      </c>
      <c r="P8540" s="38">
        <v>-1.1682242990654099E-2</v>
      </c>
      <c r="Q8540" s="38">
        <v>-6.4655172413793597E-3</v>
      </c>
      <c r="R8540" s="38">
        <v>1.80942807258874E-2</v>
      </c>
      <c r="S8540" s="38">
        <v>7.0571116769734404E-2</v>
      </c>
      <c r="T8540" s="38">
        <v>0</v>
      </c>
    </row>
    <row r="8541" spans="1:20">
      <c r="A8541" s="38">
        <v>-1.8856689162366101E-3</v>
      </c>
      <c r="B8541" s="38">
        <v>1.7997414736004601E-2</v>
      </c>
      <c r="C8541" s="38">
        <v>0</v>
      </c>
      <c r="D8541" s="38">
        <v>0</v>
      </c>
      <c r="E8541" s="38">
        <v>0</v>
      </c>
      <c r="F8541" s="38">
        <v>0</v>
      </c>
      <c r="G8541" s="38">
        <v>0</v>
      </c>
      <c r="H8541" s="38">
        <v>0</v>
      </c>
      <c r="I8541" s="38">
        <v>-3.2309556889059697E-2</v>
      </c>
      <c r="J8541" s="38">
        <v>-3.3388318670576601E-2</v>
      </c>
      <c r="K8541" s="38">
        <v>-2.2911860443067901E-2</v>
      </c>
      <c r="L8541" s="38">
        <v>-4.5636845850313801E-2</v>
      </c>
      <c r="M8541" s="38">
        <v>0</v>
      </c>
      <c r="N8541" s="38">
        <v>0</v>
      </c>
      <c r="O8541" s="38">
        <v>0</v>
      </c>
      <c r="P8541" s="38">
        <v>0</v>
      </c>
      <c r="Q8541" s="38">
        <v>-3.1911956135852598E-2</v>
      </c>
      <c r="R8541" s="38">
        <v>0.47331105859343098</v>
      </c>
      <c r="S8541" s="38">
        <v>-2.12954256319485E-2</v>
      </c>
      <c r="T8541" s="38">
        <v>-2.4980219283373101E-2</v>
      </c>
    </row>
    <row r="8542" spans="1:20">
      <c r="A8542" s="38">
        <v>0</v>
      </c>
      <c r="B8542" s="38">
        <v>0</v>
      </c>
      <c r="C8542" s="38">
        <v>0</v>
      </c>
      <c r="D8542" s="38">
        <v>0</v>
      </c>
      <c r="E8542" s="38">
        <v>-0.10201256162625701</v>
      </c>
      <c r="F8542" s="38">
        <v>-2.8052495017485999E-2</v>
      </c>
      <c r="G8542" s="38">
        <v>-2.8900839555847699E-2</v>
      </c>
      <c r="H8542" s="38">
        <v>-2.9721115537848598E-2</v>
      </c>
      <c r="I8542" s="38">
        <v>-4.8387096774193401E-2</v>
      </c>
      <c r="J8542" s="38">
        <v>-6.7796610169491497E-2</v>
      </c>
      <c r="K8542" s="38">
        <v>-5.4545454545454397E-2</v>
      </c>
      <c r="L8542" s="38">
        <v>-7.69230769230769E-2</v>
      </c>
      <c r="M8542" s="38">
        <v>-2.4674255931970802E-2</v>
      </c>
      <c r="N8542" s="38">
        <v>-1.43297098901717E-2</v>
      </c>
      <c r="O8542" s="38">
        <v>-2.14289790560976E-2</v>
      </c>
      <c r="P8542" s="38">
        <v>4.6508237352382003E-3</v>
      </c>
      <c r="Q8542" s="38">
        <v>-1.4972565795591799E-2</v>
      </c>
      <c r="R8542" s="38">
        <v>-1.51057401812688E-2</v>
      </c>
      <c r="S8542" s="38">
        <v>-1.4570552147239299E-2</v>
      </c>
      <c r="T8542" s="38">
        <v>-1.47859922178987E-2</v>
      </c>
    </row>
    <row r="8543" spans="1:20">
      <c r="A8543" s="38">
        <v>0</v>
      </c>
      <c r="B8543" s="38">
        <v>0</v>
      </c>
      <c r="C8543" s="38">
        <v>0</v>
      </c>
      <c r="D8543" s="38">
        <v>0</v>
      </c>
      <c r="E8543" s="38">
        <v>-2.4077868852458901E-2</v>
      </c>
      <c r="F8543" s="38">
        <v>8.0839895013123303E-2</v>
      </c>
      <c r="G8543" s="38">
        <v>0.34628460417678403</v>
      </c>
      <c r="H8543" s="38">
        <v>-2.0562770562770501E-2</v>
      </c>
      <c r="I8543" s="38">
        <v>0</v>
      </c>
      <c r="J8543" s="38">
        <v>0</v>
      </c>
      <c r="K8543" s="38">
        <v>0</v>
      </c>
      <c r="L8543" s="38">
        <v>0</v>
      </c>
      <c r="M8543" s="38">
        <v>5.8251606248791203</v>
      </c>
      <c r="N8543" s="38">
        <v>-1.05297955906775E-2</v>
      </c>
      <c r="O8543" s="38">
        <v>-1.06434430663298E-2</v>
      </c>
      <c r="P8543" s="38">
        <v>-3.9976457950747996E-3</v>
      </c>
      <c r="Q8543" s="38">
        <v>2.1581181209984801E-4</v>
      </c>
      <c r="R8543" s="38">
        <v>-2.8768699654775599E-4</v>
      </c>
      <c r="S8543" s="38">
        <v>0</v>
      </c>
      <c r="T8543" s="38">
        <v>4.3165467625899201E-4</v>
      </c>
    </row>
    <row r="8544" spans="1:20">
      <c r="A8544" s="38">
        <v>0</v>
      </c>
      <c r="B8544" s="38">
        <v>8.8197758510004706E-2</v>
      </c>
      <c r="C8544" s="38">
        <v>1.22015940257282E-4</v>
      </c>
      <c r="D8544" s="38">
        <v>-1</v>
      </c>
      <c r="E8544" s="38">
        <v>0</v>
      </c>
      <c r="F8544" s="38">
        <v>0</v>
      </c>
      <c r="G8544" s="38">
        <v>0.116853754313593</v>
      </c>
      <c r="H8544" s="38">
        <v>6.2151507618005597E-4</v>
      </c>
      <c r="I8544" s="38">
        <v>0</v>
      </c>
      <c r="J8544" s="38">
        <v>0</v>
      </c>
      <c r="K8544" s="38">
        <v>6.9706025436096997E-2</v>
      </c>
      <c r="L8544" s="38">
        <v>-6.9841476091486395E-4</v>
      </c>
      <c r="M8544" s="38">
        <v>0</v>
      </c>
      <c r="N8544" s="38">
        <v>0</v>
      </c>
      <c r="O8544" s="38">
        <v>0</v>
      </c>
      <c r="P8544" s="38">
        <v>0</v>
      </c>
      <c r="Q8544" s="38">
        <v>0</v>
      </c>
      <c r="R8544" s="38">
        <v>0</v>
      </c>
      <c r="S8544" s="38">
        <v>0</v>
      </c>
      <c r="T8544" s="38">
        <v>0</v>
      </c>
    </row>
    <row r="8545" spans="1:20">
      <c r="A8545" s="38">
        <v>-3.8961482814794399E-3</v>
      </c>
      <c r="B8545" s="38">
        <v>0</v>
      </c>
      <c r="C8545" s="38">
        <v>-2.68078730972016E-2</v>
      </c>
      <c r="D8545" s="39">
        <v>-1.17518479778166E-5</v>
      </c>
      <c r="E8545" s="38">
        <v>0</v>
      </c>
      <c r="F8545" s="38">
        <v>0</v>
      </c>
      <c r="G8545" s="38">
        <v>0</v>
      </c>
      <c r="H8545" s="38">
        <v>0</v>
      </c>
      <c r="I8545" s="38">
        <v>8.3325723678202793E-3</v>
      </c>
      <c r="J8545" s="38">
        <v>0.20137804040541199</v>
      </c>
      <c r="K8545" s="38">
        <v>4.7326796112845501E-2</v>
      </c>
      <c r="L8545" s="38">
        <v>0</v>
      </c>
      <c r="M8545" s="38">
        <v>4.7277936962750698E-2</v>
      </c>
      <c r="N8545" s="38">
        <v>2.3939808481532099E-2</v>
      </c>
      <c r="O8545" s="38">
        <v>-1.6700066800267199E-2</v>
      </c>
      <c r="P8545" s="38">
        <v>1.7663043478260799E-2</v>
      </c>
      <c r="Q8545" s="38">
        <v>-1.26772169282958E-4</v>
      </c>
      <c r="R8545" s="38">
        <v>-1.3735392937900401E-4</v>
      </c>
      <c r="S8545" s="38">
        <v>-1.2680565975913501E-4</v>
      </c>
      <c r="T8545" s="38">
        <v>-1.26821741474034E-4</v>
      </c>
    </row>
    <row r="8546" spans="1:20">
      <c r="A8546" s="38">
        <v>1.31035724841139E-3</v>
      </c>
      <c r="B8546" s="38">
        <v>-4.0861928420140997E-3</v>
      </c>
      <c r="C8546" s="38">
        <v>0</v>
      </c>
      <c r="D8546" s="38">
        <v>0.71934445284434301</v>
      </c>
      <c r="E8546" s="38">
        <v>-1.7391711981998799E-2</v>
      </c>
      <c r="F8546" s="38">
        <v>-1.8367444301321399E-2</v>
      </c>
      <c r="G8546" s="38">
        <v>-1.8711119751166402E-2</v>
      </c>
      <c r="H8546" s="38">
        <v>-1.4461888960427801E-2</v>
      </c>
      <c r="I8546" s="38">
        <v>6.9022514054262196E-4</v>
      </c>
      <c r="J8546" s="38">
        <v>7.5327857693878397E-2</v>
      </c>
      <c r="K8546" s="38">
        <v>0</v>
      </c>
      <c r="L8546" s="38">
        <v>-4.3043423218130499E-4</v>
      </c>
      <c r="M8546" s="38">
        <v>-2.2401502489384099E-2</v>
      </c>
      <c r="N8546" s="38">
        <v>0.31604098449790402</v>
      </c>
      <c r="O8546" s="38">
        <v>-1.24449708270789E-2</v>
      </c>
      <c r="P8546" s="38">
        <v>-6.5216987096053999E-3</v>
      </c>
      <c r="Q8546" s="38">
        <v>-4.6965460202433697E-3</v>
      </c>
      <c r="R8546" s="38">
        <v>-1.00903182407231E-3</v>
      </c>
      <c r="S8546" s="38">
        <v>0.24055651829479599</v>
      </c>
      <c r="T8546" s="38">
        <v>7.5145117722561598E-3</v>
      </c>
    </row>
    <row r="8547" spans="1:20">
      <c r="A8547" s="38">
        <v>0</v>
      </c>
      <c r="B8547" s="38">
        <v>0</v>
      </c>
      <c r="C8547" s="38">
        <v>0</v>
      </c>
      <c r="D8547" s="38">
        <v>0</v>
      </c>
      <c r="E8547" s="38">
        <v>0.110165904858642</v>
      </c>
      <c r="F8547" s="39">
        <v>-9.5307079409771796E-5</v>
      </c>
      <c r="G8547" s="38">
        <v>0.178365137159959</v>
      </c>
      <c r="H8547" s="38">
        <v>1.7083646776189499E-2</v>
      </c>
      <c r="I8547" s="38">
        <v>0</v>
      </c>
      <c r="J8547" s="38">
        <v>0</v>
      </c>
      <c r="K8547" s="38">
        <v>0</v>
      </c>
      <c r="L8547" s="38">
        <v>0</v>
      </c>
      <c r="M8547" s="38">
        <v>-2.3195876288659899E-2</v>
      </c>
      <c r="N8547" s="38">
        <v>-0.27968337730870702</v>
      </c>
      <c r="O8547" s="38">
        <v>0</v>
      </c>
      <c r="P8547" s="38">
        <v>0</v>
      </c>
      <c r="Q8547" s="38">
        <v>-3.6144578313252997E-2</v>
      </c>
      <c r="R8547" s="38">
        <v>-0.05</v>
      </c>
      <c r="S8547" s="38">
        <v>-3.94736842105263E-2</v>
      </c>
      <c r="T8547" s="38">
        <v>-5.4794520547945001E-2</v>
      </c>
    </row>
    <row r="8548" spans="1:20">
      <c r="A8548" s="38">
        <v>0</v>
      </c>
      <c r="B8548" s="38">
        <v>0</v>
      </c>
      <c r="C8548" s="38">
        <v>35.059386209645197</v>
      </c>
      <c r="D8548" s="38">
        <v>-6.5323356139399998E-3</v>
      </c>
      <c r="E8548" s="38">
        <v>0</v>
      </c>
      <c r="F8548" s="38">
        <v>0</v>
      </c>
      <c r="G8548" s="38">
        <v>0</v>
      </c>
      <c r="H8548" s="38">
        <v>0</v>
      </c>
      <c r="I8548" s="38">
        <v>0</v>
      </c>
      <c r="J8548" s="38">
        <v>-2.20385674931129E-2</v>
      </c>
      <c r="K8548" s="38">
        <v>-2.8169014084507E-3</v>
      </c>
      <c r="L8548" s="38">
        <v>-5.6497175141242903E-3</v>
      </c>
      <c r="M8548" s="38">
        <v>0</v>
      </c>
      <c r="N8548" s="38">
        <v>0</v>
      </c>
      <c r="O8548" s="38">
        <v>0</v>
      </c>
      <c r="P8548" s="38">
        <v>2.94564124199076E-3</v>
      </c>
      <c r="Q8548" s="38">
        <v>-2.6139354645220401E-2</v>
      </c>
      <c r="R8548" s="38">
        <v>-1.2626272858781099E-2</v>
      </c>
      <c r="S8548" s="38">
        <v>-2.57519360120818E-2</v>
      </c>
      <c r="T8548" s="38">
        <v>-2.6508450016007001E-2</v>
      </c>
    </row>
    <row r="8549" spans="1:20">
      <c r="A8549" s="38">
        <v>0</v>
      </c>
      <c r="B8549" s="38">
        <v>0</v>
      </c>
      <c r="C8549" s="38">
        <v>0</v>
      </c>
      <c r="D8549" s="38">
        <v>0</v>
      </c>
      <c r="E8549" s="38">
        <v>1.4E-2</v>
      </c>
      <c r="F8549" s="38">
        <v>0</v>
      </c>
      <c r="G8549" s="38">
        <v>0</v>
      </c>
      <c r="H8549" s="38">
        <v>0</v>
      </c>
      <c r="I8549" s="38">
        <v>0</v>
      </c>
      <c r="J8549" s="38">
        <v>0</v>
      </c>
      <c r="K8549" s="38">
        <v>0.75159293646459102</v>
      </c>
      <c r="L8549" s="38">
        <v>0</v>
      </c>
      <c r="M8549" s="38">
        <v>-2.1438316117715801E-3</v>
      </c>
      <c r="N8549" s="38">
        <v>2.0789062500000002</v>
      </c>
      <c r="O8549" s="38">
        <v>3.5968028419182903E-2</v>
      </c>
      <c r="P8549" s="38">
        <v>1.53083093503153E-2</v>
      </c>
      <c r="Q8549" s="38">
        <v>0</v>
      </c>
      <c r="R8549" s="38">
        <v>0</v>
      </c>
      <c r="S8549" s="38">
        <v>-0.29577464788732299</v>
      </c>
      <c r="T8549" s="38">
        <v>0</v>
      </c>
    </row>
    <row r="8550" spans="1:20">
      <c r="A8550" s="38">
        <v>1.7997414736004601E-2</v>
      </c>
      <c r="B8550" s="38">
        <v>0</v>
      </c>
      <c r="C8550" s="38">
        <v>0</v>
      </c>
      <c r="D8550" s="38">
        <v>0</v>
      </c>
      <c r="E8550" s="38">
        <v>0</v>
      </c>
      <c r="F8550" s="38">
        <v>0</v>
      </c>
      <c r="G8550" s="38">
        <v>0</v>
      </c>
      <c r="H8550" s="38">
        <v>1.96120519627874</v>
      </c>
      <c r="I8550" s="38">
        <v>-1.00309526539034E-4</v>
      </c>
      <c r="J8550" s="39">
        <v>-1.4331369935652101E-5</v>
      </c>
      <c r="K8550" s="39">
        <v>-1.43315753267599E-5</v>
      </c>
      <c r="L8550" s="38">
        <v>-2.0064493013256801E-4</v>
      </c>
      <c r="M8550" s="38">
        <v>0</v>
      </c>
      <c r="N8550" s="38">
        <v>0</v>
      </c>
      <c r="O8550" s="38">
        <v>-9.11562450023988E-3</v>
      </c>
      <c r="P8550" s="38">
        <v>0</v>
      </c>
      <c r="Q8550" s="38">
        <v>0</v>
      </c>
      <c r="R8550" s="38">
        <v>0</v>
      </c>
      <c r="S8550" s="38">
        <v>0</v>
      </c>
      <c r="T8550" s="38">
        <v>7.3528854390133799E-4</v>
      </c>
    </row>
    <row r="8551" spans="1:20">
      <c r="A8551" s="38">
        <v>1.2329848096270699E-3</v>
      </c>
      <c r="B8551" s="38">
        <v>0</v>
      </c>
      <c r="C8551" s="38">
        <v>0</v>
      </c>
      <c r="D8551" s="38">
        <v>0</v>
      </c>
      <c r="E8551" s="38">
        <v>-1.84003925417075E-2</v>
      </c>
      <c r="F8551" s="38">
        <v>0.17220694826293401</v>
      </c>
      <c r="G8551" s="38">
        <v>-1.1087420042643899E-2</v>
      </c>
      <c r="H8551" s="38">
        <v>-6.7917205692108601E-2</v>
      </c>
      <c r="I8551" s="38">
        <v>0</v>
      </c>
      <c r="J8551" s="38">
        <v>-1.8460466736330301E-3</v>
      </c>
      <c r="K8551" s="38">
        <v>0</v>
      </c>
      <c r="L8551" s="38">
        <v>0.51006734829186495</v>
      </c>
      <c r="M8551" s="38">
        <v>0</v>
      </c>
      <c r="N8551" s="38">
        <v>0</v>
      </c>
      <c r="O8551" s="38">
        <v>0</v>
      </c>
      <c r="P8551" s="38">
        <v>0</v>
      </c>
      <c r="Q8551" s="38">
        <v>2.0907297830374601E-2</v>
      </c>
      <c r="R8551" s="38">
        <v>-2.2797527047913199E-2</v>
      </c>
      <c r="S8551" s="38">
        <v>-2.4647423223935701E-2</v>
      </c>
      <c r="T8551" s="38">
        <v>-2.45945945945946E-2</v>
      </c>
    </row>
    <row r="8552" spans="1:20">
      <c r="A8552" s="38">
        <v>-6.4230700000948403E-3</v>
      </c>
      <c r="B8552" s="38">
        <v>0</v>
      </c>
      <c r="C8552" s="38">
        <v>0</v>
      </c>
      <c r="D8552" s="38">
        <v>0</v>
      </c>
      <c r="E8552" s="38">
        <v>0</v>
      </c>
      <c r="F8552" s="38">
        <v>0</v>
      </c>
      <c r="G8552" s="38">
        <v>0</v>
      </c>
      <c r="H8552" s="38">
        <v>0</v>
      </c>
      <c r="I8552" s="38">
        <v>-1.7766497461928901E-2</v>
      </c>
      <c r="J8552" s="38">
        <v>-1.7852948085506099E-2</v>
      </c>
      <c r="K8552" s="38">
        <v>-1.8416646735230701E-2</v>
      </c>
      <c r="L8552" s="38">
        <v>-1.87621832358674E-2</v>
      </c>
      <c r="M8552" s="38">
        <v>0.18839583470410301</v>
      </c>
      <c r="N8552" s="38">
        <v>4.7352693056929599E-3</v>
      </c>
      <c r="O8552" s="38">
        <v>0</v>
      </c>
      <c r="P8552" s="38">
        <v>0</v>
      </c>
      <c r="Q8552" s="38">
        <v>0</v>
      </c>
      <c r="R8552" s="38">
        <v>0</v>
      </c>
      <c r="S8552" s="38">
        <v>0</v>
      </c>
      <c r="T8552" s="38">
        <v>0</v>
      </c>
    </row>
    <row r="8553" spans="1:20">
      <c r="A8553" s="38">
        <v>0</v>
      </c>
      <c r="B8553" s="38">
        <v>0.14940471434278799</v>
      </c>
      <c r="C8553" s="38">
        <v>0</v>
      </c>
      <c r="D8553" s="38">
        <v>0</v>
      </c>
      <c r="E8553" s="38">
        <v>-2.2473791039778999E-2</v>
      </c>
      <c r="F8553" s="38">
        <v>-2.8239323557743602E-2</v>
      </c>
      <c r="G8553" s="38">
        <v>-1.67768824428692E-2</v>
      </c>
      <c r="H8553" s="38">
        <v>-2.4734396494168101E-2</v>
      </c>
      <c r="I8553" s="38">
        <v>-3.0927835051546199E-2</v>
      </c>
      <c r="J8553" s="38">
        <v>-4.2553191489361701E-2</v>
      </c>
      <c r="K8553" s="38">
        <v>-3.3333333333333298E-2</v>
      </c>
      <c r="L8553" s="38">
        <v>-4.5977011494252699E-2</v>
      </c>
      <c r="M8553" s="38">
        <v>1.8876207199297598E-2</v>
      </c>
      <c r="N8553" s="38">
        <v>-6.9366652305040896E-2</v>
      </c>
      <c r="O8553" s="38">
        <v>-1.43518518518518E-2</v>
      </c>
      <c r="P8553" s="38">
        <v>2.3015500234852E-2</v>
      </c>
      <c r="Q8553" s="39">
        <v>-7.1174377224159807E-5</v>
      </c>
      <c r="R8553" s="38">
        <v>0</v>
      </c>
      <c r="S8553" s="38">
        <v>0</v>
      </c>
      <c r="T8553" s="38">
        <v>0</v>
      </c>
    </row>
    <row r="8554" spans="1:20">
      <c r="A8554" s="38">
        <v>0.26752221125370101</v>
      </c>
      <c r="B8554" s="38">
        <v>-1.5576323987538899E-2</v>
      </c>
      <c r="C8554" s="38">
        <v>5.3006329113924E-2</v>
      </c>
      <c r="D8554" s="38">
        <v>2.5544703230653599E-2</v>
      </c>
      <c r="E8554" s="38">
        <v>0.43708353890561702</v>
      </c>
      <c r="F8554" s="38">
        <v>-2.6139354645220401E-2</v>
      </c>
      <c r="G8554" s="38">
        <v>-1.2626272858781099E-2</v>
      </c>
      <c r="H8554" s="38">
        <v>-2.57519360120818E-2</v>
      </c>
      <c r="I8554" s="38">
        <v>0.12682481751824801</v>
      </c>
      <c r="J8554" s="38">
        <v>-4.0485829959514101E-3</v>
      </c>
      <c r="K8554" s="38">
        <v>0.46463414634146299</v>
      </c>
      <c r="L8554" s="38">
        <v>-3.05301137940605E-3</v>
      </c>
      <c r="M8554" s="38">
        <v>-2.1926174966729699E-2</v>
      </c>
      <c r="N8554" s="38">
        <v>-2.23575547337573E-2</v>
      </c>
      <c r="O8554" s="38">
        <v>-2.2839545963304401E-2</v>
      </c>
      <c r="P8554" s="38">
        <v>-1.4962563605888501E-3</v>
      </c>
      <c r="Q8554" s="38">
        <v>1.0057128637932799E-3</v>
      </c>
      <c r="R8554" s="38">
        <v>-2.3995470207638201E-3</v>
      </c>
      <c r="S8554" s="38">
        <v>3.54395157522418E-3</v>
      </c>
      <c r="T8554" s="38">
        <v>0</v>
      </c>
    </row>
    <row r="8555" spans="1:20">
      <c r="A8555" s="38">
        <v>-3.0618902327425898E-3</v>
      </c>
      <c r="B8555" s="38">
        <v>2.1123247018880499E-3</v>
      </c>
      <c r="C8555" s="38">
        <v>1.02376205614519E-3</v>
      </c>
      <c r="D8555" s="38">
        <v>0</v>
      </c>
      <c r="E8555" s="38">
        <v>-3.6679555201627197E-2</v>
      </c>
      <c r="F8555" s="38">
        <v>-2.2827775785825101E-2</v>
      </c>
      <c r="G8555" s="38">
        <v>-2.30043215916504E-2</v>
      </c>
      <c r="H8555" s="38">
        <v>-2.8397058056439502E-2</v>
      </c>
      <c r="I8555" s="38">
        <v>7.15050474151116E-3</v>
      </c>
      <c r="J8555" s="38">
        <v>1.0706556816887499E-2</v>
      </c>
      <c r="K8555" s="38">
        <v>-4.2259870027421903E-2</v>
      </c>
      <c r="L8555" s="38">
        <v>-3.2554126137433301E-3</v>
      </c>
      <c r="M8555" s="38">
        <v>0</v>
      </c>
      <c r="N8555" s="38">
        <v>5.2631578947368403E-3</v>
      </c>
      <c r="O8555" s="38">
        <v>0.11692844677137799</v>
      </c>
      <c r="P8555" s="38">
        <v>0</v>
      </c>
      <c r="Q8555" s="38">
        <v>0</v>
      </c>
      <c r="R8555" s="38">
        <v>0</v>
      </c>
      <c r="S8555" s="38">
        <v>0</v>
      </c>
      <c r="T8555" s="38">
        <v>0</v>
      </c>
    </row>
    <row r="8556" spans="1:20">
      <c r="A8556" s="38">
        <v>3.6597660856213597E-2</v>
      </c>
      <c r="B8556" s="38">
        <v>-7.1118038037762704E-2</v>
      </c>
      <c r="C8556" s="38">
        <v>4.93690813802697E-2</v>
      </c>
      <c r="D8556" s="38">
        <v>-1.6033551462499698E-2</v>
      </c>
      <c r="E8556" s="38">
        <v>0.48616370251728902</v>
      </c>
      <c r="F8556" s="38">
        <v>0</v>
      </c>
      <c r="G8556" s="38">
        <v>0</v>
      </c>
      <c r="H8556" s="38">
        <v>1.39542127394485E-2</v>
      </c>
      <c r="I8556" s="38">
        <v>0</v>
      </c>
      <c r="J8556" s="38">
        <v>0</v>
      </c>
      <c r="K8556" s="38">
        <v>3.8391176392608098E-2</v>
      </c>
      <c r="L8556" s="38">
        <v>3.8628239499553199E-2</v>
      </c>
      <c r="M8556" s="38">
        <v>0</v>
      </c>
      <c r="N8556" s="38">
        <v>0</v>
      </c>
      <c r="O8556" s="38">
        <v>0.32254464285714202</v>
      </c>
      <c r="P8556" s="38">
        <v>0</v>
      </c>
      <c r="Q8556" s="38">
        <v>0</v>
      </c>
      <c r="R8556" s="38">
        <v>0</v>
      </c>
      <c r="S8556" s="38">
        <v>0</v>
      </c>
      <c r="T8556" s="38">
        <v>0</v>
      </c>
    </row>
    <row r="8557" spans="1:20">
      <c r="A8557" s="38">
        <v>-8.1037277147487797E-4</v>
      </c>
      <c r="B8557" s="38">
        <v>8.1103000811029999E-4</v>
      </c>
      <c r="C8557" s="38">
        <v>8.1037277147487797E-4</v>
      </c>
      <c r="D8557" s="38">
        <v>2.6990553306342698E-4</v>
      </c>
      <c r="E8557" s="38">
        <v>0.125684738647417</v>
      </c>
      <c r="F8557" s="38">
        <v>-1.5887453762658401E-2</v>
      </c>
      <c r="G8557" s="38">
        <v>-0.106630106599297</v>
      </c>
      <c r="H8557" s="38">
        <v>-1.8846777252819101E-2</v>
      </c>
      <c r="I8557" s="38">
        <v>0</v>
      </c>
      <c r="J8557" s="38">
        <v>6.0313951061979898E-4</v>
      </c>
      <c r="K8557" s="38">
        <v>0</v>
      </c>
      <c r="L8557" s="38">
        <v>0</v>
      </c>
      <c r="M8557" s="38">
        <v>0</v>
      </c>
      <c r="N8557" s="38">
        <v>0</v>
      </c>
      <c r="O8557" s="38">
        <v>-5.0172917375941302E-4</v>
      </c>
      <c r="P8557" s="38">
        <v>-4.9002910294807499E-4</v>
      </c>
      <c r="Q8557" s="38">
        <v>0</v>
      </c>
      <c r="R8557" s="38">
        <v>0</v>
      </c>
      <c r="S8557" s="38">
        <v>0</v>
      </c>
      <c r="T8557" s="38">
        <v>0</v>
      </c>
    </row>
    <row r="8558" spans="1:20">
      <c r="A8558" s="38">
        <v>0</v>
      </c>
      <c r="B8558" s="38">
        <v>4.0289928421661597E-2</v>
      </c>
      <c r="C8558" s="38">
        <v>0.12486751342241</v>
      </c>
      <c r="D8558" s="38">
        <v>-1.76090331250612E-3</v>
      </c>
      <c r="E8558" s="38">
        <v>-7.2467629349372395E-4</v>
      </c>
      <c r="F8558" s="38">
        <v>9.8403489500570401E-2</v>
      </c>
      <c r="G8558" s="38">
        <v>0.24549002854535201</v>
      </c>
      <c r="H8558" s="38">
        <v>2.44313132415536E-2</v>
      </c>
      <c r="I8558" s="38">
        <v>-1.4117139557213E-2</v>
      </c>
      <c r="J8558" s="38">
        <v>-1.4322815585368799E-2</v>
      </c>
      <c r="K8558" s="38">
        <v>-1.4530939552866501E-2</v>
      </c>
      <c r="L8558" s="38">
        <v>-1.47488338976154E-2</v>
      </c>
      <c r="M8558" s="38">
        <v>2.0709793351302701</v>
      </c>
      <c r="N8558" s="38">
        <v>2.0626097132826201E-2</v>
      </c>
      <c r="O8558" s="38">
        <v>2.65156944245377E-2</v>
      </c>
      <c r="P8558" s="38">
        <v>9.7738061993856394E-4</v>
      </c>
      <c r="Q8558" s="38">
        <v>0.35338345864661602</v>
      </c>
      <c r="R8558" s="38">
        <v>-1.6666666666666601E-2</v>
      </c>
      <c r="S8558" s="38">
        <v>-1.6949152542372801E-2</v>
      </c>
      <c r="T8558" s="38">
        <v>-1.72413793103448E-2</v>
      </c>
    </row>
    <row r="8559" spans="1:20">
      <c r="A8559" s="38">
        <v>0</v>
      </c>
      <c r="B8559" s="38">
        <v>0</v>
      </c>
      <c r="C8559" s="38">
        <v>0</v>
      </c>
      <c r="D8559" s="38">
        <v>0</v>
      </c>
      <c r="E8559" s="38">
        <v>0</v>
      </c>
      <c r="F8559" s="38">
        <v>0</v>
      </c>
      <c r="G8559" s="38">
        <v>0.65091445051479901</v>
      </c>
      <c r="H8559" s="38">
        <v>1.7991375585524501E-2</v>
      </c>
      <c r="I8559" s="38">
        <v>1.7032731889439701E-2</v>
      </c>
      <c r="J8559" s="38">
        <v>9.3482606956944603E-2</v>
      </c>
      <c r="K8559" s="38">
        <v>0.92146802147256601</v>
      </c>
      <c r="L8559" s="38">
        <v>2.52991701841054E-2</v>
      </c>
      <c r="M8559" s="38">
        <v>9.2375335974970705E-4</v>
      </c>
      <c r="N8559" s="38">
        <v>0</v>
      </c>
      <c r="O8559" s="38">
        <v>0</v>
      </c>
      <c r="P8559" s="38">
        <v>0</v>
      </c>
      <c r="Q8559" s="38">
        <v>9.2255793487825404E-3</v>
      </c>
      <c r="R8559" s="38">
        <v>-1.11839375017155E-2</v>
      </c>
      <c r="S8559" s="38">
        <v>-1.13120657135158E-2</v>
      </c>
      <c r="T8559" s="38">
        <v>-1.03876926736126E-2</v>
      </c>
    </row>
    <row r="8560" spans="1:20">
      <c r="A8560" s="38">
        <v>-1.7077532251883999E-2</v>
      </c>
      <c r="B8560" s="38">
        <v>3.8218133146205903E-2</v>
      </c>
      <c r="C8560" s="38">
        <v>8.6865096252536703E-3</v>
      </c>
      <c r="D8560" s="38">
        <v>2.2748424082989899E-2</v>
      </c>
      <c r="E8560" s="38">
        <v>0</v>
      </c>
      <c r="F8560" s="38">
        <v>0</v>
      </c>
      <c r="G8560" s="38">
        <v>0</v>
      </c>
      <c r="H8560" s="38">
        <v>0</v>
      </c>
      <c r="I8560" s="38">
        <v>-1.51933132951783E-2</v>
      </c>
      <c r="J8560" s="38">
        <v>-1.5423910482025601E-2</v>
      </c>
      <c r="K8560" s="38">
        <v>-1.56693946880791E-2</v>
      </c>
      <c r="L8560" s="38">
        <v>-1.5918833167961499E-2</v>
      </c>
      <c r="M8560" s="39">
        <v>6.6353172956112797E-17</v>
      </c>
      <c r="N8560" s="38">
        <v>0</v>
      </c>
      <c r="O8560" s="38">
        <v>0</v>
      </c>
      <c r="P8560" s="38">
        <v>0</v>
      </c>
      <c r="Q8560" s="38">
        <v>-7.10900473933649E-3</v>
      </c>
      <c r="R8560" s="38">
        <v>-1.6557279236276801E-2</v>
      </c>
      <c r="S8560" s="38">
        <v>-1.5925982102229602E-2</v>
      </c>
      <c r="T8560" s="38">
        <v>-1.97287299630086E-2</v>
      </c>
    </row>
    <row r="8561" spans="1:20">
      <c r="A8561" s="38">
        <v>-2.67044980388888E-3</v>
      </c>
      <c r="B8561" s="38">
        <v>-2.1253451594008699E-2</v>
      </c>
      <c r="C8561" s="38">
        <v>6.8393605197909996E-4</v>
      </c>
      <c r="D8561" s="38">
        <v>-0.111832550192225</v>
      </c>
      <c r="E8561" s="38">
        <v>-3.0390831637256699E-3</v>
      </c>
      <c r="F8561" s="38">
        <v>1.10736544959262</v>
      </c>
      <c r="G8561" s="38">
        <v>-2.4914740293154497E-4</v>
      </c>
      <c r="H8561" s="38">
        <v>2.3224858793503601E-2</v>
      </c>
      <c r="I8561" s="38">
        <v>0</v>
      </c>
      <c r="J8561" s="38">
        <v>3.1959444566894402E-3</v>
      </c>
      <c r="K8561" s="38">
        <v>0</v>
      </c>
      <c r="L8561" s="38">
        <v>0</v>
      </c>
      <c r="M8561" s="38">
        <v>3.3991874713332502E-4</v>
      </c>
      <c r="N8561" s="39">
        <v>1.6376059838084398E-5</v>
      </c>
      <c r="O8561" s="38">
        <v>0</v>
      </c>
      <c r="P8561" s="38">
        <v>0.37092805705325799</v>
      </c>
      <c r="Q8561" s="38">
        <v>-1.3413447152737399E-3</v>
      </c>
      <c r="R8561" s="38">
        <v>-4.029439012547E-4</v>
      </c>
      <c r="S8561" s="38">
        <v>2.0878840707539499E-3</v>
      </c>
      <c r="T8561" s="38">
        <v>1.11740679108271E-3</v>
      </c>
    </row>
    <row r="8562" spans="1:20">
      <c r="A8562" s="38">
        <v>0</v>
      </c>
      <c r="B8562" s="38">
        <v>0</v>
      </c>
      <c r="C8562" s="38">
        <v>-2.4660912453760698E-3</v>
      </c>
      <c r="D8562" s="38">
        <v>0</v>
      </c>
      <c r="E8562" s="38">
        <v>-1.84003925417075E-2</v>
      </c>
      <c r="F8562" s="38">
        <v>0.17220694826293401</v>
      </c>
      <c r="G8562" s="38">
        <v>-1.1087420042643899E-2</v>
      </c>
      <c r="H8562" s="38">
        <v>-6.7917205692108601E-2</v>
      </c>
      <c r="I8562" s="38">
        <v>0.110714285714285</v>
      </c>
      <c r="J8562" s="38">
        <v>-9.0032154340835904E-2</v>
      </c>
      <c r="K8562" s="38">
        <v>7.0671378091870796E-3</v>
      </c>
      <c r="L8562" s="38">
        <v>-0.28070175438596401</v>
      </c>
      <c r="M8562" s="38">
        <v>-1.05690234435315E-2</v>
      </c>
      <c r="N8562" s="38">
        <v>1.0566222528359599E-2</v>
      </c>
      <c r="O8562" s="38">
        <v>0</v>
      </c>
      <c r="P8562" s="38">
        <v>0</v>
      </c>
      <c r="Q8562" s="38">
        <v>0</v>
      </c>
      <c r="R8562" s="38">
        <v>0</v>
      </c>
      <c r="S8562" s="38">
        <v>0</v>
      </c>
      <c r="T8562" s="38">
        <v>0</v>
      </c>
    </row>
    <row r="8563" spans="1:20">
      <c r="A8563" s="38">
        <v>-3.9049919484702003E-2</v>
      </c>
      <c r="B8563" s="38">
        <v>-4.0689149560117099E-2</v>
      </c>
      <c r="C8563" s="38">
        <v>-4.2414978983569003E-2</v>
      </c>
      <c r="D8563" s="38">
        <v>5.4610078668338797</v>
      </c>
      <c r="E8563" s="38">
        <v>0</v>
      </c>
      <c r="F8563" s="38">
        <v>0</v>
      </c>
      <c r="G8563" s="38">
        <v>0</v>
      </c>
      <c r="H8563" s="38">
        <v>0</v>
      </c>
      <c r="I8563" s="38">
        <v>0</v>
      </c>
      <c r="J8563" s="38">
        <v>0</v>
      </c>
      <c r="K8563" s="38">
        <v>0</v>
      </c>
      <c r="L8563" s="38">
        <v>0</v>
      </c>
      <c r="M8563" s="38">
        <v>-0.13765182186234801</v>
      </c>
      <c r="N8563" s="38">
        <v>0</v>
      </c>
      <c r="O8563" s="38">
        <v>0</v>
      </c>
      <c r="P8563" s="38">
        <v>0</v>
      </c>
      <c r="Q8563" s="38">
        <v>0</v>
      </c>
      <c r="R8563" s="38">
        <v>0</v>
      </c>
      <c r="S8563" s="38">
        <v>0</v>
      </c>
      <c r="T8563" s="38">
        <v>0</v>
      </c>
    </row>
    <row r="8564" spans="1:20">
      <c r="A8564" s="39">
        <v>1.0491087820797099E-5</v>
      </c>
      <c r="B8564" s="39">
        <v>-1.04909777590281E-5</v>
      </c>
      <c r="C8564" s="38">
        <v>0.58476274404893003</v>
      </c>
      <c r="D8564" s="38">
        <v>0.32549087105614999</v>
      </c>
      <c r="E8564" s="38">
        <v>0</v>
      </c>
      <c r="F8564" s="38">
        <v>0</v>
      </c>
      <c r="G8564" s="38">
        <v>0</v>
      </c>
      <c r="H8564" s="38">
        <v>0</v>
      </c>
      <c r="I8564" s="38">
        <v>1.67813041594454</v>
      </c>
      <c r="J8564" s="38">
        <v>-1.76949988877426E-3</v>
      </c>
      <c r="K8564" s="38">
        <v>0</v>
      </c>
      <c r="L8564" s="38">
        <v>0</v>
      </c>
      <c r="M8564" s="38">
        <v>0</v>
      </c>
      <c r="N8564" s="38">
        <v>0</v>
      </c>
      <c r="O8564" s="38">
        <v>0</v>
      </c>
      <c r="P8564" s="38">
        <v>0</v>
      </c>
      <c r="Q8564" s="38">
        <v>0</v>
      </c>
      <c r="R8564" s="38">
        <v>0</v>
      </c>
      <c r="S8564" s="38">
        <v>0</v>
      </c>
      <c r="T8564" s="38">
        <v>0</v>
      </c>
    </row>
    <row r="8565" spans="1:20">
      <c r="A8565" s="38">
        <v>-1.64275281962512E-2</v>
      </c>
      <c r="B8565" s="38">
        <v>0.14156913293804199</v>
      </c>
      <c r="C8565" s="38">
        <v>0.54241202489529095</v>
      </c>
      <c r="D8565" s="38">
        <v>2.4394243458298E-2</v>
      </c>
      <c r="E8565" s="38">
        <v>0</v>
      </c>
      <c r="F8565" s="38">
        <v>-4.1645647063875101E-3</v>
      </c>
      <c r="G8565" s="38">
        <v>1.4534107933907401</v>
      </c>
      <c r="H8565" s="38">
        <v>1.6505216913783601E-2</v>
      </c>
      <c r="I8565" s="38">
        <v>-1.6721266721266701E-2</v>
      </c>
      <c r="J8565" s="38">
        <v>-1.4840008329284299E-2</v>
      </c>
      <c r="K8565" s="38">
        <v>-1.48944565002958E-2</v>
      </c>
      <c r="L8565" s="38">
        <v>-1.47906564247808E-2</v>
      </c>
      <c r="M8565" s="38">
        <v>-7.3888091822094507E-2</v>
      </c>
      <c r="N8565" s="38">
        <v>0.262144516985725</v>
      </c>
      <c r="O8565" s="38">
        <v>-3.64720322637207E-2</v>
      </c>
      <c r="P8565" s="38">
        <v>2.2747952684258701E-3</v>
      </c>
      <c r="Q8565" s="38">
        <v>4.3631975867269901</v>
      </c>
      <c r="R8565" s="38">
        <v>-4.3590753135721902E-2</v>
      </c>
      <c r="S8565" s="38">
        <v>-3.5285815102336802E-4</v>
      </c>
      <c r="T8565" s="38">
        <v>1.6296034827626801E-2</v>
      </c>
    </row>
    <row r="8566" spans="1:20">
      <c r="A8566" s="38">
        <v>0</v>
      </c>
      <c r="B8566" s="38">
        <v>0</v>
      </c>
      <c r="C8566" s="38">
        <v>0</v>
      </c>
      <c r="D8566" s="38">
        <v>0</v>
      </c>
      <c r="E8566" s="38">
        <v>-7.28805620608899E-2</v>
      </c>
      <c r="F8566" s="38">
        <v>1.5312721026573699</v>
      </c>
      <c r="G8566" s="38">
        <v>0.199465112565863</v>
      </c>
      <c r="H8566" s="38">
        <v>4.9809311457951999</v>
      </c>
      <c r="I8566" s="38">
        <v>-8.08827285575629E-2</v>
      </c>
      <c r="J8566" s="38">
        <v>-6.6009596680067395E-2</v>
      </c>
      <c r="K8566" s="38">
        <v>-7.0674812552068603E-2</v>
      </c>
      <c r="L8566" s="38">
        <v>0.12637937290559401</v>
      </c>
      <c r="M8566" s="38">
        <v>0</v>
      </c>
      <c r="N8566" s="38">
        <v>0</v>
      </c>
      <c r="O8566" s="38">
        <v>0</v>
      </c>
      <c r="P8566" s="38">
        <v>0</v>
      </c>
      <c r="Q8566" s="38">
        <v>0</v>
      </c>
      <c r="R8566" s="38">
        <v>0</v>
      </c>
      <c r="S8566" s="38">
        <v>0</v>
      </c>
      <c r="T8566" s="38">
        <v>0</v>
      </c>
    </row>
    <row r="8567" spans="1:20">
      <c r="A8567" s="38">
        <v>1.9593696087443799</v>
      </c>
      <c r="B8567" s="38">
        <v>-1.72473952848111E-2</v>
      </c>
      <c r="C8567" s="38">
        <v>-1.6007568631314001E-2</v>
      </c>
      <c r="D8567" s="38">
        <v>0</v>
      </c>
      <c r="E8567" s="38">
        <v>-4.0410792416139998E-2</v>
      </c>
      <c r="F8567" s="38">
        <v>-2.0201380533214901E-2</v>
      </c>
      <c r="G8567" s="38">
        <v>-2.06825232678386E-2</v>
      </c>
      <c r="H8567" s="38">
        <v>-1.8347412882787701E-2</v>
      </c>
      <c r="I8567" s="38">
        <v>-2.7255985267034901E-2</v>
      </c>
      <c r="J8567" s="38">
        <v>-2.7641045058689799E-2</v>
      </c>
      <c r="K8567" s="38">
        <v>-2.8816199376946901E-2</v>
      </c>
      <c r="L8567" s="38">
        <v>-2.9671210906174899E-2</v>
      </c>
      <c r="M8567" s="38">
        <v>1.7888695347059599E-2</v>
      </c>
      <c r="N8567" s="38">
        <v>-3.6625977975168297E-2</v>
      </c>
      <c r="O8567" s="38">
        <v>-1.6018862258231299E-2</v>
      </c>
      <c r="P8567" s="38">
        <v>-4.1816021195355699E-2</v>
      </c>
      <c r="Q8567" s="38">
        <v>0</v>
      </c>
      <c r="R8567" s="38">
        <v>0</v>
      </c>
      <c r="S8567" s="38">
        <v>0</v>
      </c>
      <c r="T8567" s="38">
        <v>0</v>
      </c>
    </row>
    <row r="8568" spans="1:20">
      <c r="A8568" s="38">
        <v>0.405585425530257</v>
      </c>
      <c r="B8568" s="38">
        <v>-1.85381884464513E-3</v>
      </c>
      <c r="C8568" s="38">
        <v>1.2085531796724E-3</v>
      </c>
      <c r="D8568" s="38">
        <v>4.3224628274851802E-3</v>
      </c>
      <c r="E8568" s="38">
        <v>-1.6806722689075501E-2</v>
      </c>
      <c r="F8568" s="38">
        <v>-1.68952494533889E-2</v>
      </c>
      <c r="G8568" s="38">
        <v>6.61160533764658</v>
      </c>
      <c r="H8568" s="38">
        <v>-5.5861024782851001E-2</v>
      </c>
      <c r="I8568" s="38">
        <v>-1.6666666666666601E-2</v>
      </c>
      <c r="J8568" s="38">
        <v>-1.6949152542372801E-2</v>
      </c>
      <c r="K8568" s="38">
        <v>-1.72413793103448E-2</v>
      </c>
      <c r="L8568" s="38">
        <v>-2.3391812865496998E-2</v>
      </c>
      <c r="M8568" s="38">
        <v>3.8493587265589498E-2</v>
      </c>
      <c r="N8568" s="38">
        <v>0</v>
      </c>
      <c r="O8568" s="38">
        <v>-8.0155513276531903E-3</v>
      </c>
      <c r="P8568" s="38">
        <v>-1</v>
      </c>
      <c r="Q8568" s="38">
        <v>0</v>
      </c>
      <c r="R8568" s="38">
        <v>0</v>
      </c>
      <c r="S8568" s="38">
        <v>0</v>
      </c>
      <c r="T8568" s="38">
        <v>0</v>
      </c>
    </row>
    <row r="8569" spans="1:20">
      <c r="A8569" s="38">
        <v>0</v>
      </c>
      <c r="B8569" s="38">
        <v>0</v>
      </c>
      <c r="C8569" s="38">
        <v>0</v>
      </c>
      <c r="D8569" s="38">
        <v>0</v>
      </c>
      <c r="E8569" s="39">
        <v>-3.6867718625514603E-5</v>
      </c>
      <c r="F8569" s="38">
        <v>0</v>
      </c>
      <c r="G8569" s="39">
        <v>-3.2772782204302798E-5</v>
      </c>
      <c r="H8569" s="38">
        <v>0</v>
      </c>
      <c r="I8569" s="38">
        <v>0.13564510463190599</v>
      </c>
      <c r="J8569" s="38">
        <v>6.5576668139637695E-2</v>
      </c>
      <c r="K8569" s="38">
        <v>0</v>
      </c>
      <c r="L8569" s="38">
        <v>0</v>
      </c>
      <c r="M8569" s="38">
        <v>-0.05</v>
      </c>
      <c r="N8569" s="38">
        <v>-3.94736842105263E-2</v>
      </c>
      <c r="O8569" s="38">
        <v>-5.4794520547945001E-2</v>
      </c>
      <c r="P8569" s="38">
        <v>-4.3478260869565202E-2</v>
      </c>
      <c r="Q8569" s="38">
        <v>0</v>
      </c>
      <c r="R8569" s="38">
        <v>0</v>
      </c>
      <c r="S8569" s="38">
        <v>0</v>
      </c>
      <c r="T8569" s="38">
        <v>0</v>
      </c>
    </row>
    <row r="8570" spans="1:20">
      <c r="A8570" s="38">
        <v>-9.1278402736202696E-4</v>
      </c>
      <c r="B8570" s="38">
        <v>2.6902979550124501E-4</v>
      </c>
      <c r="C8570" s="38">
        <v>2.21122725820357E-4</v>
      </c>
      <c r="D8570" s="38">
        <v>-2.35511316724587E-4</v>
      </c>
      <c r="E8570" s="38">
        <v>5.4244643341470004E-3</v>
      </c>
      <c r="F8570" s="38">
        <v>0</v>
      </c>
      <c r="G8570" s="38">
        <v>0</v>
      </c>
      <c r="H8570" s="38">
        <v>0</v>
      </c>
      <c r="I8570" s="38">
        <v>-3.25428957007904E-2</v>
      </c>
      <c r="J8570" s="38">
        <v>5.1412857199793199E-3</v>
      </c>
      <c r="K8570" s="38">
        <v>1.82394924662963E-3</v>
      </c>
      <c r="L8570" s="38">
        <v>0.168170664133618</v>
      </c>
      <c r="M8570" s="38">
        <v>-6.4230700000948403E-3</v>
      </c>
      <c r="N8570" s="38">
        <v>0</v>
      </c>
      <c r="O8570" s="38">
        <v>0</v>
      </c>
      <c r="P8570" s="38">
        <v>0</v>
      </c>
      <c r="Q8570" s="38">
        <v>0</v>
      </c>
      <c r="R8570" s="38">
        <v>-1.0479434110558399E-3</v>
      </c>
      <c r="S8570" s="38">
        <v>7.2850190867495895E-4</v>
      </c>
      <c r="T8570" s="38">
        <v>0</v>
      </c>
    </row>
    <row r="8571" spans="1:20">
      <c r="A8571" s="38">
        <v>2.2750775594621402E-3</v>
      </c>
      <c r="B8571" s="38">
        <v>0.43824460035768298</v>
      </c>
      <c r="C8571" s="38">
        <v>-5.5956229793584396E-3</v>
      </c>
      <c r="D8571" s="38">
        <v>0</v>
      </c>
      <c r="E8571" s="38">
        <v>0</v>
      </c>
      <c r="F8571" s="38">
        <v>0</v>
      </c>
      <c r="G8571" s="38">
        <v>0</v>
      </c>
      <c r="H8571" s="38">
        <v>0</v>
      </c>
      <c r="I8571" s="38">
        <v>1.7048346055979598E-2</v>
      </c>
      <c r="J8571" s="38">
        <v>3.0022516887665399E-3</v>
      </c>
      <c r="K8571" s="38">
        <v>1.2222499376403099E-2</v>
      </c>
      <c r="L8571" s="38">
        <v>7.1710202069985102E-2</v>
      </c>
      <c r="M8571" s="38">
        <v>0</v>
      </c>
      <c r="N8571" s="38">
        <v>0</v>
      </c>
      <c r="O8571" s="38">
        <v>0</v>
      </c>
      <c r="P8571" s="38">
        <v>0</v>
      </c>
      <c r="Q8571" s="38">
        <v>3.1886823409366899E-3</v>
      </c>
      <c r="R8571" s="38">
        <v>4.5815883997304599E-4</v>
      </c>
      <c r="S8571" s="38">
        <v>1.35201332418938E-3</v>
      </c>
      <c r="T8571" s="38">
        <v>0</v>
      </c>
    </row>
    <row r="8572" spans="1:20">
      <c r="A8572" s="38">
        <v>0.43824069437489499</v>
      </c>
      <c r="B8572" s="38">
        <v>-1.7472291533685302E-2</v>
      </c>
      <c r="C8572" s="38">
        <v>-2.2401502489384099E-2</v>
      </c>
      <c r="D8572" s="38">
        <v>0.31604098449790402</v>
      </c>
      <c r="E8572" s="38">
        <v>0</v>
      </c>
      <c r="F8572" s="39">
        <v>-9.5227425498414499E-5</v>
      </c>
      <c r="G8572" s="38">
        <v>0</v>
      </c>
      <c r="H8572" s="38">
        <v>0</v>
      </c>
      <c r="I8572" s="38">
        <v>0</v>
      </c>
      <c r="J8572" s="38">
        <v>0</v>
      </c>
      <c r="K8572" s="38">
        <v>0</v>
      </c>
      <c r="L8572" s="38">
        <v>0</v>
      </c>
      <c r="M8572" s="38">
        <v>-5.5096418732782301E-3</v>
      </c>
      <c r="N8572" s="38">
        <v>6.4635272391504999E-3</v>
      </c>
      <c r="O8572" s="38">
        <v>1.4678899082568799E-2</v>
      </c>
      <c r="P8572" s="38">
        <v>-4.9728752260397796E-3</v>
      </c>
      <c r="Q8572" s="38">
        <v>-1.3698630136986099E-2</v>
      </c>
      <c r="R8572" s="38">
        <v>-2.7777777777777801E-2</v>
      </c>
      <c r="S8572" s="38">
        <v>7.6</v>
      </c>
      <c r="T8572" s="38">
        <v>-9.8006644518272498E-2</v>
      </c>
    </row>
    <row r="8573" spans="1:20">
      <c r="A8573" s="38">
        <v>1.5482006468051001E-4</v>
      </c>
      <c r="B8573" s="38">
        <v>1.9238962178153101</v>
      </c>
      <c r="C8573" s="38">
        <v>0</v>
      </c>
      <c r="D8573" s="38">
        <v>0</v>
      </c>
      <c r="E8573" s="38">
        <v>0.102788878862102</v>
      </c>
      <c r="F8573" s="38">
        <v>-1.9158581096000601E-2</v>
      </c>
      <c r="G8573" s="38">
        <v>-1.7016712132849499E-2</v>
      </c>
      <c r="H8573" s="38">
        <v>0.25388998908782201</v>
      </c>
      <c r="I8573" s="38">
        <v>-6.1822227637636903E-4</v>
      </c>
      <c r="J8573" s="39">
        <v>-3.4577904718839502E-5</v>
      </c>
      <c r="K8573" s="39">
        <v>-5.5511151231257802E-17</v>
      </c>
      <c r="L8573" s="38">
        <v>1.1803005388405601E-3</v>
      </c>
      <c r="M8573" s="38">
        <v>-2.55819209039547E-2</v>
      </c>
      <c r="N8573" s="38">
        <v>-2.6299921146621E-2</v>
      </c>
      <c r="O8573" s="38">
        <v>0.53982469512195097</v>
      </c>
      <c r="P8573" s="38">
        <v>0.482953842346244</v>
      </c>
      <c r="Q8573" s="38">
        <v>0</v>
      </c>
      <c r="R8573" s="38">
        <v>0</v>
      </c>
      <c r="S8573" s="38">
        <v>0</v>
      </c>
      <c r="T8573" s="38">
        <v>0</v>
      </c>
    </row>
    <row r="8574" spans="1:20">
      <c r="A8574" s="38">
        <v>-3.0618902327425898E-3</v>
      </c>
      <c r="B8574" s="38">
        <v>2.1123247018880499E-3</v>
      </c>
      <c r="C8574" s="38">
        <v>1.02376205614519E-3</v>
      </c>
      <c r="D8574" s="38">
        <v>0</v>
      </c>
      <c r="E8574" s="38">
        <v>-0.79752066115702402</v>
      </c>
      <c r="F8574" s="38">
        <v>-0.25510204081632598</v>
      </c>
      <c r="G8574" s="38">
        <v>0.123287671232876</v>
      </c>
      <c r="H8574" s="38">
        <v>-0.134146341463414</v>
      </c>
      <c r="I8574" s="38">
        <v>4.8243956911244702E-2</v>
      </c>
      <c r="J8574" s="38">
        <v>-2.19465113857525E-3</v>
      </c>
      <c r="K8574" s="38">
        <v>2.1395411064285101E-2</v>
      </c>
      <c r="L8574" s="38">
        <v>6.5186353383754198E-2</v>
      </c>
      <c r="M8574" s="38">
        <v>0</v>
      </c>
      <c r="N8574" s="38">
        <v>0</v>
      </c>
      <c r="O8574" s="38">
        <v>1.67813041594454</v>
      </c>
      <c r="P8574" s="38">
        <v>-1.76949988877426E-3</v>
      </c>
      <c r="Q8574" s="38">
        <v>-8.6487135288686595E-3</v>
      </c>
      <c r="R8574" s="38">
        <v>1.2280811206215201</v>
      </c>
      <c r="S8574" s="38">
        <v>-1.44584078317067E-2</v>
      </c>
      <c r="T8574" s="38">
        <v>-1.75568380231211E-2</v>
      </c>
    </row>
    <row r="8575" spans="1:20">
      <c r="A8575" s="38">
        <v>-2.7045769764216299E-2</v>
      </c>
      <c r="B8575" s="38">
        <v>-2.2808267997148898E-2</v>
      </c>
      <c r="C8575" s="38">
        <v>1.0940919037198999E-2</v>
      </c>
      <c r="D8575" s="38">
        <v>-2.4531024531024501E-2</v>
      </c>
      <c r="E8575" s="38">
        <v>-2.83018867924528E-2</v>
      </c>
      <c r="F8575" s="38">
        <v>-2.7045769764216299E-2</v>
      </c>
      <c r="G8575" s="38">
        <v>-2.2808267997148898E-2</v>
      </c>
      <c r="H8575" s="38">
        <v>1.0940919037198999E-2</v>
      </c>
      <c r="I8575" s="38">
        <v>0</v>
      </c>
      <c r="J8575" s="38">
        <v>0</v>
      </c>
      <c r="K8575" s="38">
        <v>0</v>
      </c>
      <c r="L8575" s="38">
        <v>0</v>
      </c>
      <c r="M8575" s="38">
        <v>0</v>
      </c>
      <c r="N8575" s="38">
        <v>0</v>
      </c>
      <c r="O8575" s="38">
        <v>7.4860710928364604E-2</v>
      </c>
      <c r="P8575" s="38">
        <v>0</v>
      </c>
      <c r="Q8575" s="38">
        <v>0.150129853875277</v>
      </c>
      <c r="R8575" s="38">
        <v>0</v>
      </c>
      <c r="S8575" s="38">
        <v>0</v>
      </c>
      <c r="T8575" s="38">
        <v>0.24443416673467999</v>
      </c>
    </row>
    <row r="8576" spans="1:20">
      <c r="A8576" s="38">
        <v>-1.08303249097472E-2</v>
      </c>
      <c r="B8576" s="38">
        <v>-4.8661800486617997E-3</v>
      </c>
      <c r="C8576" s="38">
        <v>-2.4449877750611199E-3</v>
      </c>
      <c r="D8576" s="38">
        <v>9.8039215686274508E-3</v>
      </c>
      <c r="E8576" s="38">
        <v>2.1288157622000401E-3</v>
      </c>
      <c r="F8576" s="38">
        <v>0</v>
      </c>
      <c r="G8576" s="38">
        <v>0.209393849611198</v>
      </c>
      <c r="H8576" s="38">
        <v>7.4404486764661501E-3</v>
      </c>
      <c r="I8576" s="38">
        <v>0</v>
      </c>
      <c r="J8576" s="38">
        <v>2.1454592507067102E-2</v>
      </c>
      <c r="K8576" s="38">
        <v>0.27688589845405698</v>
      </c>
      <c r="L8576" s="38">
        <v>3.9835620828992304E-3</v>
      </c>
      <c r="M8576" s="38">
        <v>-0.111832550192225</v>
      </c>
      <c r="N8576" s="38">
        <v>1.02130142982206E-3</v>
      </c>
      <c r="O8576" s="38">
        <v>-8.8325317009182294E-2</v>
      </c>
      <c r="P8576" s="38">
        <v>0</v>
      </c>
      <c r="Q8576" s="38">
        <v>-1.4084507042253501E-2</v>
      </c>
      <c r="R8576" s="38">
        <v>-1.31868131868131E-2</v>
      </c>
      <c r="S8576" s="38">
        <v>-1.44766146993318E-2</v>
      </c>
      <c r="T8576" s="38">
        <v>0.38757062146892601</v>
      </c>
    </row>
    <row r="8577" spans="1:20">
      <c r="A8577" s="39">
        <v>9.0977715377392002E-5</v>
      </c>
      <c r="B8577" s="38">
        <v>-1.42109015809021E-3</v>
      </c>
      <c r="C8577" s="38">
        <v>7.5292008903070596E-3</v>
      </c>
      <c r="D8577" s="38">
        <v>1.7096356394027401E-2</v>
      </c>
      <c r="E8577" s="38">
        <v>8.3527317540736598E-3</v>
      </c>
      <c r="F8577" s="38">
        <v>0.55662683324280204</v>
      </c>
      <c r="G8577" s="38">
        <v>-2.10067172642413E-2</v>
      </c>
      <c r="H8577" s="38">
        <v>1.2813886760171599E-2</v>
      </c>
      <c r="I8577" s="38">
        <v>0.153845906183746</v>
      </c>
      <c r="J8577" s="38">
        <v>3.2791962732347101E-2</v>
      </c>
      <c r="K8577" s="38">
        <v>-1.1644478666422999E-3</v>
      </c>
      <c r="L8577" s="38">
        <v>8.2769477537959699E-3</v>
      </c>
      <c r="M8577" s="38">
        <v>0</v>
      </c>
      <c r="N8577" s="38">
        <v>0</v>
      </c>
      <c r="O8577" s="38">
        <v>0</v>
      </c>
      <c r="P8577" s="38">
        <v>0</v>
      </c>
      <c r="Q8577" s="38">
        <v>0</v>
      </c>
      <c r="R8577" s="38">
        <v>1.11659920796692</v>
      </c>
      <c r="S8577" s="38">
        <v>-1.3413447152737399E-3</v>
      </c>
      <c r="T8577" s="38">
        <v>-4.029439012547E-4</v>
      </c>
    </row>
    <row r="8578" spans="1:20">
      <c r="A8578" s="38">
        <v>9.2170660868718599</v>
      </c>
      <c r="B8578" s="38">
        <v>0</v>
      </c>
      <c r="C8578" s="38">
        <v>3.4102603193962598E-2</v>
      </c>
      <c r="D8578" s="38">
        <v>-6.0599359299220602E-3</v>
      </c>
      <c r="E8578" s="38">
        <v>3.40751043115438E-2</v>
      </c>
      <c r="F8578" s="38">
        <v>5.9852051109616597E-2</v>
      </c>
      <c r="G8578" s="38">
        <v>4.0609137055837498E-2</v>
      </c>
      <c r="H8578" s="38">
        <v>3.71036585365853</v>
      </c>
      <c r="I8578" s="38">
        <v>0</v>
      </c>
      <c r="J8578" s="38">
        <v>0</v>
      </c>
      <c r="K8578" s="38">
        <v>0</v>
      </c>
      <c r="L8578" s="38">
        <v>0</v>
      </c>
      <c r="M8578" s="38">
        <v>0</v>
      </c>
      <c r="N8578" s="38">
        <v>0</v>
      </c>
      <c r="O8578" s="38">
        <v>0</v>
      </c>
      <c r="P8578" s="38">
        <v>0</v>
      </c>
      <c r="Q8578" s="38">
        <v>1.7824663514004999E-2</v>
      </c>
      <c r="R8578" s="38">
        <v>0.96729807005003499</v>
      </c>
      <c r="S8578" s="38">
        <v>0</v>
      </c>
      <c r="T8578" s="38">
        <v>2.6990903546448802E-3</v>
      </c>
    </row>
    <row r="8579" spans="1:20">
      <c r="A8579" s="38">
        <v>0.17948717948717899</v>
      </c>
      <c r="B8579" s="38">
        <v>-5.9782608695652098E-3</v>
      </c>
      <c r="C8579" s="38">
        <v>0</v>
      </c>
      <c r="D8579" s="38">
        <v>2.89775833788955E-2</v>
      </c>
      <c r="E8579" s="38">
        <v>0</v>
      </c>
      <c r="F8579" s="38">
        <v>0</v>
      </c>
      <c r="G8579" s="38">
        <v>0</v>
      </c>
      <c r="H8579" s="38">
        <v>0</v>
      </c>
      <c r="I8579" s="38">
        <v>0</v>
      </c>
      <c r="J8579" s="38">
        <v>0</v>
      </c>
      <c r="K8579" s="38">
        <v>0</v>
      </c>
      <c r="L8579" s="38">
        <v>0</v>
      </c>
      <c r="M8579" s="38">
        <v>0</v>
      </c>
      <c r="N8579" s="38">
        <v>0</v>
      </c>
      <c r="O8579" s="38">
        <v>-3.6644951140065102E-3</v>
      </c>
      <c r="P8579" s="38">
        <v>0</v>
      </c>
      <c r="Q8579" s="38">
        <v>0</v>
      </c>
      <c r="R8579" s="38">
        <v>0</v>
      </c>
      <c r="S8579" s="38">
        <v>0</v>
      </c>
      <c r="T8579" s="38">
        <v>0</v>
      </c>
    </row>
    <row r="8580" spans="1:20">
      <c r="A8580" s="38">
        <v>0</v>
      </c>
      <c r="B8580" s="38">
        <v>-2.0905923344947602E-2</v>
      </c>
      <c r="C8580" s="38">
        <v>0</v>
      </c>
      <c r="D8580" s="39">
        <v>-7.1174377224159807E-5</v>
      </c>
      <c r="E8580" s="38">
        <v>0</v>
      </c>
      <c r="F8580" s="38">
        <v>0</v>
      </c>
      <c r="G8580" s="38">
        <v>-2.1512771310729902E-3</v>
      </c>
      <c r="H8580" s="38">
        <v>1.0342883545065599E-2</v>
      </c>
      <c r="I8580" s="38">
        <v>3.1886823409366899E-3</v>
      </c>
      <c r="J8580" s="38">
        <v>4.5815883997304599E-4</v>
      </c>
      <c r="K8580" s="38">
        <v>1.35201332418938E-3</v>
      </c>
      <c r="L8580" s="38">
        <v>0</v>
      </c>
      <c r="M8580" s="38">
        <v>8.0839895013123303E-2</v>
      </c>
      <c r="N8580" s="38">
        <v>0.34628460417678403</v>
      </c>
      <c r="O8580" s="38">
        <v>-2.0562770562770501E-2</v>
      </c>
      <c r="P8580" s="38">
        <v>-1.62062615101288E-2</v>
      </c>
      <c r="Q8580" s="38">
        <v>3.0186376531215602E-4</v>
      </c>
      <c r="R8580" s="38">
        <v>0</v>
      </c>
      <c r="S8580" s="38">
        <v>0</v>
      </c>
      <c r="T8580" s="38">
        <v>0</v>
      </c>
    </row>
    <row r="8581" spans="1:20">
      <c r="A8581" s="38">
        <v>-0.162063726612416</v>
      </c>
      <c r="B8581" s="38">
        <v>0.29678108390045199</v>
      </c>
      <c r="C8581" s="38">
        <v>-1.81762463848615E-2</v>
      </c>
      <c r="D8581" s="38">
        <v>-1.09242713901135E-2</v>
      </c>
      <c r="E8581" s="38">
        <v>0</v>
      </c>
      <c r="F8581" s="38">
        <v>0</v>
      </c>
      <c r="G8581" s="38">
        <v>0</v>
      </c>
      <c r="H8581" s="38">
        <v>0</v>
      </c>
      <c r="I8581" s="38">
        <v>1.0379843136228999</v>
      </c>
      <c r="J8581" s="38">
        <v>-3.00842114045323E-2</v>
      </c>
      <c r="K8581" s="38">
        <v>0.73660070821795198</v>
      </c>
      <c r="L8581" s="38">
        <v>-1.5062995326153201E-2</v>
      </c>
      <c r="M8581" s="38">
        <v>0</v>
      </c>
      <c r="N8581" s="38">
        <v>0</v>
      </c>
      <c r="O8581" s="38">
        <v>0</v>
      </c>
      <c r="P8581" s="38">
        <v>0</v>
      </c>
      <c r="Q8581" s="38">
        <v>0</v>
      </c>
      <c r="R8581" s="38">
        <v>0</v>
      </c>
      <c r="S8581" s="38">
        <v>0</v>
      </c>
      <c r="T8581" s="38">
        <v>0</v>
      </c>
    </row>
    <row r="8582" spans="1:20">
      <c r="A8582" s="38">
        <v>0</v>
      </c>
      <c r="B8582" s="38">
        <v>0</v>
      </c>
      <c r="C8582" s="38">
        <v>0</v>
      </c>
      <c r="D8582" s="38">
        <v>0</v>
      </c>
      <c r="E8582" s="38">
        <v>0</v>
      </c>
      <c r="F8582" s="38">
        <v>0</v>
      </c>
      <c r="G8582" s="38">
        <v>0</v>
      </c>
      <c r="H8582" s="38">
        <v>0</v>
      </c>
      <c r="I8582" s="38">
        <v>0</v>
      </c>
      <c r="J8582" s="38">
        <v>0</v>
      </c>
      <c r="K8582" s="38">
        <v>0</v>
      </c>
      <c r="L8582" s="38">
        <v>0</v>
      </c>
      <c r="M8582" s="38">
        <v>0</v>
      </c>
      <c r="N8582" s="38">
        <v>0</v>
      </c>
      <c r="O8582" s="38">
        <v>2.39188425775466E-2</v>
      </c>
      <c r="P8582" s="38">
        <v>0</v>
      </c>
      <c r="Q8582" s="38">
        <v>4.1504108906781698E-4</v>
      </c>
      <c r="R8582" s="38">
        <v>-1.59724527049452E-3</v>
      </c>
      <c r="S8582" s="38">
        <v>9.7650163096548999E-4</v>
      </c>
      <c r="T8582" s="39">
        <v>-6.2269085474697994E-5</v>
      </c>
    </row>
    <row r="8583" spans="1:20">
      <c r="A8583" s="38">
        <v>-2.5311908027957401E-2</v>
      </c>
      <c r="B8583" s="38">
        <v>-2.42491259815256E-2</v>
      </c>
      <c r="C8583" s="38">
        <v>-2.4851759426726499E-2</v>
      </c>
      <c r="D8583" s="38">
        <v>-1</v>
      </c>
      <c r="E8583" s="38">
        <v>0</v>
      </c>
      <c r="F8583" s="38">
        <v>-3.6144578313252997E-2</v>
      </c>
      <c r="G8583" s="38">
        <v>9.0909090909090905E-3</v>
      </c>
      <c r="H8583" s="38">
        <v>0</v>
      </c>
      <c r="I8583" s="38">
        <v>-1.3468137764815599E-3</v>
      </c>
      <c r="J8583" s="38">
        <v>0</v>
      </c>
      <c r="K8583" s="38">
        <v>0</v>
      </c>
      <c r="L8583" s="38">
        <v>0</v>
      </c>
      <c r="M8583" s="38">
        <v>-1.7120462046204599E-2</v>
      </c>
      <c r="N8583" s="38">
        <v>-1.82581322140608E-2</v>
      </c>
      <c r="O8583" s="38">
        <v>-4.5746045318512202E-2</v>
      </c>
      <c r="P8583" s="38">
        <v>-1.8929211469533899E-2</v>
      </c>
      <c r="Q8583" s="38">
        <v>6.7202659610556895E-2</v>
      </c>
      <c r="R8583" s="38">
        <v>-4.50109666550111E-2</v>
      </c>
      <c r="S8583" s="38">
        <v>-2.1469227440668301E-2</v>
      </c>
      <c r="T8583" s="38">
        <v>5.5241853187291398E-2</v>
      </c>
    </row>
    <row r="8584" spans="1:20">
      <c r="A8584" s="38">
        <v>-2.40712144608956E-2</v>
      </c>
      <c r="B8584" s="38">
        <v>-2.4664929262844401E-2</v>
      </c>
      <c r="C8584" s="38">
        <v>0.14842383179056501</v>
      </c>
      <c r="D8584" s="38">
        <v>3.5177132094284498E-3</v>
      </c>
      <c r="E8584" s="38">
        <v>9.981576860994359E-4</v>
      </c>
      <c r="F8584" s="38">
        <v>0</v>
      </c>
      <c r="G8584" s="38">
        <v>0.48901411981902898</v>
      </c>
      <c r="H8584" s="38">
        <v>1.5957507873517499E-3</v>
      </c>
      <c r="I8584" s="38">
        <v>0</v>
      </c>
      <c r="J8584" s="38">
        <v>0</v>
      </c>
      <c r="K8584" s="38">
        <v>2.21961314561742E-2</v>
      </c>
      <c r="L8584" s="38">
        <v>1.8377443404796599E-4</v>
      </c>
      <c r="M8584" s="38">
        <v>-3.9498832023784201E-2</v>
      </c>
      <c r="N8584" s="38">
        <v>-4.1123148352863098E-2</v>
      </c>
      <c r="O8584" s="38">
        <v>-4.3117362231957397E-2</v>
      </c>
      <c r="P8584" s="38">
        <v>-4.50602409638554E-2</v>
      </c>
      <c r="Q8584" s="39">
        <v>1.1969167424852301E-5</v>
      </c>
      <c r="R8584" s="38">
        <v>0</v>
      </c>
      <c r="S8584" s="38">
        <v>0</v>
      </c>
      <c r="T8584" s="39">
        <v>8.3266726846886704E-17</v>
      </c>
    </row>
    <row r="8585" spans="1:20">
      <c r="A8585" s="38">
        <v>0</v>
      </c>
      <c r="B8585" s="38">
        <v>0</v>
      </c>
      <c r="C8585" s="38">
        <v>2.3039274924471198</v>
      </c>
      <c r="D8585" s="38">
        <v>2.7706656912948099E-2</v>
      </c>
      <c r="E8585" s="38">
        <v>0.190029407645988</v>
      </c>
      <c r="F8585" s="38">
        <v>5.88373734996469E-3</v>
      </c>
      <c r="G8585" s="38">
        <v>1.2868507253158601E-3</v>
      </c>
      <c r="H8585" s="38">
        <v>0.124079915878023</v>
      </c>
      <c r="I8585" s="38">
        <v>-1.4128605632768E-4</v>
      </c>
      <c r="J8585" s="38">
        <v>1.3676404165498899E-3</v>
      </c>
      <c r="K8585" s="38">
        <v>5.0372311607805699E-3</v>
      </c>
      <c r="L8585" s="38">
        <v>5.0144918815387795E-4</v>
      </c>
      <c r="M8585" s="38">
        <v>0</v>
      </c>
      <c r="N8585" s="38">
        <v>0</v>
      </c>
      <c r="O8585" s="38">
        <v>0</v>
      </c>
      <c r="P8585" s="38">
        <v>0</v>
      </c>
      <c r="Q8585" s="38">
        <v>0</v>
      </c>
      <c r="R8585" s="38">
        <v>0</v>
      </c>
      <c r="S8585" s="38">
        <v>0</v>
      </c>
      <c r="T8585" s="38">
        <v>0</v>
      </c>
    </row>
    <row r="8586" spans="1:20">
      <c r="A8586" s="38">
        <v>-8.8810657278873897E-3</v>
      </c>
      <c r="B8586" s="38">
        <v>-1.03733602421795E-2</v>
      </c>
      <c r="C8586" s="38">
        <v>-1.0441308426462299E-2</v>
      </c>
      <c r="D8586" s="38">
        <v>0.21313164619569699</v>
      </c>
      <c r="E8586" s="38">
        <v>12.2121792981421</v>
      </c>
      <c r="F8586" s="38">
        <v>-2.0244406004129301E-2</v>
      </c>
      <c r="G8586" s="38">
        <v>3.4285974644327499E-3</v>
      </c>
      <c r="H8586" s="38">
        <v>3.51904826771755E-4</v>
      </c>
      <c r="I8586" s="38">
        <v>0</v>
      </c>
      <c r="J8586" s="38">
        <v>0</v>
      </c>
      <c r="K8586" s="38">
        <v>0</v>
      </c>
      <c r="L8586" s="38">
        <v>0.34480681122937401</v>
      </c>
      <c r="M8586" s="38">
        <v>0</v>
      </c>
      <c r="N8586" s="38">
        <v>0</v>
      </c>
      <c r="O8586" s="38">
        <v>0</v>
      </c>
      <c r="P8586" s="38">
        <v>0</v>
      </c>
      <c r="Q8586" s="38">
        <v>0.91702771008213702</v>
      </c>
      <c r="R8586" s="38">
        <v>1.53022188217185E-4</v>
      </c>
      <c r="S8586" s="38">
        <v>-1.6159024573957102E-2</v>
      </c>
      <c r="T8586" s="38">
        <v>-1.24409354626471E-2</v>
      </c>
    </row>
    <row r="8587" spans="1:20">
      <c r="A8587" s="38">
        <v>0</v>
      </c>
      <c r="B8587" s="38">
        <v>0</v>
      </c>
      <c r="C8587" s="38">
        <v>0</v>
      </c>
      <c r="D8587" s="38">
        <v>0</v>
      </c>
      <c r="E8587" s="38">
        <v>35.059386209645197</v>
      </c>
      <c r="F8587" s="38">
        <v>-6.5323356139399998E-3</v>
      </c>
      <c r="G8587" s="38">
        <v>0</v>
      </c>
      <c r="H8587" s="38">
        <v>0</v>
      </c>
      <c r="I8587" s="38">
        <v>0</v>
      </c>
      <c r="J8587" s="38">
        <v>0</v>
      </c>
      <c r="K8587" s="38">
        <v>0</v>
      </c>
      <c r="L8587" s="38">
        <v>0</v>
      </c>
      <c r="M8587" s="38">
        <v>0</v>
      </c>
      <c r="N8587" s="38">
        <v>1.18297051529346</v>
      </c>
      <c r="O8587" s="38">
        <v>0</v>
      </c>
      <c r="P8587" s="38">
        <v>-0.54190860893713699</v>
      </c>
      <c r="Q8587" s="38">
        <v>0</v>
      </c>
      <c r="R8587" s="38">
        <v>11.2729064039408</v>
      </c>
      <c r="S8587" s="38">
        <v>8.5895480452757803E-3</v>
      </c>
      <c r="T8587" s="38">
        <v>7.1633237822338704E-4</v>
      </c>
    </row>
    <row r="8588" spans="1:20">
      <c r="A8588" s="38">
        <v>2.7480916030534298E-2</v>
      </c>
      <c r="B8588" s="38">
        <v>-6.2407132243684903E-2</v>
      </c>
      <c r="C8588" s="38">
        <v>-2.0602218700475499E-2</v>
      </c>
      <c r="D8588" s="38">
        <v>7.6828478964401301E-2</v>
      </c>
      <c r="E8588" s="38">
        <v>0</v>
      </c>
      <c r="F8588" s="38">
        <v>0</v>
      </c>
      <c r="G8588" s="39">
        <v>-5.6118297370926298E-5</v>
      </c>
      <c r="H8588" s="39">
        <v>2.8060723405583299E-5</v>
      </c>
      <c r="I8588" s="38">
        <v>0</v>
      </c>
      <c r="J8588" s="38">
        <v>0</v>
      </c>
      <c r="K8588" s="38">
        <v>0</v>
      </c>
      <c r="L8588" s="38">
        <v>0</v>
      </c>
      <c r="M8588" s="38">
        <v>2.2993258772730899E-2</v>
      </c>
      <c r="N8588" s="38">
        <v>-0.10793585139784501</v>
      </c>
      <c r="O8588" s="38">
        <v>-2.4679649300286599E-2</v>
      </c>
      <c r="P8588" s="38">
        <v>-2.2500378157616199E-2</v>
      </c>
      <c r="Q8588" s="38">
        <v>0</v>
      </c>
      <c r="R8588" s="38">
        <v>0</v>
      </c>
      <c r="S8588" s="38">
        <v>0</v>
      </c>
      <c r="T8588" s="38">
        <v>0</v>
      </c>
    </row>
    <row r="8589" spans="1:20">
      <c r="A8589" s="38">
        <v>3.4446075934194298E-2</v>
      </c>
      <c r="B8589" s="38">
        <v>0</v>
      </c>
      <c r="C8589" s="38">
        <v>1.49669520043811E-4</v>
      </c>
      <c r="D8589" s="38">
        <v>4.0549542852177399E-2</v>
      </c>
      <c r="E8589" s="38">
        <v>0</v>
      </c>
      <c r="F8589" s="38">
        <v>0</v>
      </c>
      <c r="G8589" s="38">
        <v>0</v>
      </c>
      <c r="H8589" s="38">
        <v>0</v>
      </c>
      <c r="I8589" s="38">
        <v>0</v>
      </c>
      <c r="J8589" s="38">
        <v>0</v>
      </c>
      <c r="K8589" s="38">
        <v>0</v>
      </c>
      <c r="L8589" s="38">
        <v>0</v>
      </c>
      <c r="M8589" s="38">
        <v>-2.0804294006282801E-4</v>
      </c>
      <c r="N8589" s="38">
        <v>8.9477079301662603E-4</v>
      </c>
      <c r="O8589" s="38">
        <v>-3.95010395010395E-4</v>
      </c>
      <c r="P8589" s="38">
        <v>-3.3277178095297502E-4</v>
      </c>
      <c r="Q8589" s="38">
        <v>-2.05949066914114E-2</v>
      </c>
      <c r="R8589" s="38">
        <v>-2.08174329552334E-2</v>
      </c>
      <c r="S8589" s="38">
        <v>-2.1071870128473801E-2</v>
      </c>
      <c r="T8589" s="38">
        <v>-2.1360716050738499E-2</v>
      </c>
    </row>
    <row r="8590" spans="1:20">
      <c r="A8590" s="38">
        <v>0</v>
      </c>
      <c r="B8590" s="38">
        <v>0</v>
      </c>
      <c r="C8590" s="38">
        <v>0</v>
      </c>
      <c r="D8590" s="38">
        <v>0</v>
      </c>
      <c r="E8590" s="38">
        <v>0</v>
      </c>
      <c r="F8590" s="38">
        <v>0</v>
      </c>
      <c r="G8590" s="38">
        <v>0</v>
      </c>
      <c r="H8590" s="38">
        <v>0</v>
      </c>
      <c r="I8590" s="38">
        <v>1.5371477369769401E-2</v>
      </c>
      <c r="J8590" s="38">
        <v>8.7468460891505402E-3</v>
      </c>
      <c r="K8590" s="38">
        <v>4.1687510421877603E-3</v>
      </c>
      <c r="L8590" s="38">
        <v>7.6386582530720603E-3</v>
      </c>
      <c r="M8590" s="38">
        <v>0</v>
      </c>
      <c r="N8590" s="38">
        <v>0</v>
      </c>
      <c r="O8590" s="38">
        <v>-1.07125662012518E-2</v>
      </c>
      <c r="P8590" s="38">
        <v>0</v>
      </c>
      <c r="Q8590" s="38">
        <v>0</v>
      </c>
      <c r="R8590" s="38">
        <v>0</v>
      </c>
      <c r="S8590" s="38">
        <v>0</v>
      </c>
      <c r="T8590" s="38">
        <v>0</v>
      </c>
    </row>
    <row r="8591" spans="1:20">
      <c r="A8591" s="38">
        <v>-1.76090331250612E-3</v>
      </c>
      <c r="B8591" s="38">
        <v>0</v>
      </c>
      <c r="C8591" s="38">
        <v>1.0831637666232E-4</v>
      </c>
      <c r="D8591" s="38">
        <v>5.2759834448614503E-3</v>
      </c>
      <c r="E8591" s="38">
        <v>-2.50542972385976E-2</v>
      </c>
      <c r="F8591" s="38">
        <v>-2.6971119420797201E-2</v>
      </c>
      <c r="G8591" s="38">
        <v>0.69746524938675303</v>
      </c>
      <c r="H8591" s="38">
        <v>0.45722543352601103</v>
      </c>
      <c r="I8591" s="38">
        <v>2.7966890809911901E-3</v>
      </c>
      <c r="J8591" s="38">
        <v>-1.0169164779026099E-3</v>
      </c>
      <c r="K8591" s="38">
        <v>6.76222225438487E-3</v>
      </c>
      <c r="L8591" s="38">
        <v>4.6801971752713002E-4</v>
      </c>
      <c r="M8591" s="38">
        <v>0</v>
      </c>
      <c r="N8591" s="38">
        <v>0</v>
      </c>
      <c r="O8591" s="38">
        <v>0</v>
      </c>
      <c r="P8591" s="38">
        <v>0</v>
      </c>
      <c r="Q8591" s="38">
        <v>0.102593762440205</v>
      </c>
      <c r="R8591" s="38">
        <v>0.105918039700213</v>
      </c>
      <c r="S8591" s="38">
        <v>4.1180311374425203E-2</v>
      </c>
      <c r="T8591" s="38">
        <v>2.1899986378367799E-2</v>
      </c>
    </row>
    <row r="8592" spans="1:20">
      <c r="A8592" s="38">
        <v>2.5351000035906501E-3</v>
      </c>
      <c r="B8592" s="38">
        <v>0.34633017665009502</v>
      </c>
      <c r="C8592" s="38">
        <v>1.4775758865625499</v>
      </c>
      <c r="D8592" s="38">
        <v>-1.2034841768889699E-2</v>
      </c>
      <c r="E8592" s="38">
        <v>-7.3457394711067504E-3</v>
      </c>
      <c r="F8592" s="38">
        <v>-1.6280217069560898E-2</v>
      </c>
      <c r="G8592" s="38">
        <v>0.43229689067201599</v>
      </c>
      <c r="H8592" s="38">
        <v>-1.6456582633053201E-2</v>
      </c>
      <c r="I8592" s="38">
        <v>-3.8352539280536702E-4</v>
      </c>
      <c r="J8592" s="39">
        <v>-1.3758080961742599E-5</v>
      </c>
      <c r="K8592" s="38">
        <v>-7.3346867394732196E-3</v>
      </c>
      <c r="L8592" s="38">
        <v>1.8526104405300801E-3</v>
      </c>
      <c r="M8592" s="38">
        <v>0</v>
      </c>
      <c r="N8592" s="38">
        <v>0</v>
      </c>
      <c r="O8592" s="38">
        <v>0</v>
      </c>
      <c r="P8592" s="38">
        <v>0</v>
      </c>
      <c r="Q8592" s="38">
        <v>-1.6766254163587999E-2</v>
      </c>
      <c r="R8592" s="38">
        <v>0.27017083634338401</v>
      </c>
      <c r="S8592" s="38">
        <v>1.5349178741259799</v>
      </c>
      <c r="T8592" s="38">
        <v>-1.30358485836049E-2</v>
      </c>
    </row>
    <row r="8593" spans="1:20">
      <c r="A8593" s="38">
        <v>-8.1967213114753995E-2</v>
      </c>
      <c r="B8593" s="38">
        <v>0.110714285714285</v>
      </c>
      <c r="C8593" s="38">
        <v>-9.0032154340835904E-2</v>
      </c>
      <c r="D8593" s="38">
        <v>7.0671378091870796E-3</v>
      </c>
      <c r="E8593" s="38">
        <v>0</v>
      </c>
      <c r="F8593" s="38">
        <v>0</v>
      </c>
      <c r="G8593" s="38">
        <v>0</v>
      </c>
      <c r="H8593" s="38">
        <v>0</v>
      </c>
      <c r="I8593" s="38">
        <v>-0.150684931506849</v>
      </c>
      <c r="J8593" s="38">
        <v>-0.17741935483870899</v>
      </c>
      <c r="K8593" s="38">
        <v>-0.20588235294117599</v>
      </c>
      <c r="L8593" s="38">
        <v>-0.24691358024691301</v>
      </c>
      <c r="M8593" s="38">
        <v>2.4835766491495002E-4</v>
      </c>
      <c r="N8593" s="38">
        <v>2.7443241961659399E-4</v>
      </c>
      <c r="O8593" s="38">
        <v>2.6502525205404398E-4</v>
      </c>
      <c r="P8593" s="38">
        <v>1.21282233085682E-4</v>
      </c>
      <c r="Q8593" s="38">
        <v>-1.9068267734044901E-2</v>
      </c>
      <c r="R8593" s="38">
        <v>-6.3587418532162002E-2</v>
      </c>
      <c r="S8593" s="38">
        <v>-1.9911638322338301E-2</v>
      </c>
      <c r="T8593" s="38">
        <v>-2.0254415215511998E-2</v>
      </c>
    </row>
    <row r="8594" spans="1:20">
      <c r="A8594" s="38">
        <v>-9.2881735927616005E-3</v>
      </c>
      <c r="B8594" s="38">
        <v>-1.8103935989654998E-2</v>
      </c>
      <c r="C8594" s="38">
        <v>-1.9013910609926601E-2</v>
      </c>
      <c r="D8594" s="38">
        <v>-1.8235721877272501E-2</v>
      </c>
      <c r="E8594" s="38">
        <v>4.9347794225413398E-3</v>
      </c>
      <c r="F8594" s="38">
        <v>8.7360190879852699E-4</v>
      </c>
      <c r="G8594" s="38">
        <v>3.4397740817700202E-2</v>
      </c>
      <c r="H8594" s="38">
        <v>-1.10174792075189E-2</v>
      </c>
      <c r="I8594" s="38">
        <v>3.1930333817126902E-3</v>
      </c>
      <c r="J8594" s="38">
        <v>0.19762731481481399</v>
      </c>
      <c r="K8594" s="38">
        <v>0.16525730852862999</v>
      </c>
      <c r="L8594" s="38">
        <v>1.7416545718432399E-2</v>
      </c>
      <c r="M8594" s="38">
        <v>-7.62584340565991E-2</v>
      </c>
      <c r="N8594" s="38">
        <v>0.52249080399369396</v>
      </c>
      <c r="O8594" s="38">
        <v>-9.0774169053947293E-3</v>
      </c>
      <c r="P8594" s="38">
        <v>0</v>
      </c>
      <c r="Q8594" s="38">
        <v>0</v>
      </c>
      <c r="R8594" s="38">
        <v>0</v>
      </c>
      <c r="S8594" s="38">
        <v>0</v>
      </c>
      <c r="T8594" s="38">
        <v>0</v>
      </c>
    </row>
    <row r="8595" spans="1:20">
      <c r="A8595" s="38">
        <v>3.1415054194097403E-2</v>
      </c>
      <c r="B8595" s="38">
        <v>5.8683622949228201E-2</v>
      </c>
      <c r="C8595" s="38">
        <v>-2.8334326715877298E-2</v>
      </c>
      <c r="D8595" s="38">
        <v>-6.4266503090643107E-2</v>
      </c>
      <c r="E8595" s="38">
        <v>0</v>
      </c>
      <c r="F8595" s="38">
        <v>0</v>
      </c>
      <c r="G8595" s="38">
        <v>0</v>
      </c>
      <c r="H8595" s="38">
        <v>0</v>
      </c>
      <c r="I8595" s="38">
        <v>0.26432593574031099</v>
      </c>
      <c r="J8595" s="38">
        <v>-1.6898087503274699E-2</v>
      </c>
      <c r="K8595" s="38">
        <v>1.77215189873417E-2</v>
      </c>
      <c r="L8595" s="38">
        <v>0.25111285676878697</v>
      </c>
      <c r="M8595" s="38">
        <v>-4.3196544276457801E-4</v>
      </c>
      <c r="N8595" s="38">
        <v>-4.3215211754537599E-4</v>
      </c>
      <c r="O8595" s="38">
        <v>0</v>
      </c>
      <c r="P8595" s="38">
        <v>1.8590575010808401E-2</v>
      </c>
      <c r="Q8595" s="38">
        <v>0</v>
      </c>
      <c r="R8595" s="38">
        <v>0</v>
      </c>
      <c r="S8595" s="38">
        <v>0</v>
      </c>
      <c r="T8595" s="38">
        <v>0</v>
      </c>
    </row>
    <row r="8596" spans="1:20">
      <c r="A8596" s="38">
        <v>0</v>
      </c>
      <c r="B8596" s="38">
        <v>0</v>
      </c>
      <c r="C8596" s="38">
        <v>0</v>
      </c>
      <c r="D8596" s="38">
        <v>0</v>
      </c>
      <c r="E8596" s="38">
        <v>0</v>
      </c>
      <c r="F8596" s="38">
        <v>0</v>
      </c>
      <c r="G8596" s="38">
        <v>0</v>
      </c>
      <c r="H8596" s="38">
        <v>0</v>
      </c>
      <c r="I8596" s="38">
        <v>1.2199422433595501E-3</v>
      </c>
      <c r="J8596" s="38">
        <v>0.53540661202653905</v>
      </c>
      <c r="K8596" s="38">
        <v>2.0831266739411501E-3</v>
      </c>
      <c r="L8596" s="38">
        <v>2.2767768758661299E-3</v>
      </c>
      <c r="M8596" s="38">
        <v>-2.3186842814774698E-2</v>
      </c>
      <c r="N8596" s="38">
        <v>-1.15926028153463E-2</v>
      </c>
      <c r="O8596" s="38">
        <v>-2.1223122032951701E-2</v>
      </c>
      <c r="P8596" s="38">
        <v>0.53352353780313799</v>
      </c>
      <c r="Q8596" s="38">
        <v>1.36272545090188E-3</v>
      </c>
      <c r="R8596" s="38">
        <v>0</v>
      </c>
      <c r="S8596" s="38">
        <v>-1.0479434110558399E-3</v>
      </c>
      <c r="T8596" s="38">
        <v>7.2850190867495895E-4</v>
      </c>
    </row>
    <row r="8597" spans="1:20">
      <c r="A8597" s="38">
        <v>5.6687663776045802</v>
      </c>
      <c r="B8597" s="38">
        <v>0</v>
      </c>
      <c r="C8597" s="38">
        <v>0</v>
      </c>
      <c r="D8597" s="38">
        <v>0</v>
      </c>
      <c r="E8597" s="38">
        <v>0</v>
      </c>
      <c r="F8597" s="38">
        <v>1.6014735217131398E-2</v>
      </c>
      <c r="G8597" s="38">
        <v>0</v>
      </c>
      <c r="H8597" s="38">
        <v>0</v>
      </c>
      <c r="I8597" s="38">
        <v>0</v>
      </c>
      <c r="J8597" s="38">
        <v>0</v>
      </c>
      <c r="K8597" s="38">
        <v>10.714488367694299</v>
      </c>
      <c r="L8597" s="38">
        <v>-1.1814901226295599E-2</v>
      </c>
      <c r="M8597" s="38">
        <v>1.59973937449879</v>
      </c>
      <c r="N8597" s="38">
        <v>-3.25428957007904E-2</v>
      </c>
      <c r="O8597" s="38">
        <v>5.1412857199793199E-3</v>
      </c>
      <c r="P8597" s="38">
        <v>1.82394924662963E-3</v>
      </c>
      <c r="Q8597" s="38">
        <v>6.8327974276527299E-3</v>
      </c>
      <c r="R8597" s="38">
        <v>0.114570858283433</v>
      </c>
      <c r="S8597" s="38">
        <v>0.121418338108882</v>
      </c>
      <c r="T8597" s="38">
        <v>-4.9185563717662001E-2</v>
      </c>
    </row>
    <row r="8598" spans="1:20">
      <c r="A8598" s="38">
        <v>4.3853253528211601E-2</v>
      </c>
      <c r="B8598" s="38">
        <v>1.3590340570685901E-2</v>
      </c>
      <c r="C8598" s="38">
        <v>0.53774572649572605</v>
      </c>
      <c r="D8598" s="38">
        <v>1.48298166508028E-2</v>
      </c>
      <c r="E8598" s="38">
        <v>0</v>
      </c>
      <c r="F8598" s="38">
        <v>0</v>
      </c>
      <c r="G8598" s="38">
        <v>0</v>
      </c>
      <c r="H8598" s="38">
        <v>0</v>
      </c>
      <c r="I8598" s="38">
        <v>0.30974145793123897</v>
      </c>
      <c r="J8598" s="38">
        <v>-1.4736126180104499E-2</v>
      </c>
      <c r="K8598" s="38">
        <v>1.2228358233486101</v>
      </c>
      <c r="L8598" s="38">
        <v>-3.6696637189080401E-2</v>
      </c>
      <c r="M8598" s="38">
        <v>6.5577435400636496E-3</v>
      </c>
      <c r="N8598" s="38">
        <v>-9.0460678524487397E-4</v>
      </c>
      <c r="O8598" s="38">
        <v>-9.8809515539284003E-3</v>
      </c>
      <c r="P8598" s="38">
        <v>0.28768353548157699</v>
      </c>
      <c r="Q8598" s="38">
        <v>-1.47516950705517E-2</v>
      </c>
      <c r="R8598" s="38">
        <v>-1.4972565795591799E-2</v>
      </c>
      <c r="S8598" s="38">
        <v>-1.51057401812688E-2</v>
      </c>
      <c r="T8598" s="38">
        <v>-1.4570552147239299E-2</v>
      </c>
    </row>
    <row r="8599" spans="1:20">
      <c r="A8599" s="39">
        <v>2.96455870074689E-5</v>
      </c>
      <c r="B8599" s="38">
        <v>8.8751315483925106E-2</v>
      </c>
      <c r="C8599" s="38">
        <v>1.48847340715181E-3</v>
      </c>
      <c r="D8599" s="38">
        <v>0.156379141593562</v>
      </c>
      <c r="E8599" s="38">
        <v>0.248210023866348</v>
      </c>
      <c r="F8599" s="38">
        <v>1.9120458891013299E-3</v>
      </c>
      <c r="G8599" s="38">
        <v>1.90839694656488E-3</v>
      </c>
      <c r="H8599" s="38">
        <v>0</v>
      </c>
      <c r="I8599" s="38">
        <v>9.8403489500570401E-2</v>
      </c>
      <c r="J8599" s="38">
        <v>0.24549002854535201</v>
      </c>
      <c r="K8599" s="38">
        <v>2.44313132415536E-2</v>
      </c>
      <c r="L8599" s="38">
        <v>8.3325723678202793E-3</v>
      </c>
      <c r="M8599" s="38">
        <v>-1.42857142857142E-2</v>
      </c>
      <c r="N8599" s="38">
        <v>-1.4492753623188401E-2</v>
      </c>
      <c r="O8599" s="38">
        <v>-1.47058823529411E-2</v>
      </c>
      <c r="P8599" s="38">
        <v>-7.4626865671641798E-3</v>
      </c>
      <c r="Q8599" s="38">
        <v>2.82036327278786E-2</v>
      </c>
      <c r="R8599" s="38">
        <v>1.5720594789514201E-2</v>
      </c>
      <c r="S8599" s="38">
        <v>1.42805855837887E-2</v>
      </c>
      <c r="T8599" s="38">
        <v>6.7290675266448996E-2</v>
      </c>
    </row>
    <row r="8600" spans="1:20">
      <c r="A8600" s="38">
        <v>6.2303959253322801E-3</v>
      </c>
      <c r="B8600" s="38">
        <v>-1.5568779052527799E-2</v>
      </c>
      <c r="C8600" s="38">
        <v>2.9709625848184599E-2</v>
      </c>
      <c r="D8600" s="38">
        <v>1.99069854401831E-2</v>
      </c>
      <c r="E8600" s="38">
        <v>-2.63435937169825E-2</v>
      </c>
      <c r="F8600" s="38">
        <v>-2.6984012153656999E-2</v>
      </c>
      <c r="G8600" s="38">
        <v>0.31925650557620799</v>
      </c>
      <c r="H8600" s="38">
        <v>0.57332055906221802</v>
      </c>
      <c r="I8600" s="38">
        <v>1.5765410688948399E-4</v>
      </c>
      <c r="J8600" s="38">
        <v>0</v>
      </c>
      <c r="K8600" s="38">
        <v>0</v>
      </c>
      <c r="L8600" s="38">
        <v>5.0441361916771701E-3</v>
      </c>
      <c r="M8600" s="38">
        <v>4.6508237352382003E-3</v>
      </c>
      <c r="N8600" s="38">
        <v>-2.08681014091045E-2</v>
      </c>
      <c r="O8600" s="38">
        <v>-2.2053919461694601E-2</v>
      </c>
      <c r="P8600" s="38">
        <v>-2.1884424776078701E-2</v>
      </c>
      <c r="Q8600" s="38">
        <v>-6.9707081942899499E-2</v>
      </c>
      <c r="R8600" s="38">
        <v>0</v>
      </c>
      <c r="S8600" s="38">
        <v>0</v>
      </c>
      <c r="T8600" s="38">
        <v>0</v>
      </c>
    </row>
    <row r="8601" spans="1:20">
      <c r="A8601" s="38">
        <v>1.8031162748806701E-2</v>
      </c>
      <c r="B8601" s="38">
        <v>0.13579635265529499</v>
      </c>
      <c r="C8601" s="38">
        <v>3.8886754045240099E-2</v>
      </c>
      <c r="D8601" s="38">
        <v>1.33259688944095E-2</v>
      </c>
      <c r="E8601" s="38">
        <v>0</v>
      </c>
      <c r="F8601" s="38">
        <v>0</v>
      </c>
      <c r="G8601" s="38">
        <v>0</v>
      </c>
      <c r="H8601" s="38">
        <v>0</v>
      </c>
      <c r="I8601" s="38">
        <v>-2.9674627974564601E-2</v>
      </c>
      <c r="J8601" s="38">
        <v>-3.0559621664226901E-2</v>
      </c>
      <c r="K8601" s="38">
        <v>7.0990522207767998E-2</v>
      </c>
      <c r="L8601" s="38">
        <v>-3.03010584764879E-2</v>
      </c>
      <c r="M8601" s="38">
        <v>-2.2261957979436701E-2</v>
      </c>
      <c r="N8601" s="38">
        <v>6.9106620336503194E-2</v>
      </c>
      <c r="O8601" s="38">
        <v>-1.3706245857121199E-2</v>
      </c>
      <c r="P8601" s="38">
        <v>-3.05684429605873E-3</v>
      </c>
      <c r="Q8601" s="38">
        <v>0</v>
      </c>
      <c r="R8601" s="38">
        <v>0.58505063066263996</v>
      </c>
      <c r="S8601" s="38">
        <v>3.29933592983835E-3</v>
      </c>
      <c r="T8601" s="38">
        <v>3.27801322376355E-3</v>
      </c>
    </row>
    <row r="8602" spans="1:20">
      <c r="A8602" s="38">
        <v>-1.0150318777647899E-2</v>
      </c>
      <c r="B8602" s="38">
        <v>0.10676297697447699</v>
      </c>
      <c r="C8602" s="38">
        <v>0.18161674163087899</v>
      </c>
      <c r="D8602" s="38">
        <v>3.1891761954971697E-2</v>
      </c>
      <c r="E8602" s="38">
        <v>-0.32570207570207499</v>
      </c>
      <c r="F8602" s="38">
        <v>0</v>
      </c>
      <c r="G8602" s="38">
        <v>0</v>
      </c>
      <c r="H8602" s="38">
        <v>0</v>
      </c>
      <c r="I8602" s="38">
        <v>0</v>
      </c>
      <c r="J8602" s="38">
        <v>0</v>
      </c>
      <c r="K8602" s="38">
        <v>0</v>
      </c>
      <c r="L8602" s="38">
        <v>9.8865221261055403E-2</v>
      </c>
      <c r="M8602" s="38">
        <v>0</v>
      </c>
      <c r="N8602" s="38">
        <v>5.8568368947138497E-3</v>
      </c>
      <c r="O8602" s="38">
        <v>-5.8227340908623797E-3</v>
      </c>
      <c r="P8602" s="38">
        <v>0</v>
      </c>
      <c r="Q8602" s="38">
        <v>-4.5007741331508999E-3</v>
      </c>
      <c r="R8602" s="38">
        <v>1.80844907407397E-3</v>
      </c>
      <c r="S8602" s="38">
        <v>0</v>
      </c>
      <c r="T8602" s="38">
        <v>0</v>
      </c>
    </row>
    <row r="8603" spans="1:20">
      <c r="A8603" s="38">
        <v>-2.0201380533214901E-2</v>
      </c>
      <c r="B8603" s="38">
        <v>-2.06825232678386E-2</v>
      </c>
      <c r="C8603" s="38">
        <v>-1.8347412882787701E-2</v>
      </c>
      <c r="D8603" s="38">
        <v>0.65006050826946304</v>
      </c>
      <c r="E8603" s="38">
        <v>0</v>
      </c>
      <c r="F8603" s="38">
        <v>0</v>
      </c>
      <c r="G8603" s="38">
        <v>0</v>
      </c>
      <c r="H8603" s="38">
        <v>0</v>
      </c>
      <c r="I8603" s="38">
        <v>1.4398812469074501E-3</v>
      </c>
      <c r="J8603" s="39">
        <v>2.96455870074689E-5</v>
      </c>
      <c r="K8603" s="38">
        <v>8.8751315483925106E-2</v>
      </c>
      <c r="L8603" s="38">
        <v>1.48847340715181E-3</v>
      </c>
      <c r="M8603" s="38">
        <v>5.5489768716355603E-3</v>
      </c>
      <c r="N8603" s="38">
        <v>6.5651365081891696E-3</v>
      </c>
      <c r="O8603" s="38">
        <v>4.3853253528211601E-2</v>
      </c>
      <c r="P8603" s="38">
        <v>1.3590340570685901E-2</v>
      </c>
      <c r="Q8603" s="38">
        <v>0</v>
      </c>
      <c r="R8603" s="38">
        <v>1.1817142857142799</v>
      </c>
      <c r="S8603" s="38">
        <v>0</v>
      </c>
      <c r="T8603" s="38">
        <v>0</v>
      </c>
    </row>
    <row r="8604" spans="1:20">
      <c r="A8604" s="38">
        <v>5.9044748560877401E-2</v>
      </c>
      <c r="B8604" s="38">
        <v>0.17795013140183299</v>
      </c>
      <c r="C8604" s="38">
        <v>2.1211065885988901E-2</v>
      </c>
      <c r="D8604" s="38">
        <v>-7.2467629349372395E-4</v>
      </c>
      <c r="E8604" s="38">
        <v>0</v>
      </c>
      <c r="F8604" s="38">
        <v>0</v>
      </c>
      <c r="G8604" s="38">
        <v>0</v>
      </c>
      <c r="H8604" s="38">
        <v>0</v>
      </c>
      <c r="I8604" s="38">
        <v>3.5968028419182903E-2</v>
      </c>
      <c r="J8604" s="38">
        <v>1.53083093503153E-2</v>
      </c>
      <c r="K8604" s="38">
        <v>-9.64959893854411E-4</v>
      </c>
      <c r="L8604" s="38">
        <v>-1.38846966495623E-2</v>
      </c>
      <c r="M8604" s="38">
        <v>0</v>
      </c>
      <c r="N8604" s="38">
        <v>0</v>
      </c>
      <c r="O8604" s="38">
        <v>4.1115315107991497E-2</v>
      </c>
      <c r="P8604" s="38">
        <v>-1.13771189884012E-4</v>
      </c>
      <c r="Q8604" s="38">
        <v>0</v>
      </c>
      <c r="R8604" s="38">
        <v>0</v>
      </c>
      <c r="S8604" s="38">
        <v>0</v>
      </c>
      <c r="T8604" s="38">
        <v>0</v>
      </c>
    </row>
    <row r="8605" spans="1:20">
      <c r="A8605" s="38">
        <v>6.2411347517730399E-2</v>
      </c>
      <c r="B8605" s="38">
        <v>0</v>
      </c>
      <c r="C8605" s="38">
        <v>0</v>
      </c>
      <c r="D8605" s="38">
        <v>0</v>
      </c>
      <c r="E8605" s="38">
        <v>-7.51049259995582E-3</v>
      </c>
      <c r="F8605" s="38">
        <v>1.20186957489428E-2</v>
      </c>
      <c r="G8605" s="38">
        <v>1.5394765779634899E-3</v>
      </c>
      <c r="H8605" s="38">
        <v>-8.7834870443566099E-4</v>
      </c>
      <c r="I8605" s="38">
        <v>0</v>
      </c>
      <c r="J8605" s="38">
        <v>0</v>
      </c>
      <c r="K8605" s="38">
        <v>0</v>
      </c>
      <c r="L8605" s="38">
        <v>0</v>
      </c>
      <c r="M8605" s="38">
        <v>1.42944309713908E-4</v>
      </c>
      <c r="N8605" s="38">
        <v>0</v>
      </c>
      <c r="O8605" s="38">
        <v>0</v>
      </c>
      <c r="P8605" s="38">
        <v>6.0313951061979898E-4</v>
      </c>
      <c r="Q8605" s="38">
        <v>0</v>
      </c>
      <c r="R8605" s="38">
        <v>0</v>
      </c>
      <c r="S8605" s="38">
        <v>0</v>
      </c>
      <c r="T8605" s="38">
        <v>0</v>
      </c>
    </row>
    <row r="8606" spans="1:20">
      <c r="A8606" s="38">
        <v>8.7411084298676806E-3</v>
      </c>
      <c r="B8606" s="38">
        <v>0</v>
      </c>
      <c r="C8606" s="38">
        <v>1.0284792144919599E-3</v>
      </c>
      <c r="D8606" s="38">
        <v>-4.8022069717148404E-3</v>
      </c>
      <c r="E8606" s="38">
        <v>6.2377503195568902E-2</v>
      </c>
      <c r="F8606" s="38">
        <v>-6.9784230368171701E-3</v>
      </c>
      <c r="G8606" s="38">
        <v>7.0274636510500596E-3</v>
      </c>
      <c r="H8606" s="38">
        <v>-5.6148231330713297E-3</v>
      </c>
      <c r="I8606" s="38">
        <v>0</v>
      </c>
      <c r="J8606" s="38">
        <v>0</v>
      </c>
      <c r="K8606" s="38">
        <v>0</v>
      </c>
      <c r="L8606" s="38">
        <v>0</v>
      </c>
      <c r="M8606" s="38">
        <v>0</v>
      </c>
      <c r="N8606" s="38">
        <v>0</v>
      </c>
      <c r="O8606" s="38">
        <v>0</v>
      </c>
      <c r="P8606" s="38">
        <v>0</v>
      </c>
      <c r="Q8606" s="38">
        <v>-2.4229659358519399E-2</v>
      </c>
      <c r="R8606" s="38">
        <v>-2.4831313629178699E-2</v>
      </c>
      <c r="S8606" s="38">
        <v>-2.7921081985499301E-2</v>
      </c>
      <c r="T8606" s="38">
        <v>-2.5908129235844599E-2</v>
      </c>
    </row>
    <row r="8607" spans="1:20">
      <c r="A8607" s="38">
        <v>0</v>
      </c>
      <c r="B8607" s="38">
        <v>0</v>
      </c>
      <c r="C8607" s="38">
        <v>0</v>
      </c>
      <c r="D8607" s="38">
        <v>0</v>
      </c>
      <c r="E8607" s="38">
        <v>-2.0226185297955501E-2</v>
      </c>
      <c r="F8607" s="38">
        <v>0</v>
      </c>
      <c r="G8607" s="38">
        <v>0</v>
      </c>
      <c r="H8607" s="38">
        <v>0</v>
      </c>
      <c r="I8607" s="38">
        <v>7.3175428461391603E-3</v>
      </c>
      <c r="J8607" s="38">
        <v>6.4997132479448997E-3</v>
      </c>
      <c r="K8607" s="38">
        <v>0.15023741690408299</v>
      </c>
      <c r="L8607" s="38">
        <v>9.9075297225891604E-3</v>
      </c>
      <c r="M8607" s="38">
        <v>2.3270453814455899E-2</v>
      </c>
      <c r="N8607" s="38">
        <v>1.0755653365474301E-2</v>
      </c>
      <c r="O8607" s="38">
        <v>5.2783819685325402E-3</v>
      </c>
      <c r="P8607" s="38">
        <v>-5.1697629837618698E-4</v>
      </c>
      <c r="Q8607" s="38">
        <v>0</v>
      </c>
      <c r="R8607" s="38">
        <v>2.3706295736039399E-3</v>
      </c>
      <c r="S8607" s="38">
        <v>0</v>
      </c>
      <c r="T8607" s="38">
        <v>0</v>
      </c>
    </row>
    <row r="8608" spans="1:20">
      <c r="A8608" s="38">
        <v>0</v>
      </c>
      <c r="B8608" s="38">
        <v>0</v>
      </c>
      <c r="C8608" s="38">
        <v>0</v>
      </c>
      <c r="D8608" s="38">
        <v>0</v>
      </c>
      <c r="E8608" s="38">
        <v>3.4995625546807301E-3</v>
      </c>
      <c r="F8608" s="38">
        <v>0</v>
      </c>
      <c r="G8608" s="38">
        <v>0</v>
      </c>
      <c r="H8608" s="38">
        <v>0</v>
      </c>
      <c r="I8608" s="38">
        <v>0</v>
      </c>
      <c r="J8608" s="38">
        <v>0</v>
      </c>
      <c r="K8608" s="38">
        <v>0</v>
      </c>
      <c r="L8608" s="38">
        <v>0</v>
      </c>
      <c r="M8608" s="38">
        <v>1.6556291390728401E-3</v>
      </c>
      <c r="N8608" s="38">
        <v>0.38016528925619802</v>
      </c>
      <c r="O8608" s="38">
        <v>0.23353293413173601</v>
      </c>
      <c r="P8608" s="38">
        <v>-9.7087378640776695E-4</v>
      </c>
      <c r="Q8608" s="38">
        <v>0</v>
      </c>
      <c r="R8608" s="38">
        <v>0</v>
      </c>
      <c r="S8608" s="38">
        <v>0</v>
      </c>
      <c r="T8608" s="38">
        <v>0</v>
      </c>
    </row>
    <row r="8609" spans="1:20">
      <c r="A8609" s="38">
        <v>4.0940159993800504E-3</v>
      </c>
      <c r="B8609" s="38">
        <v>0.28632692544736299</v>
      </c>
      <c r="C8609" s="38">
        <v>1.42188387948318E-2</v>
      </c>
      <c r="D8609" s="38">
        <v>1.52658397156663E-2</v>
      </c>
      <c r="E8609" s="38">
        <v>0</v>
      </c>
      <c r="F8609" s="38">
        <v>0</v>
      </c>
      <c r="G8609" s="38">
        <v>0</v>
      </c>
      <c r="H8609" s="38">
        <v>0</v>
      </c>
      <c r="I8609" s="38">
        <v>0</v>
      </c>
      <c r="J8609" s="38">
        <v>0</v>
      </c>
      <c r="K8609" s="38">
        <v>0</v>
      </c>
      <c r="L8609" s="38">
        <v>0</v>
      </c>
      <c r="M8609" s="38">
        <v>0</v>
      </c>
      <c r="N8609" s="38">
        <v>0</v>
      </c>
      <c r="O8609" s="38">
        <v>0</v>
      </c>
      <c r="P8609" s="38">
        <v>0</v>
      </c>
      <c r="Q8609" s="38">
        <v>0.25041692781925601</v>
      </c>
      <c r="R8609" s="38">
        <v>4.9347794225413398E-3</v>
      </c>
      <c r="S8609" s="38">
        <v>8.7360190879852699E-4</v>
      </c>
      <c r="T8609" s="38">
        <v>3.4397740817700202E-2</v>
      </c>
    </row>
    <row r="8610" spans="1:20">
      <c r="A8610" s="38">
        <v>-1.09452736318405E-2</v>
      </c>
      <c r="B8610" s="38">
        <v>-1.1569416498994E-2</v>
      </c>
      <c r="C8610" s="38">
        <v>-1.11959287531806E-2</v>
      </c>
      <c r="D8610" s="38">
        <v>-1.18373648996398E-2</v>
      </c>
      <c r="E8610" s="38">
        <v>-1.177488686178E-2</v>
      </c>
      <c r="F8610" s="38">
        <v>-9.2994368808654998E-3</v>
      </c>
      <c r="G8610" s="38">
        <v>-0.13009861860735</v>
      </c>
      <c r="H8610" s="38">
        <v>-1.73553820445966E-2</v>
      </c>
      <c r="I8610" s="38">
        <v>9.0500691467887501E-2</v>
      </c>
      <c r="J8610" s="38">
        <v>-4.6965460202433697E-3</v>
      </c>
      <c r="K8610" s="38">
        <v>-1.00903182407231E-3</v>
      </c>
      <c r="L8610" s="38">
        <v>0.24055651829479599</v>
      </c>
      <c r="M8610" s="38">
        <v>3.0238309352518099E-2</v>
      </c>
      <c r="N8610" s="38">
        <v>1.3791598472449399E-2</v>
      </c>
      <c r="O8610" s="38">
        <v>-1.44865144111759E-2</v>
      </c>
      <c r="P8610" s="38">
        <v>3.8288485060282998E-2</v>
      </c>
      <c r="Q8610" s="38">
        <v>-1.6296715807236899E-3</v>
      </c>
      <c r="R8610" s="38">
        <v>2.61004689138729E-4</v>
      </c>
      <c r="S8610" s="38">
        <v>0</v>
      </c>
      <c r="T8610" s="38">
        <v>0</v>
      </c>
    </row>
    <row r="8611" spans="1:20">
      <c r="A8611" s="38">
        <v>-2.1140592079420099E-2</v>
      </c>
      <c r="B8611" s="38">
        <v>6.9607092043340396E-2</v>
      </c>
      <c r="C8611" s="38">
        <v>-0.105699375831372</v>
      </c>
      <c r="D8611" s="38">
        <v>0.76815408085430903</v>
      </c>
      <c r="E8611" s="38">
        <v>0</v>
      </c>
      <c r="F8611" s="38">
        <v>0</v>
      </c>
      <c r="G8611" s="38">
        <v>0</v>
      </c>
      <c r="H8611" s="38">
        <v>0</v>
      </c>
      <c r="I8611" s="38">
        <v>0</v>
      </c>
      <c r="J8611" s="38">
        <v>0</v>
      </c>
      <c r="K8611" s="38">
        <v>0</v>
      </c>
      <c r="L8611" s="38">
        <v>0.15096283663753199</v>
      </c>
      <c r="M8611" s="38">
        <v>-0.128505650899958</v>
      </c>
      <c r="N8611" s="38">
        <v>-7.1625840537944199E-2</v>
      </c>
      <c r="O8611" s="38">
        <v>31.9125008083812</v>
      </c>
      <c r="P8611" s="38">
        <v>-1.6859032550901199E-2</v>
      </c>
      <c r="Q8611" s="38">
        <v>0.405585425530257</v>
      </c>
      <c r="R8611" s="38">
        <v>-1.85381884464513E-3</v>
      </c>
      <c r="S8611" s="38">
        <v>1.2085531796724E-3</v>
      </c>
      <c r="T8611" s="38">
        <v>4.3224628274851802E-3</v>
      </c>
    </row>
    <row r="8612" spans="1:20">
      <c r="A8612" s="38">
        <v>-2.3768696626542201E-4</v>
      </c>
      <c r="B8612" s="38">
        <v>0</v>
      </c>
      <c r="C8612" s="38">
        <v>0</v>
      </c>
      <c r="D8612" s="38">
        <v>0</v>
      </c>
      <c r="E8612" s="38">
        <v>0</v>
      </c>
      <c r="F8612" s="38">
        <v>0</v>
      </c>
      <c r="G8612" s="38">
        <v>0</v>
      </c>
      <c r="H8612" s="38">
        <v>1.9042305146299201E-2</v>
      </c>
      <c r="I8612" s="38">
        <v>0.21953334872693001</v>
      </c>
      <c r="J8612" s="38">
        <v>1.31035724841139E-3</v>
      </c>
      <c r="K8612" s="38">
        <v>-4.0861928420140997E-3</v>
      </c>
      <c r="L8612" s="38">
        <v>0</v>
      </c>
      <c r="M8612" s="38">
        <v>0</v>
      </c>
      <c r="N8612" s="38">
        <v>0</v>
      </c>
      <c r="O8612" s="38">
        <v>0</v>
      </c>
      <c r="P8612" s="38">
        <v>0</v>
      </c>
      <c r="Q8612" s="38">
        <v>-2.4647423223935701E-2</v>
      </c>
      <c r="R8612" s="38">
        <v>-2.45945945945946E-2</v>
      </c>
      <c r="S8612" s="38">
        <v>-0.44763092269326599</v>
      </c>
      <c r="T8612" s="38">
        <v>0.155254577376473</v>
      </c>
    </row>
    <row r="8613" spans="1:20">
      <c r="A8613" s="38">
        <v>0</v>
      </c>
      <c r="B8613" s="38">
        <v>-2.7055717028490302E-3</v>
      </c>
      <c r="C8613" s="38">
        <v>0</v>
      </c>
      <c r="D8613" s="38">
        <v>0</v>
      </c>
      <c r="E8613" s="38">
        <v>0</v>
      </c>
      <c r="F8613" s="38">
        <v>3.1146179401993299E-3</v>
      </c>
      <c r="G8613" s="38">
        <v>9.7288346098116305E-3</v>
      </c>
      <c r="H8613" s="38">
        <v>0</v>
      </c>
      <c r="I8613" s="38">
        <v>0</v>
      </c>
      <c r="J8613" s="38">
        <v>4.3165467625899201E-4</v>
      </c>
      <c r="K8613" s="38">
        <v>5.1776211707176703E-3</v>
      </c>
      <c r="L8613" s="38">
        <v>-2.8616397195593E-4</v>
      </c>
      <c r="M8613" s="38">
        <v>-1.3555875624841099E-2</v>
      </c>
      <c r="N8613" s="38">
        <v>3.11775315640298E-2</v>
      </c>
      <c r="O8613" s="38">
        <v>-1.1827419623521501E-2</v>
      </c>
      <c r="P8613" s="38">
        <v>-7.0465273095077496E-2</v>
      </c>
      <c r="Q8613" s="38">
        <v>0</v>
      </c>
      <c r="R8613" s="38">
        <v>1.6418274834622301E-3</v>
      </c>
      <c r="S8613" s="38">
        <v>0</v>
      </c>
      <c r="T8613" s="38">
        <v>0</v>
      </c>
    </row>
    <row r="8614" spans="1:20">
      <c r="A8614" s="38">
        <v>-3.8300104931794102E-2</v>
      </c>
      <c r="B8614" s="38">
        <v>-4.0370976541189298E-2</v>
      </c>
      <c r="C8614" s="38">
        <v>1.4451392836839101</v>
      </c>
      <c r="D8614" s="38">
        <v>5.1150895140664898E-2</v>
      </c>
      <c r="E8614" s="38">
        <v>-1.4968536618021E-2</v>
      </c>
      <c r="F8614" s="38">
        <v>3.7677377263089097E-2</v>
      </c>
      <c r="G8614" s="38">
        <v>-5.5145132557895701E-2</v>
      </c>
      <c r="H8614" s="38">
        <v>3.3382316244766702E-2</v>
      </c>
      <c r="I8614" s="38">
        <v>-1.3747007655662E-3</v>
      </c>
      <c r="J8614" s="38">
        <v>3.4820573851737001E-2</v>
      </c>
      <c r="K8614" s="38">
        <v>6.4071507052190904E-2</v>
      </c>
      <c r="L8614" s="38">
        <v>1.69871472472607E-3</v>
      </c>
      <c r="M8614" s="38">
        <v>0</v>
      </c>
      <c r="N8614" s="38">
        <v>8.0638658172727997E-3</v>
      </c>
      <c r="O8614" s="38">
        <v>0</v>
      </c>
      <c r="P8614" s="38">
        <v>2.7837772978160499E-3</v>
      </c>
      <c r="Q8614" s="38">
        <v>-0.241935483870967</v>
      </c>
      <c r="R8614" s="38">
        <v>-0.31914893617021201</v>
      </c>
      <c r="S8614" s="38">
        <v>-0.46875</v>
      </c>
      <c r="T8614" s="38">
        <v>-0.88235294117647001</v>
      </c>
    </row>
    <row r="8615" spans="1:20">
      <c r="A8615" s="38">
        <v>0</v>
      </c>
      <c r="B8615" s="38">
        <v>0</v>
      </c>
      <c r="C8615" s="38">
        <v>5.8103294746215402E-2</v>
      </c>
      <c r="D8615" s="38">
        <v>5.3049202007753602E-3</v>
      </c>
      <c r="E8615" s="38">
        <v>1.00700774104892E-4</v>
      </c>
      <c r="F8615" s="38">
        <v>4.1334796359646202E-3</v>
      </c>
      <c r="G8615" s="38">
        <v>0</v>
      </c>
      <c r="H8615" s="38">
        <v>3.08927662331651E-2</v>
      </c>
      <c r="I8615" s="38">
        <v>-9.1827364554637205E-4</v>
      </c>
      <c r="J8615" s="38">
        <v>-3.21691176470588E-3</v>
      </c>
      <c r="K8615" s="38">
        <v>1.1526048870447199E-2</v>
      </c>
      <c r="L8615" s="38">
        <v>0</v>
      </c>
      <c r="M8615" s="38">
        <v>5.4391476340071798E-2</v>
      </c>
      <c r="N8615" s="38">
        <v>0.32642733458527401</v>
      </c>
      <c r="O8615" s="38">
        <v>1.04701345795344E-3</v>
      </c>
      <c r="P8615" s="38">
        <v>-1.0204081632652999E-3</v>
      </c>
      <c r="Q8615" s="38">
        <v>0</v>
      </c>
      <c r="R8615" s="38">
        <v>2.9815916801067801</v>
      </c>
      <c r="S8615" s="38">
        <v>4.7976059111924201E-2</v>
      </c>
      <c r="T8615" s="38">
        <v>7.6904878528279499E-3</v>
      </c>
    </row>
    <row r="8616" spans="1:20">
      <c r="A8616" s="38">
        <v>-1.4322815585368799E-2</v>
      </c>
      <c r="B8616" s="38">
        <v>-1.4530939552866501E-2</v>
      </c>
      <c r="C8616" s="38">
        <v>-1.47488338976154E-2</v>
      </c>
      <c r="D8616" s="38">
        <v>-1.4965931213497799E-2</v>
      </c>
      <c r="E8616" s="38">
        <v>-5.8227340908623797E-3</v>
      </c>
      <c r="F8616" s="38">
        <v>0</v>
      </c>
      <c r="G8616" s="38">
        <v>0</v>
      </c>
      <c r="H8616" s="38">
        <v>0</v>
      </c>
      <c r="I8616" s="38">
        <v>-1.58165282720443E-2</v>
      </c>
      <c r="J8616" s="38">
        <v>-1.47424176581038E-2</v>
      </c>
      <c r="K8616" s="38">
        <v>1.0652197431821699E-3</v>
      </c>
      <c r="L8616" s="38">
        <v>-1</v>
      </c>
      <c r="M8616" s="38">
        <v>-5.6400494786172997E-4</v>
      </c>
      <c r="N8616" s="38">
        <v>-1.4108080723867201E-4</v>
      </c>
      <c r="O8616" s="38">
        <v>-2.2127157397851599E-4</v>
      </c>
      <c r="P8616" s="38">
        <v>-3.9773547383453397E-4</v>
      </c>
      <c r="Q8616" s="38">
        <v>-2.9340641625020002E-2</v>
      </c>
      <c r="R8616" s="38">
        <v>-3.02275369539944E-2</v>
      </c>
      <c r="S8616" s="38">
        <v>-3.11697208426099E-2</v>
      </c>
      <c r="T8616" s="38">
        <v>-3.2172529609333603E-2</v>
      </c>
    </row>
    <row r="8617" spans="1:20">
      <c r="A8617" s="38">
        <v>0</v>
      </c>
      <c r="B8617" s="38">
        <v>0</v>
      </c>
      <c r="C8617" s="38">
        <v>18.307399898631498</v>
      </c>
      <c r="D8617" s="38">
        <v>0.71463635528370895</v>
      </c>
      <c r="E8617" s="38">
        <v>0</v>
      </c>
      <c r="F8617" s="38">
        <v>0</v>
      </c>
      <c r="G8617" s="38">
        <v>0</v>
      </c>
      <c r="H8617" s="38">
        <v>0</v>
      </c>
      <c r="I8617" s="38">
        <v>-0.26186291739894502</v>
      </c>
      <c r="J8617" s="38">
        <v>-0.15476190476190399</v>
      </c>
      <c r="K8617" s="38">
        <v>0.14272300469483501</v>
      </c>
      <c r="L8617" s="38">
        <v>0.29416598192276</v>
      </c>
      <c r="M8617" s="38">
        <v>0</v>
      </c>
      <c r="N8617" s="38">
        <v>2.0717337210456699</v>
      </c>
      <c r="O8617" s="38">
        <v>1.27187227793843E-2</v>
      </c>
      <c r="P8617" s="38">
        <v>4.8760727051109596E-3</v>
      </c>
      <c r="Q8617" s="38">
        <v>5.3940892645896101E-3</v>
      </c>
      <c r="R8617" s="38">
        <v>-1.39240028678162E-2</v>
      </c>
      <c r="S8617" s="38">
        <v>-1.4117139557213E-2</v>
      </c>
      <c r="T8617" s="38">
        <v>-1.4322815585368799E-2</v>
      </c>
    </row>
    <row r="8618" spans="1:20">
      <c r="A8618" s="38">
        <v>-3.5699697737112701E-3</v>
      </c>
      <c r="B8618" s="38">
        <v>0</v>
      </c>
      <c r="C8618" s="38">
        <v>0</v>
      </c>
      <c r="D8618" s="38">
        <v>0</v>
      </c>
      <c r="E8618" s="38">
        <v>-1.3873692502954201E-2</v>
      </c>
      <c r="F8618" s="38">
        <v>0.27061068702290098</v>
      </c>
      <c r="G8618" s="38">
        <v>9.2261800806164002E-2</v>
      </c>
      <c r="H8618" s="38">
        <v>4.3868401192166499E-2</v>
      </c>
      <c r="I8618" s="38">
        <v>-1.3555875624841099E-2</v>
      </c>
      <c r="J8618" s="38">
        <v>3.11775315640298E-2</v>
      </c>
      <c r="K8618" s="38">
        <v>-1.1827419623521501E-2</v>
      </c>
      <c r="L8618" s="38">
        <v>-7.0465273095077496E-2</v>
      </c>
      <c r="M8618" s="38">
        <v>3.2895109115944003E-2</v>
      </c>
      <c r="N8618" s="38">
        <v>0</v>
      </c>
      <c r="O8618" s="38">
        <v>0</v>
      </c>
      <c r="P8618" s="38">
        <v>0</v>
      </c>
      <c r="Q8618" s="38">
        <v>6.61160533764658</v>
      </c>
      <c r="R8618" s="38">
        <v>-5.5861024782851001E-2</v>
      </c>
      <c r="S8618" s="38">
        <v>-4.5858654062571396E-3</v>
      </c>
      <c r="T8618" s="38">
        <v>-5.2881490065289298E-2</v>
      </c>
    </row>
    <row r="8619" spans="1:20">
      <c r="A8619" s="38">
        <v>-1.10561229862062E-2</v>
      </c>
      <c r="B8619" s="38">
        <v>-1.11797274275978E-2</v>
      </c>
      <c r="C8619" s="38">
        <v>-1.12702343778042E-2</v>
      </c>
      <c r="D8619" s="38">
        <v>-1.1398700402947499E-2</v>
      </c>
      <c r="E8619" s="38">
        <v>-2.775E-2</v>
      </c>
      <c r="F8619" s="38">
        <v>0.15204620527325599</v>
      </c>
      <c r="G8619" s="38">
        <v>-2.7599409381223801E-2</v>
      </c>
      <c r="H8619" s="38">
        <v>2.4524820566242601E-2</v>
      </c>
      <c r="I8619" s="38">
        <v>0</v>
      </c>
      <c r="J8619" s="38">
        <v>0.20944291668939499</v>
      </c>
      <c r="K8619" s="38">
        <v>-3.4119370038629701E-3</v>
      </c>
      <c r="L8619" s="38">
        <v>-1.05690234435315E-2</v>
      </c>
      <c r="M8619" s="39">
        <v>-4.0037795679098702E-5</v>
      </c>
      <c r="N8619" s="38">
        <v>2.3578506133214099E-4</v>
      </c>
      <c r="O8619" s="38">
        <v>3.91011597516346E-4</v>
      </c>
      <c r="P8619" s="38">
        <v>3.7215739078387799E-4</v>
      </c>
      <c r="Q8619" s="38">
        <v>0.109555189456342</v>
      </c>
      <c r="R8619" s="38">
        <v>-9.6510764662212298E-3</v>
      </c>
      <c r="S8619" s="38">
        <v>-1.42428785607196E-2</v>
      </c>
      <c r="T8619" s="38">
        <v>-1.5969581749049399E-2</v>
      </c>
    </row>
    <row r="8620" spans="1:20">
      <c r="A8620" s="38">
        <v>0</v>
      </c>
      <c r="B8620" s="38">
        <v>-1.1160234905542E-3</v>
      </c>
      <c r="C8620" s="38">
        <v>0</v>
      </c>
      <c r="D8620" s="38">
        <v>0</v>
      </c>
      <c r="E8620" s="38">
        <v>-1.0327721505858499E-3</v>
      </c>
      <c r="F8620" s="38">
        <v>2.4154652063137601E-2</v>
      </c>
      <c r="G8620" s="38">
        <v>0</v>
      </c>
      <c r="H8620" s="38">
        <v>0</v>
      </c>
      <c r="I8620" s="38">
        <v>0</v>
      </c>
      <c r="J8620" s="38">
        <v>0</v>
      </c>
      <c r="K8620" s="38">
        <v>0</v>
      </c>
      <c r="L8620" s="38">
        <v>0</v>
      </c>
      <c r="M8620" s="38">
        <v>0</v>
      </c>
      <c r="N8620" s="38">
        <v>0</v>
      </c>
      <c r="O8620" s="38">
        <v>0</v>
      </c>
      <c r="P8620" s="38">
        <v>0</v>
      </c>
      <c r="Q8620" s="38">
        <v>-1.47058823529411E-2</v>
      </c>
      <c r="R8620" s="38">
        <v>-7.4626865671641798E-3</v>
      </c>
      <c r="S8620" s="38">
        <v>0.35338345864661602</v>
      </c>
      <c r="T8620" s="38">
        <v>-1.6666666666666601E-2</v>
      </c>
    </row>
    <row r="8621" spans="1:20">
      <c r="A8621" s="38">
        <v>-1.5826823913821001E-3</v>
      </c>
      <c r="B8621" s="38">
        <v>7.1589282061775895E-4</v>
      </c>
      <c r="C8621" s="38">
        <v>0</v>
      </c>
      <c r="D8621" s="38">
        <v>1.82422074603985E-2</v>
      </c>
      <c r="E8621" s="38">
        <v>1.6339284324559701E-2</v>
      </c>
      <c r="F8621" s="38">
        <v>8.2239927714626206E-3</v>
      </c>
      <c r="G8621" s="38">
        <v>9.8175328004253104E-2</v>
      </c>
      <c r="H8621" s="38">
        <v>3.20616939252567E-2</v>
      </c>
      <c r="I8621" s="38">
        <v>-1.24045801526717E-2</v>
      </c>
      <c r="J8621" s="38">
        <v>0.100483091787439</v>
      </c>
      <c r="K8621" s="38">
        <v>0.26251097453906902</v>
      </c>
      <c r="L8621" s="38">
        <v>3.40751043115438E-2</v>
      </c>
      <c r="M8621" s="38">
        <v>0</v>
      </c>
      <c r="N8621" s="38">
        <v>0</v>
      </c>
      <c r="O8621" s="38">
        <v>0</v>
      </c>
      <c r="P8621" s="38">
        <v>0</v>
      </c>
      <c r="Q8621" s="38">
        <v>3.8610038610038598E-3</v>
      </c>
      <c r="R8621" s="38">
        <v>-0.94807692307692304</v>
      </c>
      <c r="S8621" s="38">
        <v>18.259259259259199</v>
      </c>
      <c r="T8621" s="38">
        <v>-0.617307692307692</v>
      </c>
    </row>
    <row r="8622" spans="1:20">
      <c r="A8622" s="38">
        <v>3.5799553810225801E-2</v>
      </c>
      <c r="B8622" s="38">
        <v>0.23425239000919401</v>
      </c>
      <c r="C8622" s="38">
        <v>6.4674306824096098E-2</v>
      </c>
      <c r="D8622" s="38">
        <v>-1.31411838567602E-2</v>
      </c>
      <c r="E8622" s="38">
        <v>0</v>
      </c>
      <c r="F8622" s="38">
        <v>0</v>
      </c>
      <c r="G8622" s="38">
        <v>-6.2276482920211998E-2</v>
      </c>
      <c r="H8622" s="38">
        <v>-0.10781825355076199</v>
      </c>
      <c r="I8622" s="38">
        <v>0</v>
      </c>
      <c r="J8622" s="38">
        <v>0</v>
      </c>
      <c r="K8622" s="38">
        <v>0</v>
      </c>
      <c r="L8622" s="38">
        <v>0</v>
      </c>
      <c r="M8622" s="38">
        <v>-2.49252243270189E-3</v>
      </c>
      <c r="N8622" s="38">
        <v>-5.9137098117607798E-3</v>
      </c>
      <c r="O8622" s="38">
        <v>-2.6811897779639702E-3</v>
      </c>
      <c r="P8622" s="38">
        <v>-6.7209947072166603E-3</v>
      </c>
      <c r="Q8622" s="38">
        <v>0.45885170647328799</v>
      </c>
      <c r="R8622" s="38">
        <v>-0.109221087194454</v>
      </c>
      <c r="S8622" s="38">
        <v>0.125684738647417</v>
      </c>
      <c r="T8622" s="38">
        <v>-1.5887453762658401E-2</v>
      </c>
    </row>
    <row r="8623" spans="1:20">
      <c r="A8623" s="38">
        <v>0</v>
      </c>
      <c r="B8623" s="38">
        <v>-1.6482591486212601E-3</v>
      </c>
      <c r="C8623" s="38">
        <v>0</v>
      </c>
      <c r="D8623" s="38">
        <v>0</v>
      </c>
      <c r="E8623" s="38">
        <v>0</v>
      </c>
      <c r="F8623" s="38">
        <v>0</v>
      </c>
      <c r="G8623" s="38">
        <v>0</v>
      </c>
      <c r="H8623" s="38">
        <v>0</v>
      </c>
      <c r="I8623" s="38">
        <v>0</v>
      </c>
      <c r="J8623" s="38">
        <v>0</v>
      </c>
      <c r="K8623" s="38">
        <v>0</v>
      </c>
      <c r="L8623" s="38">
        <v>0</v>
      </c>
      <c r="M8623" s="38">
        <v>0.54851878898791895</v>
      </c>
      <c r="N8623" s="38">
        <v>-3.6971590909090898E-2</v>
      </c>
      <c r="O8623" s="38">
        <v>1.68906680511879</v>
      </c>
      <c r="P8623" s="38">
        <v>-2.8347133911685702E-3</v>
      </c>
      <c r="Q8623" s="38">
        <v>0</v>
      </c>
      <c r="R8623" s="38">
        <v>0</v>
      </c>
      <c r="S8623" s="38">
        <v>0</v>
      </c>
      <c r="T8623" s="38">
        <v>0</v>
      </c>
    </row>
    <row r="8624" spans="1:20">
      <c r="A8624" s="38">
        <v>-5.0916156895545496E-3</v>
      </c>
      <c r="B8624" s="38">
        <v>0</v>
      </c>
      <c r="C8624" s="38">
        <v>0</v>
      </c>
      <c r="D8624" s="38">
        <v>0</v>
      </c>
      <c r="E8624" s="38">
        <v>0</v>
      </c>
      <c r="F8624" s="38">
        <v>0</v>
      </c>
      <c r="G8624" s="38">
        <v>0</v>
      </c>
      <c r="H8624" s="38">
        <v>0</v>
      </c>
      <c r="I8624" s="38">
        <v>0.61493372410577496</v>
      </c>
      <c r="J8624" s="38">
        <v>3.6089915446483201E-3</v>
      </c>
      <c r="K8624" s="38">
        <v>0.22013767594780601</v>
      </c>
      <c r="L8624" s="38">
        <v>0.53295833473677101</v>
      </c>
      <c r="M8624" s="38">
        <v>0</v>
      </c>
      <c r="N8624" s="38">
        <v>0</v>
      </c>
      <c r="O8624" s="38">
        <v>0</v>
      </c>
      <c r="P8624" s="38">
        <v>0</v>
      </c>
      <c r="Q8624" s="38">
        <v>-2.12954256319485E-2</v>
      </c>
      <c r="R8624" s="38">
        <v>-2.4980219283373101E-2</v>
      </c>
      <c r="S8624" s="38">
        <v>-1.8055877579411E-2</v>
      </c>
      <c r="T8624" s="38">
        <v>0.12357958737935699</v>
      </c>
    </row>
    <row r="8625" spans="1:20">
      <c r="A8625" s="38">
        <v>1.49642207277948E-3</v>
      </c>
      <c r="B8625" s="38">
        <v>-0.69500178142692604</v>
      </c>
      <c r="C8625" s="38">
        <v>3.2455715770476502E-3</v>
      </c>
      <c r="D8625" s="38">
        <v>1.2323193034684401E-2</v>
      </c>
      <c r="E8625" s="38">
        <v>0</v>
      </c>
      <c r="F8625" s="38">
        <v>0.17976860340140299</v>
      </c>
      <c r="G8625" s="38">
        <v>-2.7303809135924301E-3</v>
      </c>
      <c r="H8625" s="38">
        <v>0</v>
      </c>
      <c r="I8625" s="38">
        <v>-6.0980238354292502E-3</v>
      </c>
      <c r="J8625" s="38">
        <v>0</v>
      </c>
      <c r="K8625" s="39">
        <v>-1.11022302462515E-16</v>
      </c>
      <c r="L8625" s="38">
        <v>0</v>
      </c>
      <c r="M8625" s="38">
        <v>0</v>
      </c>
      <c r="N8625" s="38">
        <v>0</v>
      </c>
      <c r="O8625" s="38">
        <v>0</v>
      </c>
      <c r="P8625" s="38">
        <v>0</v>
      </c>
      <c r="Q8625" s="38">
        <v>0</v>
      </c>
      <c r="R8625" s="38">
        <v>0</v>
      </c>
      <c r="S8625" s="38">
        <v>-1.68916371314379E-2</v>
      </c>
      <c r="T8625" s="38">
        <v>-1.72585717573061E-2</v>
      </c>
    </row>
    <row r="8626" spans="1:20">
      <c r="A8626" s="38">
        <v>8.5587248027275704E-3</v>
      </c>
      <c r="B8626" s="38">
        <v>-1.3243186728934199E-3</v>
      </c>
      <c r="C8626" s="38">
        <v>-1.60699329983248E-2</v>
      </c>
      <c r="D8626" s="38">
        <v>4.9662180135127896</v>
      </c>
      <c r="E8626" s="38">
        <v>0</v>
      </c>
      <c r="F8626" s="38">
        <v>0</v>
      </c>
      <c r="G8626" s="38">
        <v>0</v>
      </c>
      <c r="H8626" s="38">
        <v>0</v>
      </c>
      <c r="I8626" s="38">
        <v>6.1539718862373402E-2</v>
      </c>
      <c r="J8626" s="38">
        <v>-2.1787666487027499E-2</v>
      </c>
      <c r="K8626" s="38">
        <v>0.19294034314496999</v>
      </c>
      <c r="L8626" s="38">
        <v>-5.3768761339272201E-3</v>
      </c>
      <c r="M8626" s="38">
        <v>3.38493950904971E-2</v>
      </c>
      <c r="N8626" s="38">
        <v>0.13108647189956499</v>
      </c>
      <c r="O8626" s="38">
        <v>5.5405038360273898E-2</v>
      </c>
      <c r="P8626" s="38">
        <v>3.8393046510063901E-2</v>
      </c>
      <c r="Q8626" s="38">
        <v>0.52865497076023305</v>
      </c>
      <c r="R8626" s="38">
        <v>0</v>
      </c>
      <c r="S8626" s="38">
        <v>0</v>
      </c>
      <c r="T8626" s="38">
        <v>0</v>
      </c>
    </row>
    <row r="8627" spans="1:20">
      <c r="A8627" s="38">
        <v>0.29821200633060302</v>
      </c>
      <c r="B8627" s="38">
        <v>0</v>
      </c>
      <c r="C8627" s="38">
        <v>-2.21118594747106E-3</v>
      </c>
      <c r="D8627" s="38">
        <v>0</v>
      </c>
      <c r="E8627" s="38">
        <v>1.12620990185032E-2</v>
      </c>
      <c r="F8627" s="38">
        <v>1.0417142105389699E-3</v>
      </c>
      <c r="G8627" s="38">
        <v>-1.97156504877283E-2</v>
      </c>
      <c r="H8627" s="38">
        <v>0</v>
      </c>
      <c r="I8627" s="38">
        <v>0</v>
      </c>
      <c r="J8627" s="38">
        <v>-2.68078730972016E-2</v>
      </c>
      <c r="K8627" s="39">
        <v>-1.17518479778166E-5</v>
      </c>
      <c r="L8627" s="38">
        <v>-0.197327598364123</v>
      </c>
      <c r="M8627" s="38">
        <v>0</v>
      </c>
      <c r="N8627" s="38">
        <v>2.3706295736039399E-3</v>
      </c>
      <c r="O8627" s="38">
        <v>0</v>
      </c>
      <c r="P8627" s="38">
        <v>0</v>
      </c>
      <c r="Q8627" s="38">
        <v>0</v>
      </c>
      <c r="R8627" s="38">
        <v>0.120717857401675</v>
      </c>
      <c r="S8627" s="38">
        <v>-3.9994087950966997E-2</v>
      </c>
      <c r="T8627" s="38">
        <v>0</v>
      </c>
    </row>
    <row r="8628" spans="1:20">
      <c r="A8628" s="38">
        <v>0</v>
      </c>
      <c r="B8628" s="38">
        <v>0</v>
      </c>
      <c r="C8628" s="38">
        <v>0</v>
      </c>
      <c r="D8628" s="38">
        <v>0</v>
      </c>
      <c r="E8628" s="38">
        <v>0</v>
      </c>
      <c r="F8628" s="38">
        <v>0</v>
      </c>
      <c r="G8628" s="38">
        <v>1.5498760944985901</v>
      </c>
      <c r="H8628" s="38">
        <v>-1</v>
      </c>
      <c r="I8628" s="38">
        <v>0</v>
      </c>
      <c r="J8628" s="38">
        <v>0</v>
      </c>
      <c r="K8628" s="38">
        <v>0</v>
      </c>
      <c r="L8628" s="38">
        <v>0</v>
      </c>
      <c r="M8628" s="38">
        <v>0</v>
      </c>
      <c r="N8628" s="38">
        <v>0</v>
      </c>
      <c r="O8628" s="38">
        <v>0</v>
      </c>
      <c r="P8628" s="38">
        <v>0</v>
      </c>
      <c r="Q8628" s="38">
        <v>1.6916180326482201E-4</v>
      </c>
      <c r="R8628" s="38">
        <v>1.9027484143763199E-4</v>
      </c>
      <c r="S8628" s="38">
        <v>4.1852501638166102E-3</v>
      </c>
      <c r="T8628" s="38">
        <v>-1.6839623634411701E-4</v>
      </c>
    </row>
    <row r="8629" spans="1:20">
      <c r="A8629" s="38">
        <v>-1.2520424699261499E-3</v>
      </c>
      <c r="B8629" s="38">
        <v>-2.0626025039924299E-2</v>
      </c>
      <c r="C8629" s="38">
        <v>4.2016344578020698E-3</v>
      </c>
      <c r="D8629" s="38">
        <v>1.0408109617849E-2</v>
      </c>
      <c r="E8629" s="38">
        <v>0</v>
      </c>
      <c r="F8629" s="38">
        <v>0</v>
      </c>
      <c r="G8629" s="38">
        <v>0</v>
      </c>
      <c r="H8629" s="38">
        <v>0</v>
      </c>
      <c r="I8629" s="38">
        <v>0.33569448721897099</v>
      </c>
      <c r="J8629" s="38">
        <v>5.83352547844131E-2</v>
      </c>
      <c r="K8629" s="38">
        <v>1.52505446623093E-3</v>
      </c>
      <c r="L8629" s="38">
        <v>4.1331303023711104E-3</v>
      </c>
      <c r="M8629" s="38">
        <v>-1.8943318040550602E-2</v>
      </c>
      <c r="N8629" s="38">
        <v>-1.96108010257957E-2</v>
      </c>
      <c r="O8629" s="38">
        <v>-2.0310817048776499E-2</v>
      </c>
      <c r="P8629" s="38">
        <v>1.9327783885660399</v>
      </c>
      <c r="Q8629" s="38">
        <v>5.3125513014610198E-3</v>
      </c>
      <c r="R8629" s="38">
        <v>-1.08411164081886E-3</v>
      </c>
      <c r="S8629" s="38">
        <v>6.9022514054262196E-4</v>
      </c>
      <c r="T8629" s="38">
        <v>7.5327857693878397E-2</v>
      </c>
    </row>
    <row r="8630" spans="1:20">
      <c r="A8630" s="38">
        <v>0</v>
      </c>
      <c r="B8630" s="38">
        <v>0</v>
      </c>
      <c r="C8630" s="38">
        <v>0</v>
      </c>
      <c r="D8630" s="38">
        <v>0</v>
      </c>
      <c r="E8630" s="38">
        <v>0.32642733458527401</v>
      </c>
      <c r="F8630" s="38">
        <v>1.04701345795344E-3</v>
      </c>
      <c r="G8630" s="38">
        <v>-1.0204081632652999E-3</v>
      </c>
      <c r="H8630" s="38">
        <v>1.21348314606741</v>
      </c>
      <c r="I8630" s="38">
        <v>-0.68876688863934199</v>
      </c>
      <c r="J8630" s="38">
        <v>4.6870514635281198E-3</v>
      </c>
      <c r="K8630" s="38">
        <v>3.9124501830112401E-2</v>
      </c>
      <c r="L8630" s="38">
        <v>1.6450565340034001E-3</v>
      </c>
      <c r="M8630" s="38">
        <v>1.02337172122511E-2</v>
      </c>
      <c r="N8630" s="38">
        <v>2.8549144795313099E-2</v>
      </c>
      <c r="O8630" s="38">
        <v>0</v>
      </c>
      <c r="P8630" s="38">
        <v>0</v>
      </c>
      <c r="Q8630" s="38">
        <v>5.2759834448614503E-3</v>
      </c>
      <c r="R8630" s="38">
        <v>0</v>
      </c>
      <c r="S8630" s="38">
        <v>-0.20071259821311699</v>
      </c>
      <c r="T8630" s="38">
        <v>0.120536819689991</v>
      </c>
    </row>
    <row r="8631" spans="1:20">
      <c r="A8631" s="38">
        <v>0</v>
      </c>
      <c r="B8631" s="38">
        <v>0</v>
      </c>
      <c r="C8631" s="38">
        <v>0</v>
      </c>
      <c r="D8631" s="38">
        <v>0</v>
      </c>
      <c r="E8631" s="38">
        <v>8.9361702127659606E-2</v>
      </c>
      <c r="F8631" s="38">
        <v>-1.7578125000000101E-2</v>
      </c>
      <c r="G8631" s="38">
        <v>-2.4850894632206699E-2</v>
      </c>
      <c r="H8631" s="38">
        <v>-2.2426095820591099E-2</v>
      </c>
      <c r="I8631" s="38">
        <v>-1.8658764131269899E-2</v>
      </c>
      <c r="J8631" s="38">
        <v>-1.9050814599410999E-2</v>
      </c>
      <c r="K8631" s="38">
        <v>8.2091821222256001E-2</v>
      </c>
      <c r="L8631" s="38">
        <v>0.44148637257656598</v>
      </c>
      <c r="M8631" s="38">
        <v>-2.3076923076922998E-2</v>
      </c>
      <c r="N8631" s="38">
        <v>-2.2047244094488098E-2</v>
      </c>
      <c r="O8631" s="38">
        <v>8.2528180354267094E-2</v>
      </c>
      <c r="P8631" s="38">
        <v>2.98439568612867</v>
      </c>
      <c r="Q8631" s="38">
        <v>6.0350590507314203E-4</v>
      </c>
      <c r="R8631" s="38">
        <v>2.23626460299356E-3</v>
      </c>
      <c r="S8631" s="39">
        <v>-2.3146004999647599E-5</v>
      </c>
      <c r="T8631" s="38">
        <v>0</v>
      </c>
    </row>
    <row r="8632" spans="1:20">
      <c r="A8632" s="38">
        <v>-1.6949152542372801E-2</v>
      </c>
      <c r="B8632" s="38">
        <v>-1.72413793103448E-2</v>
      </c>
      <c r="C8632" s="38">
        <v>-2.3391812865496998E-2</v>
      </c>
      <c r="D8632" s="38">
        <v>8.9820359281437098E-2</v>
      </c>
      <c r="E8632" s="38">
        <v>3.0899149060085E-3</v>
      </c>
      <c r="F8632" s="38">
        <v>0</v>
      </c>
      <c r="G8632" s="38">
        <v>8.0638658172727997E-3</v>
      </c>
      <c r="H8632" s="38">
        <v>0</v>
      </c>
      <c r="I8632" s="38">
        <v>0</v>
      </c>
      <c r="J8632" s="38">
        <v>0</v>
      </c>
      <c r="K8632" s="38">
        <v>0</v>
      </c>
      <c r="L8632" s="38">
        <v>0</v>
      </c>
      <c r="M8632" s="38">
        <v>9.2329080798168206E-2</v>
      </c>
      <c r="N8632" s="38">
        <v>0.117316762746125</v>
      </c>
      <c r="O8632" s="38">
        <v>8.1613508442776594E-2</v>
      </c>
      <c r="P8632" s="38">
        <v>3.1382728286457602</v>
      </c>
      <c r="Q8632" s="38">
        <v>0</v>
      </c>
      <c r="R8632" s="38">
        <v>0</v>
      </c>
      <c r="S8632" s="38">
        <v>0</v>
      </c>
      <c r="T8632" s="38">
        <v>0</v>
      </c>
    </row>
    <row r="8633" spans="1:20">
      <c r="A8633" s="38">
        <v>-1.92114934847978E-3</v>
      </c>
      <c r="B8633" s="38">
        <v>2.17591430245208E-3</v>
      </c>
      <c r="C8633" s="38">
        <v>0.94797494780793301</v>
      </c>
      <c r="D8633" s="38">
        <v>2.2891927808976701E-2</v>
      </c>
      <c r="E8633" s="38">
        <v>-3.4659314690823101E-3</v>
      </c>
      <c r="F8633" s="38">
        <v>7.11406212947593E-3</v>
      </c>
      <c r="G8633" s="38">
        <v>-2.5665175417941999E-2</v>
      </c>
      <c r="H8633" s="38">
        <v>-1.22442403737715E-2</v>
      </c>
      <c r="I8633" s="38">
        <v>-3.3748071304290701E-2</v>
      </c>
      <c r="J8633" s="38">
        <v>-3.5515691004428002E-2</v>
      </c>
      <c r="K8633" s="38">
        <v>-3.6811760976010702E-2</v>
      </c>
      <c r="L8633" s="38">
        <v>-3.82308480031208E-2</v>
      </c>
      <c r="M8633" s="38">
        <v>0</v>
      </c>
      <c r="N8633" s="38">
        <v>0</v>
      </c>
      <c r="O8633" s="38">
        <v>0</v>
      </c>
      <c r="P8633" s="38">
        <v>0</v>
      </c>
      <c r="Q8633" s="38">
        <v>-1.90379565528765E-2</v>
      </c>
      <c r="R8633" s="38">
        <v>1.15592869745077E-3</v>
      </c>
      <c r="S8633" s="38">
        <v>-4.0410792416139998E-2</v>
      </c>
      <c r="T8633" s="38">
        <v>-2.0201380533214901E-2</v>
      </c>
    </row>
    <row r="8634" spans="1:20">
      <c r="A8634" s="38">
        <v>-6.0668284487585796E-3</v>
      </c>
      <c r="B8634" s="38">
        <v>-6.1977650483614104E-3</v>
      </c>
      <c r="C8634" s="38">
        <v>-6.14192572994437E-3</v>
      </c>
      <c r="D8634" s="38">
        <v>0.335234835520061</v>
      </c>
      <c r="E8634" s="38">
        <v>0</v>
      </c>
      <c r="F8634" s="38">
        <v>2.2987078215606598</v>
      </c>
      <c r="G8634" s="38">
        <v>-8.5542252058967202E-3</v>
      </c>
      <c r="H8634" s="38">
        <v>0.70428050874670101</v>
      </c>
      <c r="I8634" s="38">
        <v>0</v>
      </c>
      <c r="J8634" s="38">
        <v>0</v>
      </c>
      <c r="K8634" s="38">
        <v>0</v>
      </c>
      <c r="L8634" s="38">
        <v>0</v>
      </c>
      <c r="M8634" s="38">
        <v>0</v>
      </c>
      <c r="N8634" s="38">
        <v>0</v>
      </c>
      <c r="O8634" s="38">
        <v>0</v>
      </c>
      <c r="P8634" s="38">
        <v>0</v>
      </c>
      <c r="Q8634" s="38">
        <v>-3.63514931781318E-2</v>
      </c>
      <c r="R8634" s="38">
        <v>-1.62376237623762E-2</v>
      </c>
      <c r="S8634" s="38">
        <v>-3.9049919484702003E-2</v>
      </c>
      <c r="T8634" s="38">
        <v>-4.0689149560117099E-2</v>
      </c>
    </row>
    <row r="8635" spans="1:20">
      <c r="A8635" s="38">
        <v>0</v>
      </c>
      <c r="B8635" s="38">
        <v>0</v>
      </c>
      <c r="C8635" s="38">
        <v>0</v>
      </c>
      <c r="D8635" s="38">
        <v>0</v>
      </c>
      <c r="E8635" s="38">
        <v>-1.93115240513968E-2</v>
      </c>
      <c r="F8635" s="38">
        <v>-2.01789697700058E-2</v>
      </c>
      <c r="G8635" s="38">
        <v>-1.95478097032501E-2</v>
      </c>
      <c r="H8635" s="38">
        <v>-9.2881735927616005E-3</v>
      </c>
      <c r="I8635" s="39">
        <v>9.2666514598779994E-5</v>
      </c>
      <c r="J8635" s="38">
        <v>0</v>
      </c>
      <c r="K8635" s="38">
        <v>0</v>
      </c>
      <c r="L8635" s="38">
        <v>0</v>
      </c>
      <c r="M8635" s="39">
        <v>8.3266726846886704E-17</v>
      </c>
      <c r="N8635" s="38">
        <v>0</v>
      </c>
      <c r="O8635" s="38">
        <v>0</v>
      </c>
      <c r="P8635" s="38">
        <v>3.14778932534788E-2</v>
      </c>
      <c r="Q8635" s="38">
        <v>0</v>
      </c>
      <c r="R8635" s="38">
        <v>0</v>
      </c>
      <c r="S8635" s="38">
        <v>0</v>
      </c>
      <c r="T8635" s="38">
        <v>0</v>
      </c>
    </row>
    <row r="8636" spans="1:20">
      <c r="A8636" s="38">
        <v>-3.7720377203777301E-4</v>
      </c>
      <c r="B8636" s="38">
        <v>-6.4394933718340099E-4</v>
      </c>
      <c r="C8636" s="38">
        <v>-3.4065117729867002E-4</v>
      </c>
      <c r="D8636" s="39">
        <v>-7.3901333508392895E-5</v>
      </c>
      <c r="E8636" s="38">
        <v>0</v>
      </c>
      <c r="F8636" s="38">
        <v>0</v>
      </c>
      <c r="G8636" s="38">
        <v>0</v>
      </c>
      <c r="H8636" s="38">
        <v>0</v>
      </c>
      <c r="I8636" s="38">
        <v>-2.4660912453760698E-3</v>
      </c>
      <c r="J8636" s="38">
        <v>0</v>
      </c>
      <c r="K8636" s="38">
        <v>0</v>
      </c>
      <c r="L8636" s="38">
        <v>0</v>
      </c>
      <c r="M8636" s="38">
        <v>0.12217099231112299</v>
      </c>
      <c r="N8636" s="38">
        <v>-1.7903244733908402E-2</v>
      </c>
      <c r="O8636" s="38">
        <v>1.7806919934579502E-2</v>
      </c>
      <c r="P8636" s="38">
        <v>1.95175782941105E-4</v>
      </c>
      <c r="Q8636" s="38">
        <v>-1.0688722230791399E-2</v>
      </c>
      <c r="R8636" s="38">
        <v>1.4602279670480101</v>
      </c>
      <c r="S8636" s="38">
        <v>-1.35548746336811E-2</v>
      </c>
      <c r="T8636" s="38">
        <v>-7.2907532968129298E-3</v>
      </c>
    </row>
    <row r="8637" spans="1:20">
      <c r="A8637" s="38">
        <v>0</v>
      </c>
      <c r="B8637" s="38">
        <v>0</v>
      </c>
      <c r="C8637" s="38">
        <v>0</v>
      </c>
      <c r="D8637" s="38">
        <v>0</v>
      </c>
      <c r="E8637" s="38">
        <v>-1.42391748110746E-2</v>
      </c>
      <c r="F8637" s="38">
        <v>1.7420041923050699E-2</v>
      </c>
      <c r="G8637" s="38">
        <v>2.4710690935675E-2</v>
      </c>
      <c r="H8637" s="38">
        <v>0.115263787267678</v>
      </c>
      <c r="I8637" s="38">
        <v>0</v>
      </c>
      <c r="J8637" s="38">
        <v>0</v>
      </c>
      <c r="K8637" s="38">
        <v>0.49103656372026899</v>
      </c>
      <c r="L8637" s="38">
        <v>3.5358014403904501</v>
      </c>
      <c r="M8637" s="38">
        <v>7.2907588657236594E-2</v>
      </c>
      <c r="N8637" s="38">
        <v>9.7628410648525996E-4</v>
      </c>
      <c r="O8637" s="38">
        <v>0</v>
      </c>
      <c r="P8637" s="38">
        <v>0</v>
      </c>
      <c r="Q8637" s="38">
        <v>0</v>
      </c>
      <c r="R8637" s="38">
        <v>0</v>
      </c>
      <c r="S8637" s="38">
        <v>0</v>
      </c>
      <c r="T8637" s="38">
        <v>0</v>
      </c>
    </row>
    <row r="8638" spans="1:20">
      <c r="A8638" s="38">
        <v>0</v>
      </c>
      <c r="B8638" s="38">
        <v>6.6088840736727994E-2</v>
      </c>
      <c r="C8638" s="38">
        <v>3.04878048780487E-2</v>
      </c>
      <c r="D8638" s="38">
        <v>2.3668639053254399E-2</v>
      </c>
      <c r="E8638" s="38">
        <v>9.0022505626405694E-3</v>
      </c>
      <c r="F8638" s="38">
        <v>-3.7174721189599502E-4</v>
      </c>
      <c r="G8638" s="38">
        <v>-1.5433246560059399E-2</v>
      </c>
      <c r="H8638" s="38">
        <v>1.69971671388097E-3</v>
      </c>
      <c r="I8638" s="38">
        <v>-1.30324594386495E-2</v>
      </c>
      <c r="J8638" s="38">
        <v>-3.0785538493300501E-4</v>
      </c>
      <c r="K8638" s="38">
        <v>-1.12856745421424E-3</v>
      </c>
      <c r="L8638" s="38">
        <v>-1.9216081951246499E-3</v>
      </c>
      <c r="M8638" s="38">
        <v>0</v>
      </c>
      <c r="N8638" s="38">
        <v>0</v>
      </c>
      <c r="O8638" s="38">
        <v>0</v>
      </c>
      <c r="P8638" s="38">
        <v>0</v>
      </c>
      <c r="Q8638" s="38">
        <v>4.7040782086728598E-3</v>
      </c>
      <c r="R8638" s="38">
        <v>6.87855127334378E-3</v>
      </c>
      <c r="S8638" s="38">
        <v>9.4240370531208494E-3</v>
      </c>
      <c r="T8638" s="38">
        <v>1.6961126158629498E-2</v>
      </c>
    </row>
    <row r="8639" spans="1:20">
      <c r="A8639" s="38">
        <v>0</v>
      </c>
      <c r="B8639" s="38">
        <v>0</v>
      </c>
      <c r="C8639" s="38">
        <v>0</v>
      </c>
      <c r="D8639" s="38">
        <v>0</v>
      </c>
      <c r="E8639" s="38">
        <v>0</v>
      </c>
      <c r="F8639" s="38">
        <v>0</v>
      </c>
      <c r="G8639" s="38">
        <v>0</v>
      </c>
      <c r="H8639" s="38">
        <v>-1.20140736291095E-3</v>
      </c>
      <c r="I8639" s="38">
        <v>6.9750181737453495E-2</v>
      </c>
      <c r="J8639" s="38">
        <v>-2.34363714417671E-2</v>
      </c>
      <c r="K8639" s="38">
        <v>0</v>
      </c>
      <c r="L8639" s="38">
        <v>0</v>
      </c>
      <c r="M8639" s="38">
        <v>0</v>
      </c>
      <c r="N8639" s="38">
        <v>0</v>
      </c>
      <c r="O8639" s="38">
        <v>0</v>
      </c>
      <c r="P8639" s="38">
        <v>0</v>
      </c>
      <c r="Q8639" s="38">
        <v>4.4189129474149301E-4</v>
      </c>
      <c r="R8639" s="38">
        <v>6.6254416961130703E-4</v>
      </c>
      <c r="S8639" s="38">
        <v>0</v>
      </c>
      <c r="T8639" s="38">
        <v>-5.4892273912446798E-4</v>
      </c>
    </row>
    <row r="8640" spans="1:20">
      <c r="A8640" s="38">
        <v>0</v>
      </c>
      <c r="B8640" s="38">
        <v>0</v>
      </c>
      <c r="C8640" s="38">
        <v>0</v>
      </c>
      <c r="D8640" s="38">
        <v>0</v>
      </c>
      <c r="E8640" s="38">
        <v>-1.2568306010929E-2</v>
      </c>
      <c r="F8640" s="38">
        <v>5.5340343110133405E-4</v>
      </c>
      <c r="G8640" s="38">
        <v>0</v>
      </c>
      <c r="H8640" s="38">
        <v>0</v>
      </c>
      <c r="I8640" s="38">
        <v>0</v>
      </c>
      <c r="J8640" s="38">
        <v>3.7914501795423602E-3</v>
      </c>
      <c r="K8640" s="38">
        <v>0</v>
      </c>
      <c r="L8640" s="38">
        <v>6.1952915784004102E-2</v>
      </c>
      <c r="M8640" s="38">
        <v>-1.5509434256364199E-3</v>
      </c>
      <c r="N8640" s="38">
        <v>-7.2593864647569001E-3</v>
      </c>
      <c r="O8640" s="38">
        <v>1.16291869790846E-2</v>
      </c>
      <c r="P8640" s="38">
        <v>0.38367312041909202</v>
      </c>
      <c r="Q8640" s="38">
        <v>-3.89203698180733E-2</v>
      </c>
      <c r="R8640" s="38">
        <v>-4.0527540729247503E-2</v>
      </c>
      <c r="S8640" s="38">
        <v>-4.2239399721853699E-2</v>
      </c>
      <c r="T8640" s="38">
        <v>-4.4102252389153503E-2</v>
      </c>
    </row>
    <row r="8641" spans="1:20">
      <c r="A8641" s="38">
        <v>1.4383441501491E-3</v>
      </c>
      <c r="B8641" s="38">
        <v>3.9059763189238199E-3</v>
      </c>
      <c r="C8641" s="38">
        <v>0</v>
      </c>
      <c r="D8641" s="38">
        <v>0</v>
      </c>
      <c r="E8641" s="38">
        <v>0</v>
      </c>
      <c r="F8641" s="38">
        <v>0</v>
      </c>
      <c r="G8641" s="38">
        <v>0</v>
      </c>
      <c r="H8641" s="38">
        <v>0</v>
      </c>
      <c r="I8641" s="38">
        <v>0</v>
      </c>
      <c r="J8641" s="38">
        <v>0</v>
      </c>
      <c r="K8641" s="38">
        <v>0</v>
      </c>
      <c r="L8641" s="38">
        <v>0.65437788018433096</v>
      </c>
      <c r="M8641" s="38">
        <v>0</v>
      </c>
      <c r="N8641" s="38">
        <v>0</v>
      </c>
      <c r="O8641" s="38">
        <v>-8.0102258201959806E-2</v>
      </c>
      <c r="P8641" s="38">
        <v>0.16211208893005999</v>
      </c>
      <c r="Q8641" s="38">
        <v>-6.44183402804088E-3</v>
      </c>
      <c r="R8641" s="38">
        <v>-9.5347063310449991E-3</v>
      </c>
      <c r="S8641" s="38">
        <v>-1.9252984212557301E-4</v>
      </c>
      <c r="T8641" s="38">
        <v>7.3175428461391603E-3</v>
      </c>
    </row>
    <row r="8642" spans="1:20">
      <c r="A8642" s="38">
        <v>-2.00688754304712E-2</v>
      </c>
      <c r="B8642" s="38">
        <v>-2.0479883664566201E-2</v>
      </c>
      <c r="C8642" s="38">
        <v>0.306321910181863</v>
      </c>
      <c r="D8642" s="38">
        <v>-2.4244720143953201E-2</v>
      </c>
      <c r="E8642" s="38">
        <v>0</v>
      </c>
      <c r="F8642" s="38">
        <v>0</v>
      </c>
      <c r="G8642" s="38">
        <v>0</v>
      </c>
      <c r="H8642" s="38">
        <v>0</v>
      </c>
      <c r="I8642" s="38">
        <v>-1.31868131868131E-2</v>
      </c>
      <c r="J8642" s="38">
        <v>-1.44766146993318E-2</v>
      </c>
      <c r="K8642" s="38">
        <v>0.38757062146892601</v>
      </c>
      <c r="L8642" s="38">
        <v>-1.1400651465798E-2</v>
      </c>
      <c r="M8642" s="38">
        <v>-2.68078730972016E-2</v>
      </c>
      <c r="N8642" s="39">
        <v>-1.17518479778166E-5</v>
      </c>
      <c r="O8642" s="38">
        <v>-0.197327598364123</v>
      </c>
      <c r="P8642" s="38">
        <v>0</v>
      </c>
      <c r="Q8642" s="38">
        <v>0</v>
      </c>
      <c r="R8642" s="38">
        <v>0</v>
      </c>
      <c r="S8642" s="38">
        <v>0</v>
      </c>
      <c r="T8642" s="38">
        <v>0</v>
      </c>
    </row>
    <row r="8643" spans="1:20">
      <c r="A8643" s="38">
        <v>-2.3141452126120898E-2</v>
      </c>
      <c r="B8643" s="38">
        <v>-2.1912940479715599E-2</v>
      </c>
      <c r="C8643" s="38">
        <v>-2.2101120193763198E-2</v>
      </c>
      <c r="D8643" s="38">
        <v>-2.2910216718266201E-2</v>
      </c>
      <c r="E8643" s="38">
        <v>0.119508801720371</v>
      </c>
      <c r="F8643" s="38">
        <v>1.7534439188572699E-3</v>
      </c>
      <c r="G8643" s="38">
        <v>-7.9851349391111095E-4</v>
      </c>
      <c r="H8643" s="38">
        <v>-1.93566138092829E-4</v>
      </c>
      <c r="I8643" s="38">
        <v>-2.11957136927894E-2</v>
      </c>
      <c r="J8643" s="38">
        <v>0.116272346166819</v>
      </c>
      <c r="K8643" s="38">
        <v>-1.3683847017180201E-2</v>
      </c>
      <c r="L8643" s="38">
        <v>-1.3873692502954201E-2</v>
      </c>
      <c r="M8643" s="38">
        <v>5.4935395974334097E-2</v>
      </c>
      <c r="N8643" s="38">
        <v>2.82036327278786E-2</v>
      </c>
      <c r="O8643" s="38">
        <v>1.5720594789514201E-2</v>
      </c>
      <c r="P8643" s="38">
        <v>1.42805855837887E-2</v>
      </c>
      <c r="Q8643" s="38">
        <v>0</v>
      </c>
      <c r="R8643" s="38">
        <v>0</v>
      </c>
      <c r="S8643" s="38">
        <v>0</v>
      </c>
      <c r="T8643" s="38">
        <v>0</v>
      </c>
    </row>
    <row r="8644" spans="1:20">
      <c r="A8644" s="38">
        <v>0</v>
      </c>
      <c r="B8644" s="38">
        <v>0</v>
      </c>
      <c r="C8644" s="38">
        <v>1.44271622119438</v>
      </c>
      <c r="D8644" s="38">
        <v>-4.4706592043969401E-2</v>
      </c>
      <c r="E8644" s="38">
        <v>0</v>
      </c>
      <c r="F8644" s="38">
        <v>0</v>
      </c>
      <c r="G8644" s="38">
        <v>0</v>
      </c>
      <c r="H8644" s="38">
        <v>0.61367005556777598</v>
      </c>
      <c r="I8644" s="38">
        <v>1.7793863131618199E-4</v>
      </c>
      <c r="J8644" s="38">
        <v>2.38160374745934E-3</v>
      </c>
      <c r="K8644" s="38">
        <v>0.67368678378396396</v>
      </c>
      <c r="L8644" s="38">
        <v>0</v>
      </c>
      <c r="M8644" s="38">
        <v>0</v>
      </c>
      <c r="N8644" s="38">
        <v>0</v>
      </c>
      <c r="O8644" s="38">
        <v>0</v>
      </c>
      <c r="P8644" s="38">
        <v>0</v>
      </c>
      <c r="Q8644" s="38">
        <v>-1.88546785678467E-2</v>
      </c>
      <c r="R8644" s="38">
        <v>-1.9237452724113299E-2</v>
      </c>
      <c r="S8644" s="38">
        <v>-1.9593946721140499E-2</v>
      </c>
      <c r="T8644" s="38">
        <v>-2.0006803588893E-2</v>
      </c>
    </row>
    <row r="8645" spans="1:20">
      <c r="A8645" s="38">
        <v>-1.4566367223574701E-2</v>
      </c>
      <c r="B8645" s="38">
        <v>8.0085197018103793E-3</v>
      </c>
      <c r="C8645" s="38">
        <v>-1.4410683345307001E-2</v>
      </c>
      <c r="D8645" s="38">
        <v>-1.4621387531086501E-2</v>
      </c>
      <c r="E8645" s="38">
        <v>0.740625141573655</v>
      </c>
      <c r="F8645" s="38">
        <v>1.8601216976298698E-2</v>
      </c>
      <c r="G8645" s="38">
        <v>-1.2520424699261499E-3</v>
      </c>
      <c r="H8645" s="38">
        <v>-2.0626025039924299E-2</v>
      </c>
      <c r="I8645" s="38">
        <v>0</v>
      </c>
      <c r="J8645" s="38">
        <v>0</v>
      </c>
      <c r="K8645" s="38">
        <v>0.13546315376932699</v>
      </c>
      <c r="L8645" s="38">
        <v>0.44427372124613101</v>
      </c>
      <c r="M8645" s="38">
        <v>1.9051866456978701E-3</v>
      </c>
      <c r="N8645" s="38">
        <v>7.8319993114726195E-3</v>
      </c>
      <c r="O8645" s="38">
        <v>2.9578448878192598E-3</v>
      </c>
      <c r="P8645" s="38">
        <v>0</v>
      </c>
      <c r="Q8645" s="38">
        <v>7.5330037123978895E-4</v>
      </c>
      <c r="R8645" s="38">
        <v>0</v>
      </c>
      <c r="S8645" s="38">
        <v>0.188079365541448</v>
      </c>
      <c r="T8645" s="38">
        <v>4.2687323667573796E-3</v>
      </c>
    </row>
    <row r="8646" spans="1:20">
      <c r="A8646" s="38">
        <v>-4.6925787572603198E-3</v>
      </c>
      <c r="B8646" s="38">
        <v>1.1432268241778299E-3</v>
      </c>
      <c r="C8646" s="38">
        <v>0</v>
      </c>
      <c r="D8646" s="38">
        <v>0</v>
      </c>
      <c r="E8646" s="38">
        <v>0</v>
      </c>
      <c r="F8646" s="38">
        <v>0</v>
      </c>
      <c r="G8646" s="38">
        <v>-3.2060148242721298E-3</v>
      </c>
      <c r="H8646" s="38">
        <v>0</v>
      </c>
      <c r="I8646" s="38">
        <v>-2.9721115537848598E-2</v>
      </c>
      <c r="J8646" s="38">
        <v>-3.06725794530672E-2</v>
      </c>
      <c r="K8646" s="38">
        <v>-0.55737704918032704</v>
      </c>
      <c r="L8646" s="38">
        <v>-4.9765527801704798E-3</v>
      </c>
      <c r="M8646" s="38">
        <v>3.0044913783799601E-2</v>
      </c>
      <c r="N8646" s="38">
        <v>-2.52917660713134E-2</v>
      </c>
      <c r="O8646" s="38">
        <v>0</v>
      </c>
      <c r="P8646" s="38">
        <v>1.23455769262573E-2</v>
      </c>
      <c r="Q8646" s="38">
        <v>0</v>
      </c>
      <c r="R8646" s="38">
        <v>0</v>
      </c>
      <c r="S8646" s="38">
        <v>0</v>
      </c>
      <c r="T8646" s="38">
        <v>0</v>
      </c>
    </row>
    <row r="8647" spans="1:20">
      <c r="A8647" s="38">
        <v>-1.18373648996398E-2</v>
      </c>
      <c r="B8647" s="38">
        <v>-1.1458333333333201E-2</v>
      </c>
      <c r="C8647" s="38">
        <v>-1.2118018967334099E-2</v>
      </c>
      <c r="D8647" s="38">
        <v>-1.17333333333332E-2</v>
      </c>
      <c r="E8647" s="38">
        <v>-2.55236450010797E-2</v>
      </c>
      <c r="F8647" s="38">
        <v>-2.5704662293919399E-2</v>
      </c>
      <c r="G8647" s="38">
        <v>-6.1408296943233698E-4</v>
      </c>
      <c r="H8647" s="38">
        <v>-1.6317334607769601E-2</v>
      </c>
      <c r="I8647" s="38">
        <v>2.7605459057071902E-2</v>
      </c>
      <c r="J8647" s="38">
        <v>-5.9462722607908202E-3</v>
      </c>
      <c r="K8647" s="38">
        <v>-6.98387635502383E-4</v>
      </c>
      <c r="L8647" s="38">
        <v>7.8699483439683901E-3</v>
      </c>
      <c r="M8647" s="38">
        <v>-6.2407132243684903E-2</v>
      </c>
      <c r="N8647" s="38">
        <v>-2.0602218700475499E-2</v>
      </c>
      <c r="O8647" s="38">
        <v>7.6828478964401301E-2</v>
      </c>
      <c r="P8647" s="38">
        <v>-3.36599146480734E-2</v>
      </c>
      <c r="Q8647" s="38">
        <v>3.5336777356606199</v>
      </c>
      <c r="R8647" s="38">
        <v>-1.88845272239444E-4</v>
      </c>
      <c r="S8647" s="38">
        <v>9.35191003097981E-4</v>
      </c>
      <c r="T8647" s="38">
        <v>1.4566864216029899E-2</v>
      </c>
    </row>
    <row r="8648" spans="1:20">
      <c r="A8648" s="38">
        <v>0</v>
      </c>
      <c r="B8648" s="38">
        <v>0</v>
      </c>
      <c r="C8648" s="38">
        <v>0</v>
      </c>
      <c r="D8648" s="38">
        <v>0</v>
      </c>
      <c r="E8648" s="38">
        <v>0.25748288158211302</v>
      </c>
      <c r="F8648" s="38">
        <v>-2.34861031857578E-3</v>
      </c>
      <c r="G8648" s="38">
        <v>0.52271308448046705</v>
      </c>
      <c r="H8648" s="38">
        <v>-1.3261384406077799E-2</v>
      </c>
      <c r="I8648" s="38">
        <v>1.1076242204787701E-2</v>
      </c>
      <c r="J8648" s="38">
        <v>1.8624263671079701E-2</v>
      </c>
      <c r="K8648" s="38">
        <v>5.6567484862295701E-2</v>
      </c>
      <c r="L8648" s="38">
        <v>6.4703700188931904E-4</v>
      </c>
      <c r="M8648" s="38">
        <v>1.42805855837887E-2</v>
      </c>
      <c r="N8648" s="38">
        <v>6.7290675266448996E-2</v>
      </c>
      <c r="O8648" s="38">
        <v>8.10671383300169E-3</v>
      </c>
      <c r="P8648" s="38">
        <v>-3.7977922362745803E-2</v>
      </c>
      <c r="Q8648" s="38">
        <v>7.7529396562863405E-4</v>
      </c>
      <c r="R8648" s="38">
        <v>1.1749515816655899E-2</v>
      </c>
      <c r="S8648" s="38">
        <v>7.2613578356304206E-2</v>
      </c>
      <c r="T8648" s="38">
        <v>-1.91552647233789E-2</v>
      </c>
    </row>
    <row r="8649" spans="1:20">
      <c r="A8649" s="38">
        <v>0</v>
      </c>
      <c r="B8649" s="38">
        <v>0</v>
      </c>
      <c r="C8649" s="38">
        <v>0</v>
      </c>
      <c r="D8649" s="38">
        <v>0</v>
      </c>
      <c r="E8649" s="38">
        <v>1.7359053961181999E-3</v>
      </c>
      <c r="F8649" s="39">
        <v>8.5907090000853696E-5</v>
      </c>
      <c r="G8649" s="38">
        <v>3.1719586993215701E-4</v>
      </c>
      <c r="H8649" s="38">
        <v>0</v>
      </c>
      <c r="I8649" s="38">
        <v>-1.7561660942866101E-2</v>
      </c>
      <c r="J8649" s="38">
        <v>-1.7875585921982899E-2</v>
      </c>
      <c r="K8649" s="38">
        <v>-1.8200938359488699E-2</v>
      </c>
      <c r="L8649" s="38">
        <v>-1.8455961110653299E-2</v>
      </c>
      <c r="M8649" s="38">
        <v>-1.7528880047160301E-3</v>
      </c>
      <c r="N8649" s="38">
        <v>-9.5811637804128595E-4</v>
      </c>
      <c r="O8649" s="38">
        <v>4.5923257418428601E-3</v>
      </c>
      <c r="P8649" s="38">
        <v>0</v>
      </c>
      <c r="Q8649" s="38">
        <v>2.0379430502270202E-2</v>
      </c>
      <c r="R8649" s="38">
        <v>0</v>
      </c>
      <c r="S8649" s="38">
        <v>0.27512073128664999</v>
      </c>
      <c r="T8649" s="38">
        <v>0</v>
      </c>
    </row>
    <row r="8650" spans="1:20">
      <c r="A8650" s="38">
        <v>0</v>
      </c>
      <c r="B8650" s="38">
        <v>0</v>
      </c>
      <c r="C8650" s="38">
        <v>0</v>
      </c>
      <c r="D8650" s="38">
        <v>0</v>
      </c>
      <c r="E8650" s="38">
        <v>0.14109947643979001</v>
      </c>
      <c r="F8650" s="38">
        <v>1.8301853126354101E-2</v>
      </c>
      <c r="G8650" s="38">
        <v>3.1415054194097403E-2</v>
      </c>
      <c r="H8650" s="38">
        <v>5.8683622949228201E-2</v>
      </c>
      <c r="I8650" s="38">
        <v>0</v>
      </c>
      <c r="J8650" s="38">
        <v>0</v>
      </c>
      <c r="K8650" s="38">
        <v>0.91201224177505702</v>
      </c>
      <c r="L8650" s="39">
        <v>-5.5511151231257802E-17</v>
      </c>
      <c r="M8650" s="38">
        <v>0</v>
      </c>
      <c r="N8650" s="38">
        <v>0.478646649060609</v>
      </c>
      <c r="O8650" s="38">
        <v>0</v>
      </c>
      <c r="P8650" s="38">
        <v>0</v>
      </c>
      <c r="Q8650" s="38">
        <v>-6.39563527544119E-3</v>
      </c>
      <c r="R8650" s="38">
        <v>0</v>
      </c>
      <c r="S8650" s="38">
        <v>0</v>
      </c>
      <c r="T8650" s="39">
        <v>-1.11022302462515E-16</v>
      </c>
    </row>
    <row r="8651" spans="1:20">
      <c r="A8651" s="38">
        <v>-3.2000000000000001E-2</v>
      </c>
      <c r="B8651" s="38">
        <v>-2.47933884297519E-2</v>
      </c>
      <c r="C8651" s="38">
        <v>-3.38983050847457E-2</v>
      </c>
      <c r="D8651" s="38">
        <v>-2.6315789473684199E-2</v>
      </c>
      <c r="E8651" s="38">
        <v>0</v>
      </c>
      <c r="F8651" s="38">
        <v>0</v>
      </c>
      <c r="G8651" s="38">
        <v>0</v>
      </c>
      <c r="H8651" s="38">
        <v>0</v>
      </c>
      <c r="I8651" s="38">
        <v>-1.9378427787934201E-2</v>
      </c>
      <c r="J8651" s="38">
        <v>-1.97613721103654E-2</v>
      </c>
      <c r="K8651" s="38">
        <v>-2.0159756561430101E-2</v>
      </c>
      <c r="L8651" s="38">
        <v>-2.0652173913043401E-2</v>
      </c>
      <c r="M8651" s="38">
        <v>-4.6791443850266604E-3</v>
      </c>
      <c r="N8651" s="38">
        <v>1.67897918065815E-3</v>
      </c>
      <c r="O8651" s="38">
        <v>0.21320817968488001</v>
      </c>
      <c r="P8651" s="38">
        <v>0</v>
      </c>
      <c r="Q8651" s="38">
        <v>0</v>
      </c>
      <c r="R8651" s="38">
        <v>0</v>
      </c>
      <c r="S8651" s="38">
        <v>0</v>
      </c>
      <c r="T8651" s="38">
        <v>2.8312439729990299E-2</v>
      </c>
    </row>
    <row r="8652" spans="1:20">
      <c r="A8652" s="38">
        <v>-1.0327721505858499E-3</v>
      </c>
      <c r="B8652" s="38">
        <v>2.4154652063137601E-2</v>
      </c>
      <c r="C8652" s="38">
        <v>0</v>
      </c>
      <c r="D8652" s="38">
        <v>0</v>
      </c>
      <c r="E8652" s="38">
        <v>0</v>
      </c>
      <c r="F8652" s="38">
        <v>0</v>
      </c>
      <c r="G8652" s="38">
        <v>0</v>
      </c>
      <c r="H8652" s="38">
        <v>0</v>
      </c>
      <c r="I8652" s="38">
        <v>-4.2372881355932203E-3</v>
      </c>
      <c r="J8652" s="38">
        <v>4.6808510638297801E-2</v>
      </c>
      <c r="K8652" s="38">
        <v>11.386178861788601</v>
      </c>
      <c r="L8652" s="38">
        <v>-1</v>
      </c>
      <c r="M8652" s="38">
        <v>0</v>
      </c>
      <c r="N8652" s="38">
        <v>0</v>
      </c>
      <c r="O8652" s="38">
        <v>6.8788772885459204E-2</v>
      </c>
      <c r="P8652" s="38">
        <v>4.0489125626006596E-3</v>
      </c>
      <c r="Q8652" s="38">
        <v>-1.17333333333332E-2</v>
      </c>
      <c r="R8652" s="38">
        <v>-1.24123043712898E-2</v>
      </c>
      <c r="S8652" s="38">
        <v>-1.2568306010929E-2</v>
      </c>
      <c r="T8652" s="38">
        <v>5.5340343110133405E-4</v>
      </c>
    </row>
    <row r="8653" spans="1:20">
      <c r="A8653" s="38">
        <v>-1.15818649772322E-2</v>
      </c>
      <c r="B8653" s="38">
        <v>0.43824069437489499</v>
      </c>
      <c r="C8653" s="38">
        <v>-1.7472291533685302E-2</v>
      </c>
      <c r="D8653" s="38">
        <v>-2.2401502489384099E-2</v>
      </c>
      <c r="E8653" s="38">
        <v>0.11492066670003399</v>
      </c>
      <c r="F8653" s="38">
        <v>-8.9337822671155098E-3</v>
      </c>
      <c r="G8653" s="38">
        <v>1.1913390106903499E-2</v>
      </c>
      <c r="H8653" s="38">
        <v>-0.23416446573257499</v>
      </c>
      <c r="I8653" s="38">
        <v>-6.5084695070557197E-3</v>
      </c>
      <c r="J8653" s="38">
        <v>0</v>
      </c>
      <c r="K8653" s="38">
        <v>0</v>
      </c>
      <c r="L8653" s="38">
        <v>0.12125363902886201</v>
      </c>
      <c r="M8653" s="38">
        <v>1.02337172122511E-2</v>
      </c>
      <c r="N8653" s="38">
        <v>2.8549144795313099E-2</v>
      </c>
      <c r="O8653" s="38">
        <v>0</v>
      </c>
      <c r="P8653" s="38">
        <v>0</v>
      </c>
      <c r="Q8653" s="38">
        <v>0</v>
      </c>
      <c r="R8653" s="38">
        <v>0</v>
      </c>
      <c r="S8653" s="38">
        <v>0.22943949711891001</v>
      </c>
      <c r="T8653" s="38">
        <v>0</v>
      </c>
    </row>
    <row r="8654" spans="1:20">
      <c r="A8654" s="38">
        <v>-1.05287443109125E-2</v>
      </c>
      <c r="B8654" s="38">
        <v>-2.0596194473295502E-2</v>
      </c>
      <c r="C8654" s="38">
        <v>-2.0913891614243601E-2</v>
      </c>
      <c r="D8654" s="38">
        <v>-2.1360625419070699E-2</v>
      </c>
      <c r="E8654" s="38">
        <v>1.1792109477361999E-2</v>
      </c>
      <c r="F8654" s="38">
        <v>2.7482014388489202E-2</v>
      </c>
      <c r="G8654" s="38">
        <v>0.190029407645988</v>
      </c>
      <c r="H8654" s="38">
        <v>5.88373734996469E-3</v>
      </c>
      <c r="I8654" s="38">
        <v>-1.1160234905542E-3</v>
      </c>
      <c r="J8654" s="38">
        <v>0</v>
      </c>
      <c r="K8654" s="38">
        <v>0</v>
      </c>
      <c r="L8654" s="38">
        <v>0</v>
      </c>
      <c r="M8654" s="38">
        <v>0</v>
      </c>
      <c r="N8654" s="38">
        <v>1.6014735217131398E-2</v>
      </c>
      <c r="O8654" s="38">
        <v>0</v>
      </c>
      <c r="P8654" s="38">
        <v>0</v>
      </c>
      <c r="Q8654" s="38">
        <v>0</v>
      </c>
      <c r="R8654" s="38">
        <v>0</v>
      </c>
      <c r="S8654" s="38">
        <v>0</v>
      </c>
      <c r="T8654" s="38">
        <v>1.0801492106673201</v>
      </c>
    </row>
    <row r="8655" spans="1:20">
      <c r="A8655" s="38">
        <v>3.84223320003136E-3</v>
      </c>
      <c r="B8655" s="38">
        <v>-0.11892673019840599</v>
      </c>
      <c r="C8655" s="38">
        <v>0.19513276297708201</v>
      </c>
      <c r="D8655" s="38">
        <v>-1.32042580022996E-2</v>
      </c>
      <c r="E8655" s="38">
        <v>0</v>
      </c>
      <c r="F8655" s="38">
        <v>0</v>
      </c>
      <c r="G8655" s="38">
        <v>0</v>
      </c>
      <c r="H8655" s="38">
        <v>0</v>
      </c>
      <c r="I8655" s="38">
        <v>0</v>
      </c>
      <c r="J8655" s="38">
        <v>0</v>
      </c>
      <c r="K8655" s="38">
        <v>0</v>
      </c>
      <c r="L8655" s="38">
        <v>0</v>
      </c>
      <c r="M8655" s="38">
        <v>1.9867832493741799E-4</v>
      </c>
      <c r="N8655" s="38">
        <v>5.4068755035588303E-3</v>
      </c>
      <c r="O8655" s="38">
        <v>2.2231310881064602E-3</v>
      </c>
      <c r="P8655" s="38">
        <v>0</v>
      </c>
      <c r="Q8655" s="38">
        <v>0</v>
      </c>
      <c r="R8655" s="38">
        <v>0</v>
      </c>
      <c r="S8655" s="38">
        <v>0</v>
      </c>
      <c r="T8655" s="38">
        <v>0</v>
      </c>
    </row>
    <row r="8656" spans="1:20">
      <c r="A8656" s="38">
        <v>4.3706293706293701E-4</v>
      </c>
      <c r="B8656" s="38">
        <v>1.8567059851463501E-3</v>
      </c>
      <c r="C8656" s="38">
        <v>3.4884988553363101E-3</v>
      </c>
      <c r="D8656" s="38">
        <v>-1.0863661053775101E-4</v>
      </c>
      <c r="E8656" s="38">
        <v>-1.67517227460139E-2</v>
      </c>
      <c r="F8656" s="38">
        <v>-1.13307137411294E-2</v>
      </c>
      <c r="G8656" s="38">
        <v>-1.14665021533058E-2</v>
      </c>
      <c r="H8656" s="38">
        <v>-1.15815055957274E-2</v>
      </c>
      <c r="I8656" s="38">
        <v>0.306321910181863</v>
      </c>
      <c r="J8656" s="38">
        <v>-2.4244720143953201E-2</v>
      </c>
      <c r="K8656" s="38">
        <v>-1.52382801125884E-2</v>
      </c>
      <c r="L8656" s="38">
        <v>-2.47388133254485E-2</v>
      </c>
      <c r="M8656" s="38">
        <v>1.24628604242347E-3</v>
      </c>
      <c r="N8656" s="38">
        <v>1.4873251454734299E-2</v>
      </c>
      <c r="O8656" s="38">
        <v>5.8809374849607597E-2</v>
      </c>
      <c r="P8656" s="38">
        <v>2.5698029768700201E-2</v>
      </c>
      <c r="Q8656" s="38">
        <v>0</v>
      </c>
      <c r="R8656" s="38">
        <v>0</v>
      </c>
      <c r="S8656" s="38">
        <v>0</v>
      </c>
      <c r="T8656" s="38">
        <v>0</v>
      </c>
    </row>
    <row r="8657" spans="1:20">
      <c r="A8657" s="38">
        <v>-2.6931386757475199E-2</v>
      </c>
      <c r="B8657" s="38">
        <v>-4.8518850167212297E-3</v>
      </c>
      <c r="C8657" s="38">
        <v>6.2280210447062202E-2</v>
      </c>
      <c r="D8657" s="38">
        <v>-3.1790758379864101E-2</v>
      </c>
      <c r="E8657" s="38">
        <v>1.9666512144065601E-4</v>
      </c>
      <c r="F8657" s="38">
        <v>0</v>
      </c>
      <c r="G8657" s="38">
        <v>0</v>
      </c>
      <c r="H8657" s="38">
        <v>0</v>
      </c>
      <c r="I8657" s="38">
        <v>2.3104485125433501E-2</v>
      </c>
      <c r="J8657" s="38">
        <v>-2.7903732124171599E-3</v>
      </c>
      <c r="K8657" s="38">
        <v>-1.7954995919319101E-2</v>
      </c>
      <c r="L8657" s="38">
        <v>-8.19185563338478E-3</v>
      </c>
      <c r="M8657" s="38">
        <v>0</v>
      </c>
      <c r="N8657" s="38">
        <v>2.7710005409523398E-3</v>
      </c>
      <c r="O8657" s="38">
        <v>-7.2661617051258997E-3</v>
      </c>
      <c r="P8657" s="38">
        <v>-2.5584438628399198E-2</v>
      </c>
      <c r="Q8657" s="38">
        <v>0</v>
      </c>
      <c r="R8657" s="38">
        <v>0</v>
      </c>
      <c r="S8657" s="38">
        <v>0</v>
      </c>
      <c r="T8657" s="38">
        <v>0</v>
      </c>
    </row>
    <row r="8658" spans="1:20">
      <c r="A8658" s="38">
        <v>-2.9377110988924499E-2</v>
      </c>
      <c r="B8658" s="38">
        <v>-2.1485797523670701E-2</v>
      </c>
      <c r="C8658" s="38">
        <v>5.5948393499565499E-2</v>
      </c>
      <c r="D8658" s="38">
        <v>0.84637374686716704</v>
      </c>
      <c r="E8658" s="38">
        <v>0</v>
      </c>
      <c r="F8658" s="38">
        <v>0.122570794003331</v>
      </c>
      <c r="G8658" s="38">
        <v>0</v>
      </c>
      <c r="H8658" s="38">
        <v>0</v>
      </c>
      <c r="I8658" s="38">
        <v>0</v>
      </c>
      <c r="J8658" s="38">
        <v>0</v>
      </c>
      <c r="K8658" s="38">
        <v>0</v>
      </c>
      <c r="L8658" s="38">
        <v>0.358670333513119</v>
      </c>
      <c r="M8658" s="38">
        <v>0</v>
      </c>
      <c r="N8658" s="38">
        <v>0</v>
      </c>
      <c r="O8658" s="38">
        <v>0</v>
      </c>
      <c r="P8658" s="38">
        <v>0</v>
      </c>
      <c r="Q8658" s="38">
        <v>3.07956796352356E-2</v>
      </c>
      <c r="R8658" s="38">
        <v>3.5096624487872E-2</v>
      </c>
      <c r="S8658" s="38">
        <v>5.8355809310308503E-2</v>
      </c>
      <c r="T8658" s="38">
        <v>1.9659109713718301E-2</v>
      </c>
    </row>
    <row r="8659" spans="1:20">
      <c r="A8659" s="38">
        <v>-2.4325361060087598E-3</v>
      </c>
      <c r="B8659" s="38">
        <v>0</v>
      </c>
      <c r="C8659" s="38">
        <v>-1.8382295473514899E-3</v>
      </c>
      <c r="D8659" s="38">
        <v>0</v>
      </c>
      <c r="E8659" s="38">
        <v>2.1835422390731499E-3</v>
      </c>
      <c r="F8659" s="38">
        <v>1.35747260966632E-3</v>
      </c>
      <c r="G8659" s="38">
        <v>2.2249534890809799E-4</v>
      </c>
      <c r="H8659" s="38">
        <v>1.9208632979215799E-2</v>
      </c>
      <c r="I8659" s="38">
        <v>-2.0195567279059799E-3</v>
      </c>
      <c r="J8659" s="38">
        <v>-4.3446388931908204E-3</v>
      </c>
      <c r="K8659" s="38">
        <v>2.7345070524771699E-3</v>
      </c>
      <c r="L8659" s="38">
        <v>1.6396426396023098E-2</v>
      </c>
      <c r="M8659" s="38">
        <v>0</v>
      </c>
      <c r="N8659" s="38">
        <v>0</v>
      </c>
      <c r="O8659" s="38">
        <v>0</v>
      </c>
      <c r="P8659" s="38">
        <v>0</v>
      </c>
      <c r="Q8659" s="38">
        <v>-1.5700972447325701E-2</v>
      </c>
      <c r="R8659" s="38">
        <v>-7.5126067716373302E-3</v>
      </c>
      <c r="S8659" s="38">
        <v>-1.01617586063873E-2</v>
      </c>
      <c r="T8659" s="38">
        <v>-7.2281583909490797E-3</v>
      </c>
    </row>
    <row r="8660" spans="1:20">
      <c r="A8660" s="38">
        <v>1.4873251454734299E-2</v>
      </c>
      <c r="B8660" s="38">
        <v>5.8809374849607597E-2</v>
      </c>
      <c r="C8660" s="38">
        <v>2.5698029768700201E-2</v>
      </c>
      <c r="D8660" s="38">
        <v>-0.45098415524393998</v>
      </c>
      <c r="E8660" s="38">
        <v>0</v>
      </c>
      <c r="F8660" s="38">
        <v>6.9620253164556899E-3</v>
      </c>
      <c r="G8660" s="38">
        <v>-3.5512256442489003E-2</v>
      </c>
      <c r="H8660" s="38">
        <v>5.2134245682632701E-3</v>
      </c>
      <c r="I8660" s="38">
        <v>0</v>
      </c>
      <c r="J8660" s="38">
        <v>0</v>
      </c>
      <c r="K8660" s="38">
        <v>0</v>
      </c>
      <c r="L8660" s="38">
        <v>0</v>
      </c>
      <c r="M8660" s="38">
        <v>-4.2613044718059002E-4</v>
      </c>
      <c r="N8660" s="38">
        <v>1.2597042099121399E-3</v>
      </c>
      <c r="O8660" s="38">
        <v>0</v>
      </c>
      <c r="P8660" s="38">
        <v>-3.4574272259590001E-4</v>
      </c>
      <c r="Q8660" s="38">
        <v>0.79168098609297299</v>
      </c>
      <c r="R8660" s="38">
        <v>-1.9852560372882799E-2</v>
      </c>
      <c r="S8660" s="38">
        <v>3.5799553810225801E-2</v>
      </c>
      <c r="T8660" s="38">
        <v>0.23425239000919401</v>
      </c>
    </row>
    <row r="8661" spans="1:20">
      <c r="A8661" s="38">
        <v>7.4404486764661501E-3</v>
      </c>
      <c r="B8661" s="38">
        <v>1.2525827828748801E-3</v>
      </c>
      <c r="C8661" s="38">
        <v>0</v>
      </c>
      <c r="D8661" s="38">
        <v>0</v>
      </c>
      <c r="E8661" s="38">
        <v>6.8369238637090199E-2</v>
      </c>
      <c r="F8661" s="38">
        <v>8.7918224881575593E-2</v>
      </c>
      <c r="G8661" s="38">
        <v>-1.6380819682650299E-2</v>
      </c>
      <c r="H8661" s="38">
        <v>-1.6206292402892699E-2</v>
      </c>
      <c r="I8661" s="38">
        <v>0.15384615384615299</v>
      </c>
      <c r="J8661" s="38">
        <v>0</v>
      </c>
      <c r="K8661" s="38">
        <v>-4.1333333333333298E-2</v>
      </c>
      <c r="L8661" s="38">
        <v>-3.47705146036161E-3</v>
      </c>
      <c r="M8661" s="38">
        <v>0</v>
      </c>
      <c r="N8661" s="38">
        <v>-0.20071259821311699</v>
      </c>
      <c r="O8661" s="38">
        <v>0.120536819689991</v>
      </c>
      <c r="P8661" s="38">
        <v>1.2374596720731901E-3</v>
      </c>
      <c r="Q8661" s="38">
        <v>6.8810412826260099E-4</v>
      </c>
      <c r="R8661" s="38">
        <v>0</v>
      </c>
      <c r="S8661" s="38">
        <v>0</v>
      </c>
      <c r="T8661" s="38">
        <v>0</v>
      </c>
    </row>
    <row r="8662" spans="1:20">
      <c r="A8662" s="38">
        <v>0</v>
      </c>
      <c r="B8662" s="38">
        <v>0</v>
      </c>
      <c r="C8662" s="38">
        <v>0</v>
      </c>
      <c r="D8662" s="38">
        <v>0</v>
      </c>
      <c r="E8662" s="38">
        <v>-2.9940119760479E-2</v>
      </c>
      <c r="F8662" s="38">
        <v>-3.0797822912518098E-2</v>
      </c>
      <c r="G8662" s="38">
        <v>-3.1913436515545797E-2</v>
      </c>
      <c r="H8662" s="38">
        <v>-3.28239954725522E-2</v>
      </c>
      <c r="I8662" s="38">
        <v>-7.1618286808734701E-4</v>
      </c>
      <c r="J8662" s="38">
        <v>3.3991874713332502E-4</v>
      </c>
      <c r="K8662" s="39">
        <v>1.6376059838084398E-5</v>
      </c>
      <c r="L8662" s="38">
        <v>0</v>
      </c>
      <c r="M8662" s="38">
        <v>-3.7032756071044101E-2</v>
      </c>
      <c r="N8662" s="38">
        <v>1.22073576476885E-2</v>
      </c>
      <c r="O8662" s="38">
        <v>-1.45530932419588E-2</v>
      </c>
      <c r="P8662" s="38">
        <v>3.3857366144239003E-2</v>
      </c>
      <c r="Q8662" s="38">
        <v>0</v>
      </c>
      <c r="R8662" s="38">
        <v>0</v>
      </c>
      <c r="S8662" s="38">
        <v>0</v>
      </c>
      <c r="T8662" s="38">
        <v>0</v>
      </c>
    </row>
    <row r="8663" spans="1:20">
      <c r="A8663" s="38">
        <v>-2.3856135207721198E-3</v>
      </c>
      <c r="B8663" s="38">
        <v>3.5901822825502597E-2</v>
      </c>
      <c r="C8663" s="38">
        <v>3.4483825443780199E-3</v>
      </c>
      <c r="D8663" s="38">
        <v>0.119816149091892</v>
      </c>
      <c r="E8663" s="38">
        <v>5.0874403815580199E-3</v>
      </c>
      <c r="F8663" s="38">
        <v>5.0616893388168299E-2</v>
      </c>
      <c r="G8663" s="38">
        <v>5.6007226738933998E-2</v>
      </c>
      <c r="H8663" s="38">
        <v>6.5583119475335003E-3</v>
      </c>
      <c r="I8663" s="39">
        <v>-4.03600113008031E-5</v>
      </c>
      <c r="J8663" s="38">
        <v>1.05747497578301E-2</v>
      </c>
      <c r="K8663" s="38">
        <v>3.0753255052320401E-3</v>
      </c>
      <c r="L8663" s="38">
        <v>9.9542106310969501E-4</v>
      </c>
      <c r="M8663" s="38">
        <v>0.155963302752293</v>
      </c>
      <c r="N8663" s="38">
        <v>1</v>
      </c>
      <c r="O8663" s="38">
        <v>-0.101190476190476</v>
      </c>
      <c r="P8663" s="38">
        <v>-8.8300220750551807E-3</v>
      </c>
      <c r="Q8663" s="38">
        <v>0</v>
      </c>
      <c r="R8663" s="38">
        <v>7.7468466728195004E-2</v>
      </c>
      <c r="S8663" s="38">
        <v>0</v>
      </c>
      <c r="T8663" s="38">
        <v>0</v>
      </c>
    </row>
    <row r="8664" spans="1:20">
      <c r="A8664" s="38">
        <v>-2.52917660713134E-2</v>
      </c>
      <c r="B8664" s="38">
        <v>0</v>
      </c>
      <c r="C8664" s="38">
        <v>1.23455769262573E-2</v>
      </c>
      <c r="D8664" s="38">
        <v>-2.4586079868003101E-3</v>
      </c>
      <c r="E8664" s="38">
        <v>0.91702771008213702</v>
      </c>
      <c r="F8664" s="38">
        <v>1.53022188217185E-4</v>
      </c>
      <c r="G8664" s="38">
        <v>-1.6159024573957102E-2</v>
      </c>
      <c r="H8664" s="38">
        <v>-1.24409354626471E-2</v>
      </c>
      <c r="I8664" s="38">
        <v>1.6952478122669999E-2</v>
      </c>
      <c r="J8664" s="38">
        <v>-9.3382211074667203E-3</v>
      </c>
      <c r="K8664" s="38">
        <v>-7.7513340863942602E-3</v>
      </c>
      <c r="L8664" s="38">
        <v>-2.2689801366098699E-2</v>
      </c>
      <c r="M8664" s="38">
        <v>-1.79668104011497E-2</v>
      </c>
      <c r="N8664" s="38">
        <v>0.45885170647328799</v>
      </c>
      <c r="O8664" s="38">
        <v>-0.109221087194454</v>
      </c>
      <c r="P8664" s="38">
        <v>0.125684738647417</v>
      </c>
      <c r="Q8664" s="38">
        <v>0</v>
      </c>
      <c r="R8664" s="38">
        <v>0</v>
      </c>
      <c r="S8664" s="38">
        <v>0</v>
      </c>
      <c r="T8664" s="38">
        <v>0</v>
      </c>
    </row>
    <row r="8665" spans="1:20">
      <c r="A8665" s="38">
        <v>0</v>
      </c>
      <c r="B8665" s="38">
        <v>0.43440382207914902</v>
      </c>
      <c r="C8665" s="38">
        <v>0.104445711028783</v>
      </c>
      <c r="D8665" s="38">
        <v>0.28357631273383999</v>
      </c>
      <c r="E8665" s="38">
        <v>-3.0715769593956499E-2</v>
      </c>
      <c r="F8665" s="38">
        <v>-1.5509434256364199E-3</v>
      </c>
      <c r="G8665" s="38">
        <v>-7.2593864647569001E-3</v>
      </c>
      <c r="H8665" s="38">
        <v>1.16291869790846E-2</v>
      </c>
      <c r="I8665" s="38">
        <v>0</v>
      </c>
      <c r="J8665" s="38">
        <v>0</v>
      </c>
      <c r="K8665" s="38">
        <v>0</v>
      </c>
      <c r="L8665" s="38">
        <v>0</v>
      </c>
      <c r="M8665" s="38">
        <v>-2.1854267230329398E-3</v>
      </c>
      <c r="N8665" s="38">
        <v>7.6635693074056203E-4</v>
      </c>
      <c r="O8665" s="38">
        <v>1.0877415874065599E-3</v>
      </c>
      <c r="P8665" s="38">
        <v>0.10666973800872701</v>
      </c>
      <c r="Q8665" s="38">
        <v>-1.8056968463885999E-2</v>
      </c>
      <c r="R8665" s="38">
        <v>-5.9611231101511803E-3</v>
      </c>
      <c r="S8665" s="38">
        <v>-2.4030940378932698E-2</v>
      </c>
      <c r="T8665" s="38">
        <v>-4.2327570842986897E-3</v>
      </c>
    </row>
    <row r="8666" spans="1:20">
      <c r="A8666" s="38">
        <v>0</v>
      </c>
      <c r="B8666" s="38">
        <v>0</v>
      </c>
      <c r="C8666" s="38">
        <v>0</v>
      </c>
      <c r="D8666" s="38">
        <v>0</v>
      </c>
      <c r="E8666" s="38">
        <v>0</v>
      </c>
      <c r="F8666" s="38">
        <v>0</v>
      </c>
      <c r="G8666" s="38">
        <v>0</v>
      </c>
      <c r="H8666" s="38">
        <v>0</v>
      </c>
      <c r="I8666" s="38">
        <v>0</v>
      </c>
      <c r="J8666" s="38">
        <v>0</v>
      </c>
      <c r="K8666" s="38">
        <v>0</v>
      </c>
      <c r="L8666" s="38">
        <v>0.14940471434278799</v>
      </c>
      <c r="M8666" s="38">
        <v>1.06967407955228E-3</v>
      </c>
      <c r="N8666" s="38">
        <v>1.19385264824208E-3</v>
      </c>
      <c r="O8666" s="38">
        <v>-1.0804329637461199E-3</v>
      </c>
      <c r="P8666" s="38">
        <v>-3.5597222130623E-3</v>
      </c>
      <c r="Q8666" s="38">
        <v>-1.3751666067225501E-4</v>
      </c>
      <c r="R8666" s="38">
        <v>-1.2695591455867401E-4</v>
      </c>
      <c r="S8666" s="38">
        <v>-1.3755303727677799E-4</v>
      </c>
      <c r="T8666" s="38">
        <v>-1.26989502201306E-4</v>
      </c>
    </row>
    <row r="8667" spans="1:20">
      <c r="A8667" s="38">
        <v>0</v>
      </c>
      <c r="B8667" s="38">
        <v>0</v>
      </c>
      <c r="C8667" s="38">
        <v>0</v>
      </c>
      <c r="D8667" s="38">
        <v>0.56144126733137101</v>
      </c>
      <c r="E8667" s="38">
        <v>0</v>
      </c>
      <c r="F8667" s="38">
        <v>0</v>
      </c>
      <c r="G8667" s="38">
        <v>7.3528854390133799E-4</v>
      </c>
      <c r="H8667" s="38">
        <v>0</v>
      </c>
      <c r="I8667" s="38">
        <v>0</v>
      </c>
      <c r="J8667" s="38">
        <v>2.8312439729990299E-2</v>
      </c>
      <c r="K8667" s="38">
        <v>0</v>
      </c>
      <c r="L8667" s="38">
        <v>0</v>
      </c>
      <c r="M8667" s="38">
        <v>-1.31761677336315E-2</v>
      </c>
      <c r="N8667" s="38">
        <v>-1.33177730486717E-2</v>
      </c>
      <c r="O8667" s="38">
        <v>-1.36714673345855E-2</v>
      </c>
      <c r="P8667" s="38">
        <v>0</v>
      </c>
      <c r="Q8667" s="38">
        <v>0</v>
      </c>
      <c r="R8667" s="38">
        <v>-3.49650349650349E-4</v>
      </c>
      <c r="S8667" s="38">
        <v>3.4977264777894299E-4</v>
      </c>
      <c r="T8667" s="38">
        <v>0</v>
      </c>
    </row>
    <row r="8668" spans="1:20">
      <c r="A8668" s="38">
        <v>-1.3507429085997299E-2</v>
      </c>
      <c r="B8668" s="38">
        <v>-1.46052031036056E-2</v>
      </c>
      <c r="C8668" s="38">
        <v>-2.22325150532654E-2</v>
      </c>
      <c r="D8668" s="38">
        <v>-1.6106110847939299E-2</v>
      </c>
      <c r="E8668" s="38">
        <v>0</v>
      </c>
      <c r="F8668" s="38">
        <v>0</v>
      </c>
      <c r="G8668" s="38">
        <v>0</v>
      </c>
      <c r="H8668" s="38">
        <v>0</v>
      </c>
      <c r="I8668" s="38">
        <v>1.8571754506046E-2</v>
      </c>
      <c r="J8668" s="38">
        <v>0</v>
      </c>
      <c r="K8668" s="38">
        <v>-3.1941582295493098E-2</v>
      </c>
      <c r="L8668" s="38">
        <v>1.6844833171363802E-2</v>
      </c>
      <c r="M8668" s="38">
        <v>-4.8153091339737102E-2</v>
      </c>
      <c r="N8668" s="38">
        <v>0</v>
      </c>
      <c r="O8668" s="38">
        <v>0</v>
      </c>
      <c r="P8668" s="38">
        <v>0.34247186750771103</v>
      </c>
      <c r="Q8668" s="38">
        <v>0.94850000000000001</v>
      </c>
      <c r="R8668" s="38">
        <v>-2.4890941750064101E-2</v>
      </c>
      <c r="S8668" s="38">
        <v>7.8947368421055601E-4</v>
      </c>
      <c r="T8668" s="38">
        <v>2.36655272153562E-2</v>
      </c>
    </row>
    <row r="8669" spans="1:20">
      <c r="A8669" s="38">
        <v>-9.8180498227446195E-3</v>
      </c>
      <c r="B8669" s="38">
        <v>3.51330467957695E-2</v>
      </c>
      <c r="C8669" s="38">
        <v>-1.62842825606128E-2</v>
      </c>
      <c r="D8669" s="38">
        <v>0.64288177977062999</v>
      </c>
      <c r="E8669" s="38">
        <v>0</v>
      </c>
      <c r="F8669" s="38">
        <v>0</v>
      </c>
      <c r="G8669" s="38">
        <v>0</v>
      </c>
      <c r="H8669" s="38">
        <v>0</v>
      </c>
      <c r="I8669" s="38">
        <v>0</v>
      </c>
      <c r="J8669" s="38">
        <v>0</v>
      </c>
      <c r="K8669" s="38">
        <v>0</v>
      </c>
      <c r="L8669" s="38">
        <v>0</v>
      </c>
      <c r="M8669" s="38">
        <v>0</v>
      </c>
      <c r="N8669" s="38">
        <v>-3.1031748885032699E-3</v>
      </c>
      <c r="O8669" s="38">
        <v>-7.1177619478752E-4</v>
      </c>
      <c r="P8669" s="38">
        <v>0</v>
      </c>
      <c r="Q8669" s="38">
        <v>1.26489514420809E-2</v>
      </c>
      <c r="R8669" s="38">
        <v>4.3827386912255899E-2</v>
      </c>
      <c r="S8669" s="38">
        <v>1.0731855566319E-3</v>
      </c>
      <c r="T8669" s="39">
        <v>6.00845611139217E-5</v>
      </c>
    </row>
    <row r="8670" spans="1:20">
      <c r="A8670" s="38">
        <v>7.14421728428006E-3</v>
      </c>
      <c r="B8670" s="38">
        <v>6.8796292590563501E-3</v>
      </c>
      <c r="C8670" s="38">
        <v>-3.74457913233217E-3</v>
      </c>
      <c r="D8670" s="38">
        <v>0</v>
      </c>
      <c r="E8670" s="38">
        <v>4.1331303023711104E-3</v>
      </c>
      <c r="F8670" s="38">
        <v>-1.03986135181975E-2</v>
      </c>
      <c r="G8670" s="38">
        <v>-1.0288966725043799E-2</v>
      </c>
      <c r="H8670" s="38">
        <v>1.2710490769923399</v>
      </c>
      <c r="I8670" s="38">
        <v>0</v>
      </c>
      <c r="J8670" s="38">
        <v>0</v>
      </c>
      <c r="K8670" s="38">
        <v>0</v>
      </c>
      <c r="L8670" s="38">
        <v>0</v>
      </c>
      <c r="M8670" s="38">
        <v>3.3444816053511701E-3</v>
      </c>
      <c r="N8670" s="38">
        <v>-1.6666666666666601E-3</v>
      </c>
      <c r="O8670" s="38">
        <v>2.5041736227045001E-3</v>
      </c>
      <c r="P8670" s="38">
        <v>-3.33055786844296E-3</v>
      </c>
      <c r="Q8670" s="38">
        <v>0</v>
      </c>
      <c r="R8670" s="38">
        <v>0</v>
      </c>
      <c r="S8670" s="38">
        <v>0</v>
      </c>
      <c r="T8670" s="38">
        <v>0</v>
      </c>
    </row>
    <row r="8671" spans="1:20">
      <c r="A8671" s="38">
        <v>-1.7255238197309598E-2</v>
      </c>
      <c r="B8671" s="39">
        <v>5.4528600250704397E-5</v>
      </c>
      <c r="C8671" s="38">
        <v>0.63538713195201701</v>
      </c>
      <c r="D8671" s="38">
        <v>0.17880838862401199</v>
      </c>
      <c r="E8671" s="38">
        <v>0</v>
      </c>
      <c r="F8671" s="38">
        <v>0</v>
      </c>
      <c r="G8671" s="38">
        <v>0</v>
      </c>
      <c r="H8671" s="38">
        <v>0</v>
      </c>
      <c r="I8671" s="38">
        <v>1.08510638297872</v>
      </c>
      <c r="J8671" s="38">
        <v>-0.22193877551020399</v>
      </c>
      <c r="K8671" s="38">
        <v>-8.1967213114753995E-2</v>
      </c>
      <c r="L8671" s="38">
        <v>0.110714285714285</v>
      </c>
      <c r="M8671" s="38">
        <v>0</v>
      </c>
      <c r="N8671" s="38">
        <v>0</v>
      </c>
      <c r="O8671" s="38">
        <v>0</v>
      </c>
      <c r="P8671" s="38">
        <v>0</v>
      </c>
      <c r="Q8671" s="38">
        <v>0.43229689067201599</v>
      </c>
      <c r="R8671" s="38">
        <v>-1.6456582633053201E-2</v>
      </c>
      <c r="S8671" s="38">
        <v>-1.8511925952296102E-2</v>
      </c>
      <c r="T8671" s="38">
        <v>2.0039898440333599</v>
      </c>
    </row>
    <row r="8672" spans="1:20">
      <c r="A8672" s="38">
        <v>2.3578506133214099E-4</v>
      </c>
      <c r="B8672" s="38">
        <v>3.91011597516346E-4</v>
      </c>
      <c r="C8672" s="38">
        <v>3.7215739078387799E-4</v>
      </c>
      <c r="D8672" s="38">
        <v>-1.06558189183813E-4</v>
      </c>
      <c r="E8672" s="39">
        <v>-2.7601435274569899E-5</v>
      </c>
      <c r="F8672" s="38">
        <v>3.86430759888567E-4</v>
      </c>
      <c r="G8672" s="38">
        <v>2.2073227933657699E-4</v>
      </c>
      <c r="H8672" s="39">
        <v>-2.75854459186689E-5</v>
      </c>
      <c r="I8672" s="38">
        <v>0</v>
      </c>
      <c r="J8672" s="38">
        <v>0</v>
      </c>
      <c r="K8672" s="38">
        <v>0</v>
      </c>
      <c r="L8672" s="38">
        <v>0</v>
      </c>
      <c r="M8672" s="38">
        <v>5.2735036941638898E-2</v>
      </c>
      <c r="N8672" s="38">
        <v>-2.9940119760479E-2</v>
      </c>
      <c r="O8672" s="38">
        <v>-3.0797822912518098E-2</v>
      </c>
      <c r="P8672" s="38">
        <v>-3.1913436515545797E-2</v>
      </c>
      <c r="Q8672" s="38">
        <v>-2.9116236583694801E-2</v>
      </c>
      <c r="R8672" s="38">
        <v>-2.9989415500411499E-2</v>
      </c>
      <c r="S8672" s="38">
        <v>0</v>
      </c>
      <c r="T8672" s="38">
        <v>0</v>
      </c>
    </row>
    <row r="8673" spans="1:20">
      <c r="A8673" s="38">
        <v>-7.7677841373671296E-3</v>
      </c>
      <c r="B8673" s="38">
        <v>1.5245158632056E-2</v>
      </c>
      <c r="C8673" s="38">
        <v>9.3344155844155806E-3</v>
      </c>
      <c r="D8673" s="38">
        <v>2.0506634499396801E-2</v>
      </c>
      <c r="E8673" s="38">
        <v>3.5802639417552903E-4</v>
      </c>
      <c r="F8673" s="38">
        <v>1.0287902745549</v>
      </c>
      <c r="G8673" s="39">
        <v>-6.5069146813452098E-5</v>
      </c>
      <c r="H8673" s="39">
        <v>-6.6519456217648394E-5</v>
      </c>
      <c r="I8673" s="38">
        <v>5.5568262049900001E-2</v>
      </c>
      <c r="J8673" s="38">
        <v>0.87998002807374498</v>
      </c>
      <c r="K8673" s="38">
        <v>7.4414455947644204E-2</v>
      </c>
      <c r="L8673" s="38">
        <v>9.43388306406477E-2</v>
      </c>
      <c r="M8673" s="38">
        <v>-4.3232115285640797E-2</v>
      </c>
      <c r="N8673" s="38">
        <v>-8.1764389456697201E-2</v>
      </c>
      <c r="O8673" s="38">
        <v>-4.8037492677211399E-2</v>
      </c>
      <c r="P8673" s="38">
        <v>4.1027692307692298</v>
      </c>
      <c r="Q8673" s="38">
        <v>0</v>
      </c>
      <c r="R8673" s="38">
        <v>0</v>
      </c>
      <c r="S8673" s="38">
        <v>0</v>
      </c>
      <c r="T8673" s="38">
        <v>0</v>
      </c>
    </row>
    <row r="8674" spans="1:20">
      <c r="A8674" s="38">
        <v>0</v>
      </c>
      <c r="B8674" s="38">
        <v>0.12125363902886201</v>
      </c>
      <c r="C8674" s="38">
        <v>-4.77481339327511E-4</v>
      </c>
      <c r="D8674" s="38">
        <v>-2.9303582057661997E-4</v>
      </c>
      <c r="E8674" s="38">
        <v>0</v>
      </c>
      <c r="F8674" s="38">
        <v>0</v>
      </c>
      <c r="G8674" s="38">
        <v>2.9815916801067801</v>
      </c>
      <c r="H8674" s="38">
        <v>4.7976059111924201E-2</v>
      </c>
      <c r="I8674" s="38">
        <v>-5.4144329406732002E-3</v>
      </c>
      <c r="J8674" s="38">
        <v>-9.9257214224674605E-3</v>
      </c>
      <c r="K8674" s="38">
        <v>-1.1998889438804601E-2</v>
      </c>
      <c r="L8674" s="38">
        <v>0.42352193727320497</v>
      </c>
      <c r="M8674" s="38">
        <v>-1.73501577287066E-2</v>
      </c>
      <c r="N8674" s="38">
        <v>-1.92616372391652E-2</v>
      </c>
      <c r="O8674" s="38">
        <v>-1.80032733224222E-2</v>
      </c>
      <c r="P8674" s="38">
        <v>-0.02</v>
      </c>
      <c r="Q8674" s="38">
        <v>0</v>
      </c>
      <c r="R8674" s="38">
        <v>0</v>
      </c>
      <c r="S8674" s="38">
        <v>0</v>
      </c>
      <c r="T8674" s="38">
        <v>0</v>
      </c>
    </row>
    <row r="8675" spans="1:20">
      <c r="A8675" s="38">
        <v>0</v>
      </c>
      <c r="B8675" s="38">
        <v>0</v>
      </c>
      <c r="C8675" s="38">
        <v>0</v>
      </c>
      <c r="D8675" s="38">
        <v>0</v>
      </c>
      <c r="E8675" s="38">
        <v>0.52271308448046705</v>
      </c>
      <c r="F8675" s="38">
        <v>-1.3261384406077799E-2</v>
      </c>
      <c r="G8675" s="38">
        <v>6.0350590507314203E-4</v>
      </c>
      <c r="H8675" s="38">
        <v>2.23626460299356E-3</v>
      </c>
      <c r="I8675" s="38">
        <v>0</v>
      </c>
      <c r="J8675" s="38">
        <v>0</v>
      </c>
      <c r="K8675" s="38">
        <v>0</v>
      </c>
      <c r="L8675" s="38">
        <v>0</v>
      </c>
      <c r="M8675" s="38">
        <v>0</v>
      </c>
      <c r="N8675" s="38">
        <v>0.51862928348909598</v>
      </c>
      <c r="O8675" s="38">
        <v>-1.9898252235989399E-3</v>
      </c>
      <c r="P8675" s="38">
        <v>3.5559392407143601E-3</v>
      </c>
      <c r="Q8675" s="38">
        <v>3.0324372970223601E-3</v>
      </c>
      <c r="R8675" s="38">
        <v>1.42581286937525E-2</v>
      </c>
      <c r="S8675" s="38">
        <v>-2.775E-2</v>
      </c>
      <c r="T8675" s="38">
        <v>0.15204620527325599</v>
      </c>
    </row>
    <row r="8676" spans="1:20">
      <c r="A8676" s="38">
        <v>0</v>
      </c>
      <c r="B8676" s="38">
        <v>0</v>
      </c>
      <c r="C8676" s="38">
        <v>0</v>
      </c>
      <c r="D8676" s="38">
        <v>0</v>
      </c>
      <c r="E8676" s="38">
        <v>0</v>
      </c>
      <c r="F8676" s="38">
        <v>0.49048363133357198</v>
      </c>
      <c r="G8676" s="38">
        <v>5.9284529650857801E-2</v>
      </c>
      <c r="H8676" s="38">
        <v>0</v>
      </c>
      <c r="I8676" s="38">
        <v>0</v>
      </c>
      <c r="J8676" s="38">
        <v>1.03058510638297E-2</v>
      </c>
      <c r="K8676" s="38">
        <v>-1.6452780519907799E-4</v>
      </c>
      <c r="L8676" s="38">
        <v>5.7758762547309501E-2</v>
      </c>
      <c r="M8676" s="38">
        <v>-3.4275718608176302E-4</v>
      </c>
      <c r="N8676" s="38">
        <v>0</v>
      </c>
      <c r="O8676" s="38">
        <v>3.1922943531866699E-4</v>
      </c>
      <c r="P8676" s="38">
        <v>-3.03368174708542E-4</v>
      </c>
      <c r="Q8676" s="38">
        <v>-3.37047092968823E-3</v>
      </c>
      <c r="R8676" s="38">
        <v>1.8788163457022001E-4</v>
      </c>
      <c r="S8676" s="38">
        <v>1.21160890391659E-2</v>
      </c>
      <c r="T8676" s="38">
        <v>1.0207869339272401E-3</v>
      </c>
    </row>
    <row r="8677" spans="1:20">
      <c r="A8677" s="38">
        <v>0</v>
      </c>
      <c r="B8677" s="38">
        <v>0</v>
      </c>
      <c r="C8677" s="38">
        <v>0</v>
      </c>
      <c r="D8677" s="38">
        <v>0</v>
      </c>
      <c r="E8677" s="38">
        <v>0</v>
      </c>
      <c r="F8677" s="38">
        <v>0</v>
      </c>
      <c r="G8677" s="38">
        <v>0</v>
      </c>
      <c r="H8677" s="38">
        <v>0</v>
      </c>
      <c r="I8677" s="38">
        <v>0.11011904761904701</v>
      </c>
      <c r="J8677" s="38">
        <v>3.6193029490616598E-2</v>
      </c>
      <c r="K8677" s="38">
        <v>0</v>
      </c>
      <c r="L8677" s="38">
        <v>3.8809831824062001E-3</v>
      </c>
      <c r="M8677" s="38">
        <v>-1.14665021533058E-2</v>
      </c>
      <c r="N8677" s="38">
        <v>-1.15815055957274E-2</v>
      </c>
      <c r="O8677" s="38">
        <v>-1.17172085116717E-2</v>
      </c>
      <c r="P8677" s="38">
        <v>-1.18684153945389E-2</v>
      </c>
      <c r="Q8677" s="38">
        <v>0</v>
      </c>
      <c r="R8677" s="38">
        <v>0</v>
      </c>
      <c r="S8677" s="38">
        <v>0</v>
      </c>
      <c r="T8677" s="38">
        <v>0</v>
      </c>
    </row>
    <row r="8678" spans="1:20">
      <c r="A8678" s="38">
        <v>3.8526679703869297E-2</v>
      </c>
      <c r="B8678" s="38">
        <v>1.2273342468288101E-3</v>
      </c>
      <c r="C8678" s="38">
        <v>4.8243956911244702E-2</v>
      </c>
      <c r="D8678" s="38">
        <v>-2.19465113857525E-3</v>
      </c>
      <c r="E8678" s="38">
        <v>0</v>
      </c>
      <c r="F8678" s="38">
        <v>0</v>
      </c>
      <c r="G8678" s="38">
        <v>0</v>
      </c>
      <c r="H8678" s="38">
        <v>0</v>
      </c>
      <c r="I8678" s="38">
        <v>0</v>
      </c>
      <c r="J8678" s="38">
        <v>4.00913242009132E-2</v>
      </c>
      <c r="K8678" s="38">
        <v>0</v>
      </c>
      <c r="L8678" s="38">
        <v>6.14628149969268E-4</v>
      </c>
      <c r="M8678" s="38">
        <v>-9.8492517304591808E-4</v>
      </c>
      <c r="N8678" s="38">
        <v>8.3527317540736598E-3</v>
      </c>
      <c r="O8678" s="38">
        <v>0.55662683324280204</v>
      </c>
      <c r="P8678" s="38">
        <v>-2.10067172642413E-2</v>
      </c>
      <c r="Q8678" s="38">
        <v>1.8577667083010899E-3</v>
      </c>
      <c r="R8678" s="38">
        <v>7.8920751361564803E-2</v>
      </c>
      <c r="S8678" s="38">
        <v>1.63111690300738E-4</v>
      </c>
      <c r="T8678" s="38">
        <v>4.8418907226901098</v>
      </c>
    </row>
    <row r="8679" spans="1:20">
      <c r="A8679" s="38">
        <v>-1.1835561795541299E-2</v>
      </c>
      <c r="B8679" s="38">
        <v>-1.19374842316323E-2</v>
      </c>
      <c r="C8679" s="38">
        <v>0.18992070958204499</v>
      </c>
      <c r="D8679" s="38">
        <v>8.4231212306024206E-2</v>
      </c>
      <c r="E8679" s="38">
        <v>-1.40845070422535E-3</v>
      </c>
      <c r="F8679" s="38">
        <v>0</v>
      </c>
      <c r="G8679" s="38">
        <v>0</v>
      </c>
      <c r="H8679" s="38">
        <v>0</v>
      </c>
      <c r="I8679" s="38">
        <v>3.59906424329674E-4</v>
      </c>
      <c r="J8679" s="38">
        <v>3.5977693829825498E-4</v>
      </c>
      <c r="K8679" s="38">
        <v>0</v>
      </c>
      <c r="L8679" s="38">
        <v>0</v>
      </c>
      <c r="M8679" s="38">
        <v>1.0143426503265299E-3</v>
      </c>
      <c r="N8679" s="38">
        <v>-5.9223520387373602E-4</v>
      </c>
      <c r="O8679" s="38">
        <v>0.81554034171117695</v>
      </c>
      <c r="P8679" s="38">
        <v>1.21618732282997E-2</v>
      </c>
      <c r="Q8679" s="38">
        <v>3.0164533820841E-2</v>
      </c>
      <c r="R8679" s="38">
        <v>0</v>
      </c>
      <c r="S8679" s="38">
        <v>0</v>
      </c>
      <c r="T8679" s="38">
        <v>0</v>
      </c>
    </row>
    <row r="8680" spans="1:20">
      <c r="A8680" s="38">
        <v>-1.14735289296802E-4</v>
      </c>
      <c r="B8680" s="38">
        <v>-4.58993819976045E-4</v>
      </c>
      <c r="C8680" s="38">
        <v>-3.7720377203777301E-4</v>
      </c>
      <c r="D8680" s="38">
        <v>-6.4394933718340099E-4</v>
      </c>
      <c r="E8680" s="38">
        <v>0</v>
      </c>
      <c r="F8680" s="38">
        <v>0</v>
      </c>
      <c r="G8680" s="38">
        <v>-1.95128212883772E-4</v>
      </c>
      <c r="H8680" s="38">
        <v>-1</v>
      </c>
      <c r="I8680" s="38">
        <v>-2.45409966928954E-2</v>
      </c>
      <c r="J8680" s="38">
        <v>0.25214524538801403</v>
      </c>
      <c r="K8680" s="38">
        <v>-0.224730640673725</v>
      </c>
      <c r="L8680" s="38">
        <v>-1.9051977455561499E-2</v>
      </c>
      <c r="M8680" s="38">
        <v>0</v>
      </c>
      <c r="N8680" s="38">
        <v>0</v>
      </c>
      <c r="O8680" s="38">
        <v>0</v>
      </c>
      <c r="P8680" s="38">
        <v>0</v>
      </c>
      <c r="Q8680" s="38">
        <v>0.17121229022582399</v>
      </c>
      <c r="R8680" s="38">
        <v>0</v>
      </c>
      <c r="S8680" s="38">
        <v>0</v>
      </c>
      <c r="T8680" s="38">
        <v>0</v>
      </c>
    </row>
    <row r="8681" spans="1:20">
      <c r="A8681" s="38">
        <v>0</v>
      </c>
      <c r="B8681" s="38">
        <v>0</v>
      </c>
      <c r="C8681" s="38">
        <v>0</v>
      </c>
      <c r="D8681" s="38">
        <v>0</v>
      </c>
      <c r="E8681" s="38">
        <v>0</v>
      </c>
      <c r="F8681" s="38">
        <v>0</v>
      </c>
      <c r="G8681" s="38">
        <v>0</v>
      </c>
      <c r="H8681" s="38">
        <v>0</v>
      </c>
      <c r="I8681" s="38">
        <v>-3.1239153071850101E-2</v>
      </c>
      <c r="J8681" s="38">
        <v>0.94922513662552399</v>
      </c>
      <c r="K8681" s="38">
        <v>-2.7960828641151101E-2</v>
      </c>
      <c r="L8681" s="38">
        <v>-9.8180498227446195E-3</v>
      </c>
      <c r="M8681" s="38">
        <v>0</v>
      </c>
      <c r="N8681" s="38">
        <v>0</v>
      </c>
      <c r="O8681" s="38">
        <v>0</v>
      </c>
      <c r="P8681" s="38">
        <v>0</v>
      </c>
      <c r="Q8681" s="38">
        <v>0</v>
      </c>
      <c r="R8681" s="38">
        <v>0</v>
      </c>
      <c r="S8681" s="38">
        <v>0</v>
      </c>
      <c r="T8681" s="38">
        <v>0</v>
      </c>
    </row>
    <row r="8682" spans="1:20">
      <c r="A8682" s="38">
        <v>-5.0398017818546199E-2</v>
      </c>
      <c r="B8682" s="38">
        <v>-5.3128296230500201E-2</v>
      </c>
      <c r="C8682" s="38">
        <v>-5.60506566604125E-2</v>
      </c>
      <c r="D8682" s="38">
        <v>-5.944099378882E-2</v>
      </c>
      <c r="E8682" s="38">
        <v>-2.6984012153656999E-2</v>
      </c>
      <c r="F8682" s="38">
        <v>0.31925650557620799</v>
      </c>
      <c r="G8682" s="38">
        <v>0.57332055906221802</v>
      </c>
      <c r="H8682" s="38">
        <v>0.58741985170326305</v>
      </c>
      <c r="I8682" s="38">
        <v>-4.1396061038069497E-2</v>
      </c>
      <c r="J8682" s="38">
        <v>-4.31836959515286E-2</v>
      </c>
      <c r="K8682" s="38">
        <v>-4.5132692418398401E-2</v>
      </c>
      <c r="L8682" s="38">
        <v>1.7785012359077699E-3</v>
      </c>
      <c r="M8682" s="38">
        <v>1.69358407079646</v>
      </c>
      <c r="N8682" s="38">
        <v>1.3552361396303799E-2</v>
      </c>
      <c r="O8682" s="38">
        <v>-2.0259319286878701E-4</v>
      </c>
      <c r="P8682" s="38">
        <v>0</v>
      </c>
      <c r="Q8682" s="38">
        <v>3.0808569208042199E-2</v>
      </c>
      <c r="R8682" s="38">
        <v>6.24748201438848E-2</v>
      </c>
      <c r="S8682" s="38">
        <v>-5.3075485496058998E-2</v>
      </c>
      <c r="T8682" s="38">
        <v>5.5489768716355603E-3</v>
      </c>
    </row>
    <row r="8683" spans="1:20">
      <c r="A8683" s="38">
        <v>0.12682481751824801</v>
      </c>
      <c r="B8683" s="38">
        <v>-4.0485829959514101E-3</v>
      </c>
      <c r="C8683" s="38">
        <v>0.46463414634146299</v>
      </c>
      <c r="D8683" s="38">
        <v>-3.05301137940605E-3</v>
      </c>
      <c r="E8683" s="38">
        <v>-2.3988207354024901E-2</v>
      </c>
      <c r="F8683" s="38">
        <v>-3.21763237031467E-2</v>
      </c>
      <c r="G8683" s="38">
        <v>0</v>
      </c>
      <c r="H8683" s="38">
        <v>0</v>
      </c>
      <c r="I8683" s="38">
        <v>-2.5661848302744698E-2</v>
      </c>
      <c r="J8683" s="38">
        <v>5.7313123615840702</v>
      </c>
      <c r="K8683" s="38">
        <v>1.9018778213310401E-2</v>
      </c>
      <c r="L8683" s="38">
        <v>-8.1723625557207896E-3</v>
      </c>
      <c r="M8683" s="38">
        <v>0</v>
      </c>
      <c r="N8683" s="38">
        <v>0</v>
      </c>
      <c r="O8683" s="38">
        <v>0</v>
      </c>
      <c r="P8683" s="38">
        <v>0</v>
      </c>
      <c r="Q8683" s="38">
        <v>0</v>
      </c>
      <c r="R8683" s="38">
        <v>6.7167154499422604E-3</v>
      </c>
      <c r="S8683" s="38">
        <v>2.59658105563664E-3</v>
      </c>
      <c r="T8683" s="38">
        <v>0</v>
      </c>
    </row>
    <row r="8684" spans="1:20">
      <c r="A8684" s="38">
        <v>1.29294241155015</v>
      </c>
      <c r="B8684" s="38">
        <v>-1.1800189747051099E-3</v>
      </c>
      <c r="C8684" s="38">
        <v>2.3675517813346401E-3</v>
      </c>
      <c r="D8684" s="38">
        <v>0</v>
      </c>
      <c r="E8684" s="38">
        <v>1.29449954914337</v>
      </c>
      <c r="F8684" s="38">
        <v>0.35809164505226698</v>
      </c>
      <c r="G8684" s="38">
        <v>0.167660165518837</v>
      </c>
      <c r="H8684" s="38">
        <v>-9.7640761300554699E-3</v>
      </c>
      <c r="I8684" s="38">
        <v>0</v>
      </c>
      <c r="J8684" s="38">
        <v>0</v>
      </c>
      <c r="K8684" s="38">
        <v>0</v>
      </c>
      <c r="L8684" s="38">
        <v>0</v>
      </c>
      <c r="M8684" s="38">
        <v>-0.13076778528708499</v>
      </c>
      <c r="N8684" s="38">
        <v>7.72814694437403E-2</v>
      </c>
      <c r="O8684" s="38">
        <v>0</v>
      </c>
      <c r="P8684" s="38">
        <v>2.7679170732043202E-3</v>
      </c>
      <c r="Q8684" s="38">
        <v>-3.2058893374495301E-2</v>
      </c>
      <c r="R8684" s="38">
        <v>-1.84003925417075E-2</v>
      </c>
      <c r="S8684" s="38">
        <v>0.17220694826293401</v>
      </c>
      <c r="T8684" s="38">
        <v>-1.1087420042643899E-2</v>
      </c>
    </row>
    <row r="8685" spans="1:20">
      <c r="A8685" s="38">
        <v>0</v>
      </c>
      <c r="B8685" s="38">
        <v>0</v>
      </c>
      <c r="C8685" s="38">
        <v>0</v>
      </c>
      <c r="D8685" s="38">
        <v>0</v>
      </c>
      <c r="E8685" s="38">
        <v>0.49103656372026899</v>
      </c>
      <c r="F8685" s="38">
        <v>3.5358014403904501</v>
      </c>
      <c r="G8685" s="38">
        <v>0</v>
      </c>
      <c r="H8685" s="38">
        <v>0</v>
      </c>
      <c r="I8685" s="38">
        <v>0</v>
      </c>
      <c r="J8685" s="38">
        <v>0</v>
      </c>
      <c r="K8685" s="38">
        <v>0</v>
      </c>
      <c r="L8685" s="38">
        <v>0</v>
      </c>
      <c r="M8685" s="38">
        <v>6.1609549480169399E-3</v>
      </c>
      <c r="N8685" s="38">
        <v>1.53080750095675E-2</v>
      </c>
      <c r="O8685" s="38">
        <v>6.4078401809272503E-3</v>
      </c>
      <c r="P8685" s="38">
        <v>2.6779026217228399E-2</v>
      </c>
      <c r="Q8685" s="38">
        <v>0.19158361018826101</v>
      </c>
      <c r="R8685" s="38">
        <v>2.6208178438661699E-2</v>
      </c>
      <c r="S8685" s="38">
        <v>1.3765622169896701E-2</v>
      </c>
      <c r="T8685" s="38">
        <v>2.1976058602822899E-2</v>
      </c>
    </row>
    <row r="8686" spans="1:20">
      <c r="A8686" s="38">
        <v>-1.5826991619304499E-2</v>
      </c>
      <c r="B8686" s="38">
        <v>-1.6081513600281899E-2</v>
      </c>
      <c r="C8686" s="38">
        <v>-1.6075763001870299E-2</v>
      </c>
      <c r="D8686" s="38">
        <v>-1.6530513204189599E-2</v>
      </c>
      <c r="E8686" s="38">
        <v>-1.46388942962817E-2</v>
      </c>
      <c r="F8686" s="38">
        <v>-2.1533841716385501E-2</v>
      </c>
      <c r="G8686" s="38">
        <v>-2.1725084800516801E-2</v>
      </c>
      <c r="H8686" s="38">
        <v>-2.2207545612152099E-2</v>
      </c>
      <c r="I8686" s="38">
        <v>-5.5599682287529699E-3</v>
      </c>
      <c r="J8686" s="38">
        <v>3.9936102236421702E-4</v>
      </c>
      <c r="K8686" s="38">
        <v>5.1896207584830297E-3</v>
      </c>
      <c r="L8686" s="38">
        <v>-5.9571088165210403E-4</v>
      </c>
      <c r="M8686" s="38">
        <v>0</v>
      </c>
      <c r="N8686" s="38">
        <v>0</v>
      </c>
      <c r="O8686" s="38">
        <v>0</v>
      </c>
      <c r="P8686" s="38">
        <v>0</v>
      </c>
      <c r="Q8686" s="38">
        <v>4.1809018029293002E-3</v>
      </c>
      <c r="R8686" s="38">
        <v>-2.0143768568984398E-3</v>
      </c>
      <c r="S8686" s="38">
        <v>1.59787759731055E-2</v>
      </c>
      <c r="T8686" s="38">
        <v>1.2426362615530699</v>
      </c>
    </row>
    <row r="8687" spans="1:20">
      <c r="A8687" s="38">
        <v>0</v>
      </c>
      <c r="B8687" s="38">
        <v>0</v>
      </c>
      <c r="C8687" s="38">
        <v>5.0185873605947798E-2</v>
      </c>
      <c r="D8687" s="39">
        <v>1.5593933959764102E-5</v>
      </c>
      <c r="E8687" s="38">
        <v>0</v>
      </c>
      <c r="F8687" s="38">
        <v>0</v>
      </c>
      <c r="G8687" s="38">
        <v>0</v>
      </c>
      <c r="H8687" s="38">
        <v>0</v>
      </c>
      <c r="I8687" s="38">
        <v>0</v>
      </c>
      <c r="J8687" s="38">
        <v>0</v>
      </c>
      <c r="K8687" s="38">
        <v>0</v>
      </c>
      <c r="L8687" s="38">
        <v>0</v>
      </c>
      <c r="M8687" s="38">
        <v>0</v>
      </c>
      <c r="N8687" s="38">
        <v>0</v>
      </c>
      <c r="O8687" s="38">
        <v>0</v>
      </c>
      <c r="P8687" s="38">
        <v>0</v>
      </c>
      <c r="Q8687" s="38">
        <v>0</v>
      </c>
      <c r="R8687" s="38">
        <v>1.64595969397377</v>
      </c>
      <c r="S8687" s="38">
        <v>0</v>
      </c>
      <c r="T8687" s="38">
        <v>0</v>
      </c>
    </row>
    <row r="8688" spans="1:20">
      <c r="A8688" s="38">
        <v>0</v>
      </c>
      <c r="B8688" s="38">
        <v>0</v>
      </c>
      <c r="C8688" s="38">
        <v>0</v>
      </c>
      <c r="D8688" s="38">
        <v>0</v>
      </c>
      <c r="E8688" s="38">
        <v>-4.1813923442748903E-2</v>
      </c>
      <c r="F8688" s="38">
        <v>-7.10900473933649E-3</v>
      </c>
      <c r="G8688" s="38">
        <v>-1.6557279236276801E-2</v>
      </c>
      <c r="H8688" s="38">
        <v>-1.5925982102229602E-2</v>
      </c>
      <c r="I8688" s="38">
        <v>-1.8103935989654998E-2</v>
      </c>
      <c r="J8688" s="38">
        <v>-1.9013910609926601E-2</v>
      </c>
      <c r="K8688" s="38">
        <v>-1.8235721877272501E-2</v>
      </c>
      <c r="L8688" s="38">
        <v>-1.8602928608056402E-2</v>
      </c>
      <c r="M8688" s="38">
        <v>0</v>
      </c>
      <c r="N8688" s="38">
        <v>0</v>
      </c>
      <c r="O8688" s="38">
        <v>0</v>
      </c>
      <c r="P8688" s="38">
        <v>0</v>
      </c>
      <c r="Q8688" s="38">
        <v>0</v>
      </c>
      <c r="R8688" s="38">
        <v>0</v>
      </c>
      <c r="S8688" s="38">
        <v>0</v>
      </c>
      <c r="T8688" s="38">
        <v>5.9171722574923702E-2</v>
      </c>
    </row>
    <row r="8689" spans="1:20">
      <c r="A8689" s="38">
        <v>-7.0830007980845896E-3</v>
      </c>
      <c r="B8689" s="38">
        <v>-2.5821360393851099E-2</v>
      </c>
      <c r="C8689" s="38">
        <v>-2.5680693069306901E-2</v>
      </c>
      <c r="D8689" s="38">
        <v>6.5629300306975702E-3</v>
      </c>
      <c r="E8689" s="38">
        <v>-1.4621387531086501E-2</v>
      </c>
      <c r="F8689" s="38">
        <v>-1.47948305121622E-2</v>
      </c>
      <c r="G8689" s="38">
        <v>0</v>
      </c>
      <c r="H8689" s="38">
        <v>0.14628329137405599</v>
      </c>
      <c r="I8689" s="38">
        <v>0</v>
      </c>
      <c r="J8689" s="38">
        <v>0</v>
      </c>
      <c r="K8689" s="38">
        <v>0</v>
      </c>
      <c r="L8689" s="38">
        <v>0</v>
      </c>
      <c r="M8689" s="38">
        <v>7.72814694437403E-2</v>
      </c>
      <c r="N8689" s="38">
        <v>0</v>
      </c>
      <c r="O8689" s="38">
        <v>2.7679170732043202E-3</v>
      </c>
      <c r="P8689" s="38">
        <v>0.19673183220276999</v>
      </c>
      <c r="Q8689" s="38">
        <v>0</v>
      </c>
      <c r="R8689" s="38">
        <v>0</v>
      </c>
      <c r="S8689" s="38">
        <v>0</v>
      </c>
      <c r="T8689" s="38">
        <v>0</v>
      </c>
    </row>
    <row r="8690" spans="1:20">
      <c r="A8690" s="38">
        <v>0</v>
      </c>
      <c r="B8690" s="38">
        <v>0</v>
      </c>
      <c r="C8690" s="38">
        <v>0</v>
      </c>
      <c r="D8690" s="38">
        <v>0</v>
      </c>
      <c r="E8690" s="38">
        <v>0</v>
      </c>
      <c r="F8690" s="38">
        <v>0</v>
      </c>
      <c r="G8690" s="38">
        <v>0</v>
      </c>
      <c r="H8690" s="38">
        <v>0</v>
      </c>
      <c r="I8690" s="38">
        <v>0</v>
      </c>
      <c r="J8690" s="38">
        <v>0</v>
      </c>
      <c r="K8690" s="38">
        <v>0</v>
      </c>
      <c r="L8690" s="38">
        <v>0</v>
      </c>
      <c r="M8690" s="38">
        <v>4.9064360451526602E-2</v>
      </c>
      <c r="N8690" s="38">
        <v>0</v>
      </c>
      <c r="O8690" s="38">
        <v>0</v>
      </c>
      <c r="P8690" s="38">
        <v>0</v>
      </c>
      <c r="Q8690" s="38">
        <v>-1.0863661053775101E-4</v>
      </c>
      <c r="R8690" s="38">
        <v>2.3685354193828698E-2</v>
      </c>
      <c r="S8690" s="38">
        <v>-2.22882615156017E-3</v>
      </c>
      <c r="T8690" s="38">
        <v>-1.2764599510690299E-3</v>
      </c>
    </row>
    <row r="8691" spans="1:20">
      <c r="A8691" s="38">
        <v>0</v>
      </c>
      <c r="B8691" s="38">
        <v>0</v>
      </c>
      <c r="C8691" s="38">
        <v>0</v>
      </c>
      <c r="D8691" s="38">
        <v>0</v>
      </c>
      <c r="E8691" s="38">
        <v>-2.67044980388888E-3</v>
      </c>
      <c r="F8691" s="38">
        <v>-2.1253451594008699E-2</v>
      </c>
      <c r="G8691" s="38">
        <v>6.8393605197909996E-4</v>
      </c>
      <c r="H8691" s="38">
        <v>-0.111832550192225</v>
      </c>
      <c r="I8691" s="38">
        <v>-3.4790785143394301E-2</v>
      </c>
      <c r="J8691" s="38">
        <v>-3.5557720409157299E-2</v>
      </c>
      <c r="K8691" s="38">
        <v>-3.7373737373737399E-2</v>
      </c>
      <c r="L8691" s="38">
        <v>-3.8300104931794102E-2</v>
      </c>
      <c r="M8691" s="38">
        <v>3.6581711423417401E-2</v>
      </c>
      <c r="N8691" s="38">
        <v>0</v>
      </c>
      <c r="O8691" s="38">
        <v>0</v>
      </c>
      <c r="P8691" s="38">
        <v>-3.6644951140065102E-3</v>
      </c>
      <c r="Q8691" s="38">
        <v>0</v>
      </c>
      <c r="R8691" s="38">
        <v>0</v>
      </c>
      <c r="S8691" s="38">
        <v>0</v>
      </c>
      <c r="T8691" s="38">
        <v>0</v>
      </c>
    </row>
    <row r="8692" spans="1:20">
      <c r="A8692" s="38">
        <v>0</v>
      </c>
      <c r="B8692" s="38">
        <v>0</v>
      </c>
      <c r="C8692" s="38">
        <v>0.34903712500506001</v>
      </c>
      <c r="D8692" s="38">
        <v>1.0453658780573199E-2</v>
      </c>
      <c r="E8692" s="38">
        <v>1.39067180145485E-3</v>
      </c>
      <c r="F8692" s="38">
        <v>9.6143574404443898E-4</v>
      </c>
      <c r="G8692" s="38">
        <v>6.8303094983991402E-3</v>
      </c>
      <c r="H8692" s="38">
        <v>6.3599745601017495E-4</v>
      </c>
      <c r="I8692" s="38">
        <v>0</v>
      </c>
      <c r="J8692" s="38">
        <v>0</v>
      </c>
      <c r="K8692" s="38">
        <v>0</v>
      </c>
      <c r="L8692" s="38">
        <v>0</v>
      </c>
      <c r="M8692" s="38">
        <v>3.7727374803503198E-3</v>
      </c>
      <c r="N8692" s="38">
        <v>-1.7897892523155399E-4</v>
      </c>
      <c r="O8692" s="38">
        <v>-3.9829939583799498E-3</v>
      </c>
      <c r="P8692" s="38">
        <v>1.8107476635514E-2</v>
      </c>
      <c r="Q8692" s="38">
        <v>0</v>
      </c>
      <c r="R8692" s="38">
        <v>-5.74446569075204E-4</v>
      </c>
      <c r="S8692" s="38">
        <v>0.14897416577699499</v>
      </c>
      <c r="T8692" s="38">
        <v>3.2927485237609399E-3</v>
      </c>
    </row>
    <row r="8693" spans="1:20">
      <c r="A8693" s="38">
        <v>0</v>
      </c>
      <c r="B8693" s="38">
        <v>0</v>
      </c>
      <c r="C8693" s="38">
        <v>0</v>
      </c>
      <c r="D8693" s="38">
        <v>0</v>
      </c>
      <c r="E8693" s="38">
        <v>0.12217099231112299</v>
      </c>
      <c r="F8693" s="38">
        <v>-1.7903244733908402E-2</v>
      </c>
      <c r="G8693" s="38">
        <v>1.7806919934579502E-2</v>
      </c>
      <c r="H8693" s="38">
        <v>1.95175782941105E-4</v>
      </c>
      <c r="I8693" s="38">
        <v>-0.116634799235181</v>
      </c>
      <c r="J8693" s="38">
        <v>1.57792207792207</v>
      </c>
      <c r="K8693" s="38">
        <v>1.84718723761544E-2</v>
      </c>
      <c r="L8693" s="38">
        <v>7.2547403132728699E-2</v>
      </c>
      <c r="M8693" s="38">
        <v>-1.8346003427516799E-2</v>
      </c>
      <c r="N8693" s="38">
        <v>-1.01613733521339E-2</v>
      </c>
      <c r="O8693" s="38">
        <v>-1.90616167326173E-2</v>
      </c>
      <c r="P8693" s="38">
        <v>-2.21289935918122E-2</v>
      </c>
      <c r="Q8693" s="38">
        <v>0</v>
      </c>
      <c r="R8693" s="38">
        <v>0</v>
      </c>
      <c r="S8693" s="38">
        <v>0</v>
      </c>
      <c r="T8693" s="38">
        <v>0</v>
      </c>
    </row>
    <row r="8694" spans="1:20">
      <c r="A8694" s="38">
        <v>5.4383542425068699E-3</v>
      </c>
      <c r="B8694" s="38">
        <v>1.11235757012708E-2</v>
      </c>
      <c r="C8694" s="38">
        <v>3.5336777356606199</v>
      </c>
      <c r="D8694" s="38">
        <v>-1.88845272239444E-4</v>
      </c>
      <c r="E8694" s="38">
        <v>0</v>
      </c>
      <c r="F8694" s="38">
        <v>0</v>
      </c>
      <c r="G8694" s="38">
        <v>0</v>
      </c>
      <c r="H8694" s="38">
        <v>0</v>
      </c>
      <c r="I8694" s="38">
        <v>5.2125460591354198E-3</v>
      </c>
      <c r="J8694" s="38">
        <v>-1.9347340187751302E-2</v>
      </c>
      <c r="K8694" s="38">
        <v>0.56674507229728399</v>
      </c>
      <c r="L8694" s="38">
        <v>-1.7166133255746199E-2</v>
      </c>
      <c r="M8694" s="38">
        <v>0.30693069306930698</v>
      </c>
      <c r="N8694" s="38">
        <v>-3.0118255728012001E-2</v>
      </c>
      <c r="O8694" s="38">
        <v>-3.1053534006477299E-2</v>
      </c>
      <c r="P8694" s="38">
        <v>-3.1852143138026097E-2</v>
      </c>
      <c r="Q8694" s="38">
        <v>4.4193469187331202E-3</v>
      </c>
      <c r="R8694" s="38">
        <v>3.05548765582987E-3</v>
      </c>
      <c r="S8694" s="38">
        <v>9.5040818813208194E-3</v>
      </c>
      <c r="T8694" s="38">
        <v>0.106698853349426</v>
      </c>
    </row>
    <row r="8695" spans="1:20">
      <c r="A8695" s="38">
        <v>4.0846715274241797E-4</v>
      </c>
      <c r="B8695" s="38">
        <v>1.8577667083010899E-3</v>
      </c>
      <c r="C8695" s="38">
        <v>7.8920751361564803E-2</v>
      </c>
      <c r="D8695" s="38">
        <v>1.63111690300738E-4</v>
      </c>
      <c r="E8695" s="38">
        <v>0</v>
      </c>
      <c r="F8695" s="38">
        <v>0.28183023872679003</v>
      </c>
      <c r="G8695" s="38">
        <v>5.8458354888773802E-2</v>
      </c>
      <c r="H8695" s="38">
        <v>7.8201368523949197E-2</v>
      </c>
      <c r="I8695" s="38">
        <v>0</v>
      </c>
      <c r="J8695" s="38">
        <v>0</v>
      </c>
      <c r="K8695" s="38">
        <v>0</v>
      </c>
      <c r="L8695" s="38">
        <v>0</v>
      </c>
      <c r="M8695" s="38">
        <v>0</v>
      </c>
      <c r="N8695" s="38">
        <v>0</v>
      </c>
      <c r="O8695" s="38">
        <v>0</v>
      </c>
      <c r="P8695" s="38">
        <v>0</v>
      </c>
      <c r="Q8695" s="38">
        <v>1.2345679012345601E-3</v>
      </c>
      <c r="R8695" s="38">
        <v>0</v>
      </c>
      <c r="S8695" s="38">
        <v>0</v>
      </c>
      <c r="T8695" s="38">
        <v>-2.4660912453760698E-3</v>
      </c>
    </row>
    <row r="8696" spans="1:20">
      <c r="A8696" s="38">
        <v>1.8377443404796599E-4</v>
      </c>
      <c r="B8696" s="38">
        <v>8.5192571829224198E-2</v>
      </c>
      <c r="C8696" s="38">
        <v>9.8938331695987798E-4</v>
      </c>
      <c r="D8696" s="38">
        <v>-1.7858213314338E-3</v>
      </c>
      <c r="E8696" s="38">
        <v>0.27512073128664999</v>
      </c>
      <c r="F8696" s="38">
        <v>0</v>
      </c>
      <c r="G8696" s="38">
        <v>0</v>
      </c>
      <c r="H8696" s="38">
        <v>-0.107369659752608</v>
      </c>
      <c r="I8696" s="38">
        <v>0</v>
      </c>
      <c r="J8696" s="38">
        <v>0</v>
      </c>
      <c r="K8696" s="38">
        <v>0</v>
      </c>
      <c r="L8696" s="38">
        <v>0</v>
      </c>
      <c r="M8696" s="38">
        <v>9.1928611842712199E-3</v>
      </c>
      <c r="N8696" s="38">
        <v>-1.1950853190969101E-2</v>
      </c>
      <c r="O8696" s="38">
        <v>-1.55788145525544E-2</v>
      </c>
      <c r="P8696" s="38">
        <v>-7.1461324700149396E-3</v>
      </c>
      <c r="Q8696" s="38">
        <v>0</v>
      </c>
      <c r="R8696" s="38">
        <v>0</v>
      </c>
      <c r="S8696" s="38">
        <v>-2.0905923344947602E-2</v>
      </c>
      <c r="T8696" s="38">
        <v>0</v>
      </c>
    </row>
    <row r="8697" spans="1:20">
      <c r="A8697" s="38">
        <v>0</v>
      </c>
      <c r="B8697" s="38">
        <v>0</v>
      </c>
      <c r="C8697" s="38">
        <v>0</v>
      </c>
      <c r="D8697" s="38">
        <v>0</v>
      </c>
      <c r="E8697" s="38">
        <v>0</v>
      </c>
      <c r="F8697" s="38">
        <v>0</v>
      </c>
      <c r="G8697" s="38">
        <v>0</v>
      </c>
      <c r="H8697" s="38">
        <v>0</v>
      </c>
      <c r="I8697" s="38">
        <v>0</v>
      </c>
      <c r="J8697" s="38">
        <v>0</v>
      </c>
      <c r="K8697" s="38">
        <v>0</v>
      </c>
      <c r="L8697" s="38">
        <v>0</v>
      </c>
      <c r="M8697" s="38">
        <v>6.4406779661016905E-2</v>
      </c>
      <c r="N8697" s="38">
        <v>4.5495905368516797E-2</v>
      </c>
      <c r="O8697" s="38">
        <v>2.04525674499564E-2</v>
      </c>
      <c r="P8697" s="38">
        <v>6.4818763326225895E-2</v>
      </c>
      <c r="Q8697" s="38">
        <v>-2.0319763346950199E-2</v>
      </c>
      <c r="R8697" s="38">
        <v>0</v>
      </c>
      <c r="S8697" s="38">
        <v>0</v>
      </c>
      <c r="T8697" s="38">
        <v>0</v>
      </c>
    </row>
    <row r="8698" spans="1:20">
      <c r="A8698" s="38">
        <v>0.18839583470410301</v>
      </c>
      <c r="B8698" s="38">
        <v>4.7352693056929599E-3</v>
      </c>
      <c r="C8698" s="38">
        <v>0</v>
      </c>
      <c r="D8698" s="38">
        <v>0</v>
      </c>
      <c r="E8698" s="38">
        <v>0</v>
      </c>
      <c r="F8698" s="38">
        <v>0</v>
      </c>
      <c r="G8698" s="38">
        <v>3.7231468036786101E-4</v>
      </c>
      <c r="H8698" s="38">
        <v>-2.1896361358195201E-3</v>
      </c>
      <c r="I8698" s="38">
        <v>-1.75568380231211E-2</v>
      </c>
      <c r="J8698" s="38">
        <v>-1.7818363226777101E-2</v>
      </c>
      <c r="K8698" s="38">
        <v>-1.6766254163587999E-2</v>
      </c>
      <c r="L8698" s="38">
        <v>0.27017083634338401</v>
      </c>
      <c r="M8698" s="38">
        <v>0</v>
      </c>
      <c r="N8698" s="38">
        <v>0</v>
      </c>
      <c r="O8698" s="38">
        <v>0</v>
      </c>
      <c r="P8698" s="38">
        <v>0</v>
      </c>
      <c r="Q8698" s="39">
        <v>8.3266726846886704E-17</v>
      </c>
      <c r="R8698" s="38">
        <v>0</v>
      </c>
      <c r="S8698" s="38">
        <v>0</v>
      </c>
      <c r="T8698" s="38">
        <v>0</v>
      </c>
    </row>
    <row r="8699" spans="1:20">
      <c r="A8699" s="38">
        <v>3.6337106348015599E-3</v>
      </c>
      <c r="B8699" s="38">
        <v>-1.72676222672349E-3</v>
      </c>
      <c r="C8699" s="38">
        <v>0.74230509097678898</v>
      </c>
      <c r="D8699" s="38">
        <v>-3.65737534626047E-3</v>
      </c>
      <c r="E8699" s="38">
        <v>1.21348314606741</v>
      </c>
      <c r="F8699" s="38">
        <v>5.0761421319796898E-3</v>
      </c>
      <c r="G8699" s="38">
        <v>-9.1827364554637205E-4</v>
      </c>
      <c r="H8699" s="38">
        <v>-3.21691176470588E-3</v>
      </c>
      <c r="I8699" s="38">
        <v>1.7359053961181999E-3</v>
      </c>
      <c r="J8699" s="39">
        <v>8.5907090000853696E-5</v>
      </c>
      <c r="K8699" s="38">
        <v>3.1719586993215701E-4</v>
      </c>
      <c r="L8699" s="38">
        <v>0</v>
      </c>
      <c r="M8699" s="38">
        <v>9.7431355181576505E-3</v>
      </c>
      <c r="N8699" s="38">
        <v>-1.5614035087719301E-2</v>
      </c>
      <c r="O8699" s="38">
        <v>6.9506326857957596E-3</v>
      </c>
      <c r="P8699" s="38">
        <v>5.7876106194690198E-2</v>
      </c>
      <c r="Q8699" s="38">
        <v>1.8768703835042801E-3</v>
      </c>
      <c r="R8699" s="38">
        <v>-6.6473863685414204E-3</v>
      </c>
      <c r="S8699" s="38">
        <v>-6.7527049928301401E-3</v>
      </c>
      <c r="T8699" s="38">
        <v>0</v>
      </c>
    </row>
    <row r="8700" spans="1:20">
      <c r="A8700" s="38">
        <v>0</v>
      </c>
      <c r="B8700" s="38">
        <v>0</v>
      </c>
      <c r="C8700" s="38">
        <v>0</v>
      </c>
      <c r="D8700" s="38">
        <v>3.6581711423417401E-2</v>
      </c>
      <c r="E8700" s="38">
        <v>-5.6497175141242903E-3</v>
      </c>
      <c r="F8700" s="38">
        <v>1.8939393939393898E-2</v>
      </c>
      <c r="G8700" s="38">
        <v>-3.09789343246592E-4</v>
      </c>
      <c r="H8700" s="38">
        <v>0</v>
      </c>
      <c r="I8700" s="38">
        <v>7.4369906667047102E-4</v>
      </c>
      <c r="J8700" s="38">
        <v>6.0135355189478302E-4</v>
      </c>
      <c r="K8700" s="39">
        <v>2.37233740710537E-5</v>
      </c>
      <c r="L8700" s="38">
        <v>0</v>
      </c>
      <c r="M8700" s="38">
        <v>4.0820491886927202E-4</v>
      </c>
      <c r="N8700" s="38">
        <v>4.6924410894623996E-3</v>
      </c>
      <c r="O8700" s="38">
        <v>5.3000304599451702E-2</v>
      </c>
      <c r="P8700" s="38">
        <v>3.0855269501494499E-3</v>
      </c>
      <c r="Q8700" s="38">
        <v>-0.116634799235181</v>
      </c>
      <c r="R8700" s="38">
        <v>1.57792207792207</v>
      </c>
      <c r="S8700" s="38">
        <v>1.84718723761544E-2</v>
      </c>
      <c r="T8700" s="38">
        <v>7.2547403132728699E-2</v>
      </c>
    </row>
    <row r="8701" spans="1:20">
      <c r="A8701" s="38">
        <v>0</v>
      </c>
      <c r="B8701" s="38">
        <v>0</v>
      </c>
      <c r="C8701" s="38">
        <v>0</v>
      </c>
      <c r="D8701" s="38">
        <v>0</v>
      </c>
      <c r="E8701" s="39">
        <v>7.9582532771006902E-5</v>
      </c>
      <c r="F8701" s="38">
        <v>0.13655275902052999</v>
      </c>
      <c r="G8701" s="38">
        <v>-1.85040708955858E-4</v>
      </c>
      <c r="H8701" s="38">
        <v>0.116142037525197</v>
      </c>
      <c r="I8701" s="38">
        <v>0</v>
      </c>
      <c r="J8701" s="38">
        <v>0</v>
      </c>
      <c r="K8701" s="38">
        <v>0</v>
      </c>
      <c r="L8701" s="38">
        <v>0</v>
      </c>
      <c r="M8701" s="38">
        <v>0.405585425530257</v>
      </c>
      <c r="N8701" s="38">
        <v>-1.85381884464513E-3</v>
      </c>
      <c r="O8701" s="38">
        <v>1.2085531796724E-3</v>
      </c>
      <c r="P8701" s="38">
        <v>4.3224628274851802E-3</v>
      </c>
      <c r="Q8701" s="38">
        <v>-1.19353654058024E-2</v>
      </c>
      <c r="R8701" s="38">
        <v>-9.1061141051848593E-3</v>
      </c>
      <c r="S8701" s="38">
        <v>-1.10652663165793E-2</v>
      </c>
      <c r="T8701" s="38">
        <v>1.32751754219609E-2</v>
      </c>
    </row>
    <row r="8702" spans="1:20">
      <c r="A8702" s="38">
        <v>0</v>
      </c>
      <c r="B8702" s="38">
        <v>4.8556454410985897E-2</v>
      </c>
      <c r="C8702" s="38">
        <v>1.21908742598361E-4</v>
      </c>
      <c r="D8702" s="39">
        <v>1.7413411809859001E-5</v>
      </c>
      <c r="E8702" s="38">
        <v>1.19385264824208E-3</v>
      </c>
      <c r="F8702" s="38">
        <v>-1.0804329637461199E-3</v>
      </c>
      <c r="G8702" s="38">
        <v>-3.5597222130623E-3</v>
      </c>
      <c r="H8702" s="38">
        <v>0</v>
      </c>
      <c r="I8702" s="38">
        <v>7.1111927109539105E-2</v>
      </c>
      <c r="J8702" s="38">
        <v>5.4354084014613002E-2</v>
      </c>
      <c r="K8702" s="38">
        <v>-3.40039811960608E-4</v>
      </c>
      <c r="L8702" s="38">
        <v>2.9492969706299499E-2</v>
      </c>
      <c r="M8702" s="38">
        <v>-1.8793033616848798E-2</v>
      </c>
      <c r="N8702" s="38">
        <v>-1.91254574974545E-2</v>
      </c>
      <c r="O8702" s="38">
        <v>0.12826843227471599</v>
      </c>
      <c r="P8702" s="38">
        <v>6.1915655460513799E-3</v>
      </c>
      <c r="Q8702" s="38">
        <v>6.0634328358208896E-3</v>
      </c>
      <c r="R8702" s="38">
        <v>6.8382012053778297E-3</v>
      </c>
      <c r="S8702" s="38">
        <v>-1.1166110279728299E-2</v>
      </c>
      <c r="T8702" s="38">
        <v>3.7136204889406201E-2</v>
      </c>
    </row>
    <row r="8703" spans="1:20">
      <c r="A8703" s="38">
        <v>0</v>
      </c>
      <c r="B8703" s="38">
        <v>0</v>
      </c>
      <c r="C8703" s="38">
        <v>0</v>
      </c>
      <c r="D8703" s="38">
        <v>0</v>
      </c>
      <c r="E8703" s="38">
        <v>-8.7982832618025794E-2</v>
      </c>
      <c r="F8703" s="38">
        <v>-9.7647058823529295E-2</v>
      </c>
      <c r="G8703" s="38">
        <v>0</v>
      </c>
      <c r="H8703" s="38">
        <v>-1</v>
      </c>
      <c r="I8703" s="38">
        <v>0</v>
      </c>
      <c r="J8703" s="38">
        <v>0</v>
      </c>
      <c r="K8703" s="38">
        <v>0.499018008721413</v>
      </c>
      <c r="L8703" s="38">
        <v>0</v>
      </c>
      <c r="M8703" s="38">
        <v>1.39219730972692E-2</v>
      </c>
      <c r="N8703" s="38">
        <v>1.00489977242536E-2</v>
      </c>
      <c r="O8703" s="38">
        <v>3.6611772962067198E-2</v>
      </c>
      <c r="P8703" s="38">
        <v>-3.9708061126988103E-4</v>
      </c>
      <c r="Q8703" s="38">
        <v>2.6775471155054398E-2</v>
      </c>
      <c r="R8703" s="38">
        <v>8.1094099160633794E-3</v>
      </c>
      <c r="S8703" s="38">
        <v>-2.23192605937182E-2</v>
      </c>
      <c r="T8703" s="38">
        <v>0.46613336751575202</v>
      </c>
    </row>
    <row r="8704" spans="1:20">
      <c r="A8704" s="38">
        <v>0</v>
      </c>
      <c r="B8704" s="38">
        <v>0</v>
      </c>
      <c r="C8704" s="38">
        <v>0</v>
      </c>
      <c r="D8704" s="38">
        <v>0</v>
      </c>
      <c r="E8704" s="38">
        <v>0</v>
      </c>
      <c r="F8704" s="38">
        <v>0</v>
      </c>
      <c r="G8704" s="38">
        <v>0</v>
      </c>
      <c r="H8704" s="38">
        <v>0</v>
      </c>
      <c r="I8704" s="38">
        <v>8.9432989690721498E-2</v>
      </c>
      <c r="J8704" s="38">
        <v>0.25410794552029398</v>
      </c>
      <c r="K8704" s="38">
        <v>0.47309999514926698</v>
      </c>
      <c r="L8704" s="38">
        <v>-5.0179736021294802E-3</v>
      </c>
      <c r="M8704" s="38">
        <v>-2.2749692421941602E-2</v>
      </c>
      <c r="N8704" s="38">
        <v>0.43708353890561702</v>
      </c>
      <c r="O8704" s="38">
        <v>-2.6139354645220401E-2</v>
      </c>
      <c r="P8704" s="38">
        <v>-1.2626272858781099E-2</v>
      </c>
      <c r="Q8704" s="38">
        <v>0</v>
      </c>
      <c r="R8704" s="38">
        <v>0</v>
      </c>
      <c r="S8704" s="38">
        <v>0</v>
      </c>
      <c r="T8704" s="38">
        <v>0</v>
      </c>
    </row>
    <row r="8705" spans="1:20">
      <c r="A8705" s="38">
        <v>0.77584059775840597</v>
      </c>
      <c r="B8705" s="38">
        <v>-3.0855539971949501E-2</v>
      </c>
      <c r="C8705" s="38">
        <v>-6.5123010130246003E-3</v>
      </c>
      <c r="D8705" s="38">
        <v>-1.45666423889293E-2</v>
      </c>
      <c r="E8705" s="38">
        <v>0</v>
      </c>
      <c r="F8705" s="38">
        <v>0</v>
      </c>
      <c r="G8705" s="38">
        <v>-5.3300285900474203E-3</v>
      </c>
      <c r="H8705" s="38">
        <v>0</v>
      </c>
      <c r="I8705" s="38">
        <v>0</v>
      </c>
      <c r="J8705" s="38">
        <v>1.4213462517915401E-3</v>
      </c>
      <c r="K8705" s="38">
        <v>0</v>
      </c>
      <c r="L8705" s="38">
        <v>0</v>
      </c>
      <c r="M8705" s="38">
        <v>-3.4579722926963402E-2</v>
      </c>
      <c r="N8705" s="38">
        <v>4.3571627722114599E-2</v>
      </c>
      <c r="O8705" s="39">
        <v>7.9582532771006902E-5</v>
      </c>
      <c r="P8705" s="38">
        <v>0.13655275902052999</v>
      </c>
      <c r="Q8705" s="38">
        <v>9.3781728839044204E-2</v>
      </c>
      <c r="R8705" s="38">
        <v>0</v>
      </c>
      <c r="S8705" s="38">
        <v>0</v>
      </c>
      <c r="T8705" s="38">
        <v>0</v>
      </c>
    </row>
    <row r="8706" spans="1:20">
      <c r="A8706" s="38">
        <v>-1.39441072086575E-2</v>
      </c>
      <c r="B8706" s="38">
        <v>-1.53607111950277E-2</v>
      </c>
      <c r="C8706" s="38">
        <v>-1.8466731917783599E-2</v>
      </c>
      <c r="D8706" s="38">
        <v>8.5889882678551299E-2</v>
      </c>
      <c r="E8706" s="39">
        <v>7.2166734024214901E-6</v>
      </c>
      <c r="F8706" s="39">
        <v>-1.11022302462515E-16</v>
      </c>
      <c r="G8706" s="38">
        <v>0</v>
      </c>
      <c r="H8706" s="39">
        <v>-1.38777878078144E-17</v>
      </c>
      <c r="I8706" s="38">
        <v>0</v>
      </c>
      <c r="J8706" s="38">
        <v>0</v>
      </c>
      <c r="K8706" s="38">
        <v>0</v>
      </c>
      <c r="L8706" s="38">
        <v>0</v>
      </c>
      <c r="M8706" s="38">
        <v>-2.4914740293154497E-4</v>
      </c>
      <c r="N8706" s="38">
        <v>2.3224858793503601E-2</v>
      </c>
      <c r="O8706" s="38">
        <v>9.1117478510040195E-4</v>
      </c>
      <c r="P8706" s="38">
        <v>0</v>
      </c>
      <c r="Q8706" s="38">
        <v>-2.28445563247325E-2</v>
      </c>
      <c r="R8706" s="38">
        <v>-2.3362529786822999E-2</v>
      </c>
      <c r="S8706" s="38">
        <v>-2.3929637139983698E-2</v>
      </c>
      <c r="T8706" s="38">
        <v>-2.3747793701598699E-2</v>
      </c>
    </row>
    <row r="8707" spans="1:20">
      <c r="A8707" s="38">
        <v>-3.5515691004428002E-2</v>
      </c>
      <c r="B8707" s="38">
        <v>-3.6811760976010702E-2</v>
      </c>
      <c r="C8707" s="38">
        <v>-3.82308480031208E-2</v>
      </c>
      <c r="D8707" s="38">
        <v>-3.9750545048927603E-2</v>
      </c>
      <c r="E8707" s="38">
        <v>0.67359467455621302</v>
      </c>
      <c r="F8707" s="38">
        <v>5.2945595969417003E-2</v>
      </c>
      <c r="G8707" s="38">
        <v>3.3326337880377699E-2</v>
      </c>
      <c r="H8707" s="38">
        <v>-2.30309923230025E-2</v>
      </c>
      <c r="I8707" s="38">
        <v>-0.13671128107074501</v>
      </c>
      <c r="J8707" s="38">
        <v>0.35991140642303399</v>
      </c>
      <c r="K8707" s="38">
        <v>-8.9576547231270398E-2</v>
      </c>
      <c r="L8707" s="38">
        <v>-0.56976744186046402</v>
      </c>
      <c r="M8707" s="38">
        <v>2.9709625848184599E-2</v>
      </c>
      <c r="N8707" s="38">
        <v>1.99069854401831E-2</v>
      </c>
      <c r="O8707" s="38">
        <v>5.9462704625030402E-3</v>
      </c>
      <c r="P8707" s="38">
        <v>-4.7786309736683602E-3</v>
      </c>
      <c r="Q8707" s="38">
        <v>-0.22193877551020399</v>
      </c>
      <c r="R8707" s="38">
        <v>-8.1967213114753995E-2</v>
      </c>
      <c r="S8707" s="38">
        <v>0.110714285714285</v>
      </c>
      <c r="T8707" s="38">
        <v>-9.0032154340835904E-2</v>
      </c>
    </row>
    <row r="8708" spans="1:20">
      <c r="A8708" s="38">
        <v>-9.7912779996745906E-3</v>
      </c>
      <c r="B8708" s="38">
        <v>0</v>
      </c>
      <c r="C8708" s="38">
        <v>0</v>
      </c>
      <c r="D8708" s="38">
        <v>0</v>
      </c>
      <c r="E8708" s="38">
        <v>-1.9021685287348199E-3</v>
      </c>
      <c r="F8708" s="38">
        <v>0</v>
      </c>
      <c r="G8708" s="38">
        <v>0</v>
      </c>
      <c r="H8708" s="38">
        <v>0</v>
      </c>
      <c r="I8708" s="38">
        <v>0</v>
      </c>
      <c r="J8708" s="38">
        <v>-0.48207663782447402</v>
      </c>
      <c r="K8708" s="38">
        <v>0.248210023866348</v>
      </c>
      <c r="L8708" s="38">
        <v>1.9120458891013299E-3</v>
      </c>
      <c r="M8708" s="38">
        <v>5.5568262049900001E-2</v>
      </c>
      <c r="N8708" s="38">
        <v>0.87998002807374498</v>
      </c>
      <c r="O8708" s="38">
        <v>7.4414455947644204E-2</v>
      </c>
      <c r="P8708" s="38">
        <v>9.43388306406477E-2</v>
      </c>
      <c r="Q8708" s="38">
        <v>0</v>
      </c>
      <c r="R8708" s="38">
        <v>0</v>
      </c>
      <c r="S8708" s="38">
        <v>0</v>
      </c>
      <c r="T8708" s="38">
        <v>0</v>
      </c>
    </row>
    <row r="8709" spans="1:20">
      <c r="A8709" s="38">
        <v>0</v>
      </c>
      <c r="B8709" s="38">
        <v>0</v>
      </c>
      <c r="C8709" s="38">
        <v>0</v>
      </c>
      <c r="D8709" s="38">
        <v>0</v>
      </c>
      <c r="E8709" s="38">
        <v>0</v>
      </c>
      <c r="F8709" s="38">
        <v>0</v>
      </c>
      <c r="G8709" s="38">
        <v>-6.5736824053961305E-4</v>
      </c>
      <c r="H8709" s="38">
        <v>0</v>
      </c>
      <c r="I8709" s="38">
        <v>0</v>
      </c>
      <c r="J8709" s="38">
        <v>1.04214864855245E-2</v>
      </c>
      <c r="K8709" s="38">
        <v>0</v>
      </c>
      <c r="L8709" s="38">
        <v>0</v>
      </c>
      <c r="M8709" s="38">
        <v>0</v>
      </c>
      <c r="N8709" s="38">
        <v>0</v>
      </c>
      <c r="O8709" s="38">
        <v>0</v>
      </c>
      <c r="P8709" s="38">
        <v>0</v>
      </c>
      <c r="Q8709" s="38">
        <v>0</v>
      </c>
      <c r="R8709" s="38">
        <v>0</v>
      </c>
      <c r="S8709" s="38">
        <v>0</v>
      </c>
      <c r="T8709" s="38">
        <v>1.7948016415868799E-3</v>
      </c>
    </row>
    <row r="8710" spans="1:20">
      <c r="A8710" s="38">
        <v>-2.2003929273084401E-2</v>
      </c>
      <c r="B8710" s="38">
        <v>-2.2900763358778602E-2</v>
      </c>
      <c r="C8710" s="38">
        <v>1.8926809210526301</v>
      </c>
      <c r="D8710" s="38">
        <v>-0.26055437100213202</v>
      </c>
      <c r="E8710" s="38">
        <v>0.63538713195201701</v>
      </c>
      <c r="F8710" s="38">
        <v>0.17880838862401199</v>
      </c>
      <c r="G8710" s="38">
        <v>-3.1112116755296898E-4</v>
      </c>
      <c r="H8710" s="38">
        <v>-7.3843542226622004E-3</v>
      </c>
      <c r="I8710" s="38">
        <v>-0.02</v>
      </c>
      <c r="J8710" s="38">
        <v>-1.8707482993197098E-2</v>
      </c>
      <c r="K8710" s="38">
        <v>-2.07972270363951E-2</v>
      </c>
      <c r="L8710" s="38">
        <v>-1.94690265486725E-2</v>
      </c>
      <c r="M8710" s="38">
        <v>0.19507575757575699</v>
      </c>
      <c r="N8710" s="38">
        <v>0</v>
      </c>
      <c r="O8710" s="38">
        <v>0</v>
      </c>
      <c r="P8710" s="38">
        <v>0.80348652931854203</v>
      </c>
      <c r="Q8710" s="39">
        <v>-8.1945383402004496E-5</v>
      </c>
      <c r="R8710" s="39">
        <v>-2.0488024749515199E-5</v>
      </c>
      <c r="S8710" s="38">
        <v>-1.14735289296802E-4</v>
      </c>
      <c r="T8710" s="38">
        <v>-4.58993819976045E-4</v>
      </c>
    </row>
    <row r="8711" spans="1:20">
      <c r="A8711" s="38">
        <v>0</v>
      </c>
      <c r="B8711" s="38">
        <v>0</v>
      </c>
      <c r="C8711" s="38">
        <v>0</v>
      </c>
      <c r="D8711" s="38">
        <v>0</v>
      </c>
      <c r="E8711" s="38">
        <v>6.8172913673761404E-3</v>
      </c>
      <c r="F8711" s="38">
        <v>9.1838323042598997E-3</v>
      </c>
      <c r="G8711" s="38">
        <v>-1.6066838046272399E-2</v>
      </c>
      <c r="H8711" s="38">
        <v>-1</v>
      </c>
      <c r="I8711" s="38">
        <v>1.1076242204787701E-2</v>
      </c>
      <c r="J8711" s="38">
        <v>1.8624263671079701E-2</v>
      </c>
      <c r="K8711" s="38">
        <v>5.6567484862295701E-2</v>
      </c>
      <c r="L8711" s="38">
        <v>6.4703700188931904E-4</v>
      </c>
      <c r="M8711" s="38">
        <v>0</v>
      </c>
      <c r="N8711" s="38">
        <v>0</v>
      </c>
      <c r="O8711" s="38">
        <v>0</v>
      </c>
      <c r="P8711" s="38">
        <v>0</v>
      </c>
      <c r="Q8711" s="38">
        <v>-6.9707081942899499E-2</v>
      </c>
      <c r="R8711" s="38">
        <v>0</v>
      </c>
      <c r="S8711" s="38">
        <v>0</v>
      </c>
      <c r="T8711" s="38">
        <v>0</v>
      </c>
    </row>
    <row r="8712" spans="1:20">
      <c r="A8712" s="38">
        <v>0.34650147573030499</v>
      </c>
      <c r="B8712" s="38">
        <v>-4.1365497923184901E-3</v>
      </c>
      <c r="C8712" s="38">
        <v>7.0870708345005501E-2</v>
      </c>
      <c r="D8712" s="38">
        <v>4.0654520217224301E-2</v>
      </c>
      <c r="E8712" s="38">
        <v>0</v>
      </c>
      <c r="F8712" s="38">
        <v>0</v>
      </c>
      <c r="G8712" s="38">
        <v>0</v>
      </c>
      <c r="H8712" s="38">
        <v>0</v>
      </c>
      <c r="I8712" s="38">
        <v>3.33852203834173E-3</v>
      </c>
      <c r="J8712" s="38">
        <v>-4.0827158225650801E-3</v>
      </c>
      <c r="K8712" s="38">
        <v>0.74661282718757005</v>
      </c>
      <c r="L8712" s="38">
        <v>-4.2012862038211E-3</v>
      </c>
      <c r="M8712" s="38">
        <v>0</v>
      </c>
      <c r="N8712" s="38">
        <v>0</v>
      </c>
      <c r="O8712" s="38">
        <v>0</v>
      </c>
      <c r="P8712" s="38">
        <v>0</v>
      </c>
      <c r="Q8712" s="38">
        <v>2.9239766081871298E-2</v>
      </c>
      <c r="R8712" s="38">
        <v>-0.45189393939393901</v>
      </c>
      <c r="S8712" s="38">
        <v>-7.8783690393918401E-2</v>
      </c>
      <c r="T8712" s="38">
        <v>-1</v>
      </c>
    </row>
    <row r="8713" spans="1:20">
      <c r="A8713" s="38">
        <v>0</v>
      </c>
      <c r="B8713" s="38">
        <v>0</v>
      </c>
      <c r="C8713" s="38">
        <v>0</v>
      </c>
      <c r="D8713" s="38">
        <v>1.33728412631789E-2</v>
      </c>
      <c r="E8713" s="38">
        <v>0</v>
      </c>
      <c r="F8713" s="38">
        <v>0</v>
      </c>
      <c r="G8713" s="38">
        <v>0</v>
      </c>
      <c r="H8713" s="38">
        <v>0</v>
      </c>
      <c r="I8713" s="38">
        <v>6.8369238637090199E-2</v>
      </c>
      <c r="J8713" s="38">
        <v>8.7918224881575593E-2</v>
      </c>
      <c r="K8713" s="38">
        <v>-1.6380819682650299E-2</v>
      </c>
      <c r="L8713" s="38">
        <v>-1.6206292402892699E-2</v>
      </c>
      <c r="M8713" s="38">
        <v>0</v>
      </c>
      <c r="N8713" s="38">
        <v>0</v>
      </c>
      <c r="O8713" s="38">
        <v>0</v>
      </c>
      <c r="P8713" s="38">
        <v>-3.8087221842286099E-3</v>
      </c>
      <c r="Q8713" s="38">
        <v>0</v>
      </c>
      <c r="R8713" s="38">
        <v>0</v>
      </c>
      <c r="S8713" s="38">
        <v>0</v>
      </c>
      <c r="T8713" s="38">
        <v>0.87383613341298905</v>
      </c>
    </row>
    <row r="8714" spans="1:20">
      <c r="A8714" s="38">
        <v>0</v>
      </c>
      <c r="B8714" s="38">
        <v>0</v>
      </c>
      <c r="C8714" s="38">
        <v>0</v>
      </c>
      <c r="D8714" s="38">
        <v>0</v>
      </c>
      <c r="E8714" s="38">
        <v>0</v>
      </c>
      <c r="F8714" s="38">
        <v>0</v>
      </c>
      <c r="G8714" s="38">
        <v>0</v>
      </c>
      <c r="H8714" s="38">
        <v>0</v>
      </c>
      <c r="I8714" s="38">
        <v>-6.98387635502383E-4</v>
      </c>
      <c r="J8714" s="38">
        <v>7.8699483439683901E-3</v>
      </c>
      <c r="K8714" s="38">
        <v>7.4165636588380702E-3</v>
      </c>
      <c r="L8714" s="38">
        <v>2.88792458476732E-2</v>
      </c>
      <c r="M8714" s="38">
        <v>4.9757449757449702E-2</v>
      </c>
      <c r="N8714" s="38">
        <v>-5.1869176506085305E-4</v>
      </c>
      <c r="O8714" s="38">
        <v>2.0576895858691602</v>
      </c>
      <c r="P8714" s="38">
        <v>2.9007242553005802E-4</v>
      </c>
      <c r="Q8714" s="38">
        <v>-4.6811000585137499E-3</v>
      </c>
      <c r="R8714" s="38">
        <v>1.2748383303938799</v>
      </c>
      <c r="S8714" s="38">
        <v>7.7529396562863405E-4</v>
      </c>
      <c r="T8714" s="38">
        <v>1.1749515816655899E-2</v>
      </c>
    </row>
    <row r="8715" spans="1:20">
      <c r="A8715" s="38">
        <v>6.5583119475335003E-3</v>
      </c>
      <c r="B8715" s="38">
        <v>6.5155807365438996E-3</v>
      </c>
      <c r="C8715" s="38">
        <v>-8.4435688150858394E-3</v>
      </c>
      <c r="D8715" s="38">
        <v>1.4192449616803799E-3</v>
      </c>
      <c r="E8715" s="38">
        <v>6.3598483661768804E-2</v>
      </c>
      <c r="F8715" s="38">
        <v>9.5402908283994503E-2</v>
      </c>
      <c r="G8715" s="38">
        <v>-1.5000425766491699E-2</v>
      </c>
      <c r="H8715" s="38">
        <v>-1.6721266721266701E-2</v>
      </c>
      <c r="I8715" s="38">
        <v>3.5968028419182903E-2</v>
      </c>
      <c r="J8715" s="38">
        <v>1.53083093503153E-2</v>
      </c>
      <c r="K8715" s="38">
        <v>-9.64959893854411E-4</v>
      </c>
      <c r="L8715" s="38">
        <v>-1.38846966495623E-2</v>
      </c>
      <c r="M8715" s="38">
        <v>-4.18799441600738E-3</v>
      </c>
      <c r="N8715" s="38">
        <v>0</v>
      </c>
      <c r="O8715" s="38">
        <v>0.51862928348909598</v>
      </c>
      <c r="P8715" s="38">
        <v>-1.9898252235989399E-3</v>
      </c>
      <c r="Q8715" s="38">
        <v>0</v>
      </c>
      <c r="R8715" s="38">
        <v>0</v>
      </c>
      <c r="S8715" s="38">
        <v>3.3454081659303899E-4</v>
      </c>
      <c r="T8715" s="38">
        <v>0</v>
      </c>
    </row>
    <row r="8716" spans="1:20">
      <c r="A8716" s="38">
        <v>1.0507880910683E-2</v>
      </c>
      <c r="B8716" s="38">
        <v>-3.4662045060658499E-3</v>
      </c>
      <c r="C8716" s="38">
        <v>0</v>
      </c>
      <c r="D8716" s="38">
        <v>0</v>
      </c>
      <c r="E8716" s="38">
        <v>3.4595605423094603E-2</v>
      </c>
      <c r="F8716" s="38">
        <v>0.407139629462268</v>
      </c>
      <c r="G8716" s="38">
        <v>0</v>
      </c>
      <c r="H8716" s="38">
        <v>0</v>
      </c>
      <c r="I8716" s="38">
        <v>5.3940892645896101E-3</v>
      </c>
      <c r="J8716" s="38">
        <v>-1.39240028678162E-2</v>
      </c>
      <c r="K8716" s="38">
        <v>-1.4117139557213E-2</v>
      </c>
      <c r="L8716" s="38">
        <v>-1.4322815585368799E-2</v>
      </c>
      <c r="M8716" s="38">
        <v>0</v>
      </c>
      <c r="N8716" s="38">
        <v>0</v>
      </c>
      <c r="O8716" s="38">
        <v>0</v>
      </c>
      <c r="P8716" s="38">
        <v>0</v>
      </c>
      <c r="Q8716" s="38">
        <v>-5.86187946510349E-3</v>
      </c>
      <c r="R8716" s="38">
        <v>2.7639579878385801E-3</v>
      </c>
      <c r="S8716" s="38">
        <v>0</v>
      </c>
      <c r="T8716" s="38">
        <v>0.16225652333700799</v>
      </c>
    </row>
    <row r="8717" spans="1:20">
      <c r="A8717" s="38">
        <v>-5.2356020942408302E-3</v>
      </c>
      <c r="B8717" s="38">
        <v>0</v>
      </c>
      <c r="C8717" s="38">
        <v>0</v>
      </c>
      <c r="D8717" s="38">
        <v>5.2631578947368403E-3</v>
      </c>
      <c r="E8717" s="38">
        <v>-2.4583549162365201E-2</v>
      </c>
      <c r="F8717" s="38">
        <v>-1.9655546908850099E-2</v>
      </c>
      <c r="G8717" s="38">
        <v>1.8946625705692301E-2</v>
      </c>
      <c r="H8717" s="38">
        <v>-3.1721684308533803E-2</v>
      </c>
      <c r="I8717" s="38">
        <v>1.06016031138498E-4</v>
      </c>
      <c r="J8717" s="38">
        <v>1.57871423757935E-3</v>
      </c>
      <c r="K8717" s="39">
        <v>-8.8828074207184394E-5</v>
      </c>
      <c r="L8717" s="38">
        <v>-6.7099505731813296E-4</v>
      </c>
      <c r="M8717" s="38">
        <v>0</v>
      </c>
      <c r="N8717" s="38">
        <v>0</v>
      </c>
      <c r="O8717" s="38">
        <v>3.5769681578433201</v>
      </c>
      <c r="P8717" s="38">
        <v>0</v>
      </c>
      <c r="Q8717" s="38">
        <v>-2.8396611233134601E-2</v>
      </c>
      <c r="R8717" s="38">
        <v>-6.4306475052478607E-2</v>
      </c>
      <c r="S8717" s="38">
        <v>-7.9468484403986295E-2</v>
      </c>
      <c r="T8717" s="38">
        <v>1.82781084501101E-3</v>
      </c>
    </row>
    <row r="8718" spans="1:20">
      <c r="A8718" s="38">
        <v>-2.73587830813273E-3</v>
      </c>
      <c r="B8718" s="38">
        <v>0</v>
      </c>
      <c r="C8718" s="38">
        <v>0.17285931143677499</v>
      </c>
      <c r="D8718" s="38">
        <v>-7.0416730712252497E-3</v>
      </c>
      <c r="E8718" s="38">
        <v>0</v>
      </c>
      <c r="F8718" s="38">
        <v>0</v>
      </c>
      <c r="G8718" s="38">
        <v>0</v>
      </c>
      <c r="H8718" s="38">
        <v>0</v>
      </c>
      <c r="I8718" s="38">
        <v>-8.1464291229983304E-3</v>
      </c>
      <c r="J8718" s="38">
        <v>-1.1910114213354701E-3</v>
      </c>
      <c r="K8718" s="38">
        <v>2.3229187422378099E-4</v>
      </c>
      <c r="L8718" s="38">
        <v>1.5951133011434401E-2</v>
      </c>
      <c r="M8718" s="38">
        <v>-2.2670025188916799E-2</v>
      </c>
      <c r="N8718" s="38">
        <v>-1.8041237113402001E-2</v>
      </c>
      <c r="O8718" s="38">
        <v>-2.0997375328083899E-2</v>
      </c>
      <c r="P8718" s="38">
        <v>-2.1447721179624599E-2</v>
      </c>
      <c r="Q8718" s="38">
        <v>-7.0416730712252497E-3</v>
      </c>
      <c r="R8718" s="38">
        <v>2.1514880939024401E-3</v>
      </c>
      <c r="S8718" s="38">
        <v>0</v>
      </c>
      <c r="T8718" s="38">
        <v>1.6409333396017001E-3</v>
      </c>
    </row>
    <row r="8719" spans="1:20">
      <c r="A8719" s="38">
        <v>0</v>
      </c>
      <c r="B8719" s="38">
        <v>0</v>
      </c>
      <c r="C8719" s="38">
        <v>0</v>
      </c>
      <c r="D8719" s="38">
        <v>0</v>
      </c>
      <c r="E8719" s="39">
        <v>-2.4311675682362402E-5</v>
      </c>
      <c r="F8719" s="38">
        <v>0</v>
      </c>
      <c r="G8719" s="38">
        <v>0</v>
      </c>
      <c r="H8719" s="38">
        <v>0</v>
      </c>
      <c r="I8719" s="38">
        <v>-1.15818348064613E-2</v>
      </c>
      <c r="J8719" s="38">
        <v>-1.48011100832563E-2</v>
      </c>
      <c r="K8719" s="38">
        <v>-1.42410015649452E-2</v>
      </c>
      <c r="L8719" s="38">
        <v>-1.52405143673599E-2</v>
      </c>
      <c r="M8719" s="38">
        <v>1.5765410688948399E-4</v>
      </c>
      <c r="N8719" s="38">
        <v>0</v>
      </c>
      <c r="O8719" s="38">
        <v>0</v>
      </c>
      <c r="P8719" s="38">
        <v>5.0441361916771701E-3</v>
      </c>
      <c r="Q8719" s="38">
        <v>8.1137532133676096E-3</v>
      </c>
      <c r="R8719" s="38">
        <v>-3.54609929078014E-3</v>
      </c>
      <c r="S8719" s="39">
        <v>-3.9985605182134397E-5</v>
      </c>
      <c r="T8719" s="38">
        <v>3.1589891234804798E-3</v>
      </c>
    </row>
    <row r="8720" spans="1:20">
      <c r="A8720" s="38">
        <v>0</v>
      </c>
      <c r="B8720" s="38">
        <v>9.9340866290018801E-2</v>
      </c>
      <c r="C8720" s="38">
        <v>3.7401855817273302E-2</v>
      </c>
      <c r="D8720" s="38">
        <v>2.2017338654190099E-3</v>
      </c>
      <c r="E8720" s="38">
        <v>-1.92678227360308E-3</v>
      </c>
      <c r="F8720" s="38">
        <v>3.8610038610038598E-3</v>
      </c>
      <c r="G8720" s="38">
        <v>-0.94807692307692304</v>
      </c>
      <c r="H8720" s="38">
        <v>18.259259259259199</v>
      </c>
      <c r="I8720" s="38">
        <v>0.68569538127883201</v>
      </c>
      <c r="J8720" s="38">
        <v>9.6427052781926897E-2</v>
      </c>
      <c r="K8720" s="38">
        <v>5.5568262049900001E-2</v>
      </c>
      <c r="L8720" s="38">
        <v>0.87998002807374498</v>
      </c>
      <c r="M8720" s="38">
        <v>0</v>
      </c>
      <c r="N8720" s="38">
        <v>0</v>
      </c>
      <c r="O8720" s="38">
        <v>7.3528854390133799E-4</v>
      </c>
      <c r="P8720" s="38">
        <v>0</v>
      </c>
      <c r="Q8720" s="38">
        <v>0</v>
      </c>
      <c r="R8720" s="38">
        <v>0</v>
      </c>
      <c r="S8720" s="38">
        <v>0</v>
      </c>
      <c r="T8720" s="38">
        <v>0</v>
      </c>
    </row>
    <row r="8721" spans="1:20">
      <c r="A8721" s="38">
        <v>0</v>
      </c>
      <c r="B8721" s="38">
        <v>0</v>
      </c>
      <c r="C8721" s="38">
        <v>0</v>
      </c>
      <c r="D8721" s="38">
        <v>0</v>
      </c>
      <c r="E8721" s="38">
        <v>0</v>
      </c>
      <c r="F8721" s="38">
        <v>0</v>
      </c>
      <c r="G8721" s="38">
        <v>0.32835025448343802</v>
      </c>
      <c r="H8721" s="38">
        <v>0</v>
      </c>
      <c r="I8721" s="38">
        <v>0</v>
      </c>
      <c r="J8721" s="38">
        <v>0</v>
      </c>
      <c r="K8721" s="38">
        <v>1.11659920796692</v>
      </c>
      <c r="L8721" s="38">
        <v>-1.3413447152737399E-3</v>
      </c>
      <c r="M8721" s="38">
        <v>6.29528752762302E-4</v>
      </c>
      <c r="N8721" s="38">
        <v>0</v>
      </c>
      <c r="O8721" s="38">
        <v>9.8112601913076802E-2</v>
      </c>
      <c r="P8721" s="38">
        <v>7.0270617878668996E-3</v>
      </c>
      <c r="Q8721" s="38">
        <v>9.3881157499447702E-3</v>
      </c>
      <c r="R8721" s="38">
        <v>6.5215012583433596E-3</v>
      </c>
      <c r="S8721" s="38">
        <v>2.7830322005522501E-3</v>
      </c>
      <c r="T8721" s="38">
        <v>4.1326077058172997E-2</v>
      </c>
    </row>
    <row r="8722" spans="1:20">
      <c r="A8722" s="38">
        <v>0</v>
      </c>
      <c r="B8722" s="38">
        <v>0</v>
      </c>
      <c r="C8722" s="38">
        <v>0</v>
      </c>
      <c r="D8722" s="38">
        <v>0</v>
      </c>
      <c r="E8722" s="38">
        <v>0</v>
      </c>
      <c r="F8722" s="38">
        <v>0</v>
      </c>
      <c r="G8722" s="38">
        <v>0</v>
      </c>
      <c r="H8722" s="38">
        <v>0</v>
      </c>
      <c r="I8722" s="38">
        <v>0</v>
      </c>
      <c r="J8722" s="38">
        <v>0</v>
      </c>
      <c r="K8722" s="39">
        <v>8.3266726846886704E-17</v>
      </c>
      <c r="L8722" s="38">
        <v>0</v>
      </c>
      <c r="M8722" s="38">
        <v>1.3775053378331799E-4</v>
      </c>
      <c r="N8722" s="38">
        <v>2.06597341780869E-4</v>
      </c>
      <c r="O8722" s="38">
        <v>5.50812448361333E-4</v>
      </c>
      <c r="P8722" s="39">
        <v>6.8813652628681504E-5</v>
      </c>
      <c r="Q8722" s="38">
        <v>0</v>
      </c>
      <c r="R8722" s="38">
        <v>0</v>
      </c>
      <c r="S8722" s="38">
        <v>0.245348518529796</v>
      </c>
      <c r="T8722" s="38">
        <v>0.290554088419405</v>
      </c>
    </row>
    <row r="8723" spans="1:20">
      <c r="A8723" s="38">
        <v>0</v>
      </c>
      <c r="B8723" s="38">
        <v>0</v>
      </c>
      <c r="C8723" s="38">
        <v>0</v>
      </c>
      <c r="D8723" s="38">
        <v>0</v>
      </c>
      <c r="E8723" s="38">
        <v>2.19780219780219E-2</v>
      </c>
      <c r="F8723" s="38">
        <v>4.0860215053763402E-2</v>
      </c>
      <c r="G8723" s="38">
        <v>-0.79752066115702402</v>
      </c>
      <c r="H8723" s="38">
        <v>-0.25510204081632598</v>
      </c>
      <c r="I8723" s="38">
        <v>-1.8658764131269899E-2</v>
      </c>
      <c r="J8723" s="38">
        <v>-1.9050814599410999E-2</v>
      </c>
      <c r="K8723" s="38">
        <v>8.2091821222256001E-2</v>
      </c>
      <c r="L8723" s="38">
        <v>0.44148637257656598</v>
      </c>
      <c r="M8723" s="38">
        <v>2.39188425775466E-2</v>
      </c>
      <c r="N8723" s="38">
        <v>0</v>
      </c>
      <c r="O8723" s="38">
        <v>0</v>
      </c>
      <c r="P8723" s="38">
        <v>0</v>
      </c>
      <c r="Q8723" s="38">
        <v>-8.4447319246801697E-3</v>
      </c>
      <c r="R8723" s="38">
        <v>6.0160185554307202E-3</v>
      </c>
      <c r="S8723" s="38">
        <v>1.49140819193775E-2</v>
      </c>
      <c r="T8723" s="38">
        <v>-1.5866254924928099E-2</v>
      </c>
    </row>
    <row r="8724" spans="1:20">
      <c r="A8724" s="38">
        <v>3.1891761954971697E-2</v>
      </c>
      <c r="B8724" s="38">
        <v>-7.9905865410831792E-3</v>
      </c>
      <c r="C8724" s="38">
        <v>1.5270648732382699E-2</v>
      </c>
      <c r="D8724" s="39">
        <v>-6.8338147668250995E-5</v>
      </c>
      <c r="E8724" s="38">
        <v>0</v>
      </c>
      <c r="F8724" s="38">
        <v>0</v>
      </c>
      <c r="G8724" s="38">
        <v>0</v>
      </c>
      <c r="H8724" s="38">
        <v>0</v>
      </c>
      <c r="I8724" s="38">
        <v>0</v>
      </c>
      <c r="J8724" s="38">
        <v>0</v>
      </c>
      <c r="K8724" s="38">
        <v>0</v>
      </c>
      <c r="L8724" s="38">
        <v>0</v>
      </c>
      <c r="M8724" s="38">
        <v>7.5145117722561598E-3</v>
      </c>
      <c r="N8724" s="38">
        <v>0</v>
      </c>
      <c r="O8724" s="39">
        <v>-7.0256300777060601E-17</v>
      </c>
      <c r="P8724" s="38">
        <v>0</v>
      </c>
      <c r="Q8724" s="38">
        <v>0.43447845284750303</v>
      </c>
      <c r="R8724" s="38">
        <v>2.52961442257775E-2</v>
      </c>
      <c r="S8724" s="38">
        <v>2.96637258662566E-3</v>
      </c>
      <c r="T8724" s="38">
        <v>0.24541954565156399</v>
      </c>
    </row>
    <row r="8725" spans="1:20">
      <c r="A8725" s="38">
        <v>1.3763197586727101E-2</v>
      </c>
      <c r="B8725" s="38">
        <v>5.5793193230425798E-3</v>
      </c>
      <c r="C8725" s="38">
        <v>1.6645089698538501E-3</v>
      </c>
      <c r="D8725" s="38">
        <v>5.5391432791728201E-3</v>
      </c>
      <c r="E8725" s="38">
        <v>-2.41136747326955E-2</v>
      </c>
      <c r="F8725" s="38">
        <v>-1.67517227460139E-2</v>
      </c>
      <c r="G8725" s="38">
        <v>-1.13307137411294E-2</v>
      </c>
      <c r="H8725" s="38">
        <v>-1.14665021533058E-2</v>
      </c>
      <c r="I8725" s="38">
        <v>0</v>
      </c>
      <c r="J8725" s="38">
        <v>4.9834997828918801E-2</v>
      </c>
      <c r="K8725" s="38">
        <v>0</v>
      </c>
      <c r="L8725" s="38">
        <v>0</v>
      </c>
      <c r="M8725" s="38">
        <v>-8.08827285575629E-2</v>
      </c>
      <c r="N8725" s="38">
        <v>-6.6009596680067395E-2</v>
      </c>
      <c r="O8725" s="38">
        <v>-7.0674812552068603E-2</v>
      </c>
      <c r="P8725" s="38">
        <v>0.12637937290559401</v>
      </c>
      <c r="Q8725" s="38">
        <v>-1.3261384406077799E-2</v>
      </c>
      <c r="R8725" s="38">
        <v>6.0350590507314203E-4</v>
      </c>
      <c r="S8725" s="38">
        <v>2.23626460299356E-3</v>
      </c>
      <c r="T8725" s="39">
        <v>-2.3146004999647599E-5</v>
      </c>
    </row>
    <row r="8726" spans="1:20">
      <c r="A8726" s="38">
        <v>0</v>
      </c>
      <c r="B8726" s="38">
        <v>0</v>
      </c>
      <c r="C8726" s="38">
        <v>0</v>
      </c>
      <c r="D8726" s="38">
        <v>0</v>
      </c>
      <c r="E8726" s="38">
        <v>-1.74059991550485E-2</v>
      </c>
      <c r="F8726" s="38">
        <v>-1.77143348525239E-2</v>
      </c>
      <c r="G8726" s="38">
        <v>-1.8033791473343198E-2</v>
      </c>
      <c r="H8726" s="38">
        <v>-1.83649817241687E-2</v>
      </c>
      <c r="I8726" s="38">
        <v>-1.65219033232629E-2</v>
      </c>
      <c r="J8726" s="38">
        <v>-1.6799462417202499E-2</v>
      </c>
      <c r="K8726" s="38">
        <v>-1.6988869361452899E-2</v>
      </c>
      <c r="L8726" s="38">
        <v>-1.29121970599921E-2</v>
      </c>
      <c r="M8726" s="38">
        <v>0</v>
      </c>
      <c r="N8726" s="38">
        <v>3.1922943531866699E-4</v>
      </c>
      <c r="O8726" s="38">
        <v>-3.03368174708542E-4</v>
      </c>
      <c r="P8726" s="38">
        <v>-8.8515803578465297E-3</v>
      </c>
      <c r="Q8726" s="38">
        <v>-1.06558189183813E-4</v>
      </c>
      <c r="R8726" s="38">
        <v>5.36587007489847E-4</v>
      </c>
      <c r="S8726" s="38">
        <v>1.99944314574017E-4</v>
      </c>
      <c r="T8726" s="38">
        <v>3.0079064970769899E-4</v>
      </c>
    </row>
    <row r="8727" spans="1:20">
      <c r="A8727" s="38">
        <v>0</v>
      </c>
      <c r="B8727" s="38">
        <v>0</v>
      </c>
      <c r="C8727" s="38">
        <v>0</v>
      </c>
      <c r="D8727" s="38">
        <v>0</v>
      </c>
      <c r="E8727" s="38">
        <v>-0.53101792625314204</v>
      </c>
      <c r="F8727" s="38">
        <v>0.27434176798708299</v>
      </c>
      <c r="G8727" s="38">
        <v>1.8031162748806701E-2</v>
      </c>
      <c r="H8727" s="38">
        <v>0.13579635265529499</v>
      </c>
      <c r="I8727" s="39">
        <v>5.3366593427495102E-5</v>
      </c>
      <c r="J8727" s="38">
        <v>3.0950972439891202E-4</v>
      </c>
      <c r="K8727" s="38">
        <v>0</v>
      </c>
      <c r="L8727" s="38">
        <v>0</v>
      </c>
      <c r="M8727" s="38">
        <v>0</v>
      </c>
      <c r="N8727" s="38">
        <v>0</v>
      </c>
      <c r="O8727" s="38">
        <v>3.2894385026737898</v>
      </c>
      <c r="P8727" s="38">
        <v>3.4595605423094603E-2</v>
      </c>
      <c r="Q8727" s="38">
        <v>-2.23206620651755E-4</v>
      </c>
      <c r="R8727" s="38">
        <v>0</v>
      </c>
      <c r="S8727" s="38">
        <v>-1.4082330110405401E-4</v>
      </c>
      <c r="T8727" s="38">
        <v>0</v>
      </c>
    </row>
    <row r="8728" spans="1:20">
      <c r="A8728" s="38">
        <v>-4.0622884224779899E-3</v>
      </c>
      <c r="B8728" s="38">
        <v>1.3596193065941501E-3</v>
      </c>
      <c r="C8728" s="38">
        <v>-0.23217922606924599</v>
      </c>
      <c r="D8728" s="38">
        <v>0.36770999115826702</v>
      </c>
      <c r="E8728" s="38">
        <v>9.3936011904760999E-3</v>
      </c>
      <c r="F8728" s="38">
        <v>-4.6899474799594401E-2</v>
      </c>
      <c r="G8728" s="38">
        <v>-2.6102088167053401E-2</v>
      </c>
      <c r="H8728" s="38">
        <v>-2.6206075044669399E-2</v>
      </c>
      <c r="I8728" s="38">
        <v>0</v>
      </c>
      <c r="J8728" s="38">
        <v>3.0164533820841E-2</v>
      </c>
      <c r="K8728" s="38">
        <v>0</v>
      </c>
      <c r="L8728" s="38">
        <v>0</v>
      </c>
      <c r="M8728" s="38">
        <v>6.8382012053778297E-3</v>
      </c>
      <c r="N8728" s="38">
        <v>-1.1166110279728299E-2</v>
      </c>
      <c r="O8728" s="38">
        <v>3.7136204889406201E-2</v>
      </c>
      <c r="P8728" s="38">
        <v>5.6684251880121203E-2</v>
      </c>
      <c r="Q8728" s="38">
        <v>0</v>
      </c>
      <c r="R8728" s="38">
        <v>0</v>
      </c>
      <c r="S8728" s="38">
        <v>0</v>
      </c>
      <c r="T8728" s="38">
        <v>0</v>
      </c>
    </row>
    <row r="8729" spans="1:20">
      <c r="A8729" s="38">
        <v>0.150129853875277</v>
      </c>
      <c r="B8729" s="38">
        <v>0</v>
      </c>
      <c r="C8729" s="38">
        <v>0</v>
      </c>
      <c r="D8729" s="38">
        <v>0.24443416673467999</v>
      </c>
      <c r="E8729" s="38">
        <v>-7.8226857887874791E-3</v>
      </c>
      <c r="F8729" s="38">
        <v>0</v>
      </c>
      <c r="G8729" s="38">
        <v>0</v>
      </c>
      <c r="H8729" s="38">
        <v>1.9710906701708199E-2</v>
      </c>
      <c r="I8729" s="39">
        <v>-2.0048437023301101E-6</v>
      </c>
      <c r="J8729" s="38">
        <v>0</v>
      </c>
      <c r="K8729" s="38">
        <v>0</v>
      </c>
      <c r="L8729" s="38">
        <v>0</v>
      </c>
      <c r="M8729" s="38">
        <v>0</v>
      </c>
      <c r="N8729" s="38">
        <v>0</v>
      </c>
      <c r="O8729" s="38">
        <v>0</v>
      </c>
      <c r="P8729" s="38">
        <v>0</v>
      </c>
      <c r="Q8729" s="38">
        <v>3.4539624006071898E-2</v>
      </c>
      <c r="R8729" s="38">
        <v>-6.0880754383607696E-3</v>
      </c>
      <c r="S8729" s="38">
        <v>5.8625753594063797E-3</v>
      </c>
      <c r="T8729" s="38">
        <v>0</v>
      </c>
    </row>
    <row r="8730" spans="1:20">
      <c r="A8730" s="38">
        <v>-2.30309923230025E-2</v>
      </c>
      <c r="B8730" s="38">
        <v>3.15982038915682E-2</v>
      </c>
      <c r="C8730" s="38">
        <v>2.8212155408673199E-4</v>
      </c>
      <c r="D8730" s="39">
        <v>4.0291711994842598E-5</v>
      </c>
      <c r="E8730" s="38">
        <v>-3.03010584764879E-2</v>
      </c>
      <c r="F8730" s="38">
        <v>-3.1762363835640899E-2</v>
      </c>
      <c r="G8730" s="38">
        <v>-3.25732899022802E-2</v>
      </c>
      <c r="H8730" s="38">
        <v>-3.36461542135299E-2</v>
      </c>
      <c r="I8730" s="38">
        <v>0</v>
      </c>
      <c r="J8730" s="38">
        <v>0.15096283663753199</v>
      </c>
      <c r="K8730" s="38">
        <v>-4.9390338015126902E-3</v>
      </c>
      <c r="L8730" s="38">
        <v>-4.18799441600738E-3</v>
      </c>
      <c r="M8730" s="38">
        <v>-5.9040590405904002E-2</v>
      </c>
      <c r="N8730" s="38">
        <v>0.90980392156862699</v>
      </c>
      <c r="O8730" s="38">
        <v>-1.2320328542094401E-2</v>
      </c>
      <c r="P8730" s="38">
        <v>-1.6632016632016602E-2</v>
      </c>
      <c r="Q8730" s="38">
        <v>-5.8108436664235499E-2</v>
      </c>
      <c r="R8730" s="38">
        <v>-1.98760970573051E-2</v>
      </c>
      <c r="S8730" s="38">
        <v>-0.55833552804845898</v>
      </c>
      <c r="T8730" s="38">
        <v>-1.3714967203339101E-2</v>
      </c>
    </row>
    <row r="8731" spans="1:20">
      <c r="A8731" s="38">
        <v>0.27013157084734701</v>
      </c>
      <c r="B8731" s="38">
        <v>-2.9891256454995602E-2</v>
      </c>
      <c r="C8731" s="38">
        <v>-1.2036044546989901E-3</v>
      </c>
      <c r="D8731" s="38">
        <v>-2.7966367600849801E-3</v>
      </c>
      <c r="E8731" s="38">
        <v>0</v>
      </c>
      <c r="F8731" s="38">
        <v>0.12682481751824801</v>
      </c>
      <c r="G8731" s="38">
        <v>-4.0485829959514101E-3</v>
      </c>
      <c r="H8731" s="38">
        <v>0.46463414634146299</v>
      </c>
      <c r="I8731" s="38">
        <v>0</v>
      </c>
      <c r="J8731" s="38">
        <v>0</v>
      </c>
      <c r="K8731" s="38">
        <v>0</v>
      </c>
      <c r="L8731" s="38">
        <v>0</v>
      </c>
      <c r="M8731" s="38">
        <v>-4.3771777003484301E-2</v>
      </c>
      <c r="N8731" s="38">
        <v>3.6438168982008599E-3</v>
      </c>
      <c r="O8731" s="38">
        <v>-4.3793964147946403E-2</v>
      </c>
      <c r="P8731" s="38">
        <v>-2.82392026578073E-2</v>
      </c>
      <c r="Q8731" s="38">
        <v>0</v>
      </c>
      <c r="R8731" s="38">
        <v>0</v>
      </c>
      <c r="S8731" s="38">
        <v>0</v>
      </c>
      <c r="T8731" s="38">
        <v>0</v>
      </c>
    </row>
    <row r="8732" spans="1:20">
      <c r="A8732" s="38">
        <v>0</v>
      </c>
      <c r="B8732" s="38">
        <v>0</v>
      </c>
      <c r="C8732" s="38">
        <v>0</v>
      </c>
      <c r="D8732" s="38">
        <v>0</v>
      </c>
      <c r="E8732" s="38">
        <v>0</v>
      </c>
      <c r="F8732" s="38">
        <v>0</v>
      </c>
      <c r="G8732" s="38">
        <v>0</v>
      </c>
      <c r="H8732" s="38">
        <v>0</v>
      </c>
      <c r="I8732" s="38">
        <v>0.96729807005003499</v>
      </c>
      <c r="J8732" s="38">
        <v>0</v>
      </c>
      <c r="K8732" s="38">
        <v>2.6990903546448802E-3</v>
      </c>
      <c r="L8732" s="39">
        <v>-1.29414657504726E-5</v>
      </c>
      <c r="M8732" s="38">
        <v>-1.47948305121622E-2</v>
      </c>
      <c r="N8732" s="38">
        <v>0</v>
      </c>
      <c r="O8732" s="38">
        <v>0.14628329137405599</v>
      </c>
      <c r="P8732" s="38">
        <v>1.40669672099564</v>
      </c>
      <c r="Q8732" s="38">
        <v>0</v>
      </c>
      <c r="R8732" s="38">
        <v>0</v>
      </c>
      <c r="S8732" s="38">
        <v>0</v>
      </c>
      <c r="T8732" s="38">
        <v>0</v>
      </c>
    </row>
    <row r="8733" spans="1:20">
      <c r="A8733" s="38">
        <v>1.1526048870447199E-2</v>
      </c>
      <c r="B8733" s="38">
        <v>0</v>
      </c>
      <c r="C8733" s="38">
        <v>-4.5578851412944301E-4</v>
      </c>
      <c r="D8733" s="38">
        <v>0</v>
      </c>
      <c r="E8733" s="38">
        <v>-9.9704579025112292E-3</v>
      </c>
      <c r="F8733" s="38">
        <v>-1.9084918562725098E-2</v>
      </c>
      <c r="G8733" s="38">
        <v>-2.8645668293301299E-2</v>
      </c>
      <c r="H8733" s="38">
        <v>-2.0030012396424601E-2</v>
      </c>
      <c r="I8733" s="38">
        <v>-1.8679396754401001E-2</v>
      </c>
      <c r="J8733" s="38">
        <v>-1.35859640921509E-2</v>
      </c>
      <c r="K8733" s="38">
        <v>-2.8538423944433601E-2</v>
      </c>
      <c r="L8733" s="38">
        <v>-2.08396853466675E-2</v>
      </c>
      <c r="M8733" s="38">
        <v>0.37101449275362303</v>
      </c>
      <c r="N8733" s="38">
        <v>0.38477801268498901</v>
      </c>
      <c r="O8733" s="38">
        <v>2.7480916030534298E-2</v>
      </c>
      <c r="P8733" s="38">
        <v>-6.2407132243684903E-2</v>
      </c>
      <c r="Q8733" s="38">
        <v>4.0489125626006596E-3</v>
      </c>
      <c r="R8733" s="38">
        <v>2.3441162681655701E-4</v>
      </c>
      <c r="S8733" s="38">
        <v>1.67573844383636E-3</v>
      </c>
      <c r="T8733" s="38">
        <v>0.17953178928406799</v>
      </c>
    </row>
    <row r="8734" spans="1:20">
      <c r="A8734" s="38">
        <v>0</v>
      </c>
      <c r="B8734" s="38">
        <v>0</v>
      </c>
      <c r="C8734" s="38">
        <v>0</v>
      </c>
      <c r="D8734" s="38">
        <v>1.18297051529346</v>
      </c>
      <c r="E8734" s="38">
        <v>0.56645675142669305</v>
      </c>
      <c r="F8734" s="38">
        <v>-1.65551636054008E-2</v>
      </c>
      <c r="G8734" s="38">
        <v>-1.74213657559152E-2</v>
      </c>
      <c r="H8734" s="38">
        <v>7.9795570269572902E-2</v>
      </c>
      <c r="I8734" s="39">
        <v>-2.13382969495405E-5</v>
      </c>
      <c r="J8734" s="38">
        <v>-3.36906069684942E-4</v>
      </c>
      <c r="K8734" s="38">
        <v>1.39980131852209E-4</v>
      </c>
      <c r="L8734" s="38">
        <v>0</v>
      </c>
      <c r="M8734" s="38">
        <v>-2.1533841716385501E-2</v>
      </c>
      <c r="N8734" s="38">
        <v>-2.1725084800516801E-2</v>
      </c>
      <c r="O8734" s="38">
        <v>-2.2207545612152099E-2</v>
      </c>
      <c r="P8734" s="38">
        <v>-4.2088821344140603E-2</v>
      </c>
      <c r="Q8734" s="38">
        <v>0</v>
      </c>
      <c r="R8734" s="38">
        <v>0</v>
      </c>
      <c r="S8734" s="38">
        <v>0</v>
      </c>
      <c r="T8734" s="38">
        <v>1.1383868357162199E-2</v>
      </c>
    </row>
    <row r="8735" spans="1:20">
      <c r="A8735" s="38">
        <v>0</v>
      </c>
      <c r="B8735" s="38">
        <v>0</v>
      </c>
      <c r="C8735" s="38">
        <v>0</v>
      </c>
      <c r="D8735" s="38">
        <v>0</v>
      </c>
      <c r="E8735" s="38">
        <v>-2.4277834228480202E-2</v>
      </c>
      <c r="F8735" s="38">
        <v>-2.2761929557034901E-2</v>
      </c>
      <c r="G8735" s="38">
        <v>-2.5727878211227299E-2</v>
      </c>
      <c r="H8735" s="38">
        <v>-2.6426813547404199E-2</v>
      </c>
      <c r="I8735" s="38">
        <v>0</v>
      </c>
      <c r="J8735" s="38">
        <v>0</v>
      </c>
      <c r="K8735" s="38">
        <v>0</v>
      </c>
      <c r="L8735" s="38">
        <v>0</v>
      </c>
      <c r="M8735" s="38">
        <v>-5.4144329406732002E-3</v>
      </c>
      <c r="N8735" s="38">
        <v>-9.9257214224674605E-3</v>
      </c>
      <c r="O8735" s="38">
        <v>-1.1998889438804601E-2</v>
      </c>
      <c r="P8735" s="38">
        <v>0.42352193727320497</v>
      </c>
      <c r="Q8735" s="38">
        <v>0</v>
      </c>
      <c r="R8735" s="38">
        <v>7.3544433094994893E-2</v>
      </c>
      <c r="S8735" s="38">
        <v>5.7088487155090304E-3</v>
      </c>
      <c r="T8735" s="38">
        <v>0</v>
      </c>
    </row>
    <row r="8736" spans="1:20">
      <c r="A8736" s="38">
        <v>7.84698334921171E-4</v>
      </c>
      <c r="B8736" s="38">
        <v>0</v>
      </c>
      <c r="C8736" s="38">
        <v>7.4369906667047102E-4</v>
      </c>
      <c r="D8736" s="38">
        <v>6.0135355189478302E-4</v>
      </c>
      <c r="E8736" s="38">
        <v>0</v>
      </c>
      <c r="F8736" s="38">
        <v>0</v>
      </c>
      <c r="G8736" s="38">
        <v>0</v>
      </c>
      <c r="H8736" s="38">
        <v>0</v>
      </c>
      <c r="I8736" s="38">
        <v>1.5515705170877501E-2</v>
      </c>
      <c r="J8736" s="38">
        <v>0.116450513322172</v>
      </c>
      <c r="K8736" s="38">
        <v>0.12992186441443401</v>
      </c>
      <c r="L8736" s="38">
        <v>-4.1410846763878196E-3</v>
      </c>
      <c r="M8736" s="38">
        <v>-1.31880656146967E-2</v>
      </c>
      <c r="N8736" s="38">
        <v>0</v>
      </c>
      <c r="O8736" s="38">
        <v>0</v>
      </c>
      <c r="P8736" s="38">
        <v>0</v>
      </c>
      <c r="Q8736" s="38">
        <v>-3.7037037037036799E-2</v>
      </c>
      <c r="R8736" s="38">
        <v>-3.8024475524475597E-2</v>
      </c>
      <c r="S8736" s="38">
        <v>-3.9527487505679297E-2</v>
      </c>
      <c r="T8736" s="38">
        <v>-4.06811731315041E-2</v>
      </c>
    </row>
    <row r="8737" spans="1:20">
      <c r="A8737" s="38">
        <v>1.9367839503642999E-3</v>
      </c>
      <c r="B8737" s="38">
        <v>3.3777078499229399E-3</v>
      </c>
      <c r="C8737" s="38">
        <v>-1.26477418086398E-3</v>
      </c>
      <c r="D8737" s="38">
        <v>0.20867953608631001</v>
      </c>
      <c r="E8737" s="38">
        <v>0</v>
      </c>
      <c r="F8737" s="38">
        <v>0</v>
      </c>
      <c r="G8737" s="38">
        <v>0</v>
      </c>
      <c r="H8737" s="38">
        <v>0</v>
      </c>
      <c r="I8737" s="38">
        <v>1.7571521456436801E-2</v>
      </c>
      <c r="J8737" s="38">
        <v>2.9354163671506801E-2</v>
      </c>
      <c r="K8737" s="38">
        <v>0.26654520737570297</v>
      </c>
      <c r="L8737" s="38">
        <v>-2.6269873943812502E-3</v>
      </c>
      <c r="M8737" s="38">
        <v>0</v>
      </c>
      <c r="N8737" s="38">
        <v>2.6380827475055799E-3</v>
      </c>
      <c r="O8737" s="38">
        <v>0</v>
      </c>
      <c r="P8737" s="38">
        <v>0</v>
      </c>
      <c r="Q8737" s="38">
        <v>6.9985474712791799E-4</v>
      </c>
      <c r="R8737" s="38">
        <v>-0.23885304091946699</v>
      </c>
      <c r="S8737" s="38">
        <v>0</v>
      </c>
      <c r="T8737" s="38">
        <v>0</v>
      </c>
    </row>
    <row r="8738" spans="1:20">
      <c r="A8738" s="38">
        <v>-5.4627776682533702E-4</v>
      </c>
      <c r="B8738" s="38">
        <v>-4.8425415653314798E-2</v>
      </c>
      <c r="C8738" s="38">
        <v>-9.4263511980926407E-3</v>
      </c>
      <c r="D8738" s="38">
        <v>-3.3676935235223398E-4</v>
      </c>
      <c r="E8738" s="38">
        <v>0</v>
      </c>
      <c r="F8738" s="38">
        <v>0</v>
      </c>
      <c r="G8738" s="38">
        <v>0</v>
      </c>
      <c r="H8738" s="38">
        <v>-1</v>
      </c>
      <c r="I8738" s="38">
        <v>1.10553757641136</v>
      </c>
      <c r="J8738" s="38">
        <v>-2.3396806421313001E-2</v>
      </c>
      <c r="K8738" s="38">
        <v>-2.3563871644662102E-2</v>
      </c>
      <c r="L8738" s="38">
        <v>-2.41773002014774E-2</v>
      </c>
      <c r="M8738" s="38">
        <v>-8.8705058860961208E-3</v>
      </c>
      <c r="N8738" s="38">
        <v>-1.54600785844527E-2</v>
      </c>
      <c r="O8738" s="38">
        <v>0</v>
      </c>
      <c r="P8738" s="38">
        <v>0</v>
      </c>
      <c r="Q8738" s="38">
        <v>3.8403087757394498E-3</v>
      </c>
      <c r="R8738" s="38">
        <v>6.0526464357133899E-3</v>
      </c>
      <c r="S8738" s="38">
        <v>-2.38197906575629E-3</v>
      </c>
      <c r="T8738" s="38">
        <v>0</v>
      </c>
    </row>
    <row r="8739" spans="1:20">
      <c r="A8739" s="38">
        <v>5.5826936496859696E-3</v>
      </c>
      <c r="B8739" s="38">
        <v>4.1637751561415604E-3</v>
      </c>
      <c r="C8739" s="38">
        <v>1.38217000691085E-3</v>
      </c>
      <c r="D8739" s="38">
        <v>7.59144237405107E-3</v>
      </c>
      <c r="E8739" s="38">
        <v>0</v>
      </c>
      <c r="F8739" s="38">
        <v>-4.8032864591562599E-2</v>
      </c>
      <c r="G8739" s="38">
        <v>1.16182572614107E-2</v>
      </c>
      <c r="H8739" s="38">
        <v>2.1493027071369901E-2</v>
      </c>
      <c r="I8739" s="38">
        <v>-1.8050541516245501E-3</v>
      </c>
      <c r="J8739" s="38">
        <v>0</v>
      </c>
      <c r="K8739" s="38">
        <v>0</v>
      </c>
      <c r="L8739" s="38">
        <v>0</v>
      </c>
      <c r="M8739" s="38">
        <v>-2.7992078881141899E-2</v>
      </c>
      <c r="N8739" s="38">
        <v>-2.8819422338235499E-2</v>
      </c>
      <c r="O8739" s="38">
        <v>-2.9674627974564601E-2</v>
      </c>
      <c r="P8739" s="38">
        <v>-3.0559621664226901E-2</v>
      </c>
      <c r="Q8739" s="38">
        <v>0</v>
      </c>
      <c r="R8739" s="38">
        <v>0</v>
      </c>
      <c r="S8739" s="38">
        <v>0</v>
      </c>
      <c r="T8739" s="38">
        <v>0</v>
      </c>
    </row>
    <row r="8740" spans="1:20">
      <c r="A8740" s="38">
        <v>0</v>
      </c>
      <c r="B8740" s="38">
        <v>0</v>
      </c>
      <c r="C8740" s="38">
        <v>0</v>
      </c>
      <c r="D8740" s="38">
        <v>0</v>
      </c>
      <c r="E8740" s="39">
        <v>-1.28912494199553E-5</v>
      </c>
      <c r="F8740" s="38">
        <v>0</v>
      </c>
      <c r="G8740" s="38">
        <v>0</v>
      </c>
      <c r="H8740" s="38">
        <v>0</v>
      </c>
      <c r="I8740" s="38">
        <v>-1.9146497674104899E-2</v>
      </c>
      <c r="J8740" s="38">
        <v>-1.6839645336449199E-2</v>
      </c>
      <c r="K8740" s="38">
        <v>-1.97846756152124E-2</v>
      </c>
      <c r="L8740" s="38">
        <v>-1.9684758576421098E-2</v>
      </c>
      <c r="M8740" s="38">
        <v>0</v>
      </c>
      <c r="N8740" s="38">
        <v>0</v>
      </c>
      <c r="O8740" s="38">
        <v>0</v>
      </c>
      <c r="P8740" s="38">
        <v>0</v>
      </c>
      <c r="Q8740" s="38">
        <v>0</v>
      </c>
      <c r="R8740" s="39">
        <v>-7.0256300777060601E-17</v>
      </c>
      <c r="S8740" s="38">
        <v>0</v>
      </c>
      <c r="T8740" s="38">
        <v>0</v>
      </c>
    </row>
    <row r="8741" spans="1:20">
      <c r="A8741" s="38">
        <v>0</v>
      </c>
      <c r="B8741" s="38">
        <v>0</v>
      </c>
      <c r="C8741" s="38">
        <v>0</v>
      </c>
      <c r="D8741" s="38">
        <v>0</v>
      </c>
      <c r="E8741" s="38">
        <v>0</v>
      </c>
      <c r="F8741" s="38">
        <v>0</v>
      </c>
      <c r="G8741" s="38">
        <v>0</v>
      </c>
      <c r="H8741" s="38">
        <v>0</v>
      </c>
      <c r="I8741" s="38">
        <v>1.00449818067215E-2</v>
      </c>
      <c r="J8741" s="38">
        <v>0.417506297229219</v>
      </c>
      <c r="K8741" s="38">
        <v>0.28793609246741197</v>
      </c>
      <c r="L8741" s="38">
        <v>2.66434642096922E-2</v>
      </c>
      <c r="M8741" s="38">
        <v>6.4463875435952201E-4</v>
      </c>
      <c r="N8741" s="38">
        <v>2.9237834087680599E-3</v>
      </c>
      <c r="O8741" s="38">
        <v>-5.5606528206408195E-4</v>
      </c>
      <c r="P8741" s="38">
        <v>0</v>
      </c>
      <c r="Q8741" s="38">
        <v>-1.36714673345855E-2</v>
      </c>
      <c r="R8741" s="38">
        <v>0</v>
      </c>
      <c r="S8741" s="38">
        <v>0</v>
      </c>
      <c r="T8741" s="38">
        <v>0</v>
      </c>
    </row>
    <row r="8742" spans="1:20">
      <c r="A8742" s="38">
        <v>-2.0596194473295502E-2</v>
      </c>
      <c r="B8742" s="38">
        <v>-2.0913891614243601E-2</v>
      </c>
      <c r="C8742" s="38">
        <v>-2.1360625419070699E-2</v>
      </c>
      <c r="D8742" s="38">
        <v>-2.1834389917029101E-2</v>
      </c>
      <c r="E8742" s="38">
        <v>0.37435515168725397</v>
      </c>
      <c r="F8742" s="38">
        <v>1.6213966969422899E-3</v>
      </c>
      <c r="G8742" s="38">
        <v>1.00449818067215E-2</v>
      </c>
      <c r="H8742" s="38">
        <v>0.417506297229219</v>
      </c>
      <c r="I8742" s="38">
        <v>0</v>
      </c>
      <c r="J8742" s="38">
        <v>3.8475596852702098E-4</v>
      </c>
      <c r="K8742" s="38">
        <v>0</v>
      </c>
      <c r="L8742" s="38">
        <v>0</v>
      </c>
      <c r="M8742" s="38">
        <v>0</v>
      </c>
      <c r="N8742" s="38">
        <v>0</v>
      </c>
      <c r="O8742" s="38">
        <v>0</v>
      </c>
      <c r="P8742" s="38">
        <v>0</v>
      </c>
      <c r="Q8742" s="38">
        <v>-1.85250807150171E-2</v>
      </c>
      <c r="R8742" s="38">
        <v>-1.88546785678467E-2</v>
      </c>
      <c r="S8742" s="38">
        <v>-1.9237452724113299E-2</v>
      </c>
      <c r="T8742" s="38">
        <v>-1.9593946721140499E-2</v>
      </c>
    </row>
    <row r="8743" spans="1:20">
      <c r="A8743" s="38">
        <v>-1.96664177246701E-2</v>
      </c>
      <c r="B8743" s="38">
        <v>-1.2696800406297599E-2</v>
      </c>
      <c r="C8743" s="38">
        <v>-1.18312757201646E-2</v>
      </c>
      <c r="D8743" s="38">
        <v>-2.9932326913066101E-2</v>
      </c>
      <c r="E8743" s="38">
        <v>0</v>
      </c>
      <c r="F8743" s="38">
        <v>0</v>
      </c>
      <c r="G8743" s="38">
        <v>2.39188425775466E-2</v>
      </c>
      <c r="H8743" s="38">
        <v>0</v>
      </c>
      <c r="I8743" s="38">
        <v>1.10555409318242E-2</v>
      </c>
      <c r="J8743" s="38">
        <v>-3.90523301223639E-3</v>
      </c>
      <c r="K8743" s="38">
        <v>9.9320439100887403E-3</v>
      </c>
      <c r="L8743" s="38">
        <v>-6.2111801242235396E-3</v>
      </c>
      <c r="M8743" s="38">
        <v>4.93690813802697E-2</v>
      </c>
      <c r="N8743" s="38">
        <v>-1.6033551462499698E-2</v>
      </c>
      <c r="O8743" s="38">
        <v>-1.69738405060978E-2</v>
      </c>
      <c r="P8743" s="38">
        <v>0.86665609582287595</v>
      </c>
      <c r="Q8743" s="38">
        <v>2.1536856979443502</v>
      </c>
      <c r="R8743" s="38">
        <v>2.4259363965136501E-2</v>
      </c>
      <c r="S8743" s="38">
        <v>-3.1246419681079301E-4</v>
      </c>
      <c r="T8743" s="38">
        <v>1.4065283754075299E-3</v>
      </c>
    </row>
    <row r="8744" spans="1:20">
      <c r="A8744" s="38">
        <v>-1.55198776758409E-2</v>
      </c>
      <c r="B8744" s="38">
        <v>-3.7275762988273598E-3</v>
      </c>
      <c r="C8744" s="38">
        <v>-1.5823524826564898E-2</v>
      </c>
      <c r="D8744" s="38">
        <v>-1.6711547600190099E-2</v>
      </c>
      <c r="E8744" s="38">
        <v>2.3224858793503601E-2</v>
      </c>
      <c r="F8744" s="38">
        <v>9.1117478510040195E-4</v>
      </c>
      <c r="G8744" s="38">
        <v>0</v>
      </c>
      <c r="H8744" s="38">
        <v>4.45153126950116E-4</v>
      </c>
      <c r="I8744" s="38">
        <v>0</v>
      </c>
      <c r="J8744" s="38">
        <v>0</v>
      </c>
      <c r="K8744" s="38">
        <v>0.26416525958065201</v>
      </c>
      <c r="L8744" s="38">
        <v>9.0936427828712096E-4</v>
      </c>
      <c r="M8744" s="38">
        <v>1.0566222528359599E-2</v>
      </c>
      <c r="N8744" s="38">
        <v>0</v>
      </c>
      <c r="O8744" s="38">
        <v>0</v>
      </c>
      <c r="P8744" s="38">
        <v>0</v>
      </c>
      <c r="Q8744" s="38">
        <v>0</v>
      </c>
      <c r="R8744" s="38">
        <v>0</v>
      </c>
      <c r="S8744" s="38">
        <v>0</v>
      </c>
      <c r="T8744" s="38">
        <v>0</v>
      </c>
    </row>
    <row r="8745" spans="1:20">
      <c r="A8745" s="38">
        <v>-5.99559955995599E-2</v>
      </c>
      <c r="B8745" s="38">
        <v>-4.6811000585137499E-3</v>
      </c>
      <c r="C8745" s="38">
        <v>1.2748383303938799</v>
      </c>
      <c r="D8745" s="38">
        <v>7.7529396562863405E-4</v>
      </c>
      <c r="E8745" s="38">
        <v>0</v>
      </c>
      <c r="F8745" s="38">
        <v>0</v>
      </c>
      <c r="G8745" s="38">
        <v>0</v>
      </c>
      <c r="H8745" s="38">
        <v>0</v>
      </c>
      <c r="I8745" s="38">
        <v>2.47241612249493E-2</v>
      </c>
      <c r="J8745" s="38">
        <v>5.4935395974334097E-2</v>
      </c>
      <c r="K8745" s="38">
        <v>2.82036327278786E-2</v>
      </c>
      <c r="L8745" s="38">
        <v>1.5720594789514201E-2</v>
      </c>
      <c r="M8745" s="38">
        <v>1.08311558197154E-4</v>
      </c>
      <c r="N8745" s="38">
        <v>-2.5991958737765501E-3</v>
      </c>
      <c r="O8745" s="38">
        <v>-3.4049019331963801E-3</v>
      </c>
      <c r="P8745" s="38">
        <v>-4.0094872374068198E-3</v>
      </c>
      <c r="Q8745" s="38">
        <v>1.18297051529346</v>
      </c>
      <c r="R8745" s="38">
        <v>0</v>
      </c>
      <c r="S8745" s="38">
        <v>-0.54190860893713699</v>
      </c>
      <c r="T8745" s="38">
        <v>0</v>
      </c>
    </row>
    <row r="8746" spans="1:20">
      <c r="A8746" s="38">
        <v>-2.1505376344085999E-2</v>
      </c>
      <c r="B8746" s="38">
        <v>9.4615384615384599</v>
      </c>
      <c r="C8746" s="38">
        <v>-1.7857142857142801E-2</v>
      </c>
      <c r="D8746" s="38">
        <v>-1</v>
      </c>
      <c r="E8746" s="38">
        <v>9.3881157499447702E-3</v>
      </c>
      <c r="F8746" s="38">
        <v>6.5215012583433596E-3</v>
      </c>
      <c r="G8746" s="38">
        <v>2.7830322005522501E-3</v>
      </c>
      <c r="H8746" s="38">
        <v>4.1326077058172997E-2</v>
      </c>
      <c r="I8746" s="38">
        <v>0.12357958737935699</v>
      </c>
      <c r="J8746" s="38">
        <v>0.37312178207418201</v>
      </c>
      <c r="K8746" s="38">
        <v>-1.35636669727578E-2</v>
      </c>
      <c r="L8746" s="38">
        <v>-1.39441072086575E-2</v>
      </c>
      <c r="M8746" s="38">
        <v>-3.6679555201627197E-2</v>
      </c>
      <c r="N8746" s="38">
        <v>-2.2827775785825101E-2</v>
      </c>
      <c r="O8746" s="38">
        <v>-2.30043215916504E-2</v>
      </c>
      <c r="P8746" s="38">
        <v>-2.8397058056439502E-2</v>
      </c>
      <c r="Q8746" s="38">
        <v>0.87383613341298905</v>
      </c>
      <c r="R8746" s="38">
        <v>-7.07623280028368E-4</v>
      </c>
      <c r="S8746" s="38">
        <v>-8.4936015905562393E-3</v>
      </c>
      <c r="T8746" s="38">
        <v>-1.3342018725914699E-3</v>
      </c>
    </row>
    <row r="8747" spans="1:20">
      <c r="A8747" s="38">
        <v>8.4047893648911392E-3</v>
      </c>
      <c r="B8747" s="38">
        <v>-6.1329524640932904E-3</v>
      </c>
      <c r="C8747" s="38">
        <v>0</v>
      </c>
      <c r="D8747" s="38">
        <v>0</v>
      </c>
      <c r="E8747" s="38">
        <v>0</v>
      </c>
      <c r="F8747" s="38">
        <v>0.32835025448343802</v>
      </c>
      <c r="G8747" s="38">
        <v>0</v>
      </c>
      <c r="H8747" s="38">
        <v>3.7914501795423602E-3</v>
      </c>
      <c r="I8747" s="38">
        <v>0</v>
      </c>
      <c r="J8747" s="38">
        <v>0</v>
      </c>
      <c r="K8747" s="38">
        <v>0</v>
      </c>
      <c r="L8747" s="38">
        <v>0</v>
      </c>
      <c r="M8747" s="38">
        <v>0</v>
      </c>
      <c r="N8747" s="38">
        <v>1.0284792144919599E-3</v>
      </c>
      <c r="O8747" s="38">
        <v>-4.8022069717148404E-3</v>
      </c>
      <c r="P8747" s="38">
        <v>9.981576860994359E-4</v>
      </c>
      <c r="Q8747" s="38">
        <v>0</v>
      </c>
      <c r="R8747" s="38">
        <v>0</v>
      </c>
      <c r="S8747" s="38">
        <v>0</v>
      </c>
      <c r="T8747" s="38">
        <v>0</v>
      </c>
    </row>
    <row r="8748" spans="1:20">
      <c r="A8748" s="38">
        <v>4.3365523974787598E-4</v>
      </c>
      <c r="B8748" s="38">
        <v>0</v>
      </c>
      <c r="C8748" s="38">
        <v>0.33532686992359501</v>
      </c>
      <c r="D8748" s="38">
        <v>5.3770172509748002E-4</v>
      </c>
      <c r="E8748" s="38">
        <v>-2.6330818925553402E-3</v>
      </c>
      <c r="F8748" s="38">
        <v>5.8006365826816005E-4</v>
      </c>
      <c r="G8748" s="38">
        <v>-4.0506592540833701E-4</v>
      </c>
      <c r="H8748" s="38">
        <v>0</v>
      </c>
      <c r="I8748" s="38">
        <v>1.1608623548922E-2</v>
      </c>
      <c r="J8748" s="38">
        <v>6.0889929742389201E-3</v>
      </c>
      <c r="K8748" s="38">
        <v>-8.7500000000000303E-3</v>
      </c>
      <c r="L8748" s="38">
        <v>-2.2097449517543598E-3</v>
      </c>
      <c r="M8748" s="38">
        <v>0</v>
      </c>
      <c r="N8748" s="38">
        <v>0</v>
      </c>
      <c r="O8748" s="38">
        <v>0</v>
      </c>
      <c r="P8748" s="38">
        <v>0</v>
      </c>
      <c r="Q8748" s="38">
        <v>0</v>
      </c>
      <c r="R8748" s="38">
        <v>0</v>
      </c>
      <c r="S8748" s="38">
        <v>0</v>
      </c>
      <c r="T8748" s="38">
        <v>0</v>
      </c>
    </row>
    <row r="8749" spans="1:20">
      <c r="A8749" s="38">
        <v>-2.3993740763279099E-2</v>
      </c>
      <c r="B8749" s="38">
        <v>-2.4583593123719698E-2</v>
      </c>
      <c r="C8749" s="38">
        <v>-2.5203177791982199E-2</v>
      </c>
      <c r="D8749" s="38">
        <v>-7.28805620608899E-2</v>
      </c>
      <c r="E8749" s="38">
        <v>21.492371550370201</v>
      </c>
      <c r="F8749" s="38">
        <v>3.9591614837129599E-2</v>
      </c>
      <c r="G8749" s="38">
        <v>4.7113008851680299E-3</v>
      </c>
      <c r="H8749" s="38">
        <v>1.51754633100464E-2</v>
      </c>
      <c r="I8749" s="38">
        <v>0</v>
      </c>
      <c r="J8749" s="38">
        <v>0</v>
      </c>
      <c r="K8749" s="38">
        <v>0</v>
      </c>
      <c r="L8749" s="38">
        <v>0</v>
      </c>
      <c r="M8749" s="38">
        <v>2.3015500234852E-2</v>
      </c>
      <c r="N8749" s="38">
        <v>-5.5096418732782301E-3</v>
      </c>
      <c r="O8749" s="38">
        <v>6.4635272391504999E-3</v>
      </c>
      <c r="P8749" s="38">
        <v>1.4678899082568799E-2</v>
      </c>
      <c r="Q8749" s="38">
        <v>0</v>
      </c>
      <c r="R8749" s="38">
        <v>0</v>
      </c>
      <c r="S8749" s="38">
        <v>0</v>
      </c>
      <c r="T8749" s="38">
        <v>0</v>
      </c>
    </row>
    <row r="8750" spans="1:20">
      <c r="A8750" s="38">
        <v>0</v>
      </c>
      <c r="B8750" s="38">
        <v>0</v>
      </c>
      <c r="C8750" s="38">
        <v>0</v>
      </c>
      <c r="D8750" s="38">
        <v>0</v>
      </c>
      <c r="E8750" s="38">
        <v>1.0505581089954001E-2</v>
      </c>
      <c r="F8750" s="38">
        <v>-5.1981806367771199E-3</v>
      </c>
      <c r="G8750" s="38">
        <v>0.202482037883736</v>
      </c>
      <c r="H8750" s="38">
        <v>1.46659424225964E-2</v>
      </c>
      <c r="I8750" s="38">
        <v>0</v>
      </c>
      <c r="J8750" s="38">
        <v>0</v>
      </c>
      <c r="K8750" s="38">
        <v>0</v>
      </c>
      <c r="L8750" s="38">
        <v>0</v>
      </c>
      <c r="M8750" s="38">
        <v>0</v>
      </c>
      <c r="N8750" s="38">
        <v>0</v>
      </c>
      <c r="O8750" s="38">
        <v>0</v>
      </c>
      <c r="P8750" s="38">
        <v>0</v>
      </c>
      <c r="Q8750" s="38">
        <v>0</v>
      </c>
      <c r="R8750" s="38">
        <v>0</v>
      </c>
      <c r="S8750" s="38">
        <v>0</v>
      </c>
      <c r="T8750" s="38">
        <v>0</v>
      </c>
    </row>
    <row r="8751" spans="1:20">
      <c r="A8751" s="38">
        <v>0</v>
      </c>
      <c r="B8751" s="38">
        <v>0</v>
      </c>
      <c r="C8751" s="38">
        <v>0</v>
      </c>
      <c r="D8751" s="38">
        <v>1.64595969397377</v>
      </c>
      <c r="E8751" s="38">
        <v>-1.38846966495623E-2</v>
      </c>
      <c r="F8751" s="38">
        <v>-2.6752372206917601E-2</v>
      </c>
      <c r="G8751" s="38">
        <v>-2.7047427349352099E-3</v>
      </c>
      <c r="H8751" s="38">
        <v>1.4868712432774401E-2</v>
      </c>
      <c r="I8751" s="38">
        <v>-8.3153168135705904E-4</v>
      </c>
      <c r="J8751" s="38">
        <v>9.9866844207722994E-4</v>
      </c>
      <c r="K8751" s="38">
        <v>3.3255736614566E-4</v>
      </c>
      <c r="L8751" s="38">
        <v>0</v>
      </c>
      <c r="M8751" s="38">
        <v>0</v>
      </c>
      <c r="N8751" s="38">
        <v>0</v>
      </c>
      <c r="O8751" s="38">
        <v>0</v>
      </c>
      <c r="P8751" s="38">
        <v>1.24172185430463E-3</v>
      </c>
      <c r="Q8751" s="38">
        <v>5.3940892645896101E-3</v>
      </c>
      <c r="R8751" s="38">
        <v>-1.39240028678162E-2</v>
      </c>
      <c r="S8751" s="38">
        <v>-1.4117139557213E-2</v>
      </c>
      <c r="T8751" s="38">
        <v>-1.4322815585368799E-2</v>
      </c>
    </row>
    <row r="8752" spans="1:20">
      <c r="A8752" s="38">
        <v>-2.1089927450650301E-3</v>
      </c>
      <c r="B8752" s="38">
        <v>-2.4234226618197801E-3</v>
      </c>
      <c r="C8752" s="38">
        <v>0</v>
      </c>
      <c r="D8752" s="38">
        <v>0.67955707465890702</v>
      </c>
      <c r="E8752" s="38">
        <v>0</v>
      </c>
      <c r="F8752" s="38">
        <v>0</v>
      </c>
      <c r="G8752" s="38">
        <v>0</v>
      </c>
      <c r="H8752" s="38">
        <v>0</v>
      </c>
      <c r="I8752" s="38">
        <v>0</v>
      </c>
      <c r="J8752" s="38">
        <v>1.8615453744391501E-3</v>
      </c>
      <c r="K8752" s="38">
        <v>0</v>
      </c>
      <c r="L8752" s="38">
        <v>0</v>
      </c>
      <c r="M8752" s="38">
        <v>1.1425250713953601</v>
      </c>
      <c r="N8752" s="38">
        <v>-3.9249549788917199E-3</v>
      </c>
      <c r="O8752" s="38">
        <v>1.04030669782646E-3</v>
      </c>
      <c r="P8752" s="38">
        <v>2.68096514745296E-3</v>
      </c>
      <c r="Q8752" s="38">
        <v>1.3552361396303799E-2</v>
      </c>
      <c r="R8752" s="38">
        <v>-2.0259319286878701E-4</v>
      </c>
      <c r="S8752" s="38">
        <v>0</v>
      </c>
      <c r="T8752" s="38">
        <v>6.2411347517730399E-2</v>
      </c>
    </row>
    <row r="8753" spans="1:20">
      <c r="A8753" s="38">
        <v>0.29898795076282902</v>
      </c>
      <c r="B8753" s="38">
        <v>-0.120786446559504</v>
      </c>
      <c r="C8753" s="38">
        <v>0</v>
      </c>
      <c r="D8753" s="38">
        <v>0</v>
      </c>
      <c r="E8753" s="38">
        <v>-6.1290059798885703E-3</v>
      </c>
      <c r="F8753" s="38">
        <v>-2.842369363537E-3</v>
      </c>
      <c r="G8753" s="38">
        <v>-0.18776888611488801</v>
      </c>
      <c r="H8753" s="38">
        <v>-1.7152658662092601E-2</v>
      </c>
      <c r="I8753" s="38">
        <v>-2.4254827803168101E-2</v>
      </c>
      <c r="J8753" s="38">
        <v>0</v>
      </c>
      <c r="K8753" s="38">
        <v>2.2604394747845198E-3</v>
      </c>
      <c r="L8753" s="38">
        <v>1.1099956165776901E-3</v>
      </c>
      <c r="M8753" s="38">
        <v>0</v>
      </c>
      <c r="N8753" s="38">
        <v>0</v>
      </c>
      <c r="O8753" s="38">
        <v>0</v>
      </c>
      <c r="P8753" s="38">
        <v>0</v>
      </c>
      <c r="Q8753" s="38">
        <v>-1.0452961672473801E-2</v>
      </c>
      <c r="R8753" s="38">
        <v>-2.4647887323943601E-2</v>
      </c>
      <c r="S8753" s="38">
        <v>-1.08303249097472E-2</v>
      </c>
      <c r="T8753" s="38">
        <v>-4.8661800486617997E-3</v>
      </c>
    </row>
    <row r="8754" spans="1:20">
      <c r="A8754" s="38">
        <v>0</v>
      </c>
      <c r="B8754" s="38">
        <v>0</v>
      </c>
      <c r="C8754" s="38">
        <v>0</v>
      </c>
      <c r="D8754" s="38">
        <v>0</v>
      </c>
      <c r="E8754" s="38">
        <v>-9.6479791395045703E-3</v>
      </c>
      <c r="F8754" s="38">
        <v>0.81734747611524805</v>
      </c>
      <c r="G8754" s="38">
        <v>2.46295223114495E-3</v>
      </c>
      <c r="H8754" s="38">
        <v>-7.6803964075565102E-3</v>
      </c>
      <c r="I8754" s="38">
        <v>5.0144918815387795E-4</v>
      </c>
      <c r="J8754" s="38">
        <v>0.62098415212357505</v>
      </c>
      <c r="K8754" s="38">
        <v>-1.3480839275004E-3</v>
      </c>
      <c r="L8754" s="39">
        <v>-5.2633860291145399E-5</v>
      </c>
      <c r="M8754" s="38">
        <v>0</v>
      </c>
      <c r="N8754" s="38">
        <v>1.18297051529346</v>
      </c>
      <c r="O8754" s="38">
        <v>0</v>
      </c>
      <c r="P8754" s="38">
        <v>-0.54190860893713699</v>
      </c>
      <c r="Q8754" s="38">
        <v>-5.1981806367771199E-3</v>
      </c>
      <c r="R8754" s="38">
        <v>0.202482037883736</v>
      </c>
      <c r="S8754" s="38">
        <v>1.46659424225964E-2</v>
      </c>
      <c r="T8754" s="38">
        <v>0.190578158458244</v>
      </c>
    </row>
    <row r="8755" spans="1:20">
      <c r="A8755" s="38">
        <v>0</v>
      </c>
      <c r="B8755" s="38">
        <v>0</v>
      </c>
      <c r="C8755" s="38">
        <v>0</v>
      </c>
      <c r="D8755" s="38">
        <v>0</v>
      </c>
      <c r="E8755" s="38">
        <v>5.5391432791728201E-3</v>
      </c>
      <c r="F8755" s="38">
        <v>-1.19353654058024E-2</v>
      </c>
      <c r="G8755" s="38">
        <v>-9.1061141051848593E-3</v>
      </c>
      <c r="H8755" s="38">
        <v>-1.10652663165793E-2</v>
      </c>
      <c r="I8755" s="38">
        <v>-2.3189118321861699E-2</v>
      </c>
      <c r="J8755" s="38">
        <v>-2.44107038000166E-2</v>
      </c>
      <c r="K8755" s="38">
        <v>0.108512467755804</v>
      </c>
      <c r="L8755" s="38">
        <v>-2.50542972385976E-2</v>
      </c>
      <c r="M8755" s="38">
        <v>0</v>
      </c>
      <c r="N8755" s="38">
        <v>0</v>
      </c>
      <c r="O8755" s="38">
        <v>0</v>
      </c>
      <c r="P8755" s="38">
        <v>3.1595850039903402E-2</v>
      </c>
      <c r="Q8755" s="38">
        <v>-2.91369091539306E-3</v>
      </c>
      <c r="R8755" s="38">
        <v>-2.9263356440211402E-3</v>
      </c>
      <c r="S8755" s="38">
        <v>-7.1291525449472997E-3</v>
      </c>
      <c r="T8755" s="38">
        <v>-9.7733595810563408E-3</v>
      </c>
    </row>
    <row r="8756" spans="1:20">
      <c r="A8756" s="38">
        <v>0.61367005556777598</v>
      </c>
      <c r="B8756" s="38">
        <v>0</v>
      </c>
      <c r="C8756" s="38">
        <v>0</v>
      </c>
      <c r="D8756" s="38">
        <v>0</v>
      </c>
      <c r="E8756" s="38">
        <v>0</v>
      </c>
      <c r="F8756" s="38">
        <v>0</v>
      </c>
      <c r="G8756" s="38">
        <v>1.44915954808487</v>
      </c>
      <c r="H8756" s="38">
        <v>0</v>
      </c>
      <c r="I8756" s="38">
        <v>-2.47388133254485E-2</v>
      </c>
      <c r="J8756" s="38">
        <v>-1.5260232440626499E-2</v>
      </c>
      <c r="K8756" s="38">
        <v>-2.2167487684729099E-2</v>
      </c>
      <c r="L8756" s="38">
        <v>-2.2670025188916601E-2</v>
      </c>
      <c r="M8756" s="38">
        <v>0</v>
      </c>
      <c r="N8756" s="38">
        <v>0</v>
      </c>
      <c r="O8756" s="38">
        <v>0</v>
      </c>
      <c r="P8756" s="38">
        <v>2.7100035416465499E-2</v>
      </c>
      <c r="Q8756" s="38">
        <v>-2.1931278311788802E-2</v>
      </c>
      <c r="R8756" s="38">
        <v>-2.2394803727760499E-2</v>
      </c>
      <c r="S8756" s="38">
        <v>-2.2965594938902899E-2</v>
      </c>
      <c r="T8756" s="38">
        <v>-2.35054106794392E-2</v>
      </c>
    </row>
    <row r="8757" spans="1:20">
      <c r="A8757" s="38">
        <v>-1.26772169282958E-4</v>
      </c>
      <c r="B8757" s="38">
        <v>-1.3735392937900401E-4</v>
      </c>
      <c r="C8757" s="38">
        <v>-1.2680565975913501E-4</v>
      </c>
      <c r="D8757" s="38">
        <v>-1.26821741474034E-4</v>
      </c>
      <c r="E8757" s="38">
        <v>2.8953610045343501</v>
      </c>
      <c r="F8757" s="38">
        <v>8.2825931232091601E-4</v>
      </c>
      <c r="G8757" s="38">
        <v>1.23688742758728E-2</v>
      </c>
      <c r="H8757" s="38">
        <v>2.5628562591136E-3</v>
      </c>
      <c r="I8757" s="38">
        <v>0.279573402822271</v>
      </c>
      <c r="J8757" s="38">
        <v>-2.8257090880989599E-2</v>
      </c>
      <c r="K8757" s="38">
        <v>6.6164881595754399E-3</v>
      </c>
      <c r="L8757" s="38">
        <v>5.8488905479086202E-2</v>
      </c>
      <c r="M8757" s="38">
        <v>-1.6530513204189599E-2</v>
      </c>
      <c r="N8757" s="38">
        <v>-1.6808364088698801E-2</v>
      </c>
      <c r="O8757" s="38">
        <v>-1.7085258997469599E-2</v>
      </c>
      <c r="P8757" s="38">
        <v>-1.7095017233309001E-2</v>
      </c>
      <c r="Q8757" s="38">
        <v>-2.5704662293919399E-2</v>
      </c>
      <c r="R8757" s="38">
        <v>-6.1408296943233698E-4</v>
      </c>
      <c r="S8757" s="38">
        <v>-1.6317334607769601E-2</v>
      </c>
      <c r="T8757" s="38">
        <v>0</v>
      </c>
    </row>
    <row r="8758" spans="1:20">
      <c r="A8758" s="38">
        <v>0</v>
      </c>
      <c r="B8758" s="38">
        <v>0</v>
      </c>
      <c r="C8758" s="38">
        <v>0</v>
      </c>
      <c r="D8758" s="38">
        <v>0</v>
      </c>
      <c r="E8758" s="38">
        <v>5.0616893388168299E-2</v>
      </c>
      <c r="F8758" s="38">
        <v>5.6007226738933998E-2</v>
      </c>
      <c r="G8758" s="38">
        <v>6.5583119475335003E-3</v>
      </c>
      <c r="H8758" s="38">
        <v>6.5155807365438996E-3</v>
      </c>
      <c r="I8758" s="38">
        <v>0</v>
      </c>
      <c r="J8758" s="38">
        <v>0</v>
      </c>
      <c r="K8758" s="38">
        <v>0</v>
      </c>
      <c r="L8758" s="38">
        <v>0</v>
      </c>
      <c r="M8758" s="38">
        <v>0</v>
      </c>
      <c r="N8758" s="38">
        <v>-2.9485037411810999E-3</v>
      </c>
      <c r="O8758" s="38">
        <v>0</v>
      </c>
      <c r="P8758" s="38">
        <v>0</v>
      </c>
      <c r="Q8758" s="38">
        <v>-7.5604001196370703E-3</v>
      </c>
      <c r="R8758" s="38">
        <v>0</v>
      </c>
      <c r="S8758" s="38">
        <v>1.6809818005257299E-2</v>
      </c>
      <c r="T8758" s="38">
        <v>0.58102122474518703</v>
      </c>
    </row>
    <row r="8759" spans="1:20">
      <c r="A8759" s="38">
        <v>0.29071916916791701</v>
      </c>
      <c r="B8759" s="38">
        <v>-2.2251845775225301E-3</v>
      </c>
      <c r="C8759" s="38">
        <v>0</v>
      </c>
      <c r="D8759" s="38">
        <v>-4.6795405417442504E-3</v>
      </c>
      <c r="E8759" s="38">
        <v>0</v>
      </c>
      <c r="F8759" s="38">
        <v>0</v>
      </c>
      <c r="G8759" s="38">
        <v>0</v>
      </c>
      <c r="H8759" s="38">
        <v>0</v>
      </c>
      <c r="I8759" s="38">
        <v>0</v>
      </c>
      <c r="J8759" s="38">
        <v>0</v>
      </c>
      <c r="K8759" s="38">
        <v>0</v>
      </c>
      <c r="L8759" s="38">
        <v>-1.68916371314379E-2</v>
      </c>
      <c r="M8759" s="38">
        <v>0</v>
      </c>
      <c r="N8759" s="38">
        <v>0</v>
      </c>
      <c r="O8759" s="38">
        <v>1.7475939742959E-3</v>
      </c>
      <c r="P8759" s="38">
        <v>0.141443621429582</v>
      </c>
      <c r="Q8759" s="38">
        <v>0</v>
      </c>
      <c r="R8759" s="38">
        <v>0</v>
      </c>
      <c r="S8759" s="38">
        <v>3.1959444566894402E-3</v>
      </c>
      <c r="T8759" s="38">
        <v>0</v>
      </c>
    </row>
    <row r="8760" spans="1:20">
      <c r="A8760" s="38">
        <v>0</v>
      </c>
      <c r="B8760" s="38">
        <v>0</v>
      </c>
      <c r="C8760" s="38">
        <v>-2.1512771310729902E-3</v>
      </c>
      <c r="D8760" s="38">
        <v>1.0342883545065599E-2</v>
      </c>
      <c r="E8760" s="38">
        <v>0.40589281178562298</v>
      </c>
      <c r="F8760" s="38">
        <v>-1.37308039747064E-2</v>
      </c>
      <c r="G8760" s="38">
        <v>-5.86187946510349E-3</v>
      </c>
      <c r="H8760" s="38">
        <v>2.7639579878385801E-3</v>
      </c>
      <c r="I8760" s="38">
        <v>2.4325315787718401E-2</v>
      </c>
      <c r="J8760" s="38">
        <v>4.9450644154919197E-2</v>
      </c>
      <c r="K8760" s="38">
        <v>-1.47469423954978E-2</v>
      </c>
      <c r="L8760" s="38">
        <v>-1.1550351270705301E-2</v>
      </c>
      <c r="M8760" s="38">
        <v>-2.39418356951006E-2</v>
      </c>
      <c r="N8760" s="38">
        <v>9.8353655643592594E-2</v>
      </c>
      <c r="O8760" s="38">
        <v>5.1403887688985196E-3</v>
      </c>
      <c r="P8760" s="39">
        <v>4.29756328161541E-5</v>
      </c>
      <c r="Q8760" s="38">
        <v>0</v>
      </c>
      <c r="R8760" s="38">
        <v>-0.15448376286975701</v>
      </c>
      <c r="S8760" s="38">
        <v>0</v>
      </c>
      <c r="T8760" s="38">
        <v>0</v>
      </c>
    </row>
    <row r="8761" spans="1:20">
      <c r="A8761" s="38">
        <v>0</v>
      </c>
      <c r="B8761" s="38">
        <v>3.6581711423417401E-2</v>
      </c>
      <c r="C8761" s="38">
        <v>0</v>
      </c>
      <c r="D8761" s="38">
        <v>0</v>
      </c>
      <c r="E8761" s="38">
        <v>-3.7164487267721903E-2</v>
      </c>
      <c r="F8761" s="38">
        <v>-3.68459837877671E-3</v>
      </c>
      <c r="G8761" s="38">
        <v>-5.3994082840236698E-2</v>
      </c>
      <c r="H8761" s="38">
        <v>-3.125E-2</v>
      </c>
      <c r="I8761" s="38">
        <v>0</v>
      </c>
      <c r="J8761" s="38">
        <v>0</v>
      </c>
      <c r="K8761" s="38">
        <v>0</v>
      </c>
      <c r="L8761" s="38">
        <v>3.1595850039903402E-2</v>
      </c>
      <c r="M8761" s="38">
        <v>-2.2859035945005799E-2</v>
      </c>
      <c r="N8761" s="38">
        <v>-1.2374978809967701E-2</v>
      </c>
      <c r="O8761" s="38">
        <v>-2.7978029522828698E-2</v>
      </c>
      <c r="P8761" s="38">
        <v>1.16546000353169E-2</v>
      </c>
      <c r="Q8761" s="38">
        <v>0</v>
      </c>
      <c r="R8761" s="38">
        <v>0</v>
      </c>
      <c r="S8761" s="38">
        <v>0</v>
      </c>
      <c r="T8761" s="38">
        <v>0</v>
      </c>
    </row>
    <row r="8762" spans="1:20">
      <c r="A8762" s="38">
        <v>-1.2679861072826299E-2</v>
      </c>
      <c r="B8762" s="38">
        <v>-1.28985426321961E-2</v>
      </c>
      <c r="C8762" s="38">
        <v>0.45995022061319102</v>
      </c>
      <c r="D8762" s="38">
        <v>-1.63508853500718E-2</v>
      </c>
      <c r="E8762" s="38">
        <v>0</v>
      </c>
      <c r="F8762" s="38">
        <v>0</v>
      </c>
      <c r="G8762" s="38">
        <v>0</v>
      </c>
      <c r="H8762" s="38">
        <v>0</v>
      </c>
      <c r="I8762" s="38">
        <v>1.97866862817212E-2</v>
      </c>
      <c r="J8762" s="38">
        <v>2.66878245816503E-3</v>
      </c>
      <c r="K8762" s="38">
        <v>2.1581181209984801E-4</v>
      </c>
      <c r="L8762" s="38">
        <v>-2.8768699654775599E-4</v>
      </c>
      <c r="M8762" s="38">
        <v>-2.0254415215511998E-2</v>
      </c>
      <c r="N8762" s="38">
        <v>2.16922979957141</v>
      </c>
      <c r="O8762" s="38">
        <v>1.0202255235367899E-2</v>
      </c>
      <c r="P8762" s="38">
        <v>-1.85250807150171E-2</v>
      </c>
      <c r="Q8762" s="38">
        <v>0.122128399354277</v>
      </c>
      <c r="R8762" s="38">
        <v>-1.71526586620926E-3</v>
      </c>
      <c r="S8762" s="38">
        <v>6.3185899567675397E-3</v>
      </c>
      <c r="T8762" s="38">
        <v>1.9277373870896599E-3</v>
      </c>
    </row>
    <row r="8763" spans="1:20">
      <c r="A8763" s="38">
        <v>-5.8646701832000402E-2</v>
      </c>
      <c r="B8763" s="38">
        <v>-2.3257215159366101E-2</v>
      </c>
      <c r="C8763" s="38">
        <v>-2.4612917155018101E-2</v>
      </c>
      <c r="D8763" s="38">
        <v>-2.3737245973522302E-2</v>
      </c>
      <c r="E8763" s="38">
        <v>0</v>
      </c>
      <c r="F8763" s="38">
        <v>0</v>
      </c>
      <c r="G8763" s="38">
        <v>0</v>
      </c>
      <c r="H8763" s="38">
        <v>0</v>
      </c>
      <c r="I8763" s="38">
        <v>4.9450644154919197E-2</v>
      </c>
      <c r="J8763" s="38">
        <v>-1.47469423954978E-2</v>
      </c>
      <c r="K8763" s="38">
        <v>-1.1550351270705301E-2</v>
      </c>
      <c r="L8763" s="38">
        <v>5.9845107661980403E-2</v>
      </c>
      <c r="M8763" s="38">
        <v>0.246495429776762</v>
      </c>
      <c r="N8763" s="38">
        <v>0.73230449229250505</v>
      </c>
      <c r="O8763" s="38">
        <v>-3.6733842451500999E-3</v>
      </c>
      <c r="P8763" s="38">
        <v>5.8214648643943796E-4</v>
      </c>
      <c r="Q8763" s="38">
        <v>-8.1300813008130003E-3</v>
      </c>
      <c r="R8763" s="38">
        <v>8.38301043219075E-3</v>
      </c>
      <c r="S8763" s="38">
        <v>-9.0522815444300693E-3</v>
      </c>
      <c r="T8763" s="38">
        <v>-3.5421327367636E-2</v>
      </c>
    </row>
    <row r="8764" spans="1:20">
      <c r="A8764" s="38">
        <v>0</v>
      </c>
      <c r="B8764" s="38">
        <v>0</v>
      </c>
      <c r="C8764" s="38">
        <v>0</v>
      </c>
      <c r="D8764" s="38">
        <v>0</v>
      </c>
      <c r="E8764" s="38">
        <v>7.8699483439683901E-3</v>
      </c>
      <c r="F8764" s="38">
        <v>7.4165636588380702E-3</v>
      </c>
      <c r="G8764" s="38">
        <v>2.88792458476732E-2</v>
      </c>
      <c r="H8764" s="38">
        <v>0.14109947643979001</v>
      </c>
      <c r="I8764" s="38">
        <v>6.0284753914682E-3</v>
      </c>
      <c r="J8764" s="38">
        <v>2.3045830888584699E-2</v>
      </c>
      <c r="K8764" s="38">
        <v>1.24528702671127E-2</v>
      </c>
      <c r="L8764" s="38">
        <v>4.3796386142509096E-3</v>
      </c>
      <c r="M8764" s="38">
        <v>0</v>
      </c>
      <c r="N8764" s="38">
        <v>0</v>
      </c>
      <c r="O8764" s="38">
        <v>0</v>
      </c>
      <c r="P8764" s="38">
        <v>0</v>
      </c>
      <c r="Q8764" s="38">
        <v>0</v>
      </c>
      <c r="R8764" s="38">
        <v>0</v>
      </c>
      <c r="S8764" s="38">
        <v>9.2170660868718599</v>
      </c>
      <c r="T8764" s="38">
        <v>0</v>
      </c>
    </row>
    <row r="8765" spans="1:20">
      <c r="A8765" s="38">
        <v>0</v>
      </c>
      <c r="B8765" s="38">
        <v>-2.68078730972016E-2</v>
      </c>
      <c r="C8765" s="39">
        <v>-1.17518479778166E-5</v>
      </c>
      <c r="D8765" s="38">
        <v>-0.197327598364123</v>
      </c>
      <c r="E8765" s="38">
        <v>-1.12359550561797E-2</v>
      </c>
      <c r="F8765" s="38">
        <v>-1.13636363636363E-2</v>
      </c>
      <c r="G8765" s="38">
        <v>-1.1494252873563199E-2</v>
      </c>
      <c r="H8765" s="38">
        <v>-1.1627906976744099E-2</v>
      </c>
      <c r="I8765" s="38">
        <v>0.14156913293804199</v>
      </c>
      <c r="J8765" s="38">
        <v>0.54241202489529095</v>
      </c>
      <c r="K8765" s="38">
        <v>2.4394243458298E-2</v>
      </c>
      <c r="L8765" s="38">
        <v>0.22821811612431001</v>
      </c>
      <c r="M8765" s="38">
        <v>0</v>
      </c>
      <c r="N8765" s="38">
        <v>0</v>
      </c>
      <c r="O8765" s="38">
        <v>0</v>
      </c>
      <c r="P8765" s="38">
        <v>0</v>
      </c>
      <c r="Q8765" s="38">
        <v>-1.8658764131269899E-2</v>
      </c>
      <c r="R8765" s="38">
        <v>-1.9050814599410999E-2</v>
      </c>
      <c r="S8765" s="38">
        <v>8.2091821222256001E-2</v>
      </c>
      <c r="T8765" s="38">
        <v>0.44148637257656598</v>
      </c>
    </row>
    <row r="8766" spans="1:20">
      <c r="A8766" s="38">
        <v>9.0923403920333701E-3</v>
      </c>
      <c r="B8766" s="38">
        <v>0</v>
      </c>
      <c r="C8766" s="38">
        <v>0</v>
      </c>
      <c r="D8766" s="38">
        <v>0</v>
      </c>
      <c r="E8766" s="38">
        <v>3.52967129936024E-3</v>
      </c>
      <c r="F8766" s="38">
        <v>-7.2543416135414304E-3</v>
      </c>
      <c r="G8766" s="38">
        <v>2.43578387953941E-3</v>
      </c>
      <c r="H8766" s="38">
        <v>-7.51049259995582E-3</v>
      </c>
      <c r="I8766" s="38">
        <v>0</v>
      </c>
      <c r="J8766" s="38">
        <v>0</v>
      </c>
      <c r="K8766" s="38">
        <v>0</v>
      </c>
      <c r="L8766" s="38">
        <v>0</v>
      </c>
      <c r="M8766" s="39">
        <v>-5.6118297370926298E-5</v>
      </c>
      <c r="N8766" s="39">
        <v>2.8060723405583299E-5</v>
      </c>
      <c r="O8766" s="38">
        <v>0</v>
      </c>
      <c r="P8766" s="39">
        <v>-1.11022302462515E-16</v>
      </c>
      <c r="Q8766" s="38">
        <v>0</v>
      </c>
      <c r="R8766" s="38">
        <v>0</v>
      </c>
      <c r="S8766" s="38">
        <v>0</v>
      </c>
      <c r="T8766" s="38">
        <v>0</v>
      </c>
    </row>
    <row r="8767" spans="1:20">
      <c r="A8767" s="39">
        <v>-3.6218761318278498E-5</v>
      </c>
      <c r="B8767" s="38">
        <v>9.2904487667064706E-3</v>
      </c>
      <c r="C8767" s="38">
        <v>0</v>
      </c>
      <c r="D8767" s="38">
        <v>0</v>
      </c>
      <c r="E8767" s="38">
        <v>0</v>
      </c>
      <c r="F8767" s="38">
        <v>0</v>
      </c>
      <c r="G8767" s="38">
        <v>0</v>
      </c>
      <c r="H8767" s="38">
        <v>0</v>
      </c>
      <c r="I8767" s="38">
        <v>0</v>
      </c>
      <c r="J8767" s="38">
        <v>0</v>
      </c>
      <c r="K8767" s="38">
        <v>0</v>
      </c>
      <c r="L8767" s="38">
        <v>0</v>
      </c>
      <c r="M8767" s="38">
        <v>-1.90366479738312E-3</v>
      </c>
      <c r="N8767" s="38">
        <v>9.9610151730241108E-4</v>
      </c>
      <c r="O8767" s="39">
        <v>4.74138224776195E-5</v>
      </c>
      <c r="P8767" s="38">
        <v>2.1835422390731499E-3</v>
      </c>
      <c r="Q8767" s="38">
        <v>2.0009247301540998E-3</v>
      </c>
      <c r="R8767" s="38">
        <v>4.7417119489550196E-3</v>
      </c>
      <c r="S8767" s="38">
        <v>4.20873551932472</v>
      </c>
      <c r="T8767" s="38">
        <v>3.5162342696781002E-3</v>
      </c>
    </row>
    <row r="8768" spans="1:20">
      <c r="A8768" s="38">
        <v>-2.8397058056439502E-2</v>
      </c>
      <c r="B8768" s="38">
        <v>-0.25114621025844702</v>
      </c>
      <c r="C8768" s="38">
        <v>0.97358874725778899</v>
      </c>
      <c r="D8768" s="38">
        <v>-1.7705094301240901E-2</v>
      </c>
      <c r="E8768" s="38">
        <v>0</v>
      </c>
      <c r="F8768" s="38">
        <v>0</v>
      </c>
      <c r="G8768" s="38">
        <v>0</v>
      </c>
      <c r="H8768" s="38">
        <v>0</v>
      </c>
      <c r="I8768" s="38">
        <v>0</v>
      </c>
      <c r="J8768" s="38">
        <v>0</v>
      </c>
      <c r="K8768" s="38">
        <v>0</v>
      </c>
      <c r="L8768" s="38">
        <v>0</v>
      </c>
      <c r="M8768" s="38">
        <v>5.8817839842934298E-4</v>
      </c>
      <c r="N8768" s="38">
        <v>0</v>
      </c>
      <c r="O8768" s="38">
        <v>0</v>
      </c>
      <c r="P8768" s="38">
        <v>0</v>
      </c>
      <c r="Q8768" s="38">
        <v>-0.241056190525444</v>
      </c>
      <c r="R8768" s="38">
        <v>0.34650147573030499</v>
      </c>
      <c r="S8768" s="38">
        <v>-4.1365497923184901E-3</v>
      </c>
      <c r="T8768" s="38">
        <v>7.0870708345005501E-2</v>
      </c>
    </row>
    <row r="8769" spans="1:20">
      <c r="A8769" s="38">
        <v>-4.8032864591562599E-2</v>
      </c>
      <c r="B8769" s="38">
        <v>1.16182572614107E-2</v>
      </c>
      <c r="C8769" s="38">
        <v>2.1493027071369901E-2</v>
      </c>
      <c r="D8769" s="38">
        <v>0</v>
      </c>
      <c r="E8769" s="38">
        <v>5.19576459000246E-2</v>
      </c>
      <c r="F8769" s="38">
        <v>-1.4747191011235899E-2</v>
      </c>
      <c r="G8769" s="38">
        <v>7.6502732240437105E-2</v>
      </c>
      <c r="H8769" s="38">
        <v>0.63054513352460795</v>
      </c>
      <c r="I8769" s="38">
        <v>-1.77891507761559E-2</v>
      </c>
      <c r="J8769" s="38">
        <v>-1.8127030462827799E-2</v>
      </c>
      <c r="K8769" s="38">
        <v>-1.84457018637511E-2</v>
      </c>
      <c r="L8769" s="38">
        <v>-1.87923397602918E-2</v>
      </c>
      <c r="M8769" s="38">
        <v>0</v>
      </c>
      <c r="N8769" s="38">
        <v>0</v>
      </c>
      <c r="O8769" s="38">
        <v>0</v>
      </c>
      <c r="P8769" s="38">
        <v>0</v>
      </c>
      <c r="Q8769" s="38">
        <v>-1.1304757418746999E-2</v>
      </c>
      <c r="R8769" s="38">
        <v>-1.38161029061457E-2</v>
      </c>
      <c r="S8769" s="38">
        <v>-1.6425120772946802E-2</v>
      </c>
      <c r="T8769" s="38">
        <v>0.13703339882121801</v>
      </c>
    </row>
    <row r="8770" spans="1:20">
      <c r="A8770" s="38">
        <v>4.1180311374425203E-2</v>
      </c>
      <c r="B8770" s="38">
        <v>2.1899986378367799E-2</v>
      </c>
      <c r="C8770" s="38">
        <v>-3.1777529627170999E-3</v>
      </c>
      <c r="D8770" s="38">
        <v>0.11002297243938</v>
      </c>
      <c r="E8770" s="38">
        <v>0</v>
      </c>
      <c r="F8770" s="38">
        <v>0</v>
      </c>
      <c r="G8770" s="38">
        <v>0</v>
      </c>
      <c r="H8770" s="38">
        <v>0.19507575757575699</v>
      </c>
      <c r="I8770" s="38">
        <v>0</v>
      </c>
      <c r="J8770" s="38">
        <v>0</v>
      </c>
      <c r="K8770" s="38">
        <v>0</v>
      </c>
      <c r="L8770" s="38">
        <v>0</v>
      </c>
      <c r="M8770" s="38">
        <v>-7.9905865410831792E-3</v>
      </c>
      <c r="N8770" s="38">
        <v>1.5270648732382699E-2</v>
      </c>
      <c r="O8770" s="39">
        <v>-6.8338147668250995E-5</v>
      </c>
      <c r="P8770" s="38">
        <v>0</v>
      </c>
      <c r="Q8770" s="38">
        <v>-2.7978029522828698E-2</v>
      </c>
      <c r="R8770" s="38">
        <v>1.16546000353169E-2</v>
      </c>
      <c r="S8770" s="38">
        <v>-2.2691569209285999E-3</v>
      </c>
      <c r="T8770" s="38">
        <v>-7.8726382085374299E-3</v>
      </c>
    </row>
    <row r="8771" spans="1:20">
      <c r="A8771" s="38">
        <v>-2.6156742296641201E-2</v>
      </c>
      <c r="B8771" s="38">
        <v>-2.6181028928002101E-2</v>
      </c>
      <c r="C8771" s="38">
        <v>-2.65366533170815E-2</v>
      </c>
      <c r="D8771" s="38">
        <v>-3.5166171788359103E-2</v>
      </c>
      <c r="E8771" s="38">
        <v>7.6655052264808302E-3</v>
      </c>
      <c r="F8771" s="38">
        <v>-1.65975103734439E-2</v>
      </c>
      <c r="G8771" s="38">
        <v>-2.3066807313642801E-2</v>
      </c>
      <c r="H8771" s="38">
        <v>-8.1212266925038794E-3</v>
      </c>
      <c r="I8771" s="38">
        <v>0</v>
      </c>
      <c r="J8771" s="38">
        <v>0</v>
      </c>
      <c r="K8771" s="38">
        <v>0</v>
      </c>
      <c r="L8771" s="38">
        <v>0.87383613341298905</v>
      </c>
      <c r="M8771" s="38">
        <v>-2.0064493013256801E-4</v>
      </c>
      <c r="N8771" s="38">
        <v>0</v>
      </c>
      <c r="O8771" s="38">
        <v>0</v>
      </c>
      <c r="P8771" s="38">
        <v>-2.4368916729977999E-4</v>
      </c>
      <c r="Q8771" s="38">
        <v>-1.1398700402947499E-2</v>
      </c>
      <c r="R8771" s="38">
        <v>0.50890463775566397</v>
      </c>
      <c r="S8771" s="38">
        <v>0.47264674389175498</v>
      </c>
      <c r="T8771" s="38">
        <v>4.46177743993259E-4</v>
      </c>
    </row>
    <row r="8772" spans="1:20">
      <c r="A8772" s="38">
        <v>0.149733809855708</v>
      </c>
      <c r="B8772" s="38">
        <v>4.4111956661937301E-3</v>
      </c>
      <c r="C8772" s="38">
        <v>-1.4382576535853699E-3</v>
      </c>
      <c r="D8772" s="38">
        <v>5.1388888888888803E-2</v>
      </c>
      <c r="E8772" s="38">
        <v>1.20186957489428E-2</v>
      </c>
      <c r="F8772" s="38">
        <v>1.5394765779634899E-3</v>
      </c>
      <c r="G8772" s="38">
        <v>-8.7834870443566099E-4</v>
      </c>
      <c r="H8772" s="38">
        <v>-7.6923076923076901E-3</v>
      </c>
      <c r="I8772" s="38">
        <v>-1.17117117117117E-2</v>
      </c>
      <c r="J8772" s="38">
        <v>-7.2926162260711002E-3</v>
      </c>
      <c r="K8772" s="38">
        <v>0.12855831037649201</v>
      </c>
      <c r="L8772" s="38">
        <v>9.1131000813669594E-2</v>
      </c>
      <c r="M8772" s="38">
        <v>0</v>
      </c>
      <c r="N8772" s="38">
        <v>0</v>
      </c>
      <c r="O8772" s="38">
        <v>0.41023378914865399</v>
      </c>
      <c r="P8772" s="38">
        <v>-4.0788238974039104E-3</v>
      </c>
      <c r="Q8772" s="38">
        <v>1.78809714438216E-2</v>
      </c>
      <c r="R8772" s="38">
        <v>9.7011012060829703E-3</v>
      </c>
      <c r="S8772" s="38">
        <v>-7.2708387431836101E-3</v>
      </c>
      <c r="T8772" s="38">
        <v>-1.7787078210829199E-2</v>
      </c>
    </row>
    <row r="8773" spans="1:20">
      <c r="A8773" s="39">
        <v>-2.3569896528099301E-5</v>
      </c>
      <c r="B8773" s="38">
        <v>0.83184839485221296</v>
      </c>
      <c r="C8773" s="38">
        <v>7.7864844694922705E-2</v>
      </c>
      <c r="D8773" s="38">
        <v>-9.4246712705698798E-3</v>
      </c>
      <c r="E8773" s="38">
        <v>0</v>
      </c>
      <c r="F8773" s="38">
        <v>0</v>
      </c>
      <c r="G8773" s="38">
        <v>0</v>
      </c>
      <c r="H8773" s="38">
        <v>0</v>
      </c>
      <c r="I8773" s="38">
        <v>0</v>
      </c>
      <c r="J8773" s="38">
        <v>0</v>
      </c>
      <c r="K8773" s="38">
        <v>0</v>
      </c>
      <c r="L8773" s="38">
        <v>0</v>
      </c>
      <c r="M8773" s="38">
        <v>0</v>
      </c>
      <c r="N8773" s="38">
        <v>0</v>
      </c>
      <c r="O8773" s="38">
        <v>0</v>
      </c>
      <c r="P8773" s="38">
        <v>0</v>
      </c>
      <c r="Q8773" s="38">
        <v>0.27391844572461299</v>
      </c>
      <c r="R8773" s="38">
        <v>-2.8418159248093499E-2</v>
      </c>
      <c r="S8773" s="38">
        <v>1.8571754506046E-2</v>
      </c>
      <c r="T8773" s="38">
        <v>0</v>
      </c>
    </row>
    <row r="8774" spans="1:20">
      <c r="A8774" s="38">
        <v>1.65813166980938E-3</v>
      </c>
      <c r="B8774" s="38">
        <v>3.5050797159598699E-3</v>
      </c>
      <c r="C8774" s="38">
        <v>4.0379736012935297</v>
      </c>
      <c r="D8774" s="38">
        <v>7.9697283094810299E-3</v>
      </c>
      <c r="E8774" s="38">
        <v>0</v>
      </c>
      <c r="F8774" s="38">
        <v>0</v>
      </c>
      <c r="G8774" s="38">
        <v>0</v>
      </c>
      <c r="H8774" s="38">
        <v>7.3528854390133799E-4</v>
      </c>
      <c r="I8774" s="38">
        <v>9.3781728839044204E-2</v>
      </c>
      <c r="J8774" s="38">
        <v>0</v>
      </c>
      <c r="K8774" s="38">
        <v>0</v>
      </c>
      <c r="L8774" s="38">
        <v>0</v>
      </c>
      <c r="M8774" s="38">
        <v>-6.9707081942899499E-2</v>
      </c>
      <c r="N8774" s="38">
        <v>0</v>
      </c>
      <c r="O8774" s="38">
        <v>0</v>
      </c>
      <c r="P8774" s="38">
        <v>0</v>
      </c>
      <c r="Q8774" s="38">
        <v>0</v>
      </c>
      <c r="R8774" s="38">
        <v>0</v>
      </c>
      <c r="S8774" s="38">
        <v>0</v>
      </c>
      <c r="T8774" s="38">
        <v>0</v>
      </c>
    </row>
    <row r="8775" spans="1:20">
      <c r="A8775" s="38">
        <v>1.1097921430221799E-2</v>
      </c>
      <c r="B8775" s="38">
        <v>-3.4275718608176302E-4</v>
      </c>
      <c r="C8775" s="38">
        <v>0</v>
      </c>
      <c r="D8775" s="38">
        <v>3.1922943531866699E-4</v>
      </c>
      <c r="E8775" s="38">
        <v>-2.26164097183617E-2</v>
      </c>
      <c r="F8775" s="38">
        <v>0</v>
      </c>
      <c r="G8775" s="39">
        <v>7.6104415257755403E-5</v>
      </c>
      <c r="H8775" s="38">
        <v>0.173663734867054</v>
      </c>
      <c r="I8775" s="38">
        <v>0</v>
      </c>
      <c r="J8775" s="38">
        <v>0</v>
      </c>
      <c r="K8775" s="38">
        <v>0</v>
      </c>
      <c r="L8775" s="38">
        <v>0</v>
      </c>
      <c r="M8775" s="38">
        <v>2.3967021378583E-2</v>
      </c>
      <c r="N8775" s="38">
        <v>-3.37047092968823E-3</v>
      </c>
      <c r="O8775" s="38">
        <v>1.8788163457022001E-4</v>
      </c>
      <c r="P8775" s="38">
        <v>1.21160890391659E-2</v>
      </c>
      <c r="Q8775" s="38">
        <v>3.9638622247317901E-2</v>
      </c>
      <c r="R8775" s="38">
        <v>8.6899847925266099E-3</v>
      </c>
      <c r="S8775" s="38">
        <v>2.3583889726469898E-2</v>
      </c>
      <c r="T8775" s="38">
        <v>-0.13918990005260301</v>
      </c>
    </row>
    <row r="8776" spans="1:20">
      <c r="A8776" s="38">
        <v>-1.9174041297934898E-2</v>
      </c>
      <c r="B8776" s="38">
        <v>-1.95488721804511E-2</v>
      </c>
      <c r="C8776" s="38">
        <v>-1.99386503067484E-2</v>
      </c>
      <c r="D8776" s="38">
        <v>2.3474178403755801E-2</v>
      </c>
      <c r="E8776" s="38">
        <v>0.15803917455043301</v>
      </c>
      <c r="F8776" s="38">
        <v>0.203031282284796</v>
      </c>
      <c r="G8776" s="38">
        <v>8.0255267018988399E-2</v>
      </c>
      <c r="H8776" s="38">
        <v>0.107487119592347</v>
      </c>
      <c r="I8776" s="38">
        <v>-2.23192605937182E-2</v>
      </c>
      <c r="J8776" s="38">
        <v>0.46613336751575202</v>
      </c>
      <c r="K8776" s="38">
        <v>0.16912791285412501</v>
      </c>
      <c r="L8776" s="38">
        <v>9.3244124334860299E-4</v>
      </c>
      <c r="M8776" s="38">
        <v>0</v>
      </c>
      <c r="N8776" s="38">
        <v>1.2308998302207099E-2</v>
      </c>
      <c r="O8776" s="38">
        <v>2.0964360587002002E-3</v>
      </c>
      <c r="P8776" s="38">
        <v>0.24728033472803301</v>
      </c>
      <c r="Q8776" s="38">
        <v>0</v>
      </c>
      <c r="R8776" s="38">
        <v>0</v>
      </c>
      <c r="S8776" s="38">
        <v>5.9171722574923702E-2</v>
      </c>
      <c r="T8776" s="39">
        <v>7.9742166993390995E-5</v>
      </c>
    </row>
    <row r="8777" spans="1:20">
      <c r="A8777" s="38">
        <v>-1.8208302986161601E-4</v>
      </c>
      <c r="B8777" s="38">
        <v>0.126024403569477</v>
      </c>
      <c r="C8777" s="38">
        <v>-2.10253922044315E-2</v>
      </c>
      <c r="D8777" s="38">
        <v>3.3041467041136597E-4</v>
      </c>
      <c r="E8777" s="38">
        <v>-1.23524717696828E-3</v>
      </c>
      <c r="F8777" s="38">
        <v>0</v>
      </c>
      <c r="G8777" s="38">
        <v>-1.5322874863199501E-4</v>
      </c>
      <c r="H8777" s="38">
        <v>0</v>
      </c>
      <c r="I8777" s="38">
        <v>-1.29784472670809E-3</v>
      </c>
      <c r="J8777" s="38">
        <v>0</v>
      </c>
      <c r="K8777" s="38">
        <v>6.2377503195568902E-2</v>
      </c>
      <c r="L8777" s="38">
        <v>-6.9784230368171701E-3</v>
      </c>
      <c r="M8777" s="38">
        <v>3.4840536264468203E-2</v>
      </c>
      <c r="N8777" s="38">
        <v>0.90188776413409</v>
      </c>
      <c r="O8777" s="38">
        <v>5.6355857624457396E-3</v>
      </c>
      <c r="P8777" s="38">
        <v>0.33559905623861902</v>
      </c>
      <c r="Q8777" s="38">
        <v>0</v>
      </c>
      <c r="R8777" s="38">
        <v>0.16666666666666599</v>
      </c>
      <c r="S8777" s="38">
        <v>0</v>
      </c>
      <c r="T8777" s="38">
        <v>-7.1428571428571397E-2</v>
      </c>
    </row>
    <row r="8778" spans="1:20">
      <c r="A8778" s="38">
        <v>5.9462704625030402E-3</v>
      </c>
      <c r="B8778" s="38">
        <v>-4.7786309736683602E-3</v>
      </c>
      <c r="C8778" s="38">
        <v>-2.6546569411898301E-3</v>
      </c>
      <c r="D8778" s="38">
        <v>4.8332432792829796E-3</v>
      </c>
      <c r="E8778" s="38">
        <v>-8.3425471694737505E-2</v>
      </c>
      <c r="F8778" s="38">
        <v>-2.0417245740876701E-2</v>
      </c>
      <c r="G8778" s="38">
        <v>-1.26013246933357E-2</v>
      </c>
      <c r="H8778" s="38">
        <v>-2.10119307082547E-2</v>
      </c>
      <c r="I8778" s="38">
        <v>3.2856645732182103E-2</v>
      </c>
      <c r="J8778" s="38">
        <v>2.6013239253134E-2</v>
      </c>
      <c r="K8778" s="38">
        <v>5.0350892555574003E-3</v>
      </c>
      <c r="L8778" s="38">
        <v>5.5077388398281301E-4</v>
      </c>
      <c r="M8778" s="38">
        <v>-1.0814582243153599E-2</v>
      </c>
      <c r="N8778" s="38">
        <v>4.2320578381237803E-2</v>
      </c>
      <c r="O8778" s="38">
        <v>-1.6410082896294999E-2</v>
      </c>
      <c r="P8778" s="38">
        <v>7.0519435844513204E-3</v>
      </c>
      <c r="Q8778" s="38">
        <v>3.7474541751527403E-2</v>
      </c>
      <c r="R8778" s="38">
        <v>1.31527287004318E-2</v>
      </c>
      <c r="S8778" s="38">
        <v>-2.42201123813214E-2</v>
      </c>
      <c r="T8778" s="38">
        <v>-5.5599682287529699E-3</v>
      </c>
    </row>
    <row r="8779" spans="1:20">
      <c r="A8779" s="38">
        <v>0</v>
      </c>
      <c r="B8779" s="38">
        <v>0</v>
      </c>
      <c r="C8779" s="38">
        <v>0</v>
      </c>
      <c r="D8779" s="38">
        <v>0</v>
      </c>
      <c r="E8779" s="38">
        <v>0</v>
      </c>
      <c r="F8779" s="38">
        <v>0</v>
      </c>
      <c r="G8779" s="38">
        <v>0</v>
      </c>
      <c r="H8779" s="38">
        <v>0</v>
      </c>
      <c r="I8779" s="38">
        <v>-0.117299578059071</v>
      </c>
      <c r="J8779" s="38">
        <v>-0.13671128107074501</v>
      </c>
      <c r="K8779" s="38">
        <v>0.35991140642303399</v>
      </c>
      <c r="L8779" s="38">
        <v>-8.9576547231270398E-2</v>
      </c>
      <c r="M8779" s="38">
        <v>0</v>
      </c>
      <c r="N8779" s="38">
        <v>0</v>
      </c>
      <c r="O8779" s="38">
        <v>0</v>
      </c>
      <c r="P8779" s="38">
        <v>-0.208099091052382</v>
      </c>
      <c r="Q8779" s="38">
        <v>0.27391844572461299</v>
      </c>
      <c r="R8779" s="38">
        <v>-2.8418159248093499E-2</v>
      </c>
      <c r="S8779" s="38">
        <v>1.8571754506046E-2</v>
      </c>
      <c r="T8779" s="38">
        <v>0</v>
      </c>
    </row>
    <row r="8780" spans="1:20">
      <c r="A8780" s="38">
        <v>-9.0826521344232502E-4</v>
      </c>
      <c r="B8780" s="38">
        <v>3.5454545454545398E-2</v>
      </c>
      <c r="C8780" s="38">
        <v>1.8876207199297598E-2</v>
      </c>
      <c r="D8780" s="38">
        <v>-6.9366652305040896E-2</v>
      </c>
      <c r="E8780" s="38">
        <v>0</v>
      </c>
      <c r="F8780" s="38">
        <v>0</v>
      </c>
      <c r="G8780" s="38">
        <v>381.666666666666</v>
      </c>
      <c r="H8780" s="38">
        <v>-6.0975609756097199E-3</v>
      </c>
      <c r="I8780" s="38">
        <v>0</v>
      </c>
      <c r="J8780" s="38">
        <v>0</v>
      </c>
      <c r="K8780" s="38">
        <v>0</v>
      </c>
      <c r="L8780" s="38">
        <v>0</v>
      </c>
      <c r="M8780" s="38">
        <v>0</v>
      </c>
      <c r="N8780" s="38">
        <v>0</v>
      </c>
      <c r="O8780" s="38">
        <v>0</v>
      </c>
      <c r="P8780" s="38">
        <v>0</v>
      </c>
      <c r="Q8780" s="38">
        <v>-8.1258191349934394E-2</v>
      </c>
      <c r="R8780" s="38">
        <v>332.91107941036603</v>
      </c>
      <c r="S8780" s="38">
        <v>-1.02959919682718E-2</v>
      </c>
      <c r="T8780" s="38">
        <v>-1.04031022252279E-2</v>
      </c>
    </row>
    <row r="8781" spans="1:20">
      <c r="A8781" s="38">
        <v>-2.2619200616887301E-2</v>
      </c>
      <c r="B8781" s="38">
        <v>2.0907297830374601E-2</v>
      </c>
      <c r="C8781" s="38">
        <v>-2.2797527047913199E-2</v>
      </c>
      <c r="D8781" s="38">
        <v>-2.4647423223935701E-2</v>
      </c>
      <c r="E8781" s="38">
        <v>0.66069483113424499</v>
      </c>
      <c r="F8781" s="38">
        <v>-2.1430133391646601E-2</v>
      </c>
      <c r="G8781" s="38">
        <v>-2.2197392923649899E-2</v>
      </c>
      <c r="H8781" s="38">
        <v>-2.23965871867144E-2</v>
      </c>
      <c r="I8781" s="38">
        <v>4.7164974879524198E-3</v>
      </c>
      <c r="J8781" s="38">
        <v>4.0820491886927202E-4</v>
      </c>
      <c r="K8781" s="38">
        <v>4.6924410894623996E-3</v>
      </c>
      <c r="L8781" s="38">
        <v>5.3000304599451702E-2</v>
      </c>
      <c r="M8781" s="38">
        <v>0</v>
      </c>
      <c r="N8781" s="38">
        <v>0</v>
      </c>
      <c r="O8781" s="38">
        <v>0</v>
      </c>
      <c r="P8781" s="38">
        <v>1.4692887464264099E-2</v>
      </c>
      <c r="Q8781" s="38">
        <v>-1.8347412882787701E-2</v>
      </c>
      <c r="R8781" s="38">
        <v>0.65006050826946304</v>
      </c>
      <c r="S8781" s="38">
        <v>0.14065110214725099</v>
      </c>
      <c r="T8781" s="38">
        <v>-1.9682086086801099E-2</v>
      </c>
    </row>
    <row r="8782" spans="1:20">
      <c r="A8782" s="38">
        <v>3.1982942430704799E-3</v>
      </c>
      <c r="B8782" s="38">
        <v>5.98653914275592E-2</v>
      </c>
      <c r="C8782" s="38">
        <v>-4.6791443850266604E-3</v>
      </c>
      <c r="D8782" s="38">
        <v>1.67897918065815E-3</v>
      </c>
      <c r="E8782" s="38">
        <v>2.83956425753682E-2</v>
      </c>
      <c r="F8782" s="38">
        <v>0</v>
      </c>
      <c r="G8782" s="38">
        <v>0</v>
      </c>
      <c r="H8782" s="38">
        <v>0</v>
      </c>
      <c r="I8782" s="38">
        <v>-1.9767568154664902E-2</v>
      </c>
      <c r="J8782" s="38">
        <v>-1.9390581717451599E-2</v>
      </c>
      <c r="K8782" s="38">
        <v>-1.954802259887E-2</v>
      </c>
      <c r="L8782" s="38">
        <v>2.62763627982021</v>
      </c>
      <c r="M8782" s="38">
        <v>1.8876207199297598E-2</v>
      </c>
      <c r="N8782" s="38">
        <v>-6.9366652305040896E-2</v>
      </c>
      <c r="O8782" s="38">
        <v>-1.43518518518518E-2</v>
      </c>
      <c r="P8782" s="38">
        <v>2.3015500234852E-2</v>
      </c>
      <c r="Q8782" s="38">
        <v>5.3000304599451702E-2</v>
      </c>
      <c r="R8782" s="38">
        <v>3.0855269501494499E-3</v>
      </c>
      <c r="S8782" s="38">
        <v>2.5954051715851201E-3</v>
      </c>
      <c r="T8782" s="39">
        <v>9.5877277085330704E-5</v>
      </c>
    </row>
    <row r="8783" spans="1:20">
      <c r="A8783" s="38">
        <v>-1.15131578947368E-2</v>
      </c>
      <c r="B8783" s="38">
        <v>0.59733777038269498</v>
      </c>
      <c r="C8783" s="38">
        <v>2.6041666666666598E-2</v>
      </c>
      <c r="D8783" s="38">
        <v>-1.3197969543147199E-2</v>
      </c>
      <c r="E8783" s="38">
        <v>0</v>
      </c>
      <c r="F8783" s="38">
        <v>-9.11562450023988E-3</v>
      </c>
      <c r="G8783" s="38">
        <v>0</v>
      </c>
      <c r="H8783" s="38">
        <v>0</v>
      </c>
      <c r="I8783" s="38">
        <v>0</v>
      </c>
      <c r="J8783" s="38">
        <v>-1.2720275231248201E-4</v>
      </c>
      <c r="K8783" s="38">
        <v>0</v>
      </c>
      <c r="L8783" s="38">
        <v>0</v>
      </c>
      <c r="M8783" s="38">
        <v>-3.37047092968823E-3</v>
      </c>
      <c r="N8783" s="38">
        <v>1.8788163457022001E-4</v>
      </c>
      <c r="O8783" s="38">
        <v>1.21160890391659E-2</v>
      </c>
      <c r="P8783" s="38">
        <v>1.0207869339272401E-3</v>
      </c>
      <c r="Q8783" s="38">
        <v>3.0044913783799601E-2</v>
      </c>
      <c r="R8783" s="38">
        <v>-2.52917660713134E-2</v>
      </c>
      <c r="S8783" s="38">
        <v>0</v>
      </c>
      <c r="T8783" s="38">
        <v>1.23455769262573E-2</v>
      </c>
    </row>
    <row r="8784" spans="1:20">
      <c r="A8784" s="38">
        <v>0</v>
      </c>
      <c r="B8784" s="38">
        <v>0</v>
      </c>
      <c r="C8784" s="38">
        <v>0</v>
      </c>
      <c r="D8784" s="38">
        <v>0</v>
      </c>
      <c r="E8784" s="38">
        <v>0</v>
      </c>
      <c r="F8784" s="38">
        <v>0</v>
      </c>
      <c r="G8784" s="38">
        <v>0</v>
      </c>
      <c r="H8784" s="38">
        <v>0</v>
      </c>
      <c r="I8784" s="38">
        <v>2.8760425654299599E-3</v>
      </c>
      <c r="J8784" s="38">
        <v>1.4338973329509599E-3</v>
      </c>
      <c r="K8784" s="38">
        <v>3.46506300114547E-2</v>
      </c>
      <c r="L8784" s="38">
        <v>1.6606698034873999E-3</v>
      </c>
      <c r="M8784" s="38">
        <v>-1.9767568154664902E-2</v>
      </c>
      <c r="N8784" s="38">
        <v>-1.9390581717451599E-2</v>
      </c>
      <c r="O8784" s="38">
        <v>-1.954802259887E-2</v>
      </c>
      <c r="P8784" s="38">
        <v>2.62763627982021</v>
      </c>
      <c r="Q8784" s="38">
        <v>-6.7527049928301401E-3</v>
      </c>
      <c r="R8784" s="38">
        <v>0</v>
      </c>
      <c r="S8784" s="38">
        <v>0</v>
      </c>
      <c r="T8784" s="38">
        <v>0</v>
      </c>
    </row>
    <row r="8785" spans="1:20">
      <c r="A8785" s="38">
        <v>0</v>
      </c>
      <c r="B8785" s="38">
        <v>0</v>
      </c>
      <c r="C8785" s="38">
        <v>0</v>
      </c>
      <c r="D8785" s="38">
        <v>0</v>
      </c>
      <c r="E8785" s="38">
        <v>1.0202255235367899E-2</v>
      </c>
      <c r="F8785" s="38">
        <v>-1.85250807150171E-2</v>
      </c>
      <c r="G8785" s="38">
        <v>-1.88546785678467E-2</v>
      </c>
      <c r="H8785" s="38">
        <v>-1.9237452724113299E-2</v>
      </c>
      <c r="I8785" s="38">
        <v>-1.91254574974545E-2</v>
      </c>
      <c r="J8785" s="38">
        <v>0.12826843227471599</v>
      </c>
      <c r="K8785" s="38">
        <v>6.1915655460513799E-3</v>
      </c>
      <c r="L8785" s="38">
        <v>1.7298900284191E-4</v>
      </c>
      <c r="M8785" s="38">
        <v>-3.40039811960608E-4</v>
      </c>
      <c r="N8785" s="38">
        <v>2.9492969706299499E-2</v>
      </c>
      <c r="O8785" s="38">
        <v>3.54769430017449E-3</v>
      </c>
      <c r="P8785" s="38">
        <v>-2.9884176286599298E-3</v>
      </c>
      <c r="Q8785" s="38">
        <v>1.99944314574017E-4</v>
      </c>
      <c r="R8785" s="38">
        <v>3.0079064970769899E-4</v>
      </c>
      <c r="S8785" s="38">
        <v>1.88638014855921E-4</v>
      </c>
      <c r="T8785" s="38">
        <v>2.4835766491495002E-4</v>
      </c>
    </row>
    <row r="8786" spans="1:20">
      <c r="A8786" s="38">
        <v>-2.1884424776078701E-2</v>
      </c>
      <c r="B8786" s="38">
        <v>-4.0177257162335799E-2</v>
      </c>
      <c r="C8786" s="38">
        <v>-2.66038162270365E-2</v>
      </c>
      <c r="D8786" s="38">
        <v>-2.4229659358519399E-2</v>
      </c>
      <c r="E8786" s="38">
        <v>3.3258003766478299</v>
      </c>
      <c r="F8786" s="38">
        <v>2.4130853908824999E-2</v>
      </c>
      <c r="G8786" s="38">
        <v>0.95664055383494195</v>
      </c>
      <c r="H8786" s="38">
        <v>0</v>
      </c>
      <c r="I8786" s="38">
        <v>0</v>
      </c>
      <c r="J8786" s="38">
        <v>-1.20140736291095E-3</v>
      </c>
      <c r="K8786" s="38">
        <v>0</v>
      </c>
      <c r="L8786" s="38">
        <v>0</v>
      </c>
      <c r="M8786" s="38">
        <v>0</v>
      </c>
      <c r="N8786" s="38">
        <v>0.15384615384615299</v>
      </c>
      <c r="O8786" s="38">
        <v>0</v>
      </c>
      <c r="P8786" s="38">
        <v>-4.1333333333333298E-2</v>
      </c>
      <c r="Q8786" s="38">
        <v>0</v>
      </c>
      <c r="R8786" s="38">
        <v>0</v>
      </c>
      <c r="S8786" s="38">
        <v>0</v>
      </c>
      <c r="T8786" s="38">
        <v>0</v>
      </c>
    </row>
    <row r="8787" spans="1:20">
      <c r="A8787" s="38">
        <v>-6.4266503090643107E-2</v>
      </c>
      <c r="B8787" s="38">
        <v>-7.4681054914023395E-2</v>
      </c>
      <c r="C8787" s="38">
        <v>-2.6610644257703001E-2</v>
      </c>
      <c r="D8787" s="38">
        <v>-3.1503218477849301E-2</v>
      </c>
      <c r="E8787" s="38">
        <v>1.80381912048267E-3</v>
      </c>
      <c r="F8787" s="38">
        <v>0.122128399354277</v>
      </c>
      <c r="G8787" s="38">
        <v>-1.71526586620926E-3</v>
      </c>
      <c r="H8787" s="38">
        <v>6.3185899567675397E-3</v>
      </c>
      <c r="I8787" s="38">
        <v>-1.4972565795591799E-2</v>
      </c>
      <c r="J8787" s="38">
        <v>-1.51057401812688E-2</v>
      </c>
      <c r="K8787" s="38">
        <v>-1.4570552147239299E-2</v>
      </c>
      <c r="L8787" s="38">
        <v>-1.47859922178987E-2</v>
      </c>
      <c r="M8787" s="38">
        <v>0</v>
      </c>
      <c r="N8787" s="38">
        <v>0</v>
      </c>
      <c r="O8787" s="38">
        <v>0</v>
      </c>
      <c r="P8787" s="38">
        <v>0</v>
      </c>
      <c r="Q8787" s="38">
        <v>-3.90523301223639E-3</v>
      </c>
      <c r="R8787" s="38">
        <v>9.9320439100887403E-3</v>
      </c>
      <c r="S8787" s="38">
        <v>-6.2111801242235396E-3</v>
      </c>
      <c r="T8787" s="38">
        <v>-5.7291666666666298E-3</v>
      </c>
    </row>
    <row r="8788" spans="1:20">
      <c r="A8788" s="38">
        <v>0</v>
      </c>
      <c r="B8788" s="38">
        <v>0</v>
      </c>
      <c r="C8788" s="38">
        <v>-2.20385674931129E-2</v>
      </c>
      <c r="D8788" s="38">
        <v>-2.8169014084507E-3</v>
      </c>
      <c r="E8788" s="38">
        <v>1.2813886760171599E-2</v>
      </c>
      <c r="F8788" s="38">
        <v>-4.3111032905155198E-3</v>
      </c>
      <c r="G8788" s="38">
        <v>0</v>
      </c>
      <c r="H8788" s="38">
        <v>0</v>
      </c>
      <c r="I8788" s="38">
        <v>1.1962064954817899</v>
      </c>
      <c r="J8788" s="38">
        <v>-0.17851468611235499</v>
      </c>
      <c r="K8788" s="38">
        <v>7.08653607736177E-2</v>
      </c>
      <c r="L8788" s="38">
        <v>-2.39418356951006E-2</v>
      </c>
      <c r="M8788" s="38">
        <v>-1.61120211834931E-2</v>
      </c>
      <c r="N8788" s="38">
        <v>-2.45409966928954E-2</v>
      </c>
      <c r="O8788" s="38">
        <v>0.25214524538801403</v>
      </c>
      <c r="P8788" s="38">
        <v>-0.224730640673725</v>
      </c>
      <c r="Q8788" s="38">
        <v>0</v>
      </c>
      <c r="R8788" s="38">
        <v>0</v>
      </c>
      <c r="S8788" s="39">
        <v>-2.7601435274569899E-5</v>
      </c>
      <c r="T8788" s="39">
        <v>2.7602197134827601E-5</v>
      </c>
    </row>
    <row r="8789" spans="1:20">
      <c r="A8789" s="38">
        <v>-8.6542718016821701E-2</v>
      </c>
      <c r="B8789" s="38">
        <v>4.0788304660366599E-2</v>
      </c>
      <c r="C8789" s="38">
        <v>-0.64667080552537604</v>
      </c>
      <c r="D8789" s="38">
        <v>-2.8552602679552102E-3</v>
      </c>
      <c r="E8789" s="38">
        <v>0</v>
      </c>
      <c r="F8789" s="38">
        <v>0</v>
      </c>
      <c r="G8789" s="38">
        <v>0</v>
      </c>
      <c r="H8789" s="38">
        <v>0</v>
      </c>
      <c r="I8789" s="38">
        <v>2.2434565849605299E-2</v>
      </c>
      <c r="J8789" s="38">
        <v>1.6456724908573701E-2</v>
      </c>
      <c r="K8789" s="38">
        <v>-9.19448331001399E-3</v>
      </c>
      <c r="L8789" s="38">
        <v>0.217470244099253</v>
      </c>
      <c r="M8789" s="38">
        <v>0</v>
      </c>
      <c r="N8789" s="38">
        <v>0</v>
      </c>
      <c r="O8789" s="38">
        <v>0</v>
      </c>
      <c r="P8789" s="38">
        <v>0</v>
      </c>
      <c r="Q8789" s="38">
        <v>0</v>
      </c>
      <c r="R8789" s="38">
        <v>0</v>
      </c>
      <c r="S8789" s="38">
        <v>0</v>
      </c>
      <c r="T8789" s="38">
        <v>0</v>
      </c>
    </row>
    <row r="8790" spans="1:20">
      <c r="A8790" s="38">
        <v>0</v>
      </c>
      <c r="B8790" s="38">
        <v>0</v>
      </c>
      <c r="C8790" s="38">
        <v>0</v>
      </c>
      <c r="D8790" s="38">
        <v>0</v>
      </c>
      <c r="E8790" s="38">
        <v>0</v>
      </c>
      <c r="F8790" s="38">
        <v>0</v>
      </c>
      <c r="G8790" s="38">
        <v>0</v>
      </c>
      <c r="H8790" s="38">
        <v>0</v>
      </c>
      <c r="I8790" s="38">
        <v>1.31035724841139E-3</v>
      </c>
      <c r="J8790" s="38">
        <v>-4.0861928420140997E-3</v>
      </c>
      <c r="K8790" s="38">
        <v>0</v>
      </c>
      <c r="L8790" s="38">
        <v>0.71934445284434301</v>
      </c>
      <c r="M8790" s="38">
        <v>0</v>
      </c>
      <c r="N8790" s="38">
        <v>0</v>
      </c>
      <c r="O8790" s="38">
        <v>0</v>
      </c>
      <c r="P8790" s="38">
        <v>0</v>
      </c>
      <c r="Q8790" s="38">
        <v>-3.8885161121385202E-2</v>
      </c>
      <c r="R8790" s="38">
        <v>-8.08827285575629E-2</v>
      </c>
      <c r="S8790" s="38">
        <v>-6.6009596680067395E-2</v>
      </c>
      <c r="T8790" s="38">
        <v>-7.0674812552068603E-2</v>
      </c>
    </row>
    <row r="8791" spans="1:20">
      <c r="A8791" s="38">
        <v>6.9620253164556899E-3</v>
      </c>
      <c r="B8791" s="38">
        <v>-3.5512256442489003E-2</v>
      </c>
      <c r="C8791" s="38">
        <v>5.2134245682632701E-3</v>
      </c>
      <c r="D8791" s="38">
        <v>6.1588330632090698E-3</v>
      </c>
      <c r="E8791" s="38">
        <v>0</v>
      </c>
      <c r="F8791" s="38">
        <v>0</v>
      </c>
      <c r="G8791" s="38">
        <v>0</v>
      </c>
      <c r="H8791" s="38">
        <v>0</v>
      </c>
      <c r="I8791" s="38">
        <v>0.243564356435643</v>
      </c>
      <c r="J8791" s="38">
        <v>-6.3694267515923501E-3</v>
      </c>
      <c r="K8791" s="38">
        <v>3.2051282051281998E-3</v>
      </c>
      <c r="L8791" s="38">
        <v>1.5974440894568601E-3</v>
      </c>
      <c r="M8791" s="38">
        <v>0</v>
      </c>
      <c r="N8791" s="38">
        <v>0</v>
      </c>
      <c r="O8791" s="38">
        <v>0</v>
      </c>
      <c r="P8791" s="38">
        <v>0</v>
      </c>
      <c r="Q8791" s="38">
        <v>0</v>
      </c>
      <c r="R8791" s="38">
        <v>0</v>
      </c>
      <c r="S8791" s="38">
        <v>0</v>
      </c>
      <c r="T8791" s="38">
        <v>0</v>
      </c>
    </row>
    <row r="8792" spans="1:20">
      <c r="A8792" s="38">
        <v>1.6031608278447001E-3</v>
      </c>
      <c r="B8792" s="38">
        <v>4.34314361930428E-4</v>
      </c>
      <c r="C8792" s="38">
        <v>1.21544807055443E-3</v>
      </c>
      <c r="D8792" s="38">
        <v>1.66569940336147E-3</v>
      </c>
      <c r="E8792" s="38">
        <v>-1.23456790123456E-2</v>
      </c>
      <c r="F8792" s="38">
        <v>3.125E-2</v>
      </c>
      <c r="G8792" s="38">
        <v>-1.21212121212121E-2</v>
      </c>
      <c r="H8792" s="38">
        <v>-1.84049079754601E-2</v>
      </c>
      <c r="I8792" s="38">
        <v>-1.6700066800267199E-2</v>
      </c>
      <c r="J8792" s="38">
        <v>1.7663043478260799E-2</v>
      </c>
      <c r="K8792" s="38">
        <v>-0.10146862483311</v>
      </c>
      <c r="L8792" s="38">
        <v>-6.6864784546805302E-3</v>
      </c>
      <c r="M8792" s="38">
        <v>0.43708353890561702</v>
      </c>
      <c r="N8792" s="38">
        <v>-2.6139354645220401E-2</v>
      </c>
      <c r="O8792" s="38">
        <v>-1.2626272858781099E-2</v>
      </c>
      <c r="P8792" s="38">
        <v>-2.57519360120818E-2</v>
      </c>
      <c r="Q8792" s="38">
        <v>0</v>
      </c>
      <c r="R8792" s="38">
        <v>0</v>
      </c>
      <c r="S8792" s="38">
        <v>0</v>
      </c>
      <c r="T8792" s="38">
        <v>0</v>
      </c>
    </row>
    <row r="8793" spans="1:20">
      <c r="A8793" s="38">
        <v>-2.3189118321861699E-2</v>
      </c>
      <c r="B8793" s="38">
        <v>-2.44107038000166E-2</v>
      </c>
      <c r="C8793" s="38">
        <v>0.108512467755804</v>
      </c>
      <c r="D8793" s="38">
        <v>-2.50542972385976E-2</v>
      </c>
      <c r="E8793" s="38">
        <v>-3.7164487267721903E-2</v>
      </c>
      <c r="F8793" s="38">
        <v>-3.68459837877671E-3</v>
      </c>
      <c r="G8793" s="38">
        <v>-5.3994082840236698E-2</v>
      </c>
      <c r="H8793" s="38">
        <v>-3.125E-2</v>
      </c>
      <c r="I8793" s="38">
        <v>0</v>
      </c>
      <c r="J8793" s="38">
        <v>0</v>
      </c>
      <c r="K8793" s="38">
        <v>0</v>
      </c>
      <c r="L8793" s="38">
        <v>0</v>
      </c>
      <c r="M8793" s="38">
        <v>-1.4410683345307001E-2</v>
      </c>
      <c r="N8793" s="38">
        <v>-1.4621387531086501E-2</v>
      </c>
      <c r="O8793" s="38">
        <v>-1.47948305121622E-2</v>
      </c>
      <c r="P8793" s="38">
        <v>0</v>
      </c>
      <c r="Q8793" s="38">
        <v>6.8334937439845894E-2</v>
      </c>
      <c r="R8793" s="38">
        <v>-1.17117117117117E-2</v>
      </c>
      <c r="S8793" s="38">
        <v>-7.2926162260711002E-3</v>
      </c>
      <c r="T8793" s="38">
        <v>0.12855831037649201</v>
      </c>
    </row>
    <row r="8794" spans="1:20">
      <c r="A8794" s="38">
        <v>1.7898970256772799E-3</v>
      </c>
      <c r="B8794" s="38">
        <v>-1.43377081724936E-3</v>
      </c>
      <c r="C8794" s="38">
        <v>9.3881157499447702E-3</v>
      </c>
      <c r="D8794" s="38">
        <v>6.5215012583433596E-3</v>
      </c>
      <c r="E8794" s="38">
        <v>0</v>
      </c>
      <c r="F8794" s="38">
        <v>0</v>
      </c>
      <c r="G8794" s="38">
        <v>0</v>
      </c>
      <c r="H8794" s="38">
        <v>0</v>
      </c>
      <c r="I8794" s="38">
        <v>4.6997536876079802E-3</v>
      </c>
      <c r="J8794" s="38">
        <v>1.2211044420023199E-3</v>
      </c>
      <c r="K8794" s="38">
        <v>9.1283504235815799E-3</v>
      </c>
      <c r="L8794" s="38">
        <v>-1.1825517831244499E-2</v>
      </c>
      <c r="M8794" s="38">
        <v>0</v>
      </c>
      <c r="N8794" s="38">
        <v>0</v>
      </c>
      <c r="O8794" s="38">
        <v>0</v>
      </c>
      <c r="P8794" s="38">
        <v>0</v>
      </c>
      <c r="Q8794" s="38">
        <v>0</v>
      </c>
      <c r="R8794" s="38">
        <v>0</v>
      </c>
      <c r="S8794" s="38">
        <v>0</v>
      </c>
      <c r="T8794" s="38">
        <v>0</v>
      </c>
    </row>
    <row r="8795" spans="1:20">
      <c r="A8795" s="38">
        <v>-3.8286658932598E-2</v>
      </c>
      <c r="B8795" s="38">
        <v>4.3167168679426604E-3</v>
      </c>
      <c r="C8795" s="38">
        <v>2.4753501502690199E-2</v>
      </c>
      <c r="D8795" s="38">
        <v>-1.34155800456843E-2</v>
      </c>
      <c r="E8795" s="38">
        <v>-1.7568199655929598E-2</v>
      </c>
      <c r="F8795" s="38">
        <v>-1.58165282720443E-2</v>
      </c>
      <c r="G8795" s="38">
        <v>-1.47424176581038E-2</v>
      </c>
      <c r="H8795" s="38">
        <v>1.0652197431821699E-3</v>
      </c>
      <c r="I8795" s="38">
        <v>0</v>
      </c>
      <c r="J8795" s="38">
        <v>0</v>
      </c>
      <c r="K8795" s="38">
        <v>0</v>
      </c>
      <c r="L8795" s="38">
        <v>0</v>
      </c>
      <c r="M8795" s="38">
        <v>-9.4465778700997304E-4</v>
      </c>
      <c r="N8795" s="38">
        <v>9.0615183123514999E-3</v>
      </c>
      <c r="O8795" s="38">
        <v>4.5192874401653798E-4</v>
      </c>
      <c r="P8795" s="38">
        <v>4.0274066544532201E-4</v>
      </c>
      <c r="Q8795" s="38">
        <v>6.06888180852677E-4</v>
      </c>
      <c r="R8795" s="38">
        <v>9.0978013646701998E-4</v>
      </c>
      <c r="S8795" s="38">
        <v>-1.51492198151795E-4</v>
      </c>
      <c r="T8795" s="38">
        <v>-1.6666666666666601E-3</v>
      </c>
    </row>
    <row r="8796" spans="1:20">
      <c r="A8796" s="38">
        <v>-0.24062322274881501</v>
      </c>
      <c r="B8796" s="38">
        <v>-2.1505376344085999E-2</v>
      </c>
      <c r="C8796" s="38">
        <v>9.4615384615384599</v>
      </c>
      <c r="D8796" s="38">
        <v>-1.7857142857142801E-2</v>
      </c>
      <c r="E8796" s="38">
        <v>-0.58595641646489005</v>
      </c>
      <c r="F8796" s="38">
        <v>2.9239766081871298E-2</v>
      </c>
      <c r="G8796" s="38">
        <v>-0.45189393939393901</v>
      </c>
      <c r="H8796" s="38">
        <v>-7.8783690393918401E-2</v>
      </c>
      <c r="I8796" s="38">
        <v>-6.3587418532162002E-2</v>
      </c>
      <c r="J8796" s="38">
        <v>-1.9911638322338301E-2</v>
      </c>
      <c r="K8796" s="38">
        <v>-2.0254415215511998E-2</v>
      </c>
      <c r="L8796" s="38">
        <v>2.16922979957141</v>
      </c>
      <c r="M8796" s="38">
        <v>0</v>
      </c>
      <c r="N8796" s="38">
        <v>0</v>
      </c>
      <c r="O8796" s="38">
        <v>0</v>
      </c>
      <c r="P8796" s="38">
        <v>-5.8722752628113098E-3</v>
      </c>
      <c r="Q8796" s="38">
        <v>0</v>
      </c>
      <c r="R8796" s="38">
        <v>0</v>
      </c>
      <c r="S8796" s="38">
        <v>0</v>
      </c>
      <c r="T8796" s="38">
        <v>0</v>
      </c>
    </row>
    <row r="8797" spans="1:20">
      <c r="A8797" s="38">
        <v>-1.9158581096000601E-2</v>
      </c>
      <c r="B8797" s="38">
        <v>-1.7016712132849499E-2</v>
      </c>
      <c r="C8797" s="38">
        <v>0.25388998908782201</v>
      </c>
      <c r="D8797" s="38">
        <v>-1.7459038409884501E-2</v>
      </c>
      <c r="E8797" s="38">
        <v>1.00738750839489E-3</v>
      </c>
      <c r="F8797" s="38">
        <v>2.2363860002236301E-2</v>
      </c>
      <c r="G8797" s="38">
        <v>9.8435961938094689E-4</v>
      </c>
      <c r="H8797" s="38">
        <v>4.3706293706293701E-4</v>
      </c>
      <c r="I8797" s="38">
        <v>0</v>
      </c>
      <c r="J8797" s="38">
        <v>0</v>
      </c>
      <c r="K8797" s="38">
        <v>0</v>
      </c>
      <c r="L8797" s="38">
        <v>0</v>
      </c>
      <c r="M8797" s="38">
        <v>0.58741985170326305</v>
      </c>
      <c r="N8797" s="38">
        <v>0.91702771008213702</v>
      </c>
      <c r="O8797" s="38">
        <v>1.53022188217185E-4</v>
      </c>
      <c r="P8797" s="38">
        <v>-1.6159024573957102E-2</v>
      </c>
      <c r="Q8797" s="38">
        <v>0.33925112976113603</v>
      </c>
      <c r="R8797" s="38">
        <v>0</v>
      </c>
      <c r="S8797" s="38">
        <v>4.9409496264159998E-3</v>
      </c>
      <c r="T8797" s="38">
        <v>3.4776352080585198E-3</v>
      </c>
    </row>
    <row r="8798" spans="1:20">
      <c r="A8798" s="38">
        <v>1.7276062004496499E-2</v>
      </c>
      <c r="B8798" s="38">
        <v>4.8156333604745798E-2</v>
      </c>
      <c r="C8798" s="38">
        <v>-4.4390189768061199E-4</v>
      </c>
      <c r="D8798" s="38">
        <v>-5.5512379260575103E-4</v>
      </c>
      <c r="E8798" s="38">
        <v>0</v>
      </c>
      <c r="F8798" s="38">
        <v>0</v>
      </c>
      <c r="G8798" s="38">
        <v>0</v>
      </c>
      <c r="H8798" s="38">
        <v>0</v>
      </c>
      <c r="I8798" s="38">
        <v>0</v>
      </c>
      <c r="J8798" s="38">
        <v>0</v>
      </c>
      <c r="K8798" s="38">
        <v>0</v>
      </c>
      <c r="L8798" s="38">
        <v>0</v>
      </c>
      <c r="M8798" s="38">
        <v>0</v>
      </c>
      <c r="N8798" s="38">
        <v>0</v>
      </c>
      <c r="O8798" s="38">
        <v>0</v>
      </c>
      <c r="P8798" s="38">
        <v>0</v>
      </c>
      <c r="Q8798" s="38">
        <v>0</v>
      </c>
      <c r="R8798" s="38">
        <v>0</v>
      </c>
      <c r="S8798" s="38">
        <v>0</v>
      </c>
      <c r="T8798" s="38">
        <v>0</v>
      </c>
    </row>
    <row r="8799" spans="1:20">
      <c r="A8799" s="38">
        <v>3.5977693829825498E-4</v>
      </c>
      <c r="B8799" s="38">
        <v>0</v>
      </c>
      <c r="C8799" s="38">
        <v>0</v>
      </c>
      <c r="D8799" s="38">
        <v>0</v>
      </c>
      <c r="E8799" s="38">
        <v>-9.64959893854411E-4</v>
      </c>
      <c r="F8799" s="38">
        <v>-1.38846966495623E-2</v>
      </c>
      <c r="G8799" s="38">
        <v>-2.6752372206917601E-2</v>
      </c>
      <c r="H8799" s="38">
        <v>-2.7047427349352099E-3</v>
      </c>
      <c r="I8799" s="38">
        <v>0</v>
      </c>
      <c r="J8799" s="38">
        <v>0</v>
      </c>
      <c r="K8799" s="38">
        <v>0</v>
      </c>
      <c r="L8799" s="38">
        <v>2.3706295736039399E-3</v>
      </c>
      <c r="M8799" s="38">
        <v>4.45153126950116E-4</v>
      </c>
      <c r="N8799" s="38">
        <v>0</v>
      </c>
      <c r="O8799" s="38">
        <v>-1.95436850004361E-3</v>
      </c>
      <c r="P8799" s="38">
        <v>6.1971297956796099E-3</v>
      </c>
      <c r="Q8799" s="38">
        <v>0</v>
      </c>
      <c r="R8799" s="38">
        <v>0</v>
      </c>
      <c r="S8799" s="38">
        <v>0</v>
      </c>
      <c r="T8799" s="38">
        <v>0.47275864252247601</v>
      </c>
    </row>
    <row r="8800" spans="1:20">
      <c r="A8800" s="38">
        <v>0</v>
      </c>
      <c r="B8800" s="38">
        <v>0</v>
      </c>
      <c r="C8800" s="38">
        <v>0</v>
      </c>
      <c r="D8800" s="38">
        <v>0.31093248910451399</v>
      </c>
      <c r="E8800" s="38">
        <v>0</v>
      </c>
      <c r="F8800" s="38">
        <v>0</v>
      </c>
      <c r="G8800" s="38">
        <v>0</v>
      </c>
      <c r="H8800" s="38">
        <v>0.61367005556777598</v>
      </c>
      <c r="I8800" s="38">
        <v>-5.7214921014204001E-2</v>
      </c>
      <c r="J8800" s="38">
        <v>-1.66150380174599E-2</v>
      </c>
      <c r="K8800" s="38">
        <v>-1.7683276059564799E-2</v>
      </c>
      <c r="L8800" s="38">
        <v>-1.7928722396326702E-2</v>
      </c>
      <c r="M8800" s="38">
        <v>0</v>
      </c>
      <c r="N8800" s="38">
        <v>0</v>
      </c>
      <c r="O8800" s="38">
        <v>0</v>
      </c>
      <c r="P8800" s="38">
        <v>0</v>
      </c>
      <c r="Q8800" s="38">
        <v>-3.05301137940605E-3</v>
      </c>
      <c r="R8800" s="38">
        <v>-8.3518930957687798E-4</v>
      </c>
      <c r="S8800" s="38">
        <v>-3.8109756097560901E-4</v>
      </c>
      <c r="T8800" s="38">
        <v>-7.8536027449485304E-2</v>
      </c>
    </row>
    <row r="8801" spans="1:20">
      <c r="A8801" s="38">
        <v>8.2069121799151299E-3</v>
      </c>
      <c r="B8801" s="38">
        <v>2.3934344569515799E-2</v>
      </c>
      <c r="C8801" s="38">
        <v>3.0808569208042199E-2</v>
      </c>
      <c r="D8801" s="38">
        <v>6.24748201438848E-2</v>
      </c>
      <c r="E8801" s="38">
        <v>0</v>
      </c>
      <c r="F8801" s="38">
        <v>0</v>
      </c>
      <c r="G8801" s="38">
        <v>0</v>
      </c>
      <c r="H8801" s="38">
        <v>0</v>
      </c>
      <c r="I8801" s="38">
        <v>5.4736371760500399E-3</v>
      </c>
      <c r="J8801" s="38">
        <v>-5.1660926563715098E-3</v>
      </c>
      <c r="K8801" s="38">
        <v>4.1878385169467798E-3</v>
      </c>
      <c r="L8801" s="38">
        <v>5.0600533807829097E-3</v>
      </c>
      <c r="M8801" s="38">
        <v>-1.0863661053775101E-4</v>
      </c>
      <c r="N8801" s="38">
        <v>2.3685354193828698E-2</v>
      </c>
      <c r="O8801" s="38">
        <v>-2.22882615156017E-3</v>
      </c>
      <c r="P8801" s="38">
        <v>-1.2764599510690299E-3</v>
      </c>
      <c r="Q8801" s="38">
        <v>0</v>
      </c>
      <c r="R8801" s="38">
        <v>0</v>
      </c>
      <c r="S8801" s="38">
        <v>0</v>
      </c>
      <c r="T8801" s="38">
        <v>0</v>
      </c>
    </row>
    <row r="8802" spans="1:20">
      <c r="A8802" s="38">
        <v>-1.3325069724202001E-2</v>
      </c>
      <c r="B8802" s="38">
        <v>-9.4221105527638198E-4</v>
      </c>
      <c r="C8802" s="38">
        <v>-1.13171958503615E-2</v>
      </c>
      <c r="D8802" s="38">
        <v>5.0874403815580199E-3</v>
      </c>
      <c r="E8802" s="38">
        <v>0</v>
      </c>
      <c r="F8802" s="38">
        <v>0</v>
      </c>
      <c r="G8802" s="38">
        <v>0</v>
      </c>
      <c r="H8802" s="38">
        <v>0</v>
      </c>
      <c r="I8802" s="38">
        <v>0.17689880473622799</v>
      </c>
      <c r="J8802" s="38">
        <v>-2.9330429055474802E-3</v>
      </c>
      <c r="K8802" s="38">
        <v>3.0709970344534499E-3</v>
      </c>
      <c r="L8802" s="38">
        <v>-1.23475401121494E-3</v>
      </c>
      <c r="M8802" s="38">
        <v>0</v>
      </c>
      <c r="N8802" s="38">
        <v>0</v>
      </c>
      <c r="O8802" s="38">
        <v>0</v>
      </c>
      <c r="P8802" s="38">
        <v>0</v>
      </c>
      <c r="Q8802" s="38">
        <v>0</v>
      </c>
      <c r="R8802" s="38">
        <v>0.158789386401326</v>
      </c>
      <c r="S8802" s="38">
        <v>9.8284752183520705E-3</v>
      </c>
      <c r="T8802" s="38">
        <v>9.5869284314950098E-4</v>
      </c>
    </row>
    <row r="8803" spans="1:20">
      <c r="A8803" s="38">
        <v>3.5151803856433302E-2</v>
      </c>
      <c r="B8803" s="38">
        <v>-4.4611641095081603E-2</v>
      </c>
      <c r="C8803" s="38">
        <v>-8.4399696502100996E-3</v>
      </c>
      <c r="D8803" s="38">
        <v>-5.3175162713117702E-2</v>
      </c>
      <c r="E8803" s="38">
        <v>7.1630537229029304E-2</v>
      </c>
      <c r="F8803" s="38">
        <v>5.8927000879507502E-2</v>
      </c>
      <c r="G8803" s="38">
        <v>1.49501661129567E-2</v>
      </c>
      <c r="H8803" s="38">
        <v>-1.67757774140752E-2</v>
      </c>
      <c r="I8803" s="38">
        <v>0.31093248910451399</v>
      </c>
      <c r="J8803" s="38">
        <v>0</v>
      </c>
      <c r="K8803" s="38">
        <v>0</v>
      </c>
      <c r="L8803" s="38">
        <v>3.3454081659303899E-4</v>
      </c>
      <c r="M8803" s="38">
        <v>0</v>
      </c>
      <c r="N8803" s="38">
        <v>0</v>
      </c>
      <c r="O8803" s="38">
        <v>0</v>
      </c>
      <c r="P8803" s="38">
        <v>0</v>
      </c>
      <c r="Q8803" s="38">
        <v>0</v>
      </c>
      <c r="R8803" s="38">
        <v>0</v>
      </c>
      <c r="S8803" s="38">
        <v>0</v>
      </c>
      <c r="T8803" s="38">
        <v>0.75064301749899598</v>
      </c>
    </row>
    <row r="8804" spans="1:20">
      <c r="A8804" s="38">
        <v>0</v>
      </c>
      <c r="B8804" s="38">
        <v>0</v>
      </c>
      <c r="C8804" s="38">
        <v>0</v>
      </c>
      <c r="D8804" s="38">
        <v>0.319463185150067</v>
      </c>
      <c r="E8804" s="38">
        <v>-3.9767216294858401E-3</v>
      </c>
      <c r="F8804" s="38">
        <v>-7.5956763073328102E-3</v>
      </c>
      <c r="G8804" s="38">
        <v>-1.74663919144343E-2</v>
      </c>
      <c r="H8804" s="38">
        <v>6.6540497353440502</v>
      </c>
      <c r="I8804" s="38">
        <v>2.3039274924471198</v>
      </c>
      <c r="J8804" s="38">
        <v>2.7706656912948099E-2</v>
      </c>
      <c r="K8804" s="38">
        <v>-7.64302873921167E-2</v>
      </c>
      <c r="L8804" s="38">
        <v>0.52803468208092397</v>
      </c>
      <c r="M8804" s="38">
        <v>0</v>
      </c>
      <c r="N8804" s="38">
        <v>0</v>
      </c>
      <c r="O8804" s="38">
        <v>-0.208099091052382</v>
      </c>
      <c r="P8804" s="38">
        <v>0</v>
      </c>
      <c r="Q8804" s="38">
        <v>0</v>
      </c>
      <c r="R8804" s="38">
        <v>0</v>
      </c>
      <c r="S8804" s="38">
        <v>0</v>
      </c>
      <c r="T8804" s="38">
        <v>0</v>
      </c>
    </row>
    <row r="8805" spans="1:20">
      <c r="A8805" s="38">
        <v>-1.46177178417327E-2</v>
      </c>
      <c r="B8805" s="38">
        <v>2.7169004212641099E-3</v>
      </c>
      <c r="C8805" s="38">
        <v>0.43885882293595802</v>
      </c>
      <c r="D8805" s="38">
        <v>-1.37677856853093E-2</v>
      </c>
      <c r="E8805" s="38">
        <v>1.69971671388097E-3</v>
      </c>
      <c r="F8805" s="38">
        <v>1.3763197586727101E-2</v>
      </c>
      <c r="G8805" s="38">
        <v>5.5793193230425798E-3</v>
      </c>
      <c r="H8805" s="38">
        <v>1.6645089698538501E-3</v>
      </c>
      <c r="I8805" s="38">
        <v>0</v>
      </c>
      <c r="J8805" s="38">
        <v>0</v>
      </c>
      <c r="K8805" s="38">
        <v>0</v>
      </c>
      <c r="L8805" s="38">
        <v>7.1481481481481399</v>
      </c>
      <c r="M8805" s="38">
        <v>0.32254464285714202</v>
      </c>
      <c r="N8805" s="38">
        <v>0</v>
      </c>
      <c r="O8805" s="38">
        <v>0</v>
      </c>
      <c r="P8805" s="38">
        <v>0</v>
      </c>
      <c r="Q8805" s="38">
        <v>0</v>
      </c>
      <c r="R8805" s="39">
        <v>8.6736173798840293E-18</v>
      </c>
      <c r="S8805" s="38">
        <v>0</v>
      </c>
      <c r="T8805" s="38">
        <v>0</v>
      </c>
    </row>
    <row r="8806" spans="1:20">
      <c r="A8806" s="38">
        <v>2.3675517813346401E-3</v>
      </c>
      <c r="B8806" s="38">
        <v>0</v>
      </c>
      <c r="C8806" s="38">
        <v>0</v>
      </c>
      <c r="D8806" s="38">
        <v>5.7875084860828201E-2</v>
      </c>
      <c r="E8806" s="38">
        <v>-1.98657916993338E-2</v>
      </c>
      <c r="F8806" s="38">
        <v>0.45419445861597602</v>
      </c>
      <c r="G8806" s="38">
        <v>-3.1184896115314699E-3</v>
      </c>
      <c r="H8806" s="38">
        <v>-2.1854267230329398E-3</v>
      </c>
      <c r="I8806" s="38">
        <v>-2.1834389917029101E-2</v>
      </c>
      <c r="J8806" s="38">
        <v>-2.1536661586539201E-2</v>
      </c>
      <c r="K8806" s="38">
        <v>-2.28445563247325E-2</v>
      </c>
      <c r="L8806" s="38">
        <v>-2.3362529786822999E-2</v>
      </c>
      <c r="M8806" s="38">
        <v>1.15592869745077E-3</v>
      </c>
      <c r="N8806" s="38">
        <v>-4.0410792416139998E-2</v>
      </c>
      <c r="O8806" s="38">
        <v>-2.0201380533214901E-2</v>
      </c>
      <c r="P8806" s="38">
        <v>-2.06825232678386E-2</v>
      </c>
      <c r="Q8806" s="38">
        <v>7.69230769230769E-2</v>
      </c>
      <c r="R8806" s="38">
        <v>0</v>
      </c>
      <c r="S8806" s="38">
        <v>8.6734693877551006E-2</v>
      </c>
      <c r="T8806" s="38">
        <v>0.107981220657277</v>
      </c>
    </row>
    <row r="8807" spans="1:20">
      <c r="A8807" s="38">
        <v>1.1612790573906301E-2</v>
      </c>
      <c r="B8807" s="38">
        <v>-2.21550451199187E-3</v>
      </c>
      <c r="C8807" s="38">
        <v>-3.31523265279053E-3</v>
      </c>
      <c r="D8807" s="38">
        <v>2.7247276163983301E-3</v>
      </c>
      <c r="E8807" s="38">
        <v>0</v>
      </c>
      <c r="F8807" s="38">
        <v>0</v>
      </c>
      <c r="G8807" s="38">
        <v>0.12682481751824801</v>
      </c>
      <c r="H8807" s="38">
        <v>-4.0485829959514101E-3</v>
      </c>
      <c r="I8807" s="38">
        <v>-1.12519760701773E-2</v>
      </c>
      <c r="J8807" s="38">
        <v>-1.35745187786069E-2</v>
      </c>
      <c r="K8807" s="38">
        <v>-1.2331161608136E-2</v>
      </c>
      <c r="L8807" s="38">
        <v>-1.25172957492678E-2</v>
      </c>
      <c r="M8807" s="39">
        <v>-8.1945383402004496E-5</v>
      </c>
      <c r="N8807" s="39">
        <v>-2.0488024749515199E-5</v>
      </c>
      <c r="O8807" s="38">
        <v>-1.14735289296802E-4</v>
      </c>
      <c r="P8807" s="38">
        <v>-4.58993819976045E-4</v>
      </c>
      <c r="Q8807" s="38">
        <v>0</v>
      </c>
      <c r="R8807" s="38">
        <v>0</v>
      </c>
      <c r="S8807" s="38">
        <v>0</v>
      </c>
      <c r="T8807" s="38">
        <v>0</v>
      </c>
    </row>
    <row r="8808" spans="1:20">
      <c r="A8808" s="38">
        <v>-7.9468484403986295E-2</v>
      </c>
      <c r="B8808" s="38">
        <v>1.82781084501101E-3</v>
      </c>
      <c r="C8808" s="38">
        <v>1.2771332335329301E-2</v>
      </c>
      <c r="D8808" s="38">
        <v>2.56824795602568E-2</v>
      </c>
      <c r="E8808" s="38">
        <v>4.6348659945906E-2</v>
      </c>
      <c r="F8808" s="38">
        <v>2.5731406415227299E-2</v>
      </c>
      <c r="G8808" s="38">
        <v>1.14547537227949E-4</v>
      </c>
      <c r="H8808" s="38">
        <v>3.9189096323445201</v>
      </c>
      <c r="I8808" s="38">
        <v>2.68753691671588E-2</v>
      </c>
      <c r="J8808" s="38">
        <v>2.8760425654299599E-3</v>
      </c>
      <c r="K8808" s="38">
        <v>1.4338973329509599E-3</v>
      </c>
      <c r="L8808" s="38">
        <v>3.46506300114547E-2</v>
      </c>
      <c r="M8808" s="38">
        <v>2.64376218323586E-2</v>
      </c>
      <c r="N8808" s="38">
        <v>1.79228486646884E-2</v>
      </c>
      <c r="O8808" s="38">
        <v>6.0634328358208896E-3</v>
      </c>
      <c r="P8808" s="38">
        <v>6.8382012053778297E-3</v>
      </c>
      <c r="Q8808" s="38">
        <v>0</v>
      </c>
      <c r="R8808" s="38">
        <v>0</v>
      </c>
      <c r="S8808" s="38">
        <v>0</v>
      </c>
      <c r="T8808" s="38">
        <v>-9.8572648529962896E-4</v>
      </c>
    </row>
    <row r="8809" spans="1:20">
      <c r="A8809" s="38">
        <v>-3.2200927516064799E-2</v>
      </c>
      <c r="B8809" s="38">
        <v>1.4757887116085299E-3</v>
      </c>
      <c r="C8809" s="38">
        <v>1.65813166980938E-3</v>
      </c>
      <c r="D8809" s="38">
        <v>3.5050797159598699E-3</v>
      </c>
      <c r="E8809" s="38">
        <v>-2.10718750094585E-2</v>
      </c>
      <c r="F8809" s="38">
        <v>-2.1525456743478399E-2</v>
      </c>
      <c r="G8809" s="38">
        <v>0.22071356120188701</v>
      </c>
      <c r="H8809" s="38">
        <v>-1.9279453714297599E-2</v>
      </c>
      <c r="I8809" s="38">
        <v>-5.0172917375941302E-4</v>
      </c>
      <c r="J8809" s="38">
        <v>-4.9002910294807499E-4</v>
      </c>
      <c r="K8809" s="38">
        <v>0.870538997339392</v>
      </c>
      <c r="L8809" s="38">
        <v>-2.3844759746466798E-3</v>
      </c>
      <c r="M8809" s="38">
        <v>-8.1464291229983304E-3</v>
      </c>
      <c r="N8809" s="38">
        <v>-1.1910114213354701E-3</v>
      </c>
      <c r="O8809" s="38">
        <v>2.3229187422378099E-4</v>
      </c>
      <c r="P8809" s="38">
        <v>1.5951133011434401E-2</v>
      </c>
      <c r="Q8809" s="38">
        <v>0</v>
      </c>
      <c r="R8809" s="38">
        <v>1.7948016415868799E-3</v>
      </c>
      <c r="S8809" s="38">
        <v>0</v>
      </c>
      <c r="T8809" s="38">
        <v>0</v>
      </c>
    </row>
    <row r="8810" spans="1:20">
      <c r="A8810" s="38">
        <v>-8.8392535012627504E-2</v>
      </c>
      <c r="B8810" s="38">
        <v>-1.26825933654745E-2</v>
      </c>
      <c r="C8810" s="38">
        <v>3.9055809631397598E-2</v>
      </c>
      <c r="D8810" s="38">
        <v>0.23268129729161</v>
      </c>
      <c r="E8810" s="38">
        <v>5.8360822126364001E-3</v>
      </c>
      <c r="F8810" s="38">
        <v>-7.0830007980845896E-3</v>
      </c>
      <c r="G8810" s="38">
        <v>-2.5821360393851099E-2</v>
      </c>
      <c r="H8810" s="38">
        <v>-2.5680693069306901E-2</v>
      </c>
      <c r="I8810" s="38">
        <v>-0.32367206908789697</v>
      </c>
      <c r="J8810" s="38">
        <v>-4.1805142557285402E-2</v>
      </c>
      <c r="K8810" s="38">
        <v>-4.3446513326031298E-2</v>
      </c>
      <c r="L8810" s="38">
        <v>-4.5610687022900699E-2</v>
      </c>
      <c r="M8810" s="38">
        <v>6.3761955366631196E-3</v>
      </c>
      <c r="N8810" s="38">
        <v>-5.2798310454065401E-4</v>
      </c>
      <c r="O8810" s="38">
        <v>5.9165346011621697E-2</v>
      </c>
      <c r="P8810" s="38">
        <v>2.7930174563590999E-2</v>
      </c>
      <c r="Q8810" s="38">
        <v>-1.91157325774928E-2</v>
      </c>
      <c r="R8810" s="38">
        <v>8.53115602372191E-2</v>
      </c>
      <c r="S8810" s="38">
        <v>8.3590037305927205E-4</v>
      </c>
      <c r="T8810" s="38">
        <v>1.1754698012529201E-3</v>
      </c>
    </row>
    <row r="8811" spans="1:20">
      <c r="A8811" s="38">
        <v>-2.1542571624797599E-2</v>
      </c>
      <c r="B8811" s="38">
        <v>-2.1050936956661499E-2</v>
      </c>
      <c r="C8811" s="38">
        <v>-2.20627413317897E-2</v>
      </c>
      <c r="D8811" s="38">
        <v>-1</v>
      </c>
      <c r="E8811" s="38">
        <v>0.93426070533541505</v>
      </c>
      <c r="F8811" s="38">
        <v>3.3799008562416699E-3</v>
      </c>
      <c r="G8811" s="38">
        <v>0.106052099708061</v>
      </c>
      <c r="H8811" s="38">
        <v>0</v>
      </c>
      <c r="I8811" s="38">
        <v>3.3501117717726799E-2</v>
      </c>
      <c r="J8811" s="38">
        <v>-3.2415173185015203E-2</v>
      </c>
      <c r="K8811" s="38">
        <v>0</v>
      </c>
      <c r="L8811" s="38">
        <v>0</v>
      </c>
      <c r="M8811" s="38">
        <v>2.9578448878192598E-3</v>
      </c>
      <c r="N8811" s="38">
        <v>0</v>
      </c>
      <c r="O8811" s="38">
        <v>0</v>
      </c>
      <c r="P8811" s="38">
        <v>0</v>
      </c>
      <c r="Q8811" s="38">
        <v>-2.74973894883399E-2</v>
      </c>
      <c r="R8811" s="38">
        <v>-2.8274874731567499E-2</v>
      </c>
      <c r="S8811" s="38">
        <v>-2.9097605893185899E-2</v>
      </c>
      <c r="T8811" s="38">
        <v>-2.9969650986343001E-2</v>
      </c>
    </row>
    <row r="8812" spans="1:20">
      <c r="A8812" s="39">
        <v>-2.13382969495405E-5</v>
      </c>
      <c r="B8812" s="38">
        <v>-3.36906069684942E-4</v>
      </c>
      <c r="C8812" s="38">
        <v>1.39980131852209E-4</v>
      </c>
      <c r="D8812" s="38">
        <v>0</v>
      </c>
      <c r="E8812" s="38">
        <v>5.83352547844131E-2</v>
      </c>
      <c r="F8812" s="38">
        <v>1.52505446623093E-3</v>
      </c>
      <c r="G8812" s="38">
        <v>4.1331303023711104E-3</v>
      </c>
      <c r="H8812" s="38">
        <v>-1.03986135181975E-2</v>
      </c>
      <c r="I8812" s="38">
        <v>0</v>
      </c>
      <c r="J8812" s="38">
        <v>0</v>
      </c>
      <c r="K8812" s="38">
        <v>0</v>
      </c>
      <c r="L8812" s="38">
        <v>4.8556454410985897E-2</v>
      </c>
      <c r="M8812" s="38">
        <v>1.0755653365474301E-2</v>
      </c>
      <c r="N8812" s="38">
        <v>5.2783819685325402E-3</v>
      </c>
      <c r="O8812" s="38">
        <v>-5.1697629837618698E-4</v>
      </c>
      <c r="P8812" s="39">
        <v>-9.8533122177608606E-5</v>
      </c>
      <c r="Q8812" s="38">
        <v>-1.64597949271451E-2</v>
      </c>
      <c r="R8812" s="38">
        <v>0</v>
      </c>
      <c r="S8812" s="38">
        <v>0</v>
      </c>
      <c r="T8812" s="38">
        <v>1.92043895747599E-3</v>
      </c>
    </row>
    <row r="8813" spans="1:20">
      <c r="A8813" s="38">
        <v>0.155963302752293</v>
      </c>
      <c r="B8813" s="38">
        <v>1</v>
      </c>
      <c r="C8813" s="38">
        <v>-0.101190476190476</v>
      </c>
      <c r="D8813" s="38">
        <v>-8.8300220750551807E-3</v>
      </c>
      <c r="E8813" s="38">
        <v>-1.7818363226777101E-2</v>
      </c>
      <c r="F8813" s="38">
        <v>-1.6766254163587999E-2</v>
      </c>
      <c r="G8813" s="38">
        <v>0.27017083634338401</v>
      </c>
      <c r="H8813" s="38">
        <v>1.5349178741259799</v>
      </c>
      <c r="I8813" s="38">
        <v>0</v>
      </c>
      <c r="J8813" s="38">
        <v>0</v>
      </c>
      <c r="K8813" s="38">
        <v>0</v>
      </c>
      <c r="L8813" s="38">
        <v>0</v>
      </c>
      <c r="M8813" s="38">
        <v>0</v>
      </c>
      <c r="N8813" s="38">
        <v>0</v>
      </c>
      <c r="O8813" s="38">
        <v>0</v>
      </c>
      <c r="P8813" s="38">
        <v>0</v>
      </c>
      <c r="Q8813" s="38">
        <v>0</v>
      </c>
      <c r="R8813" s="38">
        <v>0</v>
      </c>
      <c r="S8813" s="38">
        <v>0.59741894253593097</v>
      </c>
      <c r="T8813" s="38">
        <v>0</v>
      </c>
    </row>
    <row r="8814" spans="1:20">
      <c r="A8814" s="38">
        <v>2.4396635165382299</v>
      </c>
      <c r="B8814" s="38">
        <v>-1.17267985949841E-3</v>
      </c>
      <c r="C8814" s="38">
        <v>-5.4627776682533702E-4</v>
      </c>
      <c r="D8814" s="38">
        <v>-4.8425415653314798E-2</v>
      </c>
      <c r="E8814" s="38">
        <v>-1.31761677336315E-2</v>
      </c>
      <c r="F8814" s="38">
        <v>-1.33177730486717E-2</v>
      </c>
      <c r="G8814" s="38">
        <v>-1.36714673345855E-2</v>
      </c>
      <c r="H8814" s="38">
        <v>0</v>
      </c>
      <c r="I8814" s="38">
        <v>-6.7527049928301401E-3</v>
      </c>
      <c r="J8814" s="38">
        <v>0</v>
      </c>
      <c r="K8814" s="38">
        <v>0</v>
      </c>
      <c r="L8814" s="38">
        <v>0</v>
      </c>
      <c r="M8814" s="38">
        <v>0</v>
      </c>
      <c r="N8814" s="38">
        <v>0</v>
      </c>
      <c r="O8814" s="38">
        <v>0</v>
      </c>
      <c r="P8814" s="38">
        <v>0</v>
      </c>
      <c r="Q8814" s="38">
        <v>0</v>
      </c>
      <c r="R8814" s="38">
        <v>0</v>
      </c>
      <c r="S8814" s="38">
        <v>0</v>
      </c>
      <c r="T8814" s="38">
        <v>0</v>
      </c>
    </row>
    <row r="8815" spans="1:20">
      <c r="A8815" s="38">
        <v>-1.42857142857142E-2</v>
      </c>
      <c r="B8815" s="38">
        <v>-1.4492753623188401E-2</v>
      </c>
      <c r="C8815" s="38">
        <v>-1.47058823529411E-2</v>
      </c>
      <c r="D8815" s="38">
        <v>-7.4626865671641798E-3</v>
      </c>
      <c r="E8815" s="38">
        <v>-3.85970336259569E-2</v>
      </c>
      <c r="F8815" s="38">
        <v>-8.3525857472898004E-3</v>
      </c>
      <c r="G8815" s="38">
        <v>0</v>
      </c>
      <c r="H8815" s="38">
        <v>-1.74517835808167E-3</v>
      </c>
      <c r="I8815" s="38">
        <v>1.7298900284191E-4</v>
      </c>
      <c r="J8815" s="38">
        <v>-1.7370033603478999E-2</v>
      </c>
      <c r="K8815" s="38">
        <v>-1.93115240513968E-2</v>
      </c>
      <c r="L8815" s="38">
        <v>-2.01789697700058E-2</v>
      </c>
      <c r="M8815" s="38">
        <v>1.27187227793843E-2</v>
      </c>
      <c r="N8815" s="38">
        <v>4.8760727051109596E-3</v>
      </c>
      <c r="O8815" s="38">
        <v>-2.5150789483793302E-4</v>
      </c>
      <c r="P8815" s="38">
        <v>-1.51660011046612E-4</v>
      </c>
      <c r="Q8815" s="38">
        <v>0</v>
      </c>
      <c r="R8815" s="38">
        <v>6.1099796334011603E-3</v>
      </c>
      <c r="S8815" s="38">
        <v>0</v>
      </c>
      <c r="T8815" s="38">
        <v>-6.0728744939270596E-3</v>
      </c>
    </row>
    <row r="8816" spans="1:20">
      <c r="A8816" s="38">
        <v>0</v>
      </c>
      <c r="B8816" s="38">
        <v>0</v>
      </c>
      <c r="C8816" s="38">
        <v>0</v>
      </c>
      <c r="D8816" s="38">
        <v>2.65241642937941E-3</v>
      </c>
      <c r="E8816" s="38">
        <v>0</v>
      </c>
      <c r="F8816" s="38">
        <v>0</v>
      </c>
      <c r="G8816" s="38">
        <v>0</v>
      </c>
      <c r="H8816" s="38">
        <v>0</v>
      </c>
      <c r="I8816" s="38">
        <v>0</v>
      </c>
      <c r="J8816" s="38">
        <v>0</v>
      </c>
      <c r="K8816" s="38">
        <v>0</v>
      </c>
      <c r="L8816" s="38">
        <v>0</v>
      </c>
      <c r="M8816" s="38">
        <v>0</v>
      </c>
      <c r="N8816" s="38">
        <v>0</v>
      </c>
      <c r="O8816" s="38">
        <v>0</v>
      </c>
      <c r="P8816" s="38">
        <v>0</v>
      </c>
      <c r="Q8816" s="38">
        <v>0</v>
      </c>
      <c r="R8816" s="38">
        <v>2.6380827475055799E-3</v>
      </c>
      <c r="S8816" s="38">
        <v>0</v>
      </c>
      <c r="T8816" s="38">
        <v>0</v>
      </c>
    </row>
    <row r="8817" spans="1:20">
      <c r="A8817" s="38">
        <v>0</v>
      </c>
      <c r="B8817" s="38">
        <v>0</v>
      </c>
      <c r="C8817" s="38">
        <v>0</v>
      </c>
      <c r="D8817" s="38">
        <v>0</v>
      </c>
      <c r="E8817" s="38">
        <v>-3.12425185539861E-2</v>
      </c>
      <c r="F8817" s="38">
        <v>1.4209810947732601E-2</v>
      </c>
      <c r="G8817" s="38">
        <v>2.64376218323586E-2</v>
      </c>
      <c r="H8817" s="38">
        <v>1.79228486646884E-2</v>
      </c>
      <c r="I8817" s="38">
        <v>0</v>
      </c>
      <c r="J8817" s="38">
        <v>0</v>
      </c>
      <c r="K8817" s="38">
        <v>0</v>
      </c>
      <c r="L8817" s="38">
        <v>0</v>
      </c>
      <c r="M8817" s="38">
        <v>6.3195252501745403E-2</v>
      </c>
      <c r="N8817" s="38">
        <v>-1.5880312134046899E-2</v>
      </c>
      <c r="O8817" s="38">
        <v>1.2379856168446</v>
      </c>
      <c r="P8817" s="38">
        <v>-4.1244353747359798E-4</v>
      </c>
      <c r="Q8817" s="38">
        <v>0.10676297697447699</v>
      </c>
      <c r="R8817" s="38">
        <v>0.18161674163087899</v>
      </c>
      <c r="S8817" s="38">
        <v>3.1891761954971697E-2</v>
      </c>
      <c r="T8817" s="38">
        <v>-7.9905865410831792E-3</v>
      </c>
    </row>
    <row r="8818" spans="1:20">
      <c r="A8818" s="38">
        <v>2.35567566365283E-2</v>
      </c>
      <c r="B8818" s="38">
        <v>-1.06478684705825E-4</v>
      </c>
      <c r="C8818" s="38">
        <v>-1.56257810173912E-3</v>
      </c>
      <c r="D8818" s="38">
        <v>0</v>
      </c>
      <c r="E8818" s="38">
        <v>0</v>
      </c>
      <c r="F8818" s="38">
        <v>0</v>
      </c>
      <c r="G8818" s="38">
        <v>0</v>
      </c>
      <c r="H8818" s="38">
        <v>4.9064360451526602E-2</v>
      </c>
      <c r="I8818" s="38">
        <v>0.52249080399369396</v>
      </c>
      <c r="J8818" s="38">
        <v>-9.0774169053947293E-3</v>
      </c>
      <c r="K8818" s="38">
        <v>0</v>
      </c>
      <c r="L8818" s="38">
        <v>0</v>
      </c>
      <c r="M8818" s="38">
        <v>-7.8335025246431197E-3</v>
      </c>
      <c r="N8818" s="38">
        <v>0</v>
      </c>
      <c r="O8818" s="38">
        <v>0</v>
      </c>
      <c r="P8818" s="38">
        <v>0</v>
      </c>
      <c r="Q8818" s="38">
        <v>3.5358014403904501</v>
      </c>
      <c r="R8818" s="38">
        <v>0</v>
      </c>
      <c r="S8818" s="38">
        <v>0</v>
      </c>
      <c r="T8818" s="38">
        <v>0.70040416765084101</v>
      </c>
    </row>
    <row r="8819" spans="1:20">
      <c r="A8819" s="38">
        <v>0</v>
      </c>
      <c r="B8819" s="38">
        <v>0</v>
      </c>
      <c r="C8819" s="38">
        <v>0</v>
      </c>
      <c r="D8819" s="38">
        <v>0</v>
      </c>
      <c r="E8819" s="38">
        <v>-1.0115011426216601E-3</v>
      </c>
      <c r="F8819" s="38">
        <v>-3.4875871896797401E-3</v>
      </c>
      <c r="G8819" s="38">
        <v>3.01057464343506E-4</v>
      </c>
      <c r="H8819" s="38">
        <v>2.2572514201873501E-4</v>
      </c>
      <c r="I8819" s="38">
        <v>1.6264102369955201E-2</v>
      </c>
      <c r="J8819" s="38">
        <v>-2.0146329106379E-2</v>
      </c>
      <c r="K8819" s="38">
        <v>1.47417005033684</v>
      </c>
      <c r="L8819" s="38">
        <v>-1.02400826090697E-2</v>
      </c>
      <c r="M8819" s="38">
        <v>0</v>
      </c>
      <c r="N8819" s="38">
        <v>-2.1276595744680799E-2</v>
      </c>
      <c r="O8819" s="38">
        <v>0.245652173913043</v>
      </c>
      <c r="P8819" s="38">
        <v>-5.2356020942408302E-3</v>
      </c>
      <c r="Q8819" s="39">
        <v>-1.11022302462515E-16</v>
      </c>
      <c r="R8819" s="38">
        <v>0</v>
      </c>
      <c r="S8819" s="39">
        <v>-1.38777878078144E-17</v>
      </c>
      <c r="T8819" s="38">
        <v>-0.10092842168313799</v>
      </c>
    </row>
    <row r="8820" spans="1:20">
      <c r="A8820" s="38">
        <v>-2.30263157894737E-2</v>
      </c>
      <c r="B8820" s="38">
        <v>-2.3194912083800898E-2</v>
      </c>
      <c r="C8820" s="38">
        <v>-2.37456913060131E-2</v>
      </c>
      <c r="D8820" s="38">
        <v>0.77324440957238105</v>
      </c>
      <c r="E8820" s="38">
        <v>0</v>
      </c>
      <c r="F8820" s="38">
        <v>0</v>
      </c>
      <c r="G8820" s="38">
        <v>0</v>
      </c>
      <c r="H8820" s="38">
        <v>-1</v>
      </c>
      <c r="I8820" s="38">
        <v>0</v>
      </c>
      <c r="J8820" s="38">
        <v>0</v>
      </c>
      <c r="K8820" s="38">
        <v>0</v>
      </c>
      <c r="L8820" s="38">
        <v>0</v>
      </c>
      <c r="M8820" s="38">
        <v>0.18414861115988301</v>
      </c>
      <c r="N8820" s="38">
        <v>0</v>
      </c>
      <c r="O8820" s="38">
        <v>0</v>
      </c>
      <c r="P8820" s="38">
        <v>0</v>
      </c>
      <c r="Q8820" s="38">
        <v>1.9648636153491599E-3</v>
      </c>
      <c r="R8820" s="38">
        <v>-1.91157325774928E-2</v>
      </c>
      <c r="S8820" s="38">
        <v>8.53115602372191E-2</v>
      </c>
      <c r="T8820" s="38">
        <v>8.3590037305927205E-4</v>
      </c>
    </row>
    <row r="8821" spans="1:20">
      <c r="A8821" s="38">
        <v>0.61493372410577496</v>
      </c>
      <c r="B8821" s="38">
        <v>3.6089915446483201E-3</v>
      </c>
      <c r="C8821" s="38">
        <v>0.22013767594780601</v>
      </c>
      <c r="D8821" s="38">
        <v>0.53295833473677101</v>
      </c>
      <c r="E8821" s="38">
        <v>-0.13671128107074501</v>
      </c>
      <c r="F8821" s="38">
        <v>0.35991140642303399</v>
      </c>
      <c r="G8821" s="38">
        <v>-8.9576547231270398E-2</v>
      </c>
      <c r="H8821" s="38">
        <v>-0.56976744186046402</v>
      </c>
      <c r="I8821" s="38">
        <v>0.62705973223480904</v>
      </c>
      <c r="J8821" s="38">
        <v>-1.5824036711765199E-2</v>
      </c>
      <c r="K8821" s="38">
        <v>-2.9182410161588599E-2</v>
      </c>
      <c r="L8821" s="38">
        <v>0.26432593574031099</v>
      </c>
      <c r="M8821" s="39">
        <v>-1.11022302462515E-16</v>
      </c>
      <c r="N8821" s="38">
        <v>0</v>
      </c>
      <c r="O8821" s="38">
        <v>0</v>
      </c>
      <c r="P8821" s="38">
        <v>1.06596182963714E-4</v>
      </c>
      <c r="Q8821" s="38">
        <v>2.46295223114495E-3</v>
      </c>
      <c r="R8821" s="38">
        <v>-7.6803964075565102E-3</v>
      </c>
      <c r="S8821" s="38">
        <v>-1.13184778311799E-2</v>
      </c>
      <c r="T8821" s="38">
        <v>-1.79928028788485E-2</v>
      </c>
    </row>
    <row r="8822" spans="1:20">
      <c r="A8822" s="38">
        <v>0</v>
      </c>
      <c r="B8822" s="38">
        <v>0</v>
      </c>
      <c r="C8822" s="38">
        <v>0</v>
      </c>
      <c r="D8822" s="38">
        <v>0</v>
      </c>
      <c r="E8822" s="38">
        <v>4.0940159993800504E-3</v>
      </c>
      <c r="F8822" s="38">
        <v>0.28632692544736299</v>
      </c>
      <c r="G8822" s="38">
        <v>1.42188387948318E-2</v>
      </c>
      <c r="H8822" s="38">
        <v>1.52658397156663E-2</v>
      </c>
      <c r="I8822" s="38">
        <v>0.82737308725118297</v>
      </c>
      <c r="J8822" s="38">
        <v>0.16905805987257699</v>
      </c>
      <c r="K8822" s="38">
        <v>-1.0537597017435301E-2</v>
      </c>
      <c r="L8822" s="38">
        <v>8.9116269422887501E-2</v>
      </c>
      <c r="M8822" s="38">
        <v>0</v>
      </c>
      <c r="N8822" s="38">
        <v>0</v>
      </c>
      <c r="O8822" s="38">
        <v>0</v>
      </c>
      <c r="P8822" s="38">
        <v>0</v>
      </c>
      <c r="Q8822" s="38">
        <v>0</v>
      </c>
      <c r="R8822" s="38">
        <v>0</v>
      </c>
      <c r="S8822" s="38">
        <v>0</v>
      </c>
      <c r="T8822" s="38">
        <v>0</v>
      </c>
    </row>
    <row r="8823" spans="1:20">
      <c r="A8823" s="38">
        <v>0</v>
      </c>
      <c r="B8823" s="38">
        <v>7.7468466728195004E-2</v>
      </c>
      <c r="C8823" s="38">
        <v>0</v>
      </c>
      <c r="D8823" s="38">
        <v>0</v>
      </c>
      <c r="E8823" s="38">
        <v>0.47264674389175498</v>
      </c>
      <c r="F8823" s="38">
        <v>4.46177743993259E-4</v>
      </c>
      <c r="G8823" s="38">
        <v>1.6352554467220001E-3</v>
      </c>
      <c r="H8823" s="38">
        <v>1.4990105540896999E-2</v>
      </c>
      <c r="I8823" s="38">
        <v>2.4710690935675E-2</v>
      </c>
      <c r="J8823" s="38">
        <v>0.115263787267678</v>
      </c>
      <c r="K8823" s="38">
        <v>3.1639588558135999E-2</v>
      </c>
      <c r="L8823" s="38">
        <v>3.2599926013352702E-2</v>
      </c>
      <c r="M8823" s="38">
        <v>-1.64597949271451E-2</v>
      </c>
      <c r="N8823" s="38">
        <v>0</v>
      </c>
      <c r="O8823" s="38">
        <v>0</v>
      </c>
      <c r="P8823" s="38">
        <v>1.92043895747599E-3</v>
      </c>
      <c r="Q8823" s="38">
        <v>0</v>
      </c>
      <c r="R8823" s="38">
        <v>0</v>
      </c>
      <c r="S8823" s="38">
        <v>0</v>
      </c>
      <c r="T8823" s="38">
        <v>0</v>
      </c>
    </row>
    <row r="8824" spans="1:20">
      <c r="A8824" s="38">
        <v>-5.7223420136009201E-2</v>
      </c>
      <c r="B8824" s="38">
        <v>-6.0520760028149198E-2</v>
      </c>
      <c r="C8824" s="38">
        <v>-0.62303370786516798</v>
      </c>
      <c r="D8824" s="38">
        <v>-1</v>
      </c>
      <c r="E8824" s="38">
        <v>0</v>
      </c>
      <c r="F8824" s="38">
        <v>0</v>
      </c>
      <c r="G8824" s="38">
        <v>35.059386209645197</v>
      </c>
      <c r="H8824" s="38">
        <v>-6.5323356139399998E-3</v>
      </c>
      <c r="I8824" s="38">
        <v>-8.1297129356937108E-3</v>
      </c>
      <c r="J8824" s="38">
        <v>-1.26860655577236E-2</v>
      </c>
      <c r="K8824" s="38">
        <v>-1.28556793020258E-2</v>
      </c>
      <c r="L8824" s="38">
        <v>-1.30164044191495E-2</v>
      </c>
      <c r="M8824" s="38">
        <v>0</v>
      </c>
      <c r="N8824" s="38">
        <v>0</v>
      </c>
      <c r="O8824" s="38">
        <v>0</v>
      </c>
      <c r="P8824" s="38">
        <v>0</v>
      </c>
      <c r="Q8824" s="38">
        <v>-1.01991618143381E-2</v>
      </c>
      <c r="R8824" s="38">
        <v>1.8735011990407601E-4</v>
      </c>
      <c r="S8824" s="38">
        <v>-1.0115011426216601E-3</v>
      </c>
      <c r="T8824" s="38">
        <v>-3.4875871896797401E-3</v>
      </c>
    </row>
    <row r="8825" spans="1:20">
      <c r="A8825" s="38">
        <v>-3.1103536429484401E-2</v>
      </c>
      <c r="B8825" s="38">
        <v>-3.2541776605100999E-2</v>
      </c>
      <c r="C8825" s="38">
        <v>-3.3181818181818298E-2</v>
      </c>
      <c r="D8825" s="38">
        <v>-3.4790785143394301E-2</v>
      </c>
      <c r="E8825" s="38">
        <v>0</v>
      </c>
      <c r="F8825" s="38">
        <v>0</v>
      </c>
      <c r="G8825" s="38">
        <v>0</v>
      </c>
      <c r="H8825" s="38">
        <v>0</v>
      </c>
      <c r="I8825" s="38">
        <v>-3.7688442211055197E-2</v>
      </c>
      <c r="J8825" s="38">
        <v>2.04860413737698E-2</v>
      </c>
      <c r="K8825" s="38">
        <v>-2.5388703011218199E-2</v>
      </c>
      <c r="L8825" s="38">
        <v>-2.1607431340872299E-2</v>
      </c>
      <c r="M8825" s="38">
        <v>-3.8024475524475597E-2</v>
      </c>
      <c r="N8825" s="38">
        <v>-3.9527487505679297E-2</v>
      </c>
      <c r="O8825" s="38">
        <v>-4.06811731315041E-2</v>
      </c>
      <c r="P8825" s="38">
        <v>-4.1913214990137997E-2</v>
      </c>
      <c r="Q8825" s="38">
        <v>3.92309575201941E-2</v>
      </c>
      <c r="R8825" s="38">
        <v>-1.19480964412658E-2</v>
      </c>
      <c r="S8825" s="38">
        <v>0.29898795076282902</v>
      </c>
      <c r="T8825" s="38">
        <v>-0.120786446559504</v>
      </c>
    </row>
    <row r="8826" spans="1:20">
      <c r="A8826" s="38">
        <v>0.79168098609297299</v>
      </c>
      <c r="B8826" s="38">
        <v>-1.9852560372882799E-2</v>
      </c>
      <c r="C8826" s="38">
        <v>3.5799553810225801E-2</v>
      </c>
      <c r="D8826" s="38">
        <v>0.23425239000919401</v>
      </c>
      <c r="E8826" s="38">
        <v>1.2253198375290601E-2</v>
      </c>
      <c r="F8826" s="38">
        <v>1.1076242204787701E-2</v>
      </c>
      <c r="G8826" s="38">
        <v>1.8624263671079701E-2</v>
      </c>
      <c r="H8826" s="38">
        <v>5.6567484862295701E-2</v>
      </c>
      <c r="I8826" s="38">
        <v>-8.1696168060688503E-4</v>
      </c>
      <c r="J8826" s="38">
        <v>-6.0348855318486201E-3</v>
      </c>
      <c r="K8826" s="38">
        <v>5.77382584511731E-2</v>
      </c>
      <c r="L8826" s="38">
        <v>-1.4813168907158399E-3</v>
      </c>
      <c r="M8826" s="38">
        <v>0.240757071609073</v>
      </c>
      <c r="N8826" s="38">
        <v>0.75805863978163801</v>
      </c>
      <c r="O8826" s="38">
        <v>0.49974520129097999</v>
      </c>
      <c r="P8826" s="38">
        <v>5.99275116094694E-3</v>
      </c>
      <c r="Q8826" s="38">
        <v>0</v>
      </c>
      <c r="R8826" s="38">
        <v>0</v>
      </c>
      <c r="S8826" s="38">
        <v>0</v>
      </c>
      <c r="T8826" s="38">
        <v>-1</v>
      </c>
    </row>
    <row r="8827" spans="1:20">
      <c r="A8827" s="38">
        <v>-1.5942613173633099E-2</v>
      </c>
      <c r="B8827" s="38">
        <v>2.2320122384492098E-3</v>
      </c>
      <c r="C8827" s="38">
        <v>1.11268662941028E-2</v>
      </c>
      <c r="D8827" s="38">
        <v>-1.15818649772322E-2</v>
      </c>
      <c r="E8827" s="38">
        <v>-1.0275926494836799E-2</v>
      </c>
      <c r="F8827" s="38">
        <v>1.50576460154566E-2</v>
      </c>
      <c r="G8827" s="38">
        <v>5.0032139892783899E-2</v>
      </c>
      <c r="H8827" s="38">
        <v>-5.4144329406732002E-3</v>
      </c>
      <c r="I8827" s="38">
        <v>-9.2555331991951706E-2</v>
      </c>
      <c r="J8827" s="38">
        <v>-3.5254988913525402E-2</v>
      </c>
      <c r="K8827" s="38">
        <v>-3.8841645598712997E-2</v>
      </c>
      <c r="L8827" s="38">
        <v>-1</v>
      </c>
      <c r="M8827" s="38">
        <v>0</v>
      </c>
      <c r="N8827" s="38">
        <v>0</v>
      </c>
      <c r="O8827" s="38">
        <v>0</v>
      </c>
      <c r="P8827" s="38">
        <v>0</v>
      </c>
      <c r="Q8827" s="38">
        <v>1.7785012359077699E-3</v>
      </c>
      <c r="R8827" s="38">
        <v>-4.8084735052508099E-2</v>
      </c>
      <c r="S8827" s="38">
        <v>-5.2268057531215398E-2</v>
      </c>
      <c r="T8827" s="38">
        <v>0.18246251855310699</v>
      </c>
    </row>
    <row r="8828" spans="1:20">
      <c r="A8828" s="38">
        <v>-1.6524919758215299E-2</v>
      </c>
      <c r="B8828" s="38">
        <v>7.8387195193503605E-3</v>
      </c>
      <c r="C8828" s="39">
        <v>5.2052584068207003E-5</v>
      </c>
      <c r="D8828" s="38">
        <v>0</v>
      </c>
      <c r="E8828" s="38">
        <v>0</v>
      </c>
      <c r="F8828" s="38">
        <v>0</v>
      </c>
      <c r="G8828" s="38">
        <v>0</v>
      </c>
      <c r="H8828" s="38">
        <v>0</v>
      </c>
      <c r="I8828" s="38">
        <v>1.5128995672165401E-2</v>
      </c>
      <c r="J8828" s="38">
        <v>-7.3569746055305698E-3</v>
      </c>
      <c r="K8828" s="38">
        <v>-1.15723433995385E-2</v>
      </c>
      <c r="L8828" s="38">
        <v>-1.3212418193179001E-2</v>
      </c>
      <c r="M8828" s="38">
        <v>1.0547132498351999E-3</v>
      </c>
      <c r="N8828" s="38">
        <v>1.44870275253522E-3</v>
      </c>
      <c r="O8828" s="38">
        <v>5.6549184639663299E-3</v>
      </c>
      <c r="P8828" s="38">
        <v>4.9692689943768801E-3</v>
      </c>
      <c r="Q8828" s="38">
        <v>0</v>
      </c>
      <c r="R8828" s="38">
        <v>0</v>
      </c>
      <c r="S8828" s="38">
        <v>0</v>
      </c>
      <c r="T8828" s="38">
        <v>0</v>
      </c>
    </row>
    <row r="8829" spans="1:20">
      <c r="A8829" s="38">
        <v>7.69230769230769E-2</v>
      </c>
      <c r="B8829" s="38">
        <v>0</v>
      </c>
      <c r="C8829" s="38">
        <v>8.6734693877551006E-2</v>
      </c>
      <c r="D8829" s="38">
        <v>0.107981220657277</v>
      </c>
      <c r="E8829" s="38">
        <v>0</v>
      </c>
      <c r="F8829" s="38">
        <v>0</v>
      </c>
      <c r="G8829" s="38">
        <v>6.5912336592332098E-3</v>
      </c>
      <c r="H8829" s="38">
        <v>0</v>
      </c>
      <c r="I8829" s="38">
        <v>0</v>
      </c>
      <c r="J8829" s="38">
        <v>0</v>
      </c>
      <c r="K8829" s="38">
        <v>0</v>
      </c>
      <c r="L8829" s="38">
        <v>0</v>
      </c>
      <c r="M8829" s="38">
        <v>0</v>
      </c>
      <c r="N8829" s="38">
        <v>0</v>
      </c>
      <c r="O8829" s="38">
        <v>0</v>
      </c>
      <c r="P8829" s="38">
        <v>0</v>
      </c>
      <c r="Q8829" s="38">
        <v>-8.5441966229618804E-3</v>
      </c>
      <c r="R8829" s="38">
        <v>3.4168765005562901E-2</v>
      </c>
      <c r="S8829" s="38">
        <v>4.6997536876079802E-3</v>
      </c>
      <c r="T8829" s="38">
        <v>1.2211044420023199E-3</v>
      </c>
    </row>
    <row r="8830" spans="1:20">
      <c r="A8830" s="38">
        <v>1.68906680511879</v>
      </c>
      <c r="B8830" s="38">
        <v>-2.8347133911685702E-3</v>
      </c>
      <c r="C8830" s="38">
        <v>2.4570613836289799E-2</v>
      </c>
      <c r="D8830" s="38">
        <v>-1.02350892187961E-2</v>
      </c>
      <c r="E8830" s="38">
        <v>4.5585777237501897E-4</v>
      </c>
      <c r="F8830" s="38">
        <v>-1.0631834750911299E-3</v>
      </c>
      <c r="G8830" s="38">
        <v>1.6724950585373199E-3</v>
      </c>
      <c r="H8830" s="38">
        <v>4.55373406193078E-4</v>
      </c>
      <c r="I8830" s="38">
        <v>9.8489822718319103E-3</v>
      </c>
      <c r="J8830" s="38">
        <v>2.1869556802786901E-2</v>
      </c>
      <c r="K8830" s="38">
        <v>-2.2151898734177201E-2</v>
      </c>
      <c r="L8830" s="38">
        <v>-5.28096498970285E-2</v>
      </c>
      <c r="M8830" s="38">
        <v>0</v>
      </c>
      <c r="N8830" s="38">
        <v>0</v>
      </c>
      <c r="O8830" s="38">
        <v>1.3756996511706301</v>
      </c>
      <c r="P8830" s="38">
        <v>-5.9610288064780202E-4</v>
      </c>
      <c r="Q8830" s="38">
        <v>-3.1488533887267703E-2</v>
      </c>
      <c r="R8830" s="38">
        <v>-1.90704773577089E-2</v>
      </c>
      <c r="S8830" s="38">
        <v>-8.1501619620547201E-3</v>
      </c>
      <c r="T8830" s="38">
        <v>0.40367175790658499</v>
      </c>
    </row>
    <row r="8831" spans="1:20">
      <c r="A8831" s="38">
        <v>0</v>
      </c>
      <c r="B8831" s="38">
        <v>0</v>
      </c>
      <c r="C8831" s="38">
        <v>0</v>
      </c>
      <c r="D8831" s="38">
        <v>0</v>
      </c>
      <c r="E8831" s="38">
        <v>0</v>
      </c>
      <c r="F8831" s="38">
        <v>0</v>
      </c>
      <c r="G8831" s="38">
        <v>0</v>
      </c>
      <c r="H8831" s="38">
        <v>0</v>
      </c>
      <c r="I8831" s="38">
        <v>5.9044748560877401E-2</v>
      </c>
      <c r="J8831" s="38">
        <v>0.17795013140183299</v>
      </c>
      <c r="K8831" s="38">
        <v>2.1211065885988901E-2</v>
      </c>
      <c r="L8831" s="38">
        <v>-7.2467629349372395E-4</v>
      </c>
      <c r="M8831" s="38">
        <v>-1.8707482993197098E-2</v>
      </c>
      <c r="N8831" s="38">
        <v>-2.07972270363951E-2</v>
      </c>
      <c r="O8831" s="38">
        <v>-1.94690265486725E-2</v>
      </c>
      <c r="P8831" s="38">
        <v>1.42238267148014</v>
      </c>
      <c r="Q8831" s="38">
        <v>0.64288177977062999</v>
      </c>
      <c r="R8831" s="38">
        <v>-1.40401522109959E-2</v>
      </c>
      <c r="S8831" s="38">
        <v>-1.27761511844557E-2</v>
      </c>
      <c r="T8831" s="38">
        <v>-2.3186842814774698E-2</v>
      </c>
    </row>
    <row r="8832" spans="1:20">
      <c r="A8832" s="38">
        <v>0</v>
      </c>
      <c r="B8832" s="38">
        <v>1.95355316939817E-2</v>
      </c>
      <c r="C8832" s="38">
        <v>0</v>
      </c>
      <c r="D8832" s="38">
        <v>0</v>
      </c>
      <c r="E8832" s="38">
        <v>-1.3873692502954201E-2</v>
      </c>
      <c r="F8832" s="38">
        <v>0.27061068702290098</v>
      </c>
      <c r="G8832" s="38">
        <v>9.2261800806164002E-2</v>
      </c>
      <c r="H8832" s="38">
        <v>4.3868401192166499E-2</v>
      </c>
      <c r="I8832" s="38">
        <v>0</v>
      </c>
      <c r="J8832" s="38">
        <v>0</v>
      </c>
      <c r="K8832" s="38">
        <v>0</v>
      </c>
      <c r="L8832" s="38">
        <v>0</v>
      </c>
      <c r="M8832" s="38">
        <v>6.0350590507314203E-4</v>
      </c>
      <c r="N8832" s="38">
        <v>2.23626460299356E-3</v>
      </c>
      <c r="O8832" s="39">
        <v>-2.3146004999647599E-5</v>
      </c>
      <c r="P8832" s="38">
        <v>0</v>
      </c>
      <c r="Q8832" s="38">
        <v>0</v>
      </c>
      <c r="R8832" s="38">
        <v>0</v>
      </c>
      <c r="S8832" s="38">
        <v>0</v>
      </c>
      <c r="T8832" s="38">
        <v>0.56144126733137101</v>
      </c>
    </row>
    <row r="8833" spans="1:20">
      <c r="A8833" s="38">
        <v>0</v>
      </c>
      <c r="B8833" s="38">
        <v>0</v>
      </c>
      <c r="C8833" s="38">
        <v>0</v>
      </c>
      <c r="D8833" s="38">
        <v>0</v>
      </c>
      <c r="E8833" s="38">
        <v>7.6502732240437105E-2</v>
      </c>
      <c r="F8833" s="38">
        <v>0.63054513352460795</v>
      </c>
      <c r="G8833" s="38">
        <v>1.8408229561450998E-2</v>
      </c>
      <c r="H8833" s="38">
        <v>0.59117490696438002</v>
      </c>
      <c r="I8833" s="38">
        <v>6.8788772885459204E-2</v>
      </c>
      <c r="J8833" s="38">
        <v>4.0489125626006596E-3</v>
      </c>
      <c r="K8833" s="38">
        <v>2.3441162681655701E-4</v>
      </c>
      <c r="L8833" s="38">
        <v>1.67573844383636E-3</v>
      </c>
      <c r="M8833" s="38">
        <v>0</v>
      </c>
      <c r="N8833" s="38">
        <v>0</v>
      </c>
      <c r="O8833" s="38">
        <v>0</v>
      </c>
      <c r="P8833" s="38">
        <v>0</v>
      </c>
      <c r="Q8833" s="39">
        <v>-4.8093380370694497E-5</v>
      </c>
      <c r="R8833" s="38">
        <v>8.4154732333320104E-2</v>
      </c>
      <c r="S8833" s="38">
        <v>3.2488925712573902E-4</v>
      </c>
      <c r="T8833" s="38">
        <v>-4.7217555539319202E-4</v>
      </c>
    </row>
    <row r="8834" spans="1:20">
      <c r="A8834" s="38">
        <v>0</v>
      </c>
      <c r="B8834" s="38">
        <v>0</v>
      </c>
      <c r="C8834" s="38">
        <v>0</v>
      </c>
      <c r="D8834" s="38">
        <v>0</v>
      </c>
      <c r="E8834" s="38">
        <v>0</v>
      </c>
      <c r="F8834" s="38">
        <v>0.188079365541448</v>
      </c>
      <c r="G8834" s="38">
        <v>4.2687323667573796E-3</v>
      </c>
      <c r="H8834" s="38">
        <v>-1.0351984914682101E-3</v>
      </c>
      <c r="I8834" s="38">
        <v>0</v>
      </c>
      <c r="J8834" s="38">
        <v>0</v>
      </c>
      <c r="K8834" s="38">
        <v>0</v>
      </c>
      <c r="L8834" s="38">
        <v>0</v>
      </c>
      <c r="M8834" s="38">
        <v>-1.8041237113402001E-2</v>
      </c>
      <c r="N8834" s="38">
        <v>-2.0997375328083899E-2</v>
      </c>
      <c r="O8834" s="38">
        <v>-2.1447721179624599E-2</v>
      </c>
      <c r="P8834" s="38">
        <v>-2.1917808219177999E-2</v>
      </c>
      <c r="Q8834" s="38">
        <v>-2.0517737296260701E-2</v>
      </c>
      <c r="R8834" s="38">
        <v>-3.3672670321065003E-2</v>
      </c>
      <c r="S8834" s="38">
        <v>-1.5700972447325701E-2</v>
      </c>
      <c r="T8834" s="38">
        <v>-7.5126067716373302E-3</v>
      </c>
    </row>
    <row r="8835" spans="1:20">
      <c r="A8835" s="38">
        <v>0</v>
      </c>
      <c r="B8835" s="38">
        <v>0</v>
      </c>
      <c r="C8835" s="38">
        <v>0</v>
      </c>
      <c r="D8835" s="38">
        <v>0</v>
      </c>
      <c r="E8835" s="38">
        <v>0</v>
      </c>
      <c r="F8835" s="38">
        <v>0</v>
      </c>
      <c r="G8835" s="38">
        <v>0</v>
      </c>
      <c r="H8835" s="38">
        <v>0</v>
      </c>
      <c r="I8835" s="38">
        <v>0</v>
      </c>
      <c r="J8835" s="38">
        <v>0</v>
      </c>
      <c r="K8835" s="38">
        <v>0</v>
      </c>
      <c r="L8835" s="38">
        <v>0</v>
      </c>
      <c r="M8835" s="38">
        <v>-3.80745172695125E-3</v>
      </c>
      <c r="N8835" s="38">
        <v>-1.26562926562927E-2</v>
      </c>
      <c r="O8835" s="38">
        <v>-9.0249513360467406E-3</v>
      </c>
      <c r="P8835" s="39">
        <v>-4.46428571427531E-5</v>
      </c>
      <c r="Q8835" s="38">
        <v>1.4873251454734299E-2</v>
      </c>
      <c r="R8835" s="38">
        <v>5.8809374849607597E-2</v>
      </c>
      <c r="S8835" s="38">
        <v>2.5698029768700201E-2</v>
      </c>
      <c r="T8835" s="38">
        <v>-0.45098415524393998</v>
      </c>
    </row>
    <row r="8836" spans="1:20">
      <c r="A8836" s="38">
        <v>6.4078401809272503E-3</v>
      </c>
      <c r="B8836" s="38">
        <v>2.6779026217228399E-2</v>
      </c>
      <c r="C8836" s="38">
        <v>1.64143716943279E-3</v>
      </c>
      <c r="D8836" s="38">
        <v>-1.8208302986161601E-4</v>
      </c>
      <c r="E8836" s="38">
        <v>0.35338345864661602</v>
      </c>
      <c r="F8836" s="38">
        <v>-1.6666666666666601E-2</v>
      </c>
      <c r="G8836" s="38">
        <v>-1.6949152542372801E-2</v>
      </c>
      <c r="H8836" s="38">
        <v>-1.72413793103448E-2</v>
      </c>
      <c r="I8836" s="38">
        <v>0.14065110214725099</v>
      </c>
      <c r="J8836" s="38">
        <v>-1.9682086086801099E-2</v>
      </c>
      <c r="K8836" s="38">
        <v>7.1891852499635395E-2</v>
      </c>
      <c r="L8836" s="38">
        <v>-2.7739062446884399E-2</v>
      </c>
      <c r="M8836" s="38">
        <v>0</v>
      </c>
      <c r="N8836" s="38">
        <v>0</v>
      </c>
      <c r="O8836" s="38">
        <v>0</v>
      </c>
      <c r="P8836" s="38">
        <v>0</v>
      </c>
      <c r="Q8836" s="38">
        <v>0</v>
      </c>
      <c r="R8836" s="38">
        <v>0</v>
      </c>
      <c r="S8836" s="38">
        <v>0</v>
      </c>
      <c r="T8836" s="38">
        <v>0</v>
      </c>
    </row>
    <row r="8837" spans="1:20">
      <c r="A8837" s="38">
        <v>5.8809374849607597E-2</v>
      </c>
      <c r="B8837" s="38">
        <v>2.5698029768700201E-2</v>
      </c>
      <c r="C8837" s="38">
        <v>-0.45098415524393998</v>
      </c>
      <c r="D8837" s="38">
        <v>0.243582431474024</v>
      </c>
      <c r="E8837" s="38">
        <v>0.25748288158211302</v>
      </c>
      <c r="F8837" s="38">
        <v>-2.34861031857578E-3</v>
      </c>
      <c r="G8837" s="38">
        <v>0.52271308448046705</v>
      </c>
      <c r="H8837" s="38">
        <v>-1.3261384406077799E-2</v>
      </c>
      <c r="I8837" s="38">
        <v>0</v>
      </c>
      <c r="J8837" s="38">
        <v>0</v>
      </c>
      <c r="K8837" s="38">
        <v>0</v>
      </c>
      <c r="L8837" s="38">
        <v>0</v>
      </c>
      <c r="M8837" s="38">
        <v>0</v>
      </c>
      <c r="N8837" s="38">
        <v>0</v>
      </c>
      <c r="O8837" s="38">
        <v>0</v>
      </c>
      <c r="P8837" s="38">
        <v>0</v>
      </c>
      <c r="Q8837" s="38">
        <v>0</v>
      </c>
      <c r="R8837" s="38">
        <v>2.94564124199076E-3</v>
      </c>
      <c r="S8837" s="38">
        <v>-2.9369899233452402E-3</v>
      </c>
      <c r="T8837" s="38">
        <v>0</v>
      </c>
    </row>
    <row r="8838" spans="1:20">
      <c r="A8838" s="38">
        <v>2.39188425775466E-2</v>
      </c>
      <c r="B8838" s="38">
        <v>0</v>
      </c>
      <c r="C8838" s="38">
        <v>0</v>
      </c>
      <c r="D8838" s="38">
        <v>0</v>
      </c>
      <c r="E8838" s="38">
        <v>0</v>
      </c>
      <c r="F8838" s="38">
        <v>0</v>
      </c>
      <c r="G8838" s="38">
        <v>0</v>
      </c>
      <c r="H8838" s="38">
        <v>0</v>
      </c>
      <c r="I8838" s="38">
        <v>-4.8425415653314798E-2</v>
      </c>
      <c r="J8838" s="38">
        <v>-9.4263511980926407E-3</v>
      </c>
      <c r="K8838" s="38">
        <v>-3.3676935235223398E-4</v>
      </c>
      <c r="L8838" s="39">
        <v>2.4870542588802299E-5</v>
      </c>
      <c r="M8838" s="38">
        <v>0</v>
      </c>
      <c r="N8838" s="38">
        <v>0</v>
      </c>
      <c r="O8838" s="38">
        <v>0</v>
      </c>
      <c r="P8838" s="38">
        <v>0</v>
      </c>
      <c r="Q8838" s="38">
        <v>4.3092342182412202E-2</v>
      </c>
      <c r="R8838" s="38">
        <v>0.26405272934151502</v>
      </c>
      <c r="S8838" s="38">
        <v>1.4844734235404E-2</v>
      </c>
      <c r="T8838" s="38">
        <v>-4.9219817562587802E-3</v>
      </c>
    </row>
    <row r="8839" spans="1:20">
      <c r="A8839" s="38">
        <v>-2.21550451199187E-3</v>
      </c>
      <c r="B8839" s="38">
        <v>-3.31523265279053E-3</v>
      </c>
      <c r="C8839" s="38">
        <v>2.7247276163983301E-3</v>
      </c>
      <c r="D8839" s="38">
        <v>3.0220148267233E-3</v>
      </c>
      <c r="E8839" s="38">
        <v>1.11740679108271E-3</v>
      </c>
      <c r="F8839" s="38">
        <v>0</v>
      </c>
      <c r="G8839" s="38">
        <v>1.13333127272959E-4</v>
      </c>
      <c r="H8839" s="38">
        <v>-2.23206620651755E-4</v>
      </c>
      <c r="I8839" s="38">
        <v>2.1288157622000401E-3</v>
      </c>
      <c r="J8839" s="38">
        <v>0</v>
      </c>
      <c r="K8839" s="38">
        <v>0.209393849611198</v>
      </c>
      <c r="L8839" s="38">
        <v>7.4404486764661501E-3</v>
      </c>
      <c r="M8839" s="38">
        <v>0</v>
      </c>
      <c r="N8839" s="38">
        <v>0</v>
      </c>
      <c r="O8839" s="38">
        <v>0</v>
      </c>
      <c r="P8839" s="38">
        <v>0</v>
      </c>
      <c r="Q8839" s="38">
        <v>-7.1428571428571397E-2</v>
      </c>
      <c r="R8839" s="38">
        <v>-7.69230769230769E-2</v>
      </c>
      <c r="S8839" s="38">
        <v>0</v>
      </c>
      <c r="T8839" s="38">
        <v>0.16666666666666599</v>
      </c>
    </row>
    <row r="8840" spans="1:20">
      <c r="A8840" s="38">
        <v>-0.13887668883590501</v>
      </c>
      <c r="B8840" s="39">
        <v>-1.21436594918458E-5</v>
      </c>
      <c r="C8840" s="38">
        <v>6.3663907998518496E-2</v>
      </c>
      <c r="D8840" s="38">
        <v>0</v>
      </c>
      <c r="E8840" s="38">
        <v>-1.95032198712051E-2</v>
      </c>
      <c r="F8840" s="38">
        <v>-1.8765246762994799E-2</v>
      </c>
      <c r="G8840" s="38">
        <v>-2.1036527060623499E-2</v>
      </c>
      <c r="H8840" s="38">
        <v>-2.0511818714592699E-2</v>
      </c>
      <c r="I8840" s="38">
        <v>2.5643779410910902E-4</v>
      </c>
      <c r="J8840" s="38">
        <v>8.2994425551309398E-2</v>
      </c>
      <c r="K8840" s="38">
        <v>2.4319971512045402E-3</v>
      </c>
      <c r="L8840" s="38">
        <v>-2.1939827952994501E-3</v>
      </c>
      <c r="M8840" s="38">
        <v>0</v>
      </c>
      <c r="N8840" s="38">
        <v>0</v>
      </c>
      <c r="O8840" s="38">
        <v>0</v>
      </c>
      <c r="P8840" s="38">
        <v>0</v>
      </c>
      <c r="Q8840" s="38">
        <v>-1.6081513600281899E-2</v>
      </c>
      <c r="R8840" s="38">
        <v>-1.6075763001870299E-2</v>
      </c>
      <c r="S8840" s="38">
        <v>-1.6530513204189599E-2</v>
      </c>
      <c r="T8840" s="38">
        <v>-1.6808364088698801E-2</v>
      </c>
    </row>
    <row r="8841" spans="1:20">
      <c r="A8841" s="38">
        <v>0</v>
      </c>
      <c r="B8841" s="38">
        <v>0</v>
      </c>
      <c r="C8841" s="38">
        <v>0</v>
      </c>
      <c r="D8841" s="38">
        <v>0</v>
      </c>
      <c r="E8841" s="38">
        <v>0</v>
      </c>
      <c r="F8841" s="38">
        <v>0</v>
      </c>
      <c r="G8841" s="38">
        <v>0</v>
      </c>
      <c r="H8841" s="38">
        <v>0</v>
      </c>
      <c r="I8841" s="38">
        <v>0</v>
      </c>
      <c r="J8841" s="38">
        <v>0</v>
      </c>
      <c r="K8841" s="38">
        <v>0</v>
      </c>
      <c r="L8841" s="38">
        <v>0</v>
      </c>
      <c r="M8841" s="38">
        <v>-1.46454413892908E-2</v>
      </c>
      <c r="N8841" s="38">
        <v>5.9393725766654797E-2</v>
      </c>
      <c r="O8841" s="38">
        <v>1.1131259357843899</v>
      </c>
      <c r="P8841" s="38">
        <v>-1</v>
      </c>
      <c r="Q8841" s="38">
        <v>1.47417005033684</v>
      </c>
      <c r="R8841" s="38">
        <v>-1.02400826090697E-2</v>
      </c>
      <c r="S8841" s="38">
        <v>-1.61711006781428E-2</v>
      </c>
      <c r="T8841" s="38">
        <v>9.0163106600010007E-2</v>
      </c>
    </row>
    <row r="8842" spans="1:20">
      <c r="A8842" s="38">
        <v>-2.1276595744680799E-2</v>
      </c>
      <c r="B8842" s="38">
        <v>0.245652173913043</v>
      </c>
      <c r="C8842" s="38">
        <v>-5.2356020942408302E-3</v>
      </c>
      <c r="D8842" s="38">
        <v>0</v>
      </c>
      <c r="E8842" s="38">
        <v>-1.9146497674104899E-2</v>
      </c>
      <c r="F8842" s="38">
        <v>-1.6839645336449199E-2</v>
      </c>
      <c r="G8842" s="38">
        <v>-1.97846756152124E-2</v>
      </c>
      <c r="H8842" s="38">
        <v>-1.9684758576421098E-2</v>
      </c>
      <c r="I8842" s="38">
        <v>12.826138897738099</v>
      </c>
      <c r="J8842" s="38">
        <v>-2.4563990606812899E-2</v>
      </c>
      <c r="K8842" s="38">
        <v>6.8988799433082004E-2</v>
      </c>
      <c r="L8842" s="38">
        <v>-1.0420637244340799E-2</v>
      </c>
      <c r="M8842" s="38">
        <v>0</v>
      </c>
      <c r="N8842" s="38">
        <v>0</v>
      </c>
      <c r="O8842" s="38">
        <v>7.9440292279445601E-2</v>
      </c>
      <c r="P8842" s="38">
        <v>3.8493587265589498E-2</v>
      </c>
      <c r="Q8842" s="38">
        <v>0</v>
      </c>
      <c r="R8842" s="38">
        <v>0</v>
      </c>
      <c r="S8842" s="38">
        <v>0</v>
      </c>
      <c r="T8842" s="38">
        <v>0.238879415347137</v>
      </c>
    </row>
    <row r="8843" spans="1:20">
      <c r="A8843" s="38">
        <v>0</v>
      </c>
      <c r="B8843" s="38">
        <v>0</v>
      </c>
      <c r="C8843" s="38">
        <v>0</v>
      </c>
      <c r="D8843" s="38">
        <v>0</v>
      </c>
      <c r="E8843" s="38">
        <v>14.4548524883282</v>
      </c>
      <c r="F8843" s="38">
        <v>-8.0451717400246703E-2</v>
      </c>
      <c r="G8843" s="38">
        <v>-7.9312489952260104E-2</v>
      </c>
      <c r="H8843" s="38">
        <v>0.15626328575766699</v>
      </c>
      <c r="I8843" s="38">
        <v>0</v>
      </c>
      <c r="J8843" s="38">
        <v>0</v>
      </c>
      <c r="K8843" s="38">
        <v>0</v>
      </c>
      <c r="L8843" s="38">
        <v>0</v>
      </c>
      <c r="M8843" s="38">
        <v>-4.8022069717148404E-3</v>
      </c>
      <c r="N8843" s="38">
        <v>9.981576860994359E-4</v>
      </c>
      <c r="O8843" s="38">
        <v>0</v>
      </c>
      <c r="P8843" s="38">
        <v>0.48901411981902898</v>
      </c>
      <c r="Q8843" s="38">
        <v>-3.1716231100430599E-2</v>
      </c>
      <c r="R8843" s="38">
        <v>-2.19746128590266E-3</v>
      </c>
      <c r="S8843" s="38">
        <v>0.409705668981241</v>
      </c>
      <c r="T8843" s="38">
        <v>0.68569538127883201</v>
      </c>
    </row>
    <row r="8844" spans="1:20">
      <c r="A8844" s="38">
        <v>1.14547537227949E-4</v>
      </c>
      <c r="B8844" s="38">
        <v>3.9189096323445201</v>
      </c>
      <c r="C8844" s="38">
        <v>5.9608354483433003E-3</v>
      </c>
      <c r="D8844" s="38">
        <v>5.4857301576279396E-3</v>
      </c>
      <c r="E8844" s="38">
        <v>-1.5826823913821001E-3</v>
      </c>
      <c r="F8844" s="38">
        <v>7.1589282061775895E-4</v>
      </c>
      <c r="G8844" s="38">
        <v>0</v>
      </c>
      <c r="H8844" s="38">
        <v>1.82422074603985E-2</v>
      </c>
      <c r="I8844" s="38">
        <v>1.6645089698538501E-3</v>
      </c>
      <c r="J8844" s="38">
        <v>5.5391432791728201E-3</v>
      </c>
      <c r="K8844" s="38">
        <v>-1.19353654058024E-2</v>
      </c>
      <c r="L8844" s="38">
        <v>-9.1061141051848593E-3</v>
      </c>
      <c r="M8844" s="38">
        <v>-1.0585266785648299E-2</v>
      </c>
      <c r="N8844" s="38">
        <v>1.80381912048267E-3</v>
      </c>
      <c r="O8844" s="38">
        <v>0.122128399354277</v>
      </c>
      <c r="P8844" s="38">
        <v>-1.71526586620926E-3</v>
      </c>
      <c r="Q8844" s="38">
        <v>-1.15815055957274E-2</v>
      </c>
      <c r="R8844" s="38">
        <v>-1.17172085116717E-2</v>
      </c>
      <c r="S8844" s="38">
        <v>-1.18684153945389E-2</v>
      </c>
      <c r="T8844" s="38">
        <v>-1.48272024767955E-2</v>
      </c>
    </row>
    <row r="8845" spans="1:20">
      <c r="A8845" s="38">
        <v>-1.30517829878507E-2</v>
      </c>
      <c r="B8845" s="38">
        <v>1.1237315867978801</v>
      </c>
      <c r="C8845" s="38">
        <v>-7.0130486306131303E-3</v>
      </c>
      <c r="D8845" s="38">
        <v>6.1227266166481199E-2</v>
      </c>
      <c r="E8845" s="38">
        <v>1.51227368543507E-3</v>
      </c>
      <c r="F8845" s="38">
        <v>1.84042568104758E-3</v>
      </c>
      <c r="G8845" s="38">
        <v>3.5201695118537699E-3</v>
      </c>
      <c r="H8845" s="38">
        <v>-2.7289695052586099E-4</v>
      </c>
      <c r="I8845" s="38">
        <v>0</v>
      </c>
      <c r="J8845" s="38">
        <v>0</v>
      </c>
      <c r="K8845" s="38">
        <v>0</v>
      </c>
      <c r="L8845" s="38">
        <v>-7.1634634594637302E-3</v>
      </c>
      <c r="M8845" s="38">
        <v>0</v>
      </c>
      <c r="N8845" s="38">
        <v>0</v>
      </c>
      <c r="O8845" s="38">
        <v>0</v>
      </c>
      <c r="P8845" s="38">
        <v>0</v>
      </c>
      <c r="Q8845" s="39">
        <v>-1.29414657504726E-5</v>
      </c>
      <c r="R8845" s="38">
        <v>3.8954316034683798E-3</v>
      </c>
      <c r="S8845" s="39">
        <v>1.2891415606409201E-5</v>
      </c>
      <c r="T8845" s="38">
        <v>0</v>
      </c>
    </row>
    <row r="8846" spans="1:20">
      <c r="A8846" s="38">
        <v>0</v>
      </c>
      <c r="B8846" s="38">
        <v>0</v>
      </c>
      <c r="C8846" s="38">
        <v>-1.20840474387986E-2</v>
      </c>
      <c r="D8846" s="38">
        <v>5.8286938478816601E-3</v>
      </c>
      <c r="E8846" s="38">
        <v>-3.3748071304290701E-2</v>
      </c>
      <c r="F8846" s="38">
        <v>-3.5515691004428002E-2</v>
      </c>
      <c r="G8846" s="38">
        <v>-3.6811760976010702E-2</v>
      </c>
      <c r="H8846" s="38">
        <v>-3.82308480031208E-2</v>
      </c>
      <c r="I8846" s="38">
        <v>1.09170305676855E-3</v>
      </c>
      <c r="J8846" s="38">
        <v>-8.1788440567066498E-4</v>
      </c>
      <c r="K8846" s="38">
        <v>0</v>
      </c>
      <c r="L8846" s="38">
        <v>1.1459754433833499E-2</v>
      </c>
      <c r="M8846" s="38">
        <v>8.7157046102449105E-4</v>
      </c>
      <c r="N8846" s="38">
        <v>-6.0566753143085197E-2</v>
      </c>
      <c r="O8846" s="38">
        <v>-2.2015159561627399E-3</v>
      </c>
      <c r="P8846" s="38">
        <v>0.46069655592865999</v>
      </c>
      <c r="Q8846" s="38">
        <v>0</v>
      </c>
      <c r="R8846" s="38">
        <v>0</v>
      </c>
      <c r="S8846" s="38">
        <v>1.26838089761699E-2</v>
      </c>
      <c r="T8846" s="38">
        <v>6.8508651017348701E-4</v>
      </c>
    </row>
    <row r="8847" spans="1:20">
      <c r="A8847" s="38">
        <v>3.5461405201781199E-3</v>
      </c>
      <c r="B8847" s="38">
        <v>-1.04270454387468E-4</v>
      </c>
      <c r="C8847" s="38">
        <v>-5.8397543595388396E-3</v>
      </c>
      <c r="D8847" s="38">
        <v>2.3426300392769398E-3</v>
      </c>
      <c r="E8847" s="38">
        <v>-6.4006827394922099E-4</v>
      </c>
      <c r="F8847" s="38">
        <v>-7.4722459436379104E-4</v>
      </c>
      <c r="G8847" s="38">
        <v>7.4778335647900801E-4</v>
      </c>
      <c r="H8847" s="38">
        <v>-9.6071733561058905E-4</v>
      </c>
      <c r="I8847" s="38">
        <v>0</v>
      </c>
      <c r="J8847" s="38">
        <v>0</v>
      </c>
      <c r="K8847" s="38">
        <v>0</v>
      </c>
      <c r="L8847" s="38">
        <v>0</v>
      </c>
      <c r="M8847" s="38">
        <v>-3.08977513303198E-2</v>
      </c>
      <c r="N8847" s="38">
        <v>-3.1882860010627498E-2</v>
      </c>
      <c r="O8847" s="38">
        <v>0</v>
      </c>
      <c r="P8847" s="38">
        <v>0</v>
      </c>
      <c r="Q8847" s="38">
        <v>-1</v>
      </c>
      <c r="R8847" s="38">
        <v>0</v>
      </c>
      <c r="S8847" s="38">
        <v>0</v>
      </c>
      <c r="T8847" s="38">
        <v>0</v>
      </c>
    </row>
    <row r="8848" spans="1:20">
      <c r="A8848" s="38">
        <v>-9.0826521344232502E-4</v>
      </c>
      <c r="B8848" s="38">
        <v>3.5454545454545398E-2</v>
      </c>
      <c r="C8848" s="38">
        <v>1.8876207199297598E-2</v>
      </c>
      <c r="D8848" s="38">
        <v>-6.9366652305040896E-2</v>
      </c>
      <c r="E8848" s="38">
        <v>-2.7113237639553398E-3</v>
      </c>
      <c r="F8848" s="38">
        <v>0</v>
      </c>
      <c r="G8848" s="38">
        <v>0</v>
      </c>
      <c r="H8848" s="38">
        <v>-9.11562450023988E-3</v>
      </c>
      <c r="I8848" s="38">
        <v>0.133471531647914</v>
      </c>
      <c r="J8848" s="38">
        <v>-7.8691575848871195E-3</v>
      </c>
      <c r="K8848" s="38">
        <v>-1.15930972760451E-2</v>
      </c>
      <c r="L8848" s="38">
        <v>2.0960264403440401</v>
      </c>
      <c r="M8848" s="38">
        <v>0.188878595581083</v>
      </c>
      <c r="N8848" s="38">
        <v>2.1571400556620402E-3</v>
      </c>
      <c r="O8848" s="38">
        <v>-1.52009558589123E-3</v>
      </c>
      <c r="P8848" s="38">
        <v>1.3887284568641999E-4</v>
      </c>
      <c r="Q8848" s="38">
        <v>1.4678899082568799E-2</v>
      </c>
      <c r="R8848" s="38">
        <v>-4.9728752260397796E-3</v>
      </c>
      <c r="S8848" s="38">
        <v>0.119491140390731</v>
      </c>
      <c r="T8848" s="38">
        <v>1.42045454545454E-2</v>
      </c>
    </row>
    <row r="8849" spans="1:20">
      <c r="A8849" s="38">
        <v>0</v>
      </c>
      <c r="B8849" s="38">
        <v>0</v>
      </c>
      <c r="C8849" s="38">
        <v>0</v>
      </c>
      <c r="D8849" s="38">
        <v>0</v>
      </c>
      <c r="E8849" s="38">
        <v>0</v>
      </c>
      <c r="F8849" s="38">
        <v>5.6603191047777598E-3</v>
      </c>
      <c r="G8849" s="38">
        <v>2.43388264830992E-2</v>
      </c>
      <c r="H8849" s="38">
        <v>3.5965473145779499E-3</v>
      </c>
      <c r="I8849" s="38">
        <v>0</v>
      </c>
      <c r="J8849" s="38">
        <v>0</v>
      </c>
      <c r="K8849" s="38">
        <v>0</v>
      </c>
      <c r="L8849" s="38">
        <v>0</v>
      </c>
      <c r="M8849" s="38">
        <v>5.83352547844131E-2</v>
      </c>
      <c r="N8849" s="38">
        <v>1.52505446623093E-3</v>
      </c>
      <c r="O8849" s="38">
        <v>4.1331303023711104E-3</v>
      </c>
      <c r="P8849" s="38">
        <v>-1.03986135181975E-2</v>
      </c>
      <c r="Q8849" s="38">
        <v>-3.2415173185015203E-2</v>
      </c>
      <c r="R8849" s="38">
        <v>0</v>
      </c>
      <c r="S8849" s="38">
        <v>0</v>
      </c>
      <c r="T8849" s="38">
        <v>3.3501117717726799E-2</v>
      </c>
    </row>
    <row r="8850" spans="1:20">
      <c r="A8850" s="38">
        <v>0.34263562807617698</v>
      </c>
      <c r="B8850" s="38">
        <v>0.12217099231112299</v>
      </c>
      <c r="C8850" s="38">
        <v>-1.7903244733908402E-2</v>
      </c>
      <c r="D8850" s="38">
        <v>1.7806919934579502E-2</v>
      </c>
      <c r="E8850" s="38">
        <v>1.3841998649561101E-2</v>
      </c>
      <c r="F8850" s="38">
        <v>4.9950049950049898E-3</v>
      </c>
      <c r="G8850" s="38">
        <v>3.3134526176275598E-4</v>
      </c>
      <c r="H8850" s="38">
        <v>-1.6561775422325201E-4</v>
      </c>
      <c r="I8850" s="38">
        <v>-2.0263750402058401E-2</v>
      </c>
      <c r="J8850" s="38">
        <v>-2.0354563361786E-2</v>
      </c>
      <c r="K8850" s="38">
        <v>-2.0777479892761401E-2</v>
      </c>
      <c r="L8850" s="38">
        <v>-2.1218343600273699E-2</v>
      </c>
      <c r="M8850" s="38">
        <v>4.4189129474149301E-4</v>
      </c>
      <c r="N8850" s="38">
        <v>6.6254416961130703E-4</v>
      </c>
      <c r="O8850" s="38">
        <v>0</v>
      </c>
      <c r="P8850" s="38">
        <v>-5.4892273912446798E-4</v>
      </c>
      <c r="Q8850" s="38">
        <v>6.4372781065088702</v>
      </c>
      <c r="R8850" s="38">
        <v>-0.87811281724878598</v>
      </c>
      <c r="S8850" s="38">
        <v>-5.0913838120104297E-2</v>
      </c>
      <c r="T8850" s="38">
        <v>7.13617606602475</v>
      </c>
    </row>
    <row r="8851" spans="1:20">
      <c r="A8851" s="38">
        <v>0</v>
      </c>
      <c r="B8851" s="38">
        <v>-3.6144578313252997E-2</v>
      </c>
      <c r="C8851" s="38">
        <v>9.0909090909090905E-3</v>
      </c>
      <c r="D8851" s="38">
        <v>0</v>
      </c>
      <c r="E8851" s="38">
        <v>-6.1411906534764703E-3</v>
      </c>
      <c r="F8851" s="38">
        <v>-1.9654082440830799E-2</v>
      </c>
      <c r="G8851" s="38">
        <v>-2.3272401733693701E-2</v>
      </c>
      <c r="H8851" s="38">
        <v>-2.6129496188439499E-2</v>
      </c>
      <c r="I8851" s="38">
        <v>0</v>
      </c>
      <c r="J8851" s="38">
        <v>0</v>
      </c>
      <c r="K8851" s="38">
        <v>0</v>
      </c>
      <c r="L8851" s="38">
        <v>0</v>
      </c>
      <c r="M8851" s="38">
        <v>0</v>
      </c>
      <c r="N8851" s="38">
        <v>-6.2276482920211998E-2</v>
      </c>
      <c r="O8851" s="38">
        <v>-0.10781825355076199</v>
      </c>
      <c r="P8851" s="38">
        <v>-1.4917122999933599E-2</v>
      </c>
      <c r="Q8851" s="38">
        <v>-1.88273181909672E-2</v>
      </c>
      <c r="R8851" s="38">
        <v>-1.9172807751179501E-2</v>
      </c>
      <c r="S8851" s="38">
        <v>-1.9563678486389201E-2</v>
      </c>
      <c r="T8851" s="38">
        <v>-6.5638332786346898E-3</v>
      </c>
    </row>
    <row r="8852" spans="1:20">
      <c r="A8852" s="38">
        <v>0</v>
      </c>
      <c r="B8852" s="38">
        <v>0</v>
      </c>
      <c r="C8852" s="38">
        <v>5.8568368947138497E-3</v>
      </c>
      <c r="D8852" s="38">
        <v>-5.8227340908623797E-3</v>
      </c>
      <c r="E8852" s="38">
        <v>-0.52682926829268295</v>
      </c>
      <c r="F8852" s="38">
        <v>-8.2474226804123502E-2</v>
      </c>
      <c r="G8852" s="38">
        <v>-0.19101123595505601</v>
      </c>
      <c r="H8852" s="38">
        <v>46.6666666666666</v>
      </c>
      <c r="I8852" s="38">
        <v>-0.50758341759352799</v>
      </c>
      <c r="J8852" s="38">
        <v>-1.43737166324435E-2</v>
      </c>
      <c r="K8852" s="38">
        <v>-0.4</v>
      </c>
      <c r="L8852" s="38">
        <v>-1</v>
      </c>
      <c r="M8852" s="38">
        <v>-1.47134554550136E-4</v>
      </c>
      <c r="N8852" s="38">
        <v>4.41468618939003E-4</v>
      </c>
      <c r="O8852" s="39">
        <v>-7.3545635066558804E-5</v>
      </c>
      <c r="P8852" s="38">
        <v>-2.2065313327449199E-4</v>
      </c>
      <c r="Q8852" s="38">
        <v>1.841855179238E-3</v>
      </c>
      <c r="R8852" s="38">
        <v>0</v>
      </c>
      <c r="S8852" s="38">
        <v>3.7649497843709602E-3</v>
      </c>
      <c r="T8852" s="39">
        <v>-8.7681695958712904E-5</v>
      </c>
    </row>
    <row r="8853" spans="1:20">
      <c r="A8853" s="38">
        <v>0</v>
      </c>
      <c r="B8853" s="38">
        <v>0</v>
      </c>
      <c r="C8853" s="38">
        <v>0</v>
      </c>
      <c r="D8853" s="38">
        <v>0</v>
      </c>
      <c r="E8853" s="38">
        <v>6.2411347517730399E-2</v>
      </c>
      <c r="F8853" s="38">
        <v>0</v>
      </c>
      <c r="G8853" s="38">
        <v>0</v>
      </c>
      <c r="H8853" s="38">
        <v>0</v>
      </c>
      <c r="I8853" s="38">
        <v>0</v>
      </c>
      <c r="J8853" s="38">
        <v>0</v>
      </c>
      <c r="K8853" s="38">
        <v>0</v>
      </c>
      <c r="L8853" s="38">
        <v>0</v>
      </c>
      <c r="M8853" s="38">
        <v>0</v>
      </c>
      <c r="N8853" s="38">
        <v>0</v>
      </c>
      <c r="O8853" s="38">
        <v>0</v>
      </c>
      <c r="P8853" s="38">
        <v>0</v>
      </c>
      <c r="Q8853" s="38">
        <v>3.91011597516346E-4</v>
      </c>
      <c r="R8853" s="38">
        <v>3.7215739078387799E-4</v>
      </c>
      <c r="S8853" s="38">
        <v>-1.06558189183813E-4</v>
      </c>
      <c r="T8853" s="38">
        <v>5.36587007489847E-4</v>
      </c>
    </row>
    <row r="8854" spans="1:20">
      <c r="A8854" s="38">
        <v>0</v>
      </c>
      <c r="B8854" s="38">
        <v>0</v>
      </c>
      <c r="C8854" s="38">
        <v>0</v>
      </c>
      <c r="D8854" s="38">
        <v>0</v>
      </c>
      <c r="E8854" s="38">
        <v>5.0563302112750005E-4</v>
      </c>
      <c r="F8854" s="38">
        <v>0.18893941002411699</v>
      </c>
      <c r="G8854" s="38">
        <v>0</v>
      </c>
      <c r="H8854" s="38">
        <v>-3.0724645033641499E-3</v>
      </c>
      <c r="I8854" s="38">
        <v>0.11005919301993</v>
      </c>
      <c r="J8854" s="38">
        <v>-1.92423723562125E-3</v>
      </c>
      <c r="K8854" s="38">
        <v>-3.5699697737112701E-3</v>
      </c>
      <c r="L8854" s="38">
        <v>0</v>
      </c>
      <c r="M8854" s="38">
        <v>7.9609916523080096E-2</v>
      </c>
      <c r="N8854" s="38">
        <v>-1.23524717696828E-3</v>
      </c>
      <c r="O8854" s="38">
        <v>0</v>
      </c>
      <c r="P8854" s="38">
        <v>-1.5322874863199501E-4</v>
      </c>
      <c r="Q8854" s="38">
        <v>0</v>
      </c>
      <c r="R8854" s="38">
        <v>0</v>
      </c>
      <c r="S8854" s="38">
        <v>0</v>
      </c>
      <c r="T8854" s="38">
        <v>0</v>
      </c>
    </row>
    <row r="8855" spans="1:20">
      <c r="A8855" s="38">
        <v>-1.6652059596844699E-2</v>
      </c>
      <c r="B8855" s="38">
        <v>-1.7156862745097999E-2</v>
      </c>
      <c r="C8855" s="38">
        <v>-1.7456359102244499E-2</v>
      </c>
      <c r="D8855" s="38">
        <v>-1.7766497461928901E-2</v>
      </c>
      <c r="E8855" s="38">
        <v>1.1334655709832799E-2</v>
      </c>
      <c r="F8855" s="38">
        <v>9.2462874754832992E-3</v>
      </c>
      <c r="G8855" s="38">
        <v>9.4392004441977307E-3</v>
      </c>
      <c r="H8855" s="38">
        <v>6.0506050605059897E-3</v>
      </c>
      <c r="I8855" s="38">
        <v>-2.1416288885415101E-2</v>
      </c>
      <c r="J8855" s="38">
        <v>-1.9808306709265099E-2</v>
      </c>
      <c r="K8855" s="38">
        <v>0.93725554106910003</v>
      </c>
      <c r="L8855" s="38">
        <v>-2.4144022882140199E-2</v>
      </c>
      <c r="M8855" s="38">
        <v>0</v>
      </c>
      <c r="N8855" s="38">
        <v>0</v>
      </c>
      <c r="O8855" s="38">
        <v>0</v>
      </c>
      <c r="P8855" s="38">
        <v>0</v>
      </c>
      <c r="Q8855" s="38">
        <v>-6.5084695070557197E-3</v>
      </c>
      <c r="R8855" s="38">
        <v>0</v>
      </c>
      <c r="S8855" s="38">
        <v>0</v>
      </c>
      <c r="T8855" s="38">
        <v>0.12125363902886201</v>
      </c>
    </row>
    <row r="8856" spans="1:20">
      <c r="A8856" s="38">
        <v>-8.1037277147487797E-4</v>
      </c>
      <c r="B8856" s="38">
        <v>8.1103000811029999E-4</v>
      </c>
      <c r="C8856" s="38">
        <v>8.1037277147487797E-4</v>
      </c>
      <c r="D8856" s="38">
        <v>2.6990553306342698E-4</v>
      </c>
      <c r="E8856" s="38">
        <v>-1.8892877385243099E-4</v>
      </c>
      <c r="F8856" s="38">
        <v>0</v>
      </c>
      <c r="G8856" s="39">
        <v>1.1969167424852301E-5</v>
      </c>
      <c r="H8856" s="38">
        <v>0</v>
      </c>
      <c r="I8856" s="38">
        <v>-1.79372197309417E-2</v>
      </c>
      <c r="J8856" s="38">
        <v>-1.6742770167427801E-2</v>
      </c>
      <c r="K8856" s="38">
        <v>-1.8575851393188701E-2</v>
      </c>
      <c r="L8856" s="38">
        <v>-1.73501577287066E-2</v>
      </c>
      <c r="M8856" s="38">
        <v>-5.5276381909547603E-2</v>
      </c>
      <c r="N8856" s="38">
        <v>1.08510638297872</v>
      </c>
      <c r="O8856" s="38">
        <v>-0.22193877551020399</v>
      </c>
      <c r="P8856" s="38">
        <v>-8.1967213114753995E-2</v>
      </c>
      <c r="Q8856" s="38">
        <v>0</v>
      </c>
      <c r="R8856" s="38">
        <v>0</v>
      </c>
      <c r="S8856" s="38">
        <v>8.7411084298676806E-3</v>
      </c>
      <c r="T8856" s="38">
        <v>0</v>
      </c>
    </row>
    <row r="8857" spans="1:20">
      <c r="A8857" s="38">
        <v>0</v>
      </c>
      <c r="B8857" s="38">
        <v>1.3756996511706301</v>
      </c>
      <c r="C8857" s="38">
        <v>-5.9610288064780202E-4</v>
      </c>
      <c r="D8857" s="38">
        <v>1.00700774104892E-4</v>
      </c>
      <c r="E8857" s="38">
        <v>4.4189129474149301E-4</v>
      </c>
      <c r="F8857" s="38">
        <v>6.6254416961130703E-4</v>
      </c>
      <c r="G8857" s="38">
        <v>0</v>
      </c>
      <c r="H8857" s="38">
        <v>-5.4892273912446798E-4</v>
      </c>
      <c r="I8857" s="38">
        <v>0</v>
      </c>
      <c r="J8857" s="38">
        <v>0</v>
      </c>
      <c r="K8857" s="38">
        <v>0</v>
      </c>
      <c r="L8857" s="38">
        <v>0</v>
      </c>
      <c r="M8857" s="38">
        <v>3.3013844515441898E-2</v>
      </c>
      <c r="N8857" s="38">
        <v>1.0309278350515399E-3</v>
      </c>
      <c r="O8857" s="38">
        <v>6.1791967044284198E-3</v>
      </c>
      <c r="P8857" s="38">
        <v>7.1647901740020401E-3</v>
      </c>
      <c r="Q8857" s="38">
        <v>9.4240370531208494E-3</v>
      </c>
      <c r="R8857" s="38">
        <v>1.6961126158629498E-2</v>
      </c>
      <c r="S8857" s="38">
        <v>8.8149449691865903E-4</v>
      </c>
      <c r="T8857" s="38">
        <v>4.37692376855792E-3</v>
      </c>
    </row>
    <row r="8858" spans="1:20">
      <c r="A8858" s="38">
        <v>0</v>
      </c>
      <c r="B8858" s="38">
        <v>0</v>
      </c>
      <c r="C8858" s="38">
        <v>0</v>
      </c>
      <c r="D8858" s="38">
        <v>0</v>
      </c>
      <c r="E8858" s="38">
        <v>0</v>
      </c>
      <c r="F8858" s="38">
        <v>1.14012085281037E-3</v>
      </c>
      <c r="G8858" s="38">
        <v>0</v>
      </c>
      <c r="H8858" s="38">
        <v>-9.6799908894200295E-4</v>
      </c>
      <c r="I8858" s="38">
        <v>-1.06478684705825E-4</v>
      </c>
      <c r="J8858" s="38">
        <v>-1.56257810173912E-3</v>
      </c>
      <c r="K8858" s="38">
        <v>0</v>
      </c>
      <c r="L8858" s="39">
        <v>7.8360012015204697E-5</v>
      </c>
      <c r="M8858" s="38">
        <v>0</v>
      </c>
      <c r="N8858" s="38">
        <v>0</v>
      </c>
      <c r="O8858" s="38">
        <v>0</v>
      </c>
      <c r="P8858" s="38">
        <v>0</v>
      </c>
      <c r="Q8858" s="38">
        <v>0</v>
      </c>
      <c r="R8858" s="38">
        <v>0</v>
      </c>
      <c r="S8858" s="38">
        <v>0</v>
      </c>
      <c r="T8858" s="38">
        <v>0</v>
      </c>
    </row>
    <row r="8859" spans="1:20">
      <c r="A8859" s="38">
        <v>5.6830594931194696E-3</v>
      </c>
      <c r="B8859" s="38">
        <v>7.1111927109539105E-2</v>
      </c>
      <c r="C8859" s="38">
        <v>5.4354084014613002E-2</v>
      </c>
      <c r="D8859" s="38">
        <v>-3.40039811960608E-4</v>
      </c>
      <c r="E8859" s="38">
        <v>1.4214437093195699E-2</v>
      </c>
      <c r="F8859" s="38">
        <v>7.4320903757869297E-4</v>
      </c>
      <c r="G8859" s="38">
        <v>9.9050299117615908E-3</v>
      </c>
      <c r="H8859" s="38">
        <v>1.1802555688290901</v>
      </c>
      <c r="I8859" s="38">
        <v>6.2578222778473104E-4</v>
      </c>
      <c r="J8859" s="38">
        <v>5.0156739811912298E-3</v>
      </c>
      <c r="K8859" s="38">
        <v>1.75746924428824E-3</v>
      </c>
      <c r="L8859" s="38">
        <v>0</v>
      </c>
      <c r="M8859" s="38">
        <v>0</v>
      </c>
      <c r="N8859" s="38">
        <v>8.1480378532195006E-3</v>
      </c>
      <c r="O8859" s="38">
        <v>0</v>
      </c>
      <c r="P8859" s="38">
        <v>0</v>
      </c>
      <c r="Q8859" s="38">
        <v>1.06967407955228E-3</v>
      </c>
      <c r="R8859" s="38">
        <v>1.19385264824208E-3</v>
      </c>
      <c r="S8859" s="38">
        <v>-1.0804329637461199E-3</v>
      </c>
      <c r="T8859" s="38">
        <v>-3.5597222130623E-3</v>
      </c>
    </row>
    <row r="8860" spans="1:20">
      <c r="A8860" s="38">
        <v>-2.1360625419070699E-2</v>
      </c>
      <c r="B8860" s="38">
        <v>-2.1834389917029101E-2</v>
      </c>
      <c r="C8860" s="38">
        <v>-2.1536661586539201E-2</v>
      </c>
      <c r="D8860" s="38">
        <v>-2.28445563247325E-2</v>
      </c>
      <c r="E8860" s="38">
        <v>3.29933592983835E-3</v>
      </c>
      <c r="F8860" s="38">
        <v>3.27801322376355E-3</v>
      </c>
      <c r="G8860" s="38">
        <v>-1.8302463873509499E-3</v>
      </c>
      <c r="H8860" s="38">
        <v>0</v>
      </c>
      <c r="I8860" s="38">
        <v>1.09170305676855E-3</v>
      </c>
      <c r="J8860" s="38">
        <v>-8.1788440567066498E-4</v>
      </c>
      <c r="K8860" s="38">
        <v>0</v>
      </c>
      <c r="L8860" s="38">
        <v>1.1459754433833499E-2</v>
      </c>
      <c r="M8860" s="38">
        <v>-9.9980188612106002E-3</v>
      </c>
      <c r="N8860" s="38">
        <v>-1.1822305981096E-2</v>
      </c>
      <c r="O8860" s="38">
        <v>-1.78915496834572E-2</v>
      </c>
      <c r="P8860" s="38">
        <v>5.1489429852658603E-3</v>
      </c>
      <c r="Q8860" s="38">
        <v>-7.69230769230769E-2</v>
      </c>
      <c r="R8860" s="38">
        <v>0</v>
      </c>
      <c r="S8860" s="38">
        <v>0.16666666666666599</v>
      </c>
      <c r="T8860" s="38">
        <v>0</v>
      </c>
    </row>
    <row r="8861" spans="1:20">
      <c r="A8861" s="38">
        <v>-1.3716825461697699E-2</v>
      </c>
      <c r="B8861" s="38">
        <v>-3.281363306744E-2</v>
      </c>
      <c r="C8861" s="38">
        <v>-1.4968536618021E-2</v>
      </c>
      <c r="D8861" s="38">
        <v>3.7677377263089097E-2</v>
      </c>
      <c r="E8861" s="38">
        <v>4.1512631394850903E-2</v>
      </c>
      <c r="F8861" s="38">
        <v>-5.1215833190988496E-3</v>
      </c>
      <c r="G8861" s="38">
        <v>3.8526679703869297E-2</v>
      </c>
      <c r="H8861" s="38">
        <v>1.2273342468288101E-3</v>
      </c>
      <c r="I8861" s="38">
        <v>-2.3047769420625901E-2</v>
      </c>
      <c r="J8861" s="38">
        <v>-1.07711643068945E-3</v>
      </c>
      <c r="K8861" s="39">
        <v>-7.3719999646226693E-5</v>
      </c>
      <c r="L8861" s="38">
        <v>8.9553566625702203E-3</v>
      </c>
      <c r="M8861" s="38">
        <v>-1.43518518518518E-2</v>
      </c>
      <c r="N8861" s="38">
        <v>2.3015500234852E-2</v>
      </c>
      <c r="O8861" s="38">
        <v>-5.5096418732782301E-3</v>
      </c>
      <c r="P8861" s="38">
        <v>6.4635272391504999E-3</v>
      </c>
      <c r="Q8861" s="38">
        <v>0</v>
      </c>
      <c r="R8861" s="38">
        <v>0</v>
      </c>
      <c r="S8861" s="38">
        <v>0</v>
      </c>
      <c r="T8861" s="38">
        <v>0</v>
      </c>
    </row>
    <row r="8862" spans="1:20">
      <c r="A8862" s="38">
        <v>0</v>
      </c>
      <c r="B8862" s="38">
        <v>0</v>
      </c>
      <c r="C8862" s="38">
        <v>0</v>
      </c>
      <c r="D8862" s="38">
        <v>0</v>
      </c>
      <c r="E8862" s="38">
        <v>0.160926860752892</v>
      </c>
      <c r="F8862" s="38">
        <v>8.9432989690721498E-2</v>
      </c>
      <c r="G8862" s="38">
        <v>0.25410794552029398</v>
      </c>
      <c r="H8862" s="38">
        <v>0.47309999514926698</v>
      </c>
      <c r="I8862" s="38">
        <v>9.7380792478173207E-3</v>
      </c>
      <c r="J8862" s="38">
        <v>0</v>
      </c>
      <c r="K8862" s="38">
        <v>-8.3305564811729394E-3</v>
      </c>
      <c r="L8862" s="38">
        <v>0.14852150537634401</v>
      </c>
      <c r="M8862" s="38">
        <v>1.26489514420809E-2</v>
      </c>
      <c r="N8862" s="38">
        <v>4.3827386912255899E-2</v>
      </c>
      <c r="O8862" s="38">
        <v>1.0731855566319E-3</v>
      </c>
      <c r="P8862" s="39">
        <v>6.00845611139217E-5</v>
      </c>
      <c r="Q8862" s="38">
        <v>0</v>
      </c>
      <c r="R8862" s="38">
        <v>1.6418274834622301E-3</v>
      </c>
      <c r="S8862" s="38">
        <v>0</v>
      </c>
      <c r="T8862" s="38">
        <v>0</v>
      </c>
    </row>
    <row r="8863" spans="1:20">
      <c r="A8863" s="38">
        <v>0</v>
      </c>
      <c r="B8863" s="38">
        <v>0</v>
      </c>
      <c r="C8863" s="38">
        <v>0</v>
      </c>
      <c r="D8863" s="38">
        <v>15.7887408294654</v>
      </c>
      <c r="E8863" s="38">
        <v>-7.0338983050847403E-2</v>
      </c>
      <c r="F8863" s="38">
        <v>-7.4749316317228795E-2</v>
      </c>
      <c r="G8863" s="38">
        <v>-8.1773399014778106E-2</v>
      </c>
      <c r="H8863" s="38">
        <v>-8.7982832618025794E-2</v>
      </c>
      <c r="I8863" s="38">
        <v>-0.208099091052382</v>
      </c>
      <c r="J8863" s="38">
        <v>0</v>
      </c>
      <c r="K8863" s="38">
        <v>0</v>
      </c>
      <c r="L8863" s="38">
        <v>0</v>
      </c>
      <c r="M8863" s="39">
        <v>-1.17518479778166E-5</v>
      </c>
      <c r="N8863" s="38">
        <v>-0.197327598364123</v>
      </c>
      <c r="O8863" s="38">
        <v>0</v>
      </c>
      <c r="P8863" s="38">
        <v>0</v>
      </c>
      <c r="Q8863" s="38">
        <v>0</v>
      </c>
      <c r="R8863" s="38">
        <v>0.17121229022582399</v>
      </c>
      <c r="S8863" s="38">
        <v>0</v>
      </c>
      <c r="T8863" s="38">
        <v>0</v>
      </c>
    </row>
    <row r="8864" spans="1:20">
      <c r="A8864" s="38">
        <v>2.82805429864253E-3</v>
      </c>
      <c r="B8864" s="38">
        <v>-8.46023688663282E-4</v>
      </c>
      <c r="C8864" s="38">
        <v>9.0318938752469591E-3</v>
      </c>
      <c r="D8864" s="38">
        <v>-7.5524475524475498E-3</v>
      </c>
      <c r="E8864" s="38">
        <v>-1.66150380174599E-2</v>
      </c>
      <c r="F8864" s="38">
        <v>-1.7683276059564799E-2</v>
      </c>
      <c r="G8864" s="38">
        <v>-1.7928722396326702E-2</v>
      </c>
      <c r="H8864" s="38">
        <v>0.126233766233766</v>
      </c>
      <c r="I8864" s="38">
        <v>0</v>
      </c>
      <c r="J8864" s="38">
        <v>3.1595850039903402E-2</v>
      </c>
      <c r="K8864" s="38">
        <v>0.41651831069933898</v>
      </c>
      <c r="L8864" s="38">
        <v>0</v>
      </c>
      <c r="M8864" s="38">
        <v>1.4604415823367001</v>
      </c>
      <c r="N8864" s="38">
        <v>1.19648532435956E-3</v>
      </c>
      <c r="O8864" s="38">
        <v>3.9250102700078601E-2</v>
      </c>
      <c r="P8864" s="38">
        <v>1.1427339370418199E-2</v>
      </c>
      <c r="Q8864" s="38">
        <v>7.0178867277572202E-4</v>
      </c>
      <c r="R8864" s="38">
        <v>0.236530742383017</v>
      </c>
      <c r="S8864" s="38">
        <v>2.89556810567581E-4</v>
      </c>
      <c r="T8864" s="38">
        <v>0.132933892502649</v>
      </c>
    </row>
    <row r="8865" spans="1:20">
      <c r="A8865" s="38">
        <v>-2.5380710659898401E-3</v>
      </c>
      <c r="B8865" s="38">
        <v>1.7048346055979598E-2</v>
      </c>
      <c r="C8865" s="38">
        <v>3.0022516887665399E-3</v>
      </c>
      <c r="D8865" s="38">
        <v>1.2222499376403099E-2</v>
      </c>
      <c r="E8865" s="38">
        <v>-2.3621468719003599E-2</v>
      </c>
      <c r="F8865" s="38">
        <v>-2.0994807735721401E-2</v>
      </c>
      <c r="G8865" s="38">
        <v>-2.1445042275172899E-2</v>
      </c>
      <c r="H8865" s="38">
        <v>-2.9377110988924499E-2</v>
      </c>
      <c r="I8865" s="38">
        <v>0</v>
      </c>
      <c r="J8865" s="38">
        <v>0</v>
      </c>
      <c r="K8865" s="38">
        <v>0</v>
      </c>
      <c r="L8865" s="38">
        <v>0</v>
      </c>
      <c r="M8865" s="38">
        <v>-1.5806371943689699E-2</v>
      </c>
      <c r="N8865" s="38">
        <v>-1.58092848180677E-2</v>
      </c>
      <c r="O8865" s="38">
        <v>-1.6318204997450101E-2</v>
      </c>
      <c r="P8865" s="38">
        <v>0.182996371176775</v>
      </c>
      <c r="Q8865" s="38">
        <v>0</v>
      </c>
      <c r="R8865" s="38">
        <v>0</v>
      </c>
      <c r="S8865" s="38">
        <v>0</v>
      </c>
      <c r="T8865" s="38">
        <v>0</v>
      </c>
    </row>
    <row r="8866" spans="1:20">
      <c r="A8866" s="38">
        <v>0</v>
      </c>
      <c r="B8866" s="38">
        <v>-2.9696537404923398E-3</v>
      </c>
      <c r="C8866" s="38">
        <v>0</v>
      </c>
      <c r="D8866" s="38">
        <v>6.1978275728936905E-4</v>
      </c>
      <c r="E8866" s="38">
        <v>-2.3398572966077998E-2</v>
      </c>
      <c r="F8866" s="38">
        <v>-3.7061224489795902E-2</v>
      </c>
      <c r="G8866" s="38">
        <v>-1.8056968463885999E-2</v>
      </c>
      <c r="H8866" s="38">
        <v>-5.9611231101511803E-3</v>
      </c>
      <c r="I8866" s="38">
        <v>6.0637708679482198E-3</v>
      </c>
      <c r="J8866" s="38">
        <v>0</v>
      </c>
      <c r="K8866" s="38">
        <v>0</v>
      </c>
      <c r="L8866" s="38">
        <v>2.2334699629755601E-4</v>
      </c>
      <c r="M8866" s="38">
        <v>0</v>
      </c>
      <c r="N8866" s="38">
        <v>0</v>
      </c>
      <c r="O8866" s="38">
        <v>0</v>
      </c>
      <c r="P8866" s="38">
        <v>0</v>
      </c>
      <c r="Q8866" s="38">
        <v>0</v>
      </c>
      <c r="R8866" s="38">
        <v>0</v>
      </c>
      <c r="S8866" s="38">
        <v>0</v>
      </c>
      <c r="T8866" s="38">
        <v>0</v>
      </c>
    </row>
    <row r="8867" spans="1:20">
      <c r="A8867" s="39">
        <v>7.2256274425252902E-5</v>
      </c>
      <c r="B8867" s="38">
        <v>0</v>
      </c>
      <c r="C8867" s="38">
        <v>0</v>
      </c>
      <c r="D8867" s="38">
        <v>3.2069146322834998E-3</v>
      </c>
      <c r="E8867" s="38">
        <v>7.8201368523949197E-2</v>
      </c>
      <c r="F8867" s="38">
        <v>5.3943789664551302E-2</v>
      </c>
      <c r="G8867" s="38">
        <v>5.3333333333333101E-2</v>
      </c>
      <c r="H8867" s="38">
        <v>-0.21069824418129801</v>
      </c>
      <c r="I8867" s="38">
        <v>0</v>
      </c>
      <c r="J8867" s="38">
        <v>0</v>
      </c>
      <c r="K8867" s="38">
        <v>0.14940471434278799</v>
      </c>
      <c r="L8867" s="38">
        <v>0</v>
      </c>
      <c r="M8867" s="38">
        <v>8.3590037305927205E-4</v>
      </c>
      <c r="N8867" s="38">
        <v>1.1754698012529201E-3</v>
      </c>
      <c r="O8867" s="39">
        <v>1.5448548608712398E-5</v>
      </c>
      <c r="P8867" s="38">
        <v>0.45014830377556703</v>
      </c>
      <c r="Q8867" s="38">
        <v>0</v>
      </c>
      <c r="R8867" s="38">
        <v>0</v>
      </c>
      <c r="S8867" s="38">
        <v>0</v>
      </c>
      <c r="T8867" s="38">
        <v>0</v>
      </c>
    </row>
    <row r="8868" spans="1:20">
      <c r="A8868" s="38">
        <v>-1.5509434256364199E-3</v>
      </c>
      <c r="B8868" s="38">
        <v>-7.2593864647569001E-3</v>
      </c>
      <c r="C8868" s="38">
        <v>1.16291869790846E-2</v>
      </c>
      <c r="D8868" s="38">
        <v>0.38367312041909202</v>
      </c>
      <c r="E8868" s="38">
        <v>5.2263374485596703E-2</v>
      </c>
      <c r="F8868" s="38">
        <v>3.5197497066875201E-3</v>
      </c>
      <c r="G8868" s="38">
        <v>1.20810600155884E-2</v>
      </c>
      <c r="H8868" s="38">
        <v>6.1609549480169399E-3</v>
      </c>
      <c r="I8868" s="38">
        <v>0</v>
      </c>
      <c r="J8868" s="38">
        <v>0</v>
      </c>
      <c r="K8868" s="38">
        <v>1.9042305146299201E-2</v>
      </c>
      <c r="L8868" s="38">
        <v>0</v>
      </c>
      <c r="M8868" s="38">
        <v>9.3853472157213402E-2</v>
      </c>
      <c r="N8868" s="38">
        <v>6.2303959253322801E-3</v>
      </c>
      <c r="O8868" s="38">
        <v>-1.5568779052527799E-2</v>
      </c>
      <c r="P8868" s="38">
        <v>2.9709625848184599E-2</v>
      </c>
      <c r="Q8868" s="38">
        <v>0</v>
      </c>
      <c r="R8868" s="38">
        <v>0.14154719638615301</v>
      </c>
      <c r="S8868" s="38">
        <v>-2.6754120997669402E-3</v>
      </c>
      <c r="T8868" s="38">
        <v>1.1538017768547799E-4</v>
      </c>
    </row>
    <row r="8869" spans="1:20">
      <c r="A8869" s="38">
        <v>7.6520663643351696E-3</v>
      </c>
      <c r="B8869" s="38">
        <v>0</v>
      </c>
      <c r="C8869" s="38">
        <v>0.15939292576056999</v>
      </c>
      <c r="D8869" s="38">
        <v>0.740625141573655</v>
      </c>
      <c r="E8869" s="38">
        <v>1.7824663514004999E-2</v>
      </c>
      <c r="F8869" s="38">
        <v>0.96729807005003499</v>
      </c>
      <c r="G8869" s="38">
        <v>0</v>
      </c>
      <c r="H8869" s="38">
        <v>2.6990903546448802E-3</v>
      </c>
      <c r="I8869" s="38">
        <v>0</v>
      </c>
      <c r="J8869" s="38">
        <v>-1.6296715807236899E-3</v>
      </c>
      <c r="K8869" s="38">
        <v>2.61004689138729E-4</v>
      </c>
      <c r="L8869" s="38">
        <v>0</v>
      </c>
      <c r="M8869" s="38">
        <v>-2.7960828641151101E-2</v>
      </c>
      <c r="N8869" s="38">
        <v>-9.8180498227446195E-3</v>
      </c>
      <c r="O8869" s="38">
        <v>3.51330467957695E-2</v>
      </c>
      <c r="P8869" s="38">
        <v>-1.62842825606128E-2</v>
      </c>
      <c r="Q8869" s="38">
        <v>-1.8658764131269899E-2</v>
      </c>
      <c r="R8869" s="38">
        <v>-1.9050814599410999E-2</v>
      </c>
      <c r="S8869" s="38">
        <v>8.2091821222256001E-2</v>
      </c>
      <c r="T8869" s="38">
        <v>0.44148637257656598</v>
      </c>
    </row>
    <row r="8870" spans="1:20">
      <c r="A8870" s="38">
        <v>0</v>
      </c>
      <c r="B8870" s="38">
        <v>0</v>
      </c>
      <c r="C8870" s="38">
        <v>0</v>
      </c>
      <c r="D8870" s="38">
        <v>1.9051866456978701E-3</v>
      </c>
      <c r="E8870" s="38">
        <v>-2.5665175417941999E-2</v>
      </c>
      <c r="F8870" s="38">
        <v>-1.22442403737715E-2</v>
      </c>
      <c r="G8870" s="38">
        <v>-1.1498939814059601E-2</v>
      </c>
      <c r="H8870" s="38">
        <v>-1.32002310040425E-2</v>
      </c>
      <c r="I8870" s="38">
        <v>0</v>
      </c>
      <c r="J8870" s="38">
        <v>0</v>
      </c>
      <c r="K8870" s="38">
        <v>0</v>
      </c>
      <c r="L8870" s="38">
        <v>0</v>
      </c>
      <c r="M8870" s="38">
        <v>-9.4569254917762605E-4</v>
      </c>
      <c r="N8870" s="38">
        <v>0</v>
      </c>
      <c r="O8870" s="38">
        <v>0</v>
      </c>
      <c r="P8870" s="38">
        <v>0</v>
      </c>
      <c r="Q8870" s="38">
        <v>0</v>
      </c>
      <c r="R8870" s="38">
        <v>0</v>
      </c>
      <c r="S8870" s="38">
        <v>0</v>
      </c>
      <c r="T8870" s="38">
        <v>0</v>
      </c>
    </row>
    <row r="8871" spans="1:20">
      <c r="A8871" s="38">
        <v>-1.3468137764815599E-3</v>
      </c>
      <c r="B8871" s="38">
        <v>0</v>
      </c>
      <c r="C8871" s="38">
        <v>0</v>
      </c>
      <c r="D8871" s="38">
        <v>0</v>
      </c>
      <c r="E8871" s="38">
        <v>130.277777777777</v>
      </c>
      <c r="F8871" s="38">
        <v>0</v>
      </c>
      <c r="G8871" s="38">
        <v>0</v>
      </c>
      <c r="H8871" s="38">
        <v>0</v>
      </c>
      <c r="I8871" s="38">
        <v>-1.73267326732673E-2</v>
      </c>
      <c r="J8871" s="38">
        <v>-2.2670025188916799E-2</v>
      </c>
      <c r="K8871" s="38">
        <v>-1.8041237113402001E-2</v>
      </c>
      <c r="L8871" s="38">
        <v>-2.0997375328083899E-2</v>
      </c>
      <c r="M8871" s="38">
        <v>5.9608354483433003E-3</v>
      </c>
      <c r="N8871" s="38">
        <v>5.4857301576279396E-3</v>
      </c>
      <c r="O8871" s="38">
        <v>2.2329650092080999E-3</v>
      </c>
      <c r="P8871" s="38">
        <v>4.1344144061372998E-4</v>
      </c>
      <c r="Q8871" s="38">
        <v>1.1312298754024901</v>
      </c>
      <c r="R8871" s="38">
        <v>-6.02281031637207E-3</v>
      </c>
      <c r="S8871" s="38">
        <v>-4.8738780787005301E-4</v>
      </c>
      <c r="T8871" s="38">
        <v>5.2151130836524404E-3</v>
      </c>
    </row>
    <row r="8872" spans="1:20">
      <c r="A8872" s="38">
        <v>0</v>
      </c>
      <c r="B8872" s="38">
        <v>0</v>
      </c>
      <c r="C8872" s="38">
        <v>0</v>
      </c>
      <c r="D8872" s="38">
        <v>0</v>
      </c>
      <c r="E8872" s="38">
        <v>-1.8850496065685798E-2</v>
      </c>
      <c r="F8872" s="38">
        <v>-1.8933714564664101E-2</v>
      </c>
      <c r="G8872" s="38">
        <v>-1.91214102928631E-2</v>
      </c>
      <c r="H8872" s="38">
        <v>-1.51097905645338E-2</v>
      </c>
      <c r="I8872" s="38">
        <v>0</v>
      </c>
      <c r="J8872" s="38">
        <v>4.3490511311842103E-2</v>
      </c>
      <c r="K8872" s="38">
        <v>-3.7802379326226901E-3</v>
      </c>
      <c r="L8872" s="38">
        <v>2.0009247301540998E-3</v>
      </c>
      <c r="M8872" s="38">
        <v>-0.111832550192225</v>
      </c>
      <c r="N8872" s="38">
        <v>1.02130142982206E-3</v>
      </c>
      <c r="O8872" s="38">
        <v>-8.8325317009182294E-2</v>
      </c>
      <c r="P8872" s="38">
        <v>0</v>
      </c>
      <c r="Q8872" s="38">
        <v>-1.2673869649236101E-4</v>
      </c>
      <c r="R8872" s="38">
        <v>-1.37317657994733E-4</v>
      </c>
      <c r="S8872" s="38">
        <v>-1.26772169282958E-4</v>
      </c>
      <c r="T8872" s="38">
        <v>-1.3735392937900401E-4</v>
      </c>
    </row>
    <row r="8873" spans="1:20">
      <c r="A8873" s="38">
        <v>-8.0646828925329196E-4</v>
      </c>
      <c r="B8873" s="38">
        <v>8.6092715231788006E-3</v>
      </c>
      <c r="C8873" s="38">
        <v>2.4212081418253399E-3</v>
      </c>
      <c r="D8873" s="39">
        <v>4.0938305972898798E-5</v>
      </c>
      <c r="E8873" s="38">
        <v>-1.83649817241687E-2</v>
      </c>
      <c r="F8873" s="38">
        <v>-1.8708564163109499E-2</v>
      </c>
      <c r="G8873" s="38">
        <v>0</v>
      </c>
      <c r="H8873" s="38">
        <v>0</v>
      </c>
      <c r="I8873" s="38">
        <v>-2.0905923344947602E-2</v>
      </c>
      <c r="J8873" s="38">
        <v>0</v>
      </c>
      <c r="K8873" s="39">
        <v>-7.1174377224159807E-5</v>
      </c>
      <c r="L8873" s="38">
        <v>0</v>
      </c>
      <c r="M8873" s="38">
        <v>0</v>
      </c>
      <c r="N8873" s="38">
        <v>0</v>
      </c>
      <c r="O8873" s="38">
        <v>0</v>
      </c>
      <c r="P8873" s="38">
        <v>0</v>
      </c>
      <c r="Q8873" s="38">
        <v>1.8768703835042801E-3</v>
      </c>
      <c r="R8873" s="38">
        <v>-6.6473863685414204E-3</v>
      </c>
      <c r="S8873" s="38">
        <v>-6.7527049928301401E-3</v>
      </c>
      <c r="T8873" s="38">
        <v>0</v>
      </c>
    </row>
    <row r="8874" spans="1:20">
      <c r="A8874" s="38">
        <v>0</v>
      </c>
      <c r="B8874" s="38">
        <v>-8.4658866591510703E-4</v>
      </c>
      <c r="C8874" s="38">
        <v>0</v>
      </c>
      <c r="D8874" s="38">
        <v>0</v>
      </c>
      <c r="E8874" s="38">
        <v>0</v>
      </c>
      <c r="F8874" s="38">
        <v>0</v>
      </c>
      <c r="G8874" s="38">
        <v>0</v>
      </c>
      <c r="H8874" s="38">
        <v>0</v>
      </c>
      <c r="I8874" s="38">
        <v>-1.6206292402892699E-2</v>
      </c>
      <c r="J8874" s="38">
        <v>8.7244825462984898E-2</v>
      </c>
      <c r="K8874" s="38">
        <v>-9.7407972119363494E-3</v>
      </c>
      <c r="L8874" s="38">
        <v>0.54851878898791895</v>
      </c>
      <c r="M8874" s="38">
        <v>0</v>
      </c>
      <c r="N8874" s="38">
        <v>0</v>
      </c>
      <c r="O8874" s="38">
        <v>-8.0102258201959806E-2</v>
      </c>
      <c r="P8874" s="38">
        <v>0.16211208893005999</v>
      </c>
      <c r="Q8874" s="38">
        <v>0.122846781504986</v>
      </c>
      <c r="R8874" s="38">
        <v>4.4408558740411698E-3</v>
      </c>
      <c r="S8874" s="38">
        <v>6.8327974276527299E-3</v>
      </c>
      <c r="T8874" s="38">
        <v>0.114570858283433</v>
      </c>
    </row>
    <row r="8875" spans="1:20">
      <c r="A8875" s="38">
        <v>0</v>
      </c>
      <c r="B8875" s="38">
        <v>0</v>
      </c>
      <c r="C8875" s="38">
        <v>0</v>
      </c>
      <c r="D8875" s="38">
        <v>0</v>
      </c>
      <c r="E8875" s="38">
        <v>0</v>
      </c>
      <c r="F8875" s="38">
        <v>0</v>
      </c>
      <c r="G8875" s="38">
        <v>0</v>
      </c>
      <c r="H8875" s="38">
        <v>0</v>
      </c>
      <c r="I8875" s="38">
        <v>3.3501117717726799E-2</v>
      </c>
      <c r="J8875" s="38">
        <v>0.101806892086754</v>
      </c>
      <c r="K8875" s="38">
        <v>-9.0997716376650994E-2</v>
      </c>
      <c r="L8875" s="38">
        <v>0.51828345600658099</v>
      </c>
      <c r="M8875" s="38">
        <v>0</v>
      </c>
      <c r="N8875" s="38">
        <v>0</v>
      </c>
      <c r="O8875" s="38">
        <v>0.533895181075137</v>
      </c>
      <c r="P8875" s="38">
        <v>0</v>
      </c>
      <c r="Q8875" s="38">
        <v>1.19642894446479E-3</v>
      </c>
      <c r="R8875" s="38">
        <v>0</v>
      </c>
      <c r="S8875" s="38">
        <v>9.2375335974970705E-4</v>
      </c>
      <c r="T8875" s="38">
        <v>0</v>
      </c>
    </row>
    <row r="8876" spans="1:20">
      <c r="A8876" s="38">
        <v>1.84718723761544E-2</v>
      </c>
      <c r="B8876" s="38">
        <v>7.2547403132728699E-2</v>
      </c>
      <c r="C8876" s="38">
        <v>5.2267486548808598E-2</v>
      </c>
      <c r="D8876" s="38">
        <v>-2.92184075967859E-2</v>
      </c>
      <c r="E8876" s="38">
        <v>0</v>
      </c>
      <c r="F8876" s="38">
        <v>0</v>
      </c>
      <c r="G8876" s="38">
        <v>-0.55686159271231195</v>
      </c>
      <c r="H8876" s="38">
        <v>0</v>
      </c>
      <c r="I8876" s="38">
        <v>0</v>
      </c>
      <c r="J8876" s="38">
        <v>0</v>
      </c>
      <c r="K8876" s="38">
        <v>0</v>
      </c>
      <c r="L8876" s="38">
        <v>0</v>
      </c>
      <c r="M8876" s="38">
        <v>-8.6100861008609995E-3</v>
      </c>
      <c r="N8876" s="38">
        <v>-2.35732009925558E-2</v>
      </c>
      <c r="O8876" s="38">
        <v>1.27064803049555E-3</v>
      </c>
      <c r="P8876" s="38">
        <v>-1.6497461928934001E-2</v>
      </c>
      <c r="Q8876" s="38">
        <v>-2.6632740501637699E-2</v>
      </c>
      <c r="R8876" s="38">
        <v>0</v>
      </c>
      <c r="S8876" s="38">
        <v>0</v>
      </c>
      <c r="T8876" s="38">
        <v>0</v>
      </c>
    </row>
    <row r="8877" spans="1:20">
      <c r="A8877" s="39">
        <v>-4.6641355957457902E-5</v>
      </c>
      <c r="B8877" s="38">
        <v>0</v>
      </c>
      <c r="C8877" s="39">
        <v>-3.9180566438968099E-5</v>
      </c>
      <c r="D8877" s="38">
        <v>-9.8944135652169404E-3</v>
      </c>
      <c r="E8877" s="38">
        <v>-1.84049079754601E-2</v>
      </c>
      <c r="F8877" s="38">
        <v>-0.16875000000000001</v>
      </c>
      <c r="G8877" s="38">
        <v>5.2631578947368397E-2</v>
      </c>
      <c r="H8877" s="38">
        <v>-1.42857142857142E-2</v>
      </c>
      <c r="I8877" s="38">
        <v>-0.48454605939635798</v>
      </c>
      <c r="J8877" s="38">
        <v>0</v>
      </c>
      <c r="K8877" s="38">
        <v>1.1863412344519999</v>
      </c>
      <c r="L8877" s="38">
        <v>2.5336517818806299</v>
      </c>
      <c r="M8877" s="38">
        <v>-6.8514946003462602E-3</v>
      </c>
      <c r="N8877" s="38">
        <v>2.33897049252552E-2</v>
      </c>
      <c r="O8877" s="38">
        <v>5.1472962263597002E-2</v>
      </c>
      <c r="P8877" s="38">
        <v>-6.6344096026797602E-3</v>
      </c>
      <c r="Q8877" s="38">
        <v>0</v>
      </c>
      <c r="R8877" s="38">
        <v>0</v>
      </c>
      <c r="S8877" s="38">
        <v>0</v>
      </c>
      <c r="T8877" s="38">
        <v>0</v>
      </c>
    </row>
    <row r="8878" spans="1:20">
      <c r="A8878" s="38">
        <v>0</v>
      </c>
      <c r="B8878" s="38">
        <v>1.92043895747599E-3</v>
      </c>
      <c r="C8878" s="38">
        <v>1.36911281489594E-3</v>
      </c>
      <c r="D8878" s="38">
        <v>5.4689636313918501E-4</v>
      </c>
      <c r="E8878" s="38">
        <v>0</v>
      </c>
      <c r="F8878" s="38">
        <v>0</v>
      </c>
      <c r="G8878" s="38">
        <v>0</v>
      </c>
      <c r="H8878" s="38">
        <v>0</v>
      </c>
      <c r="I8878" s="38">
        <v>2.2993258772730899E-2</v>
      </c>
      <c r="J8878" s="38">
        <v>-0.10793585139784501</v>
      </c>
      <c r="K8878" s="38">
        <v>-2.4679649300286599E-2</v>
      </c>
      <c r="L8878" s="38">
        <v>-2.2500378157616199E-2</v>
      </c>
      <c r="M8878" s="38">
        <v>-6.4081408140813896E-3</v>
      </c>
      <c r="N8878" s="38">
        <v>-9.9925263653224492E-3</v>
      </c>
      <c r="O8878" s="38">
        <v>0.101222762772838</v>
      </c>
      <c r="P8878" s="38">
        <v>-2.0320077184133201E-2</v>
      </c>
      <c r="Q8878" s="38">
        <v>0</v>
      </c>
      <c r="R8878" s="38">
        <v>0</v>
      </c>
      <c r="S8878" s="38">
        <v>0</v>
      </c>
      <c r="T8878" s="38">
        <v>0</v>
      </c>
    </row>
    <row r="8879" spans="1:20">
      <c r="A8879" s="38">
        <v>-7.8177350904623597E-4</v>
      </c>
      <c r="B8879" s="38">
        <v>3.3530792444394698E-4</v>
      </c>
      <c r="C8879" s="38">
        <v>-1.8994413407821199E-3</v>
      </c>
      <c r="D8879" s="38">
        <v>-6.7166685324079195E-4</v>
      </c>
      <c r="E8879" s="38">
        <v>-4.7790441911617798E-2</v>
      </c>
      <c r="F8879" s="38">
        <v>-5.0188996220075499E-2</v>
      </c>
      <c r="G8879" s="38">
        <v>0</v>
      </c>
      <c r="H8879" s="38">
        <v>0</v>
      </c>
      <c r="I8879" s="38">
        <v>0</v>
      </c>
      <c r="J8879" s="38">
        <v>0</v>
      </c>
      <c r="K8879" s="38">
        <v>0</v>
      </c>
      <c r="L8879" s="38">
        <v>0</v>
      </c>
      <c r="M8879" s="38">
        <v>8.3320355084878592E-3</v>
      </c>
      <c r="N8879" s="38">
        <v>8.5180322804849606E-2</v>
      </c>
      <c r="O8879" s="38">
        <v>-2.1562766865926401E-2</v>
      </c>
      <c r="P8879" s="38">
        <v>-2.1747036148083501E-2</v>
      </c>
      <c r="Q8879" s="38">
        <v>2.21062748867225E-2</v>
      </c>
      <c r="R8879" s="38">
        <v>1.26276195593766E-2</v>
      </c>
      <c r="S8879" s="38">
        <v>6.2350756168744999E-3</v>
      </c>
      <c r="T8879" s="38">
        <v>1.0547132498351999E-3</v>
      </c>
    </row>
    <row r="8880" spans="1:20">
      <c r="A8880" s="38">
        <v>7.7271540405657604E-2</v>
      </c>
      <c r="B8880" s="39">
        <v>6.1738698959917001E-5</v>
      </c>
      <c r="C8880" s="38">
        <v>4.2757125806544501E-4</v>
      </c>
      <c r="D8880" s="38">
        <v>2.14379909539916E-3</v>
      </c>
      <c r="E8880" s="38">
        <v>0</v>
      </c>
      <c r="F8880" s="38">
        <v>0</v>
      </c>
      <c r="G8880" s="38">
        <v>0</v>
      </c>
      <c r="H8880" s="38">
        <v>0</v>
      </c>
      <c r="I8880" s="38">
        <v>0</v>
      </c>
      <c r="J8880" s="38">
        <v>0</v>
      </c>
      <c r="K8880" s="38">
        <v>0</v>
      </c>
      <c r="L8880" s="38">
        <v>3.3801116644031799E-2</v>
      </c>
      <c r="M8880" s="38">
        <v>-1.7901577128945701E-3</v>
      </c>
      <c r="N8880" s="38">
        <v>-1.86510284966202E-3</v>
      </c>
      <c r="O8880" s="38">
        <v>-2.6950787861357598E-4</v>
      </c>
      <c r="P8880" s="38">
        <v>-4.4331020931420999E-4</v>
      </c>
      <c r="Q8880" s="38">
        <v>0</v>
      </c>
      <c r="R8880" s="38">
        <v>1.04214864855245E-2</v>
      </c>
      <c r="S8880" s="38">
        <v>0</v>
      </c>
      <c r="T8880" s="38">
        <v>0</v>
      </c>
    </row>
    <row r="8881" spans="1:20">
      <c r="A8881" s="38">
        <v>0</v>
      </c>
      <c r="B8881" s="38">
        <v>0.11208532947663299</v>
      </c>
      <c r="C8881" s="38">
        <v>1.1379338372755001E-3</v>
      </c>
      <c r="D8881" s="38">
        <v>0</v>
      </c>
      <c r="E8881" s="38">
        <v>9.0318938752469591E-3</v>
      </c>
      <c r="F8881" s="38">
        <v>-7.5524475524475498E-3</v>
      </c>
      <c r="G8881" s="38">
        <v>-1.15558060879368E-2</v>
      </c>
      <c r="H8881" s="38">
        <v>-3.42172797262617E-3</v>
      </c>
      <c r="I8881" s="38">
        <v>0</v>
      </c>
      <c r="J8881" s="38">
        <v>0</v>
      </c>
      <c r="K8881" s="38">
        <v>7.9440292279445601E-2</v>
      </c>
      <c r="L8881" s="38">
        <v>3.8493587265589498E-2</v>
      </c>
      <c r="M8881" s="38">
        <v>-0.10263874542210499</v>
      </c>
      <c r="N8881" s="38">
        <v>-0.128505650899958</v>
      </c>
      <c r="O8881" s="38">
        <v>-7.1625840537944199E-2</v>
      </c>
      <c r="P8881" s="38">
        <v>31.9125008083812</v>
      </c>
      <c r="Q8881" s="38">
        <v>0.94850000000000001</v>
      </c>
      <c r="R8881" s="38">
        <v>-2.4890941750064101E-2</v>
      </c>
      <c r="S8881" s="38">
        <v>7.8947368421055601E-4</v>
      </c>
      <c r="T8881" s="38">
        <v>2.36655272153562E-2</v>
      </c>
    </row>
    <row r="8882" spans="1:20">
      <c r="A8882" s="38">
        <v>5.4354084014613002E-2</v>
      </c>
      <c r="B8882" s="38">
        <v>-3.40039811960608E-4</v>
      </c>
      <c r="C8882" s="38">
        <v>2.9492969706299499E-2</v>
      </c>
      <c r="D8882" s="38">
        <v>3.54769430017449E-3</v>
      </c>
      <c r="E8882" s="38">
        <v>2.2434565849605299E-2</v>
      </c>
      <c r="F8882" s="38">
        <v>1.6456724908573701E-2</v>
      </c>
      <c r="G8882" s="38">
        <v>-9.19448331001399E-3</v>
      </c>
      <c r="H8882" s="38">
        <v>0.217470244099253</v>
      </c>
      <c r="I8882" s="38">
        <v>-1.3893341883082101E-3</v>
      </c>
      <c r="J8882" s="38">
        <v>4.2808219178082103E-4</v>
      </c>
      <c r="K8882" s="38">
        <v>1.39067180145485E-3</v>
      </c>
      <c r="L8882" s="38">
        <v>9.6143574404443898E-4</v>
      </c>
      <c r="M8882" s="38">
        <v>0.97011952191234996</v>
      </c>
      <c r="N8882" s="38">
        <v>-0.50758341759352799</v>
      </c>
      <c r="O8882" s="38">
        <v>-1.43737166324435E-2</v>
      </c>
      <c r="P8882" s="38">
        <v>-0.4</v>
      </c>
      <c r="Q8882" s="38">
        <v>4.7164637490402499E-2</v>
      </c>
      <c r="R8882" s="38">
        <v>1.4507175028804799E-2</v>
      </c>
      <c r="S8882" s="38">
        <v>5.7095658458520403E-2</v>
      </c>
      <c r="T8882" s="38">
        <v>8.1554915270791607E-3</v>
      </c>
    </row>
    <row r="8883" spans="1:20">
      <c r="A8883" s="38">
        <v>0</v>
      </c>
      <c r="B8883" s="38">
        <v>0</v>
      </c>
      <c r="C8883" s="38">
        <v>0</v>
      </c>
      <c r="D8883" s="38">
        <v>0</v>
      </c>
      <c r="E8883" s="39">
        <v>6.8828722851734604E-5</v>
      </c>
      <c r="F8883" s="39">
        <v>-9.38508897065268E-5</v>
      </c>
      <c r="G8883" s="38">
        <v>8.3910570479248103E-3</v>
      </c>
      <c r="H8883" s="38">
        <v>0</v>
      </c>
      <c r="I8883" s="38">
        <v>0</v>
      </c>
      <c r="J8883" s="38">
        <v>0</v>
      </c>
      <c r="K8883" s="38">
        <v>0</v>
      </c>
      <c r="L8883" s="38">
        <v>0</v>
      </c>
      <c r="M8883" s="38">
        <v>0</v>
      </c>
      <c r="N8883" s="38">
        <v>0</v>
      </c>
      <c r="O8883" s="38">
        <v>0.17819980217606299</v>
      </c>
      <c r="P8883" s="38">
        <v>4.5529847655506901E-3</v>
      </c>
      <c r="Q8883" s="38">
        <v>-1.1627906976744099E-2</v>
      </c>
      <c r="R8883" s="38">
        <v>-1.1764705882352899E-2</v>
      </c>
      <c r="S8883" s="38">
        <v>-1.1904761904761901E-2</v>
      </c>
      <c r="T8883" s="38">
        <v>-1.20481927710843E-2</v>
      </c>
    </row>
    <row r="8884" spans="1:20">
      <c r="A8884" s="38">
        <v>0</v>
      </c>
      <c r="B8884" s="38">
        <v>0</v>
      </c>
      <c r="C8884" s="38">
        <v>0</v>
      </c>
      <c r="D8884" s="38">
        <v>0</v>
      </c>
      <c r="E8884" s="38">
        <v>3.27801322376355E-3</v>
      </c>
      <c r="F8884" s="38">
        <v>-1.8302463873509499E-3</v>
      </c>
      <c r="G8884" s="38">
        <v>0</v>
      </c>
      <c r="H8884" s="38">
        <v>2.9640878874182102</v>
      </c>
      <c r="I8884" s="38">
        <v>-1.48272024767955E-2</v>
      </c>
      <c r="J8884" s="38">
        <v>-1.20781482696821E-2</v>
      </c>
      <c r="K8884" s="38">
        <v>-7.79283825389231E-4</v>
      </c>
      <c r="L8884" s="38">
        <v>-1.2382377007262E-2</v>
      </c>
      <c r="M8884" s="38">
        <v>0</v>
      </c>
      <c r="N8884" s="38">
        <v>0.25853990326481202</v>
      </c>
      <c r="O8884" s="38">
        <v>5.3198167952266603E-3</v>
      </c>
      <c r="P8884" s="38">
        <v>1.12620990185032E-2</v>
      </c>
      <c r="Q8884" s="38">
        <v>-3.04896827841083E-2</v>
      </c>
      <c r="R8884" s="38">
        <v>-6.2897077509529803E-2</v>
      </c>
      <c r="S8884" s="38">
        <v>-6.7796610169491497E-2</v>
      </c>
      <c r="T8884" s="38">
        <v>-7.2727272727272793E-2</v>
      </c>
    </row>
    <row r="8885" spans="1:20">
      <c r="A8885" s="38">
        <v>1.12620990185032E-2</v>
      </c>
      <c r="B8885" s="38">
        <v>1.0417142105389699E-3</v>
      </c>
      <c r="C8885" s="38">
        <v>-1.97156504877283E-2</v>
      </c>
      <c r="D8885" s="38">
        <v>0</v>
      </c>
      <c r="E8885" s="38">
        <v>0.11692844677137799</v>
      </c>
      <c r="F8885" s="38">
        <v>0</v>
      </c>
      <c r="G8885" s="38">
        <v>0</v>
      </c>
      <c r="H8885" s="38">
        <v>2.3437499999999999E-3</v>
      </c>
      <c r="I8885" s="38">
        <v>0</v>
      </c>
      <c r="J8885" s="38">
        <v>0</v>
      </c>
      <c r="K8885" s="38">
        <v>0</v>
      </c>
      <c r="L8885" s="38">
        <v>0.15689381933438901</v>
      </c>
      <c r="M8885" s="38">
        <v>0</v>
      </c>
      <c r="N8885" s="38">
        <v>0</v>
      </c>
      <c r="O8885" s="38">
        <v>0</v>
      </c>
      <c r="P8885" s="38">
        <v>0</v>
      </c>
      <c r="Q8885" s="38">
        <v>0</v>
      </c>
      <c r="R8885" s="38">
        <v>0.21188024751288001</v>
      </c>
      <c r="S8885" s="38">
        <v>-3.7998881103693499E-3</v>
      </c>
      <c r="T8885" s="38">
        <v>3.9460451261728402E-4</v>
      </c>
    </row>
    <row r="8886" spans="1:20">
      <c r="A8886" s="38">
        <v>-4.5017421602787301E-2</v>
      </c>
      <c r="B8886" s="38">
        <v>3.4667025910458303E-2</v>
      </c>
      <c r="C8886" s="38">
        <v>0</v>
      </c>
      <c r="D8886" s="38">
        <v>0</v>
      </c>
      <c r="E8886" s="38">
        <v>1.2374596720731901E-3</v>
      </c>
      <c r="F8886" s="38">
        <v>0</v>
      </c>
      <c r="G8886" s="38">
        <v>6.6210549547551204E-4</v>
      </c>
      <c r="H8886" s="38">
        <v>0</v>
      </c>
      <c r="I8886" s="38">
        <v>0</v>
      </c>
      <c r="J8886" s="38">
        <v>0</v>
      </c>
      <c r="K8886" s="38">
        <v>0</v>
      </c>
      <c r="L8886" s="38">
        <v>-1.0510066571016699E-2</v>
      </c>
      <c r="M8886" s="38">
        <v>0</v>
      </c>
      <c r="N8886" s="38">
        <v>19.5132610006027</v>
      </c>
      <c r="O8886" s="38">
        <v>4.2460661446011303E-3</v>
      </c>
      <c r="P8886" s="39">
        <v>1.46301498129425E-5</v>
      </c>
      <c r="Q8886" s="38">
        <v>0.478646649060609</v>
      </c>
      <c r="R8886" s="38">
        <v>0</v>
      </c>
      <c r="S8886" s="38">
        <v>0</v>
      </c>
      <c r="T8886" s="38">
        <v>0</v>
      </c>
    </row>
    <row r="8887" spans="1:20">
      <c r="A8887" s="38">
        <v>0</v>
      </c>
      <c r="B8887" s="38">
        <v>0</v>
      </c>
      <c r="C8887" s="38">
        <v>0</v>
      </c>
      <c r="D8887" s="38">
        <v>0</v>
      </c>
      <c r="E8887" s="38">
        <v>0.150317572335921</v>
      </c>
      <c r="F8887" s="38">
        <v>-0.1</v>
      </c>
      <c r="G8887" s="38">
        <v>-9.6114519427402803E-2</v>
      </c>
      <c r="H8887" s="38">
        <v>-0.106334841628959</v>
      </c>
      <c r="I8887" s="38">
        <v>-9.6071733561058905E-4</v>
      </c>
      <c r="J8887" s="38">
        <v>-2.1369804466289099E-4</v>
      </c>
      <c r="K8887" s="38">
        <v>-1.3893341883082101E-3</v>
      </c>
      <c r="L8887" s="38">
        <v>4.2808219178082103E-4</v>
      </c>
      <c r="M8887" s="38">
        <v>5.4736371760500399E-3</v>
      </c>
      <c r="N8887" s="38">
        <v>-5.1660926563715098E-3</v>
      </c>
      <c r="O8887" s="38">
        <v>4.1878385169467798E-3</v>
      </c>
      <c r="P8887" s="38">
        <v>5.0600533807829097E-3</v>
      </c>
      <c r="Q8887" s="38">
        <v>-0.134146341463414</v>
      </c>
      <c r="R8887" s="38">
        <v>-1.4084507042253501E-2</v>
      </c>
      <c r="S8887" s="38">
        <v>-1.42857142857142E-2</v>
      </c>
      <c r="T8887" s="38">
        <v>-1.4492753623188401E-2</v>
      </c>
    </row>
    <row r="8888" spans="1:20">
      <c r="A8888" s="38">
        <v>-7.9288824446549794E-3</v>
      </c>
      <c r="B8888" s="38">
        <v>8.9519386328867599E-3</v>
      </c>
      <c r="C8888" s="38">
        <v>-1.2899721193240401E-2</v>
      </c>
      <c r="D8888" s="38">
        <v>0.34263562807617698</v>
      </c>
      <c r="E8888" s="38">
        <v>0.87998002807374498</v>
      </c>
      <c r="F8888" s="38">
        <v>7.4414455947644204E-2</v>
      </c>
      <c r="G8888" s="38">
        <v>9.43388306406477E-2</v>
      </c>
      <c r="H8888" s="38">
        <v>0.654885247298996</v>
      </c>
      <c r="I8888" s="38">
        <v>0.117316762746125</v>
      </c>
      <c r="J8888" s="38">
        <v>8.1613508442776594E-2</v>
      </c>
      <c r="K8888" s="38">
        <v>3.1382728286457602</v>
      </c>
      <c r="L8888" s="38">
        <v>-1.04790419161677E-2</v>
      </c>
      <c r="M8888" s="38">
        <v>0</v>
      </c>
      <c r="N8888" s="38">
        <v>0</v>
      </c>
      <c r="O8888" s="38">
        <v>0</v>
      </c>
      <c r="P8888" s="38">
        <v>0</v>
      </c>
      <c r="Q8888" s="38">
        <v>0</v>
      </c>
      <c r="R8888" s="38">
        <v>0</v>
      </c>
      <c r="S8888" s="38">
        <v>0</v>
      </c>
      <c r="T8888" s="38">
        <v>0</v>
      </c>
    </row>
    <row r="8889" spans="1:20">
      <c r="A8889" s="38">
        <v>-0.64667080552537604</v>
      </c>
      <c r="B8889" s="38">
        <v>-2.8552602679552102E-3</v>
      </c>
      <c r="C8889" s="38">
        <v>-4.5814977973568302E-2</v>
      </c>
      <c r="D8889" s="38">
        <v>1.4081255771006501E-2</v>
      </c>
      <c r="E8889" s="38">
        <v>2.1571400556620402E-3</v>
      </c>
      <c r="F8889" s="38">
        <v>-1.52009558589123E-3</v>
      </c>
      <c r="G8889" s="38">
        <v>1.3887284568641999E-4</v>
      </c>
      <c r="H8889" s="38">
        <v>-5.5227382441642499E-2</v>
      </c>
      <c r="I8889" s="38">
        <v>-2.8819422338235499E-2</v>
      </c>
      <c r="J8889" s="38">
        <v>-2.9674627974564601E-2</v>
      </c>
      <c r="K8889" s="38">
        <v>-3.0559621664226901E-2</v>
      </c>
      <c r="L8889" s="38">
        <v>7.0990522207767998E-2</v>
      </c>
      <c r="M8889" s="38">
        <v>-1.84868702139547E-2</v>
      </c>
      <c r="N8889" s="38">
        <v>0.101675902827772</v>
      </c>
      <c r="O8889" s="38">
        <v>-1.8464484362177201E-2</v>
      </c>
      <c r="P8889" s="38">
        <v>-1.88273181909672E-2</v>
      </c>
      <c r="Q8889" s="38">
        <v>-6.0424354243542498E-2</v>
      </c>
      <c r="R8889" s="38">
        <v>-5.8419243986254102E-2</v>
      </c>
      <c r="S8889" s="38">
        <v>-6.5172054223149103E-2</v>
      </c>
      <c r="T8889" s="38">
        <v>-6.9715560513106498E-2</v>
      </c>
    </row>
    <row r="8890" spans="1:20">
      <c r="A8890" s="38">
        <v>7.6802421126279094E-2</v>
      </c>
      <c r="B8890" s="38">
        <v>2.23030801218526E-3</v>
      </c>
      <c r="C8890" s="38">
        <v>4.1512631394850903E-2</v>
      </c>
      <c r="D8890" s="38">
        <v>-5.1215833190988496E-3</v>
      </c>
      <c r="E8890" s="38">
        <v>5.9171722574923702E-2</v>
      </c>
      <c r="F8890" s="39">
        <v>7.9742166993390995E-5</v>
      </c>
      <c r="G8890" s="38">
        <v>3.4346199592018303E-2</v>
      </c>
      <c r="H8890" s="39">
        <v>3.8544062287206103E-5</v>
      </c>
      <c r="I8890" s="38">
        <v>-1.3873692502954201E-2</v>
      </c>
      <c r="J8890" s="38">
        <v>0.27061068702290098</v>
      </c>
      <c r="K8890" s="38">
        <v>9.2261800806164002E-2</v>
      </c>
      <c r="L8890" s="38">
        <v>4.3868401192166499E-2</v>
      </c>
      <c r="M8890" s="38">
        <v>-1.73501577287066E-2</v>
      </c>
      <c r="N8890" s="38">
        <v>-1.92616372391652E-2</v>
      </c>
      <c r="O8890" s="38">
        <v>-1.80032733224222E-2</v>
      </c>
      <c r="P8890" s="38">
        <v>-0.02</v>
      </c>
      <c r="Q8890" s="38">
        <v>0</v>
      </c>
      <c r="R8890" s="38">
        <v>0</v>
      </c>
      <c r="S8890" s="38">
        <v>0</v>
      </c>
      <c r="T8890" s="38">
        <v>0</v>
      </c>
    </row>
    <row r="8891" spans="1:20">
      <c r="A8891" s="38">
        <v>0</v>
      </c>
      <c r="B8891" s="38">
        <v>0</v>
      </c>
      <c r="C8891" s="38">
        <v>0</v>
      </c>
      <c r="D8891" s="38">
        <v>0</v>
      </c>
      <c r="E8891" s="38">
        <v>0.245652173913043</v>
      </c>
      <c r="F8891" s="38">
        <v>-5.2356020942408302E-3</v>
      </c>
      <c r="G8891" s="38">
        <v>0</v>
      </c>
      <c r="H8891" s="38">
        <v>0</v>
      </c>
      <c r="I8891" s="38">
        <v>-6.9715560513106498E-2</v>
      </c>
      <c r="J8891" s="38">
        <v>-7.4940047961630604E-2</v>
      </c>
      <c r="K8891" s="38">
        <v>-8.1659105638366994E-2</v>
      </c>
      <c r="L8891" s="38">
        <v>0.150317572335921</v>
      </c>
      <c r="M8891" s="39">
        <v>-5.8305638155211798E-5</v>
      </c>
      <c r="N8891" s="38">
        <v>0</v>
      </c>
      <c r="O8891" s="38">
        <v>0</v>
      </c>
      <c r="P8891" s="38">
        <v>0</v>
      </c>
      <c r="Q8891" s="38">
        <v>0</v>
      </c>
      <c r="R8891" s="38">
        <v>0</v>
      </c>
      <c r="S8891" s="38">
        <v>0</v>
      </c>
      <c r="T8891" s="38">
        <v>0</v>
      </c>
    </row>
    <row r="8892" spans="1:20">
      <c r="A8892" s="38">
        <v>-1.23524717696828E-3</v>
      </c>
      <c r="B8892" s="38">
        <v>0</v>
      </c>
      <c r="C8892" s="38">
        <v>-1.5322874863199501E-4</v>
      </c>
      <c r="D8892" s="38">
        <v>0</v>
      </c>
      <c r="E8892" s="38">
        <v>2.4396635165382299</v>
      </c>
      <c r="F8892" s="38">
        <v>-1.17267985949841E-3</v>
      </c>
      <c r="G8892" s="38">
        <v>-5.4627776682533702E-4</v>
      </c>
      <c r="H8892" s="38">
        <v>-4.8425415653314798E-2</v>
      </c>
      <c r="I8892" s="38">
        <v>-4.1365497923184901E-3</v>
      </c>
      <c r="J8892" s="38">
        <v>7.0870708345005501E-2</v>
      </c>
      <c r="K8892" s="38">
        <v>4.0654520217224301E-2</v>
      </c>
      <c r="L8892" s="38">
        <v>0.14520526394090999</v>
      </c>
      <c r="M8892" s="38">
        <v>9.8861167303513797E-2</v>
      </c>
      <c r="N8892" s="38">
        <v>-1.6329731019670699E-2</v>
      </c>
      <c r="O8892" s="38">
        <v>0.35229084355721901</v>
      </c>
      <c r="P8892" s="38">
        <v>-1.2763012891155501E-2</v>
      </c>
      <c r="Q8892" s="38">
        <v>0</v>
      </c>
      <c r="R8892" s="39">
        <v>8.6736173798840293E-18</v>
      </c>
      <c r="S8892" s="38">
        <v>0</v>
      </c>
      <c r="T8892" s="38">
        <v>0</v>
      </c>
    </row>
    <row r="8893" spans="1:20">
      <c r="A8893" s="38">
        <v>0</v>
      </c>
      <c r="B8893" s="38">
        <v>0</v>
      </c>
      <c r="C8893" s="38">
        <v>0</v>
      </c>
      <c r="D8893" s="38">
        <v>0</v>
      </c>
      <c r="E8893" s="38">
        <v>0</v>
      </c>
      <c r="F8893" s="38">
        <v>0</v>
      </c>
      <c r="G8893" s="38">
        <v>0</v>
      </c>
      <c r="H8893" s="38">
        <v>0</v>
      </c>
      <c r="I8893" s="38">
        <v>0</v>
      </c>
      <c r="J8893" s="38">
        <v>0</v>
      </c>
      <c r="K8893" s="38">
        <v>0</v>
      </c>
      <c r="L8893" s="38">
        <v>0</v>
      </c>
      <c r="M8893" s="38">
        <v>0.57744994731295995</v>
      </c>
      <c r="N8893" s="38">
        <v>-0.39078156312625201</v>
      </c>
      <c r="O8893" s="38">
        <v>-2.0833333333333301E-2</v>
      </c>
      <c r="P8893" s="38">
        <v>-2.0156774916013399E-2</v>
      </c>
      <c r="Q8893" s="38">
        <v>2.7297450791173499E-2</v>
      </c>
      <c r="R8893" s="38">
        <v>0.41330732455686903</v>
      </c>
      <c r="S8893" s="38">
        <v>1.2108092980655899E-2</v>
      </c>
      <c r="T8893" s="38">
        <v>-1.9586115015532701E-3</v>
      </c>
    </row>
    <row r="8894" spans="1:20">
      <c r="A8894" s="38">
        <v>-1.06434430663298E-2</v>
      </c>
      <c r="B8894" s="38">
        <v>-3.9976457950747996E-3</v>
      </c>
      <c r="C8894" s="38">
        <v>-9.2996222028479906E-3</v>
      </c>
      <c r="D8894" s="38">
        <v>9.2255793487825404E-3</v>
      </c>
      <c r="E8894" s="38">
        <v>0</v>
      </c>
      <c r="F8894" s="38">
        <v>-6.8875952749435402E-4</v>
      </c>
      <c r="G8894" s="38">
        <v>-6.2280202784342602E-4</v>
      </c>
      <c r="H8894" s="38">
        <v>-5.9119972413449297E-3</v>
      </c>
      <c r="I8894" s="38">
        <v>-2.38861585682589E-4</v>
      </c>
      <c r="J8894" s="38">
        <v>0</v>
      </c>
      <c r="K8894" s="38">
        <v>0</v>
      </c>
      <c r="L8894" s="38">
        <v>-5.0172917375941302E-4</v>
      </c>
      <c r="M8894" s="38">
        <v>0</v>
      </c>
      <c r="N8894" s="38">
        <v>0</v>
      </c>
      <c r="O8894" s="38">
        <v>0</v>
      </c>
      <c r="P8894" s="38">
        <v>0</v>
      </c>
      <c r="Q8894" s="38">
        <v>1.2211044420023199E-3</v>
      </c>
      <c r="R8894" s="38">
        <v>9.1283504235815799E-3</v>
      </c>
      <c r="S8894" s="38">
        <v>-1.1825517831244499E-2</v>
      </c>
      <c r="T8894" s="38">
        <v>1.5993677793248801E-2</v>
      </c>
    </row>
    <row r="8895" spans="1:20">
      <c r="A8895" s="38">
        <v>-2.6984012153656999E-2</v>
      </c>
      <c r="B8895" s="38">
        <v>0.31925650557620799</v>
      </c>
      <c r="C8895" s="38">
        <v>0.57332055906221802</v>
      </c>
      <c r="D8895" s="38">
        <v>0.58741985170326305</v>
      </c>
      <c r="E8895" s="38">
        <v>-1.5062995326153201E-2</v>
      </c>
      <c r="F8895" s="38">
        <v>-1.35396518375241E-2</v>
      </c>
      <c r="G8895" s="38">
        <v>-1.37254901960784E-2</v>
      </c>
      <c r="H8895" s="38">
        <v>-2.7170311464546001E-2</v>
      </c>
      <c r="I8895" s="38">
        <v>-2.78768059613477E-2</v>
      </c>
      <c r="J8895" s="38">
        <v>-2.8951939779965099E-2</v>
      </c>
      <c r="K8895" s="38">
        <v>0.39384388221597499</v>
      </c>
      <c r="L8895" s="38">
        <v>-5.5819259681788198E-3</v>
      </c>
      <c r="M8895" s="38">
        <v>-1.2925969447708499E-2</v>
      </c>
      <c r="N8895" s="38">
        <v>-1.33928571428571E-2</v>
      </c>
      <c r="O8895" s="38">
        <v>4.3631975867269901</v>
      </c>
      <c r="P8895" s="38">
        <v>-4.3590753135721902E-2</v>
      </c>
      <c r="Q8895" s="38">
        <v>-1.7592592592592701E-2</v>
      </c>
      <c r="R8895" s="38">
        <v>-1.13100848256359E-2</v>
      </c>
      <c r="S8895" s="38">
        <v>-2.38322211630125E-2</v>
      </c>
      <c r="T8895" s="38">
        <v>-1.8554687500000101E-2</v>
      </c>
    </row>
    <row r="8896" spans="1:20">
      <c r="A8896" s="38">
        <v>-2.11957136927894E-2</v>
      </c>
      <c r="B8896" s="38">
        <v>0.116272346166819</v>
      </c>
      <c r="C8896" s="38">
        <v>-1.3683847017180201E-2</v>
      </c>
      <c r="D8896" s="38">
        <v>-1.3873692502954201E-2</v>
      </c>
      <c r="E8896" s="38">
        <v>-1.9177234766470701E-2</v>
      </c>
      <c r="F8896" s="38">
        <v>-1.9552191737622199E-2</v>
      </c>
      <c r="G8896" s="38">
        <v>-2.0263750402058401E-2</v>
      </c>
      <c r="H8896" s="38">
        <v>-2.0354563361786E-2</v>
      </c>
      <c r="I8896" s="38">
        <v>0</v>
      </c>
      <c r="J8896" s="38">
        <v>0</v>
      </c>
      <c r="K8896" s="38">
        <v>0</v>
      </c>
      <c r="L8896" s="38">
        <v>0</v>
      </c>
      <c r="M8896" s="38">
        <v>0</v>
      </c>
      <c r="N8896" s="38">
        <v>0</v>
      </c>
      <c r="O8896" s="38">
        <v>0</v>
      </c>
      <c r="P8896" s="38">
        <v>2.1454592507067102E-2</v>
      </c>
      <c r="Q8896" s="38">
        <v>0</v>
      </c>
      <c r="R8896" s="38">
        <v>0</v>
      </c>
      <c r="S8896" s="38">
        <v>0</v>
      </c>
      <c r="T8896" s="38">
        <v>0</v>
      </c>
    </row>
    <row r="8897" spans="1:20">
      <c r="A8897" s="38">
        <v>0.32633257087405498</v>
      </c>
      <c r="B8897" s="38">
        <v>-9.2761954533578193E-3</v>
      </c>
      <c r="C8897" s="38">
        <v>-0.61484900435183898</v>
      </c>
      <c r="D8897" s="38">
        <v>2.56868451688009</v>
      </c>
      <c r="E8897" s="38">
        <v>0</v>
      </c>
      <c r="F8897" s="38">
        <v>3.6581711423417401E-2</v>
      </c>
      <c r="G8897" s="38">
        <v>0</v>
      </c>
      <c r="H8897" s="38">
        <v>0</v>
      </c>
      <c r="I8897" s="38">
        <v>0</v>
      </c>
      <c r="J8897" s="38">
        <v>0.12125363902886201</v>
      </c>
      <c r="K8897" s="38">
        <v>-4.77481339327511E-4</v>
      </c>
      <c r="L8897" s="38">
        <v>-2.9303582057661997E-4</v>
      </c>
      <c r="M8897" s="38">
        <v>0</v>
      </c>
      <c r="N8897" s="38">
        <v>-6.0980238354292502E-3</v>
      </c>
      <c r="O8897" s="38">
        <v>0</v>
      </c>
      <c r="P8897" s="39">
        <v>-1.11022302462515E-16</v>
      </c>
      <c r="Q8897" s="39">
        <v>-1.76941794549634E-16</v>
      </c>
      <c r="R8897" s="38">
        <v>0</v>
      </c>
      <c r="S8897" s="38">
        <v>0</v>
      </c>
      <c r="T8897" s="38">
        <v>-1</v>
      </c>
    </row>
    <row r="8898" spans="1:20">
      <c r="A8898" s="38">
        <v>0.61661531168523298</v>
      </c>
      <c r="B8898" s="38">
        <v>-2.6372699948683902E-2</v>
      </c>
      <c r="C8898" s="38">
        <v>-2.70870588235292E-2</v>
      </c>
      <c r="D8898" s="38">
        <v>-2.8054018496304602E-2</v>
      </c>
      <c r="E8898" s="38">
        <v>-7.8292578292571099E-4</v>
      </c>
      <c r="F8898" s="38">
        <v>0</v>
      </c>
      <c r="G8898" s="38">
        <v>0</v>
      </c>
      <c r="H8898" s="38">
        <v>0</v>
      </c>
      <c r="I8898" s="38">
        <v>0</v>
      </c>
      <c r="J8898" s="38">
        <v>0</v>
      </c>
      <c r="K8898" s="38">
        <v>0.34480681122937401</v>
      </c>
      <c r="L8898" s="38">
        <v>2.8512290498913899E-3</v>
      </c>
      <c r="M8898" s="39">
        <v>-7.1174377224159807E-5</v>
      </c>
      <c r="N8898" s="38">
        <v>0</v>
      </c>
      <c r="O8898" s="38">
        <v>0</v>
      </c>
      <c r="P8898" s="38">
        <v>0</v>
      </c>
      <c r="Q8898" s="38">
        <v>0</v>
      </c>
      <c r="R8898" s="38">
        <v>0</v>
      </c>
      <c r="S8898" s="38">
        <v>2.65241642937941E-3</v>
      </c>
      <c r="T8898" s="38">
        <v>0</v>
      </c>
    </row>
    <row r="8899" spans="1:20">
      <c r="A8899" s="38">
        <v>-2.3763048459645199E-2</v>
      </c>
      <c r="B8899" s="38">
        <v>-2.3993740763279099E-2</v>
      </c>
      <c r="C8899" s="38">
        <v>-2.4583593123719698E-2</v>
      </c>
      <c r="D8899" s="38">
        <v>-2.5203177791982199E-2</v>
      </c>
      <c r="E8899" s="38">
        <v>1.7997414736004601E-2</v>
      </c>
      <c r="F8899" s="38">
        <v>0</v>
      </c>
      <c r="G8899" s="38">
        <v>0</v>
      </c>
      <c r="H8899" s="38">
        <v>0</v>
      </c>
      <c r="I8899" s="38">
        <v>0.37764932562620401</v>
      </c>
      <c r="J8899" s="38">
        <v>3.49650349650349E-3</v>
      </c>
      <c r="K8899" s="38">
        <v>7.6655052264808302E-3</v>
      </c>
      <c r="L8899" s="38">
        <v>-1.65975103734439E-2</v>
      </c>
      <c r="M8899" s="38">
        <v>0</v>
      </c>
      <c r="N8899" s="38">
        <v>0</v>
      </c>
      <c r="O8899" s="38">
        <v>3.3501117717726799E-2</v>
      </c>
      <c r="P8899" s="38">
        <v>0.101806892086754</v>
      </c>
      <c r="Q8899" s="38">
        <v>-3.7032756071044101E-2</v>
      </c>
      <c r="R8899" s="38">
        <v>1.22073576476885E-2</v>
      </c>
      <c r="S8899" s="38">
        <v>-1.45530932419588E-2</v>
      </c>
      <c r="T8899" s="38">
        <v>3.3857366144239003E-2</v>
      </c>
    </row>
    <row r="8900" spans="1:20">
      <c r="A8900" s="38">
        <v>-9.0774169053947293E-3</v>
      </c>
      <c r="B8900" s="38">
        <v>0</v>
      </c>
      <c r="C8900" s="38">
        <v>0</v>
      </c>
      <c r="D8900" s="38">
        <v>-1.8460466736330301E-3</v>
      </c>
      <c r="E8900" s="38">
        <v>-2.4254827803168101E-2</v>
      </c>
      <c r="F8900" s="38">
        <v>0</v>
      </c>
      <c r="G8900" s="38">
        <v>2.2604394747845198E-3</v>
      </c>
      <c r="H8900" s="38">
        <v>1.1099956165776901E-3</v>
      </c>
      <c r="I8900" s="38">
        <v>6.0506050605059897E-3</v>
      </c>
      <c r="J8900" s="38">
        <v>4.3709677419354804</v>
      </c>
      <c r="K8900" s="38">
        <v>8.5000254491778907E-3</v>
      </c>
      <c r="L8900" s="38">
        <v>1.3626728575753201E-3</v>
      </c>
      <c r="M8900" s="38">
        <v>-0.12986330178759101</v>
      </c>
      <c r="N8900" s="38">
        <v>0</v>
      </c>
      <c r="O8900" s="38">
        <v>0</v>
      </c>
      <c r="P8900" s="38">
        <v>0</v>
      </c>
      <c r="Q8900" s="38">
        <v>0</v>
      </c>
      <c r="R8900" s="38">
        <v>0</v>
      </c>
      <c r="S8900" s="38">
        <v>-5.35113647946183E-2</v>
      </c>
      <c r="T8900" s="38">
        <v>0</v>
      </c>
    </row>
    <row r="8901" spans="1:20">
      <c r="A8901" s="38">
        <v>-5.0916156895545496E-3</v>
      </c>
      <c r="B8901" s="38">
        <v>0</v>
      </c>
      <c r="C8901" s="38">
        <v>0</v>
      </c>
      <c r="D8901" s="38">
        <v>0</v>
      </c>
      <c r="E8901" s="38">
        <v>-1.1867871035801499E-2</v>
      </c>
      <c r="F8901" s="38">
        <v>-1.2980947123870899E-2</v>
      </c>
      <c r="G8901" s="38">
        <v>0</v>
      </c>
      <c r="H8901" s="38">
        <v>0</v>
      </c>
      <c r="I8901" s="38">
        <v>0</v>
      </c>
      <c r="J8901" s="38">
        <v>0</v>
      </c>
      <c r="K8901" s="38">
        <v>0</v>
      </c>
      <c r="L8901" s="38">
        <v>0</v>
      </c>
      <c r="M8901" s="38">
        <v>0</v>
      </c>
      <c r="N8901" s="38">
        <v>0</v>
      </c>
      <c r="O8901" s="38">
        <v>0</v>
      </c>
      <c r="P8901" s="38">
        <v>0</v>
      </c>
      <c r="Q8901" s="38">
        <v>0</v>
      </c>
      <c r="R8901" s="38">
        <v>0</v>
      </c>
      <c r="S8901" s="38">
        <v>0</v>
      </c>
      <c r="T8901" s="38">
        <v>0</v>
      </c>
    </row>
    <row r="8902" spans="1:20">
      <c r="A8902" s="38">
        <v>-1.9813519813519798E-2</v>
      </c>
      <c r="B8902" s="38">
        <v>-2.0214030915576602E-2</v>
      </c>
      <c r="C8902" s="38">
        <v>0.91383495145631</v>
      </c>
      <c r="D8902" s="38">
        <v>-1.0779961953075399E-2</v>
      </c>
      <c r="E8902" s="38">
        <v>-2.32996181236453E-2</v>
      </c>
      <c r="F8902" s="38">
        <v>7.4234538874065103E-3</v>
      </c>
      <c r="G8902" s="38">
        <v>-4.4028950542822701E-2</v>
      </c>
      <c r="H8902" s="38">
        <v>-2.4674255931970802E-2</v>
      </c>
      <c r="I8902" s="38">
        <v>5.64652738565784E-3</v>
      </c>
      <c r="J8902" s="38">
        <v>0</v>
      </c>
      <c r="K8902" s="38">
        <v>0</v>
      </c>
      <c r="L8902" s="38">
        <v>0.49925804122884399</v>
      </c>
      <c r="M8902" s="38">
        <v>3.0044275774826E-3</v>
      </c>
      <c r="N8902" s="38">
        <v>1.5765410688948399E-4</v>
      </c>
      <c r="O8902" s="38">
        <v>0</v>
      </c>
      <c r="P8902" s="38">
        <v>0</v>
      </c>
      <c r="Q8902" s="38">
        <v>1.6502811914184501</v>
      </c>
      <c r="R8902" s="38">
        <v>-5.0298648223828998E-3</v>
      </c>
      <c r="S8902" s="38">
        <v>0.30790876777251103</v>
      </c>
      <c r="T8902" s="38">
        <v>7.9688974446080099E-2</v>
      </c>
    </row>
    <row r="8903" spans="1:20">
      <c r="A8903" s="38">
        <v>0.28793609246741197</v>
      </c>
      <c r="B8903" s="38">
        <v>2.66434642096922E-2</v>
      </c>
      <c r="C8903" s="38">
        <v>-3.8357462187366603E-2</v>
      </c>
      <c r="D8903" s="38">
        <v>-1.33094538512746E-2</v>
      </c>
      <c r="E8903" s="38">
        <v>6.6540497353440502</v>
      </c>
      <c r="F8903" s="38">
        <v>1.08298538622129E-2</v>
      </c>
      <c r="G8903" s="38">
        <v>-1.9233251581257198E-2</v>
      </c>
      <c r="H8903" s="38">
        <v>2.8954988154777498E-3</v>
      </c>
      <c r="I8903" s="38">
        <v>-0.22193877551020399</v>
      </c>
      <c r="J8903" s="38">
        <v>-8.1967213114753995E-2</v>
      </c>
      <c r="K8903" s="38">
        <v>0.110714285714285</v>
      </c>
      <c r="L8903" s="38">
        <v>-9.0032154340835904E-2</v>
      </c>
      <c r="M8903" s="38">
        <v>1.5957507873517499E-3</v>
      </c>
      <c r="N8903" s="38">
        <v>0</v>
      </c>
      <c r="O8903" s="38">
        <v>1.5435400556285501E-3</v>
      </c>
      <c r="P8903" s="38">
        <v>0.17384222171358801</v>
      </c>
      <c r="Q8903" s="38">
        <v>-5.7574468681788803E-2</v>
      </c>
      <c r="R8903" s="38">
        <v>1.9143881645183599E-2</v>
      </c>
      <c r="S8903" s="38">
        <v>-2.5923276445196899E-2</v>
      </c>
      <c r="T8903" s="38">
        <v>-3.01702603864831E-2</v>
      </c>
    </row>
    <row r="8904" spans="1:20">
      <c r="A8904" s="38">
        <v>-1.56257810173912E-3</v>
      </c>
      <c r="B8904" s="38">
        <v>0</v>
      </c>
      <c r="C8904" s="39">
        <v>7.8360012015204697E-5</v>
      </c>
      <c r="D8904" s="38">
        <v>6.9750181737453495E-2</v>
      </c>
      <c r="E8904" s="38">
        <v>0</v>
      </c>
      <c r="F8904" s="38">
        <v>0</v>
      </c>
      <c r="G8904" s="38">
        <v>4.9064360451526602E-2</v>
      </c>
      <c r="H8904" s="38">
        <v>0</v>
      </c>
      <c r="I8904" s="38">
        <v>-8.5542252058967202E-3</v>
      </c>
      <c r="J8904" s="38">
        <v>0.70428050874670101</v>
      </c>
      <c r="K8904" s="38">
        <v>8.4376087980498802E-4</v>
      </c>
      <c r="L8904" s="38">
        <v>-7.1618286808734701E-4</v>
      </c>
      <c r="M8904" s="38">
        <v>0</v>
      </c>
      <c r="N8904" s="38">
        <v>0</v>
      </c>
      <c r="O8904" s="38">
        <v>0</v>
      </c>
      <c r="P8904" s="38">
        <v>0</v>
      </c>
      <c r="Q8904" s="38">
        <v>8.6483809709089303E-3</v>
      </c>
      <c r="R8904" s="38">
        <v>2.5643779410910902E-4</v>
      </c>
      <c r="S8904" s="38">
        <v>8.2994425551309398E-2</v>
      </c>
      <c r="T8904" s="38">
        <v>2.4319971512045402E-3</v>
      </c>
    </row>
    <row r="8905" spans="1:20">
      <c r="A8905" s="38">
        <v>0</v>
      </c>
      <c r="B8905" s="38">
        <v>0</v>
      </c>
      <c r="C8905" s="38">
        <v>0</v>
      </c>
      <c r="D8905" s="38">
        <v>0</v>
      </c>
      <c r="E8905" s="38">
        <v>3.4483825443780199E-3</v>
      </c>
      <c r="F8905" s="38">
        <v>0.119816149091892</v>
      </c>
      <c r="G8905" s="38">
        <v>-8.5774918143201599E-4</v>
      </c>
      <c r="H8905" s="38">
        <v>2.6536742121540301E-2</v>
      </c>
      <c r="I8905" s="38">
        <v>0</v>
      </c>
      <c r="J8905" s="38">
        <v>0</v>
      </c>
      <c r="K8905" s="38">
        <v>0</v>
      </c>
      <c r="L8905" s="38">
        <v>0</v>
      </c>
      <c r="M8905" s="38">
        <v>4.7277936962750698E-2</v>
      </c>
      <c r="N8905" s="38">
        <v>2.3939808481532099E-2</v>
      </c>
      <c r="O8905" s="38">
        <v>-1.6700066800267199E-2</v>
      </c>
      <c r="P8905" s="38">
        <v>1.7663043478260799E-2</v>
      </c>
      <c r="Q8905" s="38">
        <v>2.5489669975851802E-2</v>
      </c>
      <c r="R8905" s="38">
        <v>-8.3725798011512302E-3</v>
      </c>
      <c r="S8905" s="38">
        <v>-1.3192612137203101E-2</v>
      </c>
      <c r="T8905" s="38">
        <v>-1</v>
      </c>
    </row>
    <row r="8906" spans="1:20">
      <c r="A8906" s="38">
        <v>-1.38846966495623E-2</v>
      </c>
      <c r="B8906" s="38">
        <v>-2.6752372206917601E-2</v>
      </c>
      <c r="C8906" s="38">
        <v>-2.7047427349352099E-3</v>
      </c>
      <c r="D8906" s="38">
        <v>1.4868712432774401E-2</v>
      </c>
      <c r="E8906" s="38">
        <v>-9.8944135652169404E-3</v>
      </c>
      <c r="F8906" s="39">
        <v>-7.9147319543953695E-5</v>
      </c>
      <c r="G8906" s="38">
        <v>0</v>
      </c>
      <c r="H8906" s="38">
        <v>0</v>
      </c>
      <c r="I8906" s="38">
        <v>-4.1805142557285402E-2</v>
      </c>
      <c r="J8906" s="38">
        <v>-4.3446513326031298E-2</v>
      </c>
      <c r="K8906" s="38">
        <v>-4.5610687022900699E-2</v>
      </c>
      <c r="L8906" s="38">
        <v>-4.7790441911617798E-2</v>
      </c>
      <c r="M8906" s="38">
        <v>0</v>
      </c>
      <c r="N8906" s="38">
        <v>0</v>
      </c>
      <c r="O8906" s="38">
        <v>0</v>
      </c>
      <c r="P8906" s="38">
        <v>0</v>
      </c>
      <c r="Q8906" s="38">
        <v>1.6296034827626801E-2</v>
      </c>
      <c r="R8906" s="38">
        <v>-1.46454413892908E-2</v>
      </c>
      <c r="S8906" s="38">
        <v>5.9393725766654797E-2</v>
      </c>
      <c r="T8906" s="38">
        <v>1.1131259357843899</v>
      </c>
    </row>
    <row r="8907" spans="1:20">
      <c r="A8907" s="38">
        <v>0</v>
      </c>
      <c r="B8907" s="38">
        <v>0</v>
      </c>
      <c r="C8907" s="38">
        <v>0</v>
      </c>
      <c r="D8907" s="38">
        <v>1.7160024741539302E-2</v>
      </c>
      <c r="E8907" s="38">
        <v>2.4325315787718401E-2</v>
      </c>
      <c r="F8907" s="38">
        <v>4.9450644154919197E-2</v>
      </c>
      <c r="G8907" s="38">
        <v>-1.47469423954978E-2</v>
      </c>
      <c r="H8907" s="38">
        <v>-1.1550351270705301E-2</v>
      </c>
      <c r="I8907" s="38">
        <v>0</v>
      </c>
      <c r="J8907" s="38">
        <v>0</v>
      </c>
      <c r="K8907" s="38">
        <v>1.7948016415868799E-3</v>
      </c>
      <c r="L8907" s="38">
        <v>0</v>
      </c>
      <c r="M8907" s="38">
        <v>0</v>
      </c>
      <c r="N8907" s="38">
        <v>0</v>
      </c>
      <c r="O8907" s="38">
        <v>0</v>
      </c>
      <c r="P8907" s="38">
        <v>0</v>
      </c>
      <c r="Q8907" s="38">
        <v>3.4595605423094603E-2</v>
      </c>
      <c r="R8907" s="38">
        <v>0.407139629462268</v>
      </c>
      <c r="S8907" s="38">
        <v>0</v>
      </c>
      <c r="T8907" s="38">
        <v>0</v>
      </c>
    </row>
    <row r="8908" spans="1:20">
      <c r="A8908" s="38">
        <v>0</v>
      </c>
      <c r="B8908" s="38">
        <v>0</v>
      </c>
      <c r="C8908" s="38">
        <v>0</v>
      </c>
      <c r="D8908" s="38">
        <v>0</v>
      </c>
      <c r="E8908" s="38">
        <v>9.8284752183520705E-3</v>
      </c>
      <c r="F8908" s="38">
        <v>9.5869284314950098E-4</v>
      </c>
      <c r="G8908" s="38">
        <v>0</v>
      </c>
      <c r="H8908" s="38">
        <v>0</v>
      </c>
      <c r="I8908" s="38">
        <v>0</v>
      </c>
      <c r="J8908" s="38">
        <v>0</v>
      </c>
      <c r="K8908" s="38">
        <v>0</v>
      </c>
      <c r="L8908" s="38">
        <v>0</v>
      </c>
      <c r="M8908" s="38">
        <v>-2.8371296033035702E-3</v>
      </c>
      <c r="N8908" s="39">
        <v>5.3366593427495102E-5</v>
      </c>
      <c r="O8908" s="38">
        <v>3.0950972439891202E-4</v>
      </c>
      <c r="P8908" s="38">
        <v>0</v>
      </c>
      <c r="Q8908" s="38">
        <v>0</v>
      </c>
      <c r="R8908" s="38">
        <v>0</v>
      </c>
      <c r="S8908" s="38">
        <v>0</v>
      </c>
      <c r="T8908" s="38">
        <v>0</v>
      </c>
    </row>
    <row r="8909" spans="1:20">
      <c r="A8909" s="38">
        <v>0</v>
      </c>
      <c r="B8909" s="38">
        <v>0</v>
      </c>
      <c r="C8909" s="38">
        <v>0</v>
      </c>
      <c r="D8909" s="38">
        <v>0</v>
      </c>
      <c r="E8909" s="38">
        <v>3.05548765582987E-3</v>
      </c>
      <c r="F8909" s="38">
        <v>9.5040818813208194E-3</v>
      </c>
      <c r="G8909" s="38">
        <v>0.106698853349426</v>
      </c>
      <c r="H8909" s="38">
        <v>-1.1996946231868199E-3</v>
      </c>
      <c r="I8909" s="38">
        <v>0</v>
      </c>
      <c r="J8909" s="38">
        <v>0</v>
      </c>
      <c r="K8909" s="38">
        <v>0</v>
      </c>
      <c r="L8909" s="38">
        <v>0</v>
      </c>
      <c r="M8909" s="38">
        <v>0.28632692544736299</v>
      </c>
      <c r="N8909" s="38">
        <v>1.42188387948318E-2</v>
      </c>
      <c r="O8909" s="38">
        <v>1.52658397156663E-2</v>
      </c>
      <c r="P8909" s="38">
        <v>9.3135061254645907E-2</v>
      </c>
      <c r="Q8909" s="38">
        <v>-1.92502532928065E-2</v>
      </c>
      <c r="R8909" s="38">
        <v>-1.9628099173553602E-2</v>
      </c>
      <c r="S8909" s="38">
        <v>0.57744994731295995</v>
      </c>
      <c r="T8909" s="38">
        <v>-0.39078156312625201</v>
      </c>
    </row>
    <row r="8910" spans="1:20">
      <c r="A8910" s="38">
        <v>-1.0441308426462299E-2</v>
      </c>
      <c r="B8910" s="38">
        <v>0.21313164619569699</v>
      </c>
      <c r="C8910" s="38">
        <v>-1.06682974892129E-2</v>
      </c>
      <c r="D8910" s="38">
        <v>-1.0783337339881099E-2</v>
      </c>
      <c r="E8910" s="38">
        <v>0</v>
      </c>
      <c r="F8910" s="38">
        <v>0</v>
      </c>
      <c r="G8910" s="38">
        <v>0</v>
      </c>
      <c r="H8910" s="38">
        <v>0</v>
      </c>
      <c r="I8910" s="38">
        <v>0</v>
      </c>
      <c r="J8910" s="38">
        <v>0</v>
      </c>
      <c r="K8910" s="38">
        <v>0</v>
      </c>
      <c r="L8910" s="38">
        <v>0</v>
      </c>
      <c r="M8910" s="38">
        <v>0</v>
      </c>
      <c r="N8910" s="38">
        <v>0</v>
      </c>
      <c r="O8910" s="38">
        <v>0</v>
      </c>
      <c r="P8910" s="38">
        <v>0</v>
      </c>
      <c r="Q8910" s="38">
        <v>0</v>
      </c>
      <c r="R8910" s="38">
        <v>1.0284792144919599E-3</v>
      </c>
      <c r="S8910" s="38">
        <v>-4.8022069717148404E-3</v>
      </c>
      <c r="T8910" s="38">
        <v>9.981576860994359E-4</v>
      </c>
    </row>
    <row r="8911" spans="1:20">
      <c r="A8911" s="38">
        <v>-1.8231168708913E-2</v>
      </c>
      <c r="B8911" s="38">
        <v>0</v>
      </c>
      <c r="C8911" s="38">
        <v>0</v>
      </c>
      <c r="D8911" s="38">
        <v>0</v>
      </c>
      <c r="E8911" s="38">
        <v>0</v>
      </c>
      <c r="F8911" s="38">
        <v>2.1336549375709399</v>
      </c>
      <c r="G8911" s="38">
        <v>0.36480123154939698</v>
      </c>
      <c r="H8911" s="38">
        <v>9.0402415154430593E-2</v>
      </c>
      <c r="I8911" s="38">
        <v>0</v>
      </c>
      <c r="J8911" s="38">
        <v>6.1099796334011603E-3</v>
      </c>
      <c r="K8911" s="38">
        <v>0</v>
      </c>
      <c r="L8911" s="38">
        <v>-6.0728744939270596E-3</v>
      </c>
      <c r="M8911" s="38">
        <v>0</v>
      </c>
      <c r="N8911" s="38">
        <v>0</v>
      </c>
      <c r="O8911" s="38">
        <v>0</v>
      </c>
      <c r="P8911" s="38">
        <v>0</v>
      </c>
      <c r="Q8911" s="38">
        <v>1.69358407079646</v>
      </c>
      <c r="R8911" s="38">
        <v>1.3552361396303799E-2</v>
      </c>
      <c r="S8911" s="38">
        <v>-2.0259319286878701E-4</v>
      </c>
      <c r="T8911" s="38">
        <v>0</v>
      </c>
    </row>
    <row r="8912" spans="1:20">
      <c r="A8912" s="38">
        <v>0</v>
      </c>
      <c r="B8912" s="38">
        <v>0</v>
      </c>
      <c r="C8912" s="38">
        <v>0</v>
      </c>
      <c r="D8912" s="38">
        <v>0</v>
      </c>
      <c r="E8912" s="38">
        <v>0</v>
      </c>
      <c r="F8912" s="38">
        <v>0</v>
      </c>
      <c r="G8912" s="38">
        <v>0</v>
      </c>
      <c r="H8912" s="38">
        <v>0</v>
      </c>
      <c r="I8912" s="38">
        <v>0</v>
      </c>
      <c r="J8912" s="38">
        <v>0</v>
      </c>
      <c r="K8912" s="38">
        <v>0</v>
      </c>
      <c r="L8912" s="38">
        <v>0</v>
      </c>
      <c r="M8912" s="38">
        <v>3.7889518413599501E-3</v>
      </c>
      <c r="N8912" s="38">
        <v>9.4849543161533795E-2</v>
      </c>
      <c r="O8912" s="38">
        <v>9.0315346520297504E-3</v>
      </c>
      <c r="P8912" s="38">
        <v>-1.7077532251883999E-2</v>
      </c>
      <c r="Q8912" s="38">
        <v>3.7402609185452598E-3</v>
      </c>
      <c r="R8912" s="38">
        <v>5.0234185157676603E-3</v>
      </c>
      <c r="S8912" s="38">
        <v>9.4734798774752502E-4</v>
      </c>
      <c r="T8912" s="38">
        <v>3.0819571476171901E-2</v>
      </c>
    </row>
    <row r="8913" spans="1:20">
      <c r="A8913" s="38">
        <v>-3.2979403507796601E-2</v>
      </c>
      <c r="B8913" s="38">
        <v>0</v>
      </c>
      <c r="C8913" s="38">
        <v>7.2963165231887999</v>
      </c>
      <c r="D8913" s="38">
        <v>-1.7528880047160301E-3</v>
      </c>
      <c r="E8913" s="38">
        <v>0</v>
      </c>
      <c r="F8913" s="38">
        <v>0</v>
      </c>
      <c r="G8913" s="38">
        <v>0</v>
      </c>
      <c r="H8913" s="38">
        <v>0</v>
      </c>
      <c r="I8913" s="38">
        <v>-5.28096498970285E-2</v>
      </c>
      <c r="J8913" s="38">
        <v>1.6306879950302802E-2</v>
      </c>
      <c r="K8913" s="38">
        <v>5.9517701385325798E-2</v>
      </c>
      <c r="L8913" s="38">
        <v>-0.58595641646489005</v>
      </c>
      <c r="M8913" s="38">
        <v>0</v>
      </c>
      <c r="N8913" s="38">
        <v>1.4450247750271601</v>
      </c>
      <c r="O8913" s="38">
        <v>2.5805345990906797E-4</v>
      </c>
      <c r="P8913" s="38">
        <v>4.8552833024711903</v>
      </c>
      <c r="Q8913" s="38">
        <v>0</v>
      </c>
      <c r="R8913" s="38">
        <v>-6.0980238354292502E-3</v>
      </c>
      <c r="S8913" s="38">
        <v>0</v>
      </c>
      <c r="T8913" s="39">
        <v>-1.11022302462515E-16</v>
      </c>
    </row>
    <row r="8914" spans="1:20">
      <c r="A8914" s="38">
        <v>0</v>
      </c>
      <c r="B8914" s="38">
        <v>0</v>
      </c>
      <c r="C8914" s="38">
        <v>0</v>
      </c>
      <c r="D8914" s="38">
        <v>0</v>
      </c>
      <c r="E8914" s="38">
        <v>0</v>
      </c>
      <c r="F8914" s="39">
        <v>7.6104415257755403E-5</v>
      </c>
      <c r="G8914" s="38">
        <v>0.173663734867054</v>
      </c>
      <c r="H8914" s="38">
        <v>0</v>
      </c>
      <c r="I8914" s="38">
        <v>-7.6666666666666605E-2</v>
      </c>
      <c r="J8914" s="38">
        <v>-3.9498832023784201E-2</v>
      </c>
      <c r="K8914" s="38">
        <v>-4.1123148352863098E-2</v>
      </c>
      <c r="L8914" s="38">
        <v>-4.3117362231957397E-2</v>
      </c>
      <c r="M8914" s="38">
        <v>1.5004479817549101E-2</v>
      </c>
      <c r="N8914" s="39">
        <v>1.14638801795791E-5</v>
      </c>
      <c r="O8914" s="38">
        <v>0</v>
      </c>
      <c r="P8914" s="38">
        <v>0</v>
      </c>
      <c r="Q8914" s="38">
        <v>-1.6339869281045898E-2</v>
      </c>
      <c r="R8914" s="38">
        <v>-1.6806722689075501E-2</v>
      </c>
      <c r="S8914" s="38">
        <v>-1.68952494533889E-2</v>
      </c>
      <c r="T8914" s="38">
        <v>6.61160533764658</v>
      </c>
    </row>
    <row r="8915" spans="1:20">
      <c r="A8915" s="38">
        <v>-1.56693946880791E-2</v>
      </c>
      <c r="B8915" s="38">
        <v>-1.5918833167961499E-2</v>
      </c>
      <c r="C8915" s="38">
        <v>-1.61723563497819E-2</v>
      </c>
      <c r="D8915" s="38">
        <v>-1.6442251604122E-2</v>
      </c>
      <c r="E8915" s="38">
        <v>0</v>
      </c>
      <c r="F8915" s="38">
        <v>0</v>
      </c>
      <c r="G8915" s="38">
        <v>0</v>
      </c>
      <c r="H8915" s="38">
        <v>-4.1645647063875101E-3</v>
      </c>
      <c r="I8915" s="38">
        <v>0.12233917258650299</v>
      </c>
      <c r="J8915" s="38">
        <v>3.6772746854598998E-2</v>
      </c>
      <c r="K8915" s="38">
        <v>6.8369238637090199E-2</v>
      </c>
      <c r="L8915" s="38">
        <v>8.7918224881575593E-2</v>
      </c>
      <c r="M8915" s="38">
        <v>4.3116706101646397E-2</v>
      </c>
      <c r="N8915" s="38">
        <v>0.13177541585450001</v>
      </c>
      <c r="O8915" s="38">
        <v>1.00147566773008E-2</v>
      </c>
      <c r="P8915" s="38">
        <v>6.6461989175655101E-2</v>
      </c>
      <c r="Q8915" s="38">
        <v>0</v>
      </c>
      <c r="R8915" s="38">
        <v>0</v>
      </c>
      <c r="S8915" s="38">
        <v>0</v>
      </c>
      <c r="T8915" s="38">
        <v>0</v>
      </c>
    </row>
    <row r="8916" spans="1:20">
      <c r="A8916" s="38">
        <v>0</v>
      </c>
      <c r="B8916" s="38">
        <v>0</v>
      </c>
      <c r="C8916" s="38">
        <v>0</v>
      </c>
      <c r="D8916" s="38">
        <v>0</v>
      </c>
      <c r="E8916" s="38">
        <v>0.22323937110428799</v>
      </c>
      <c r="F8916" s="38">
        <v>9.2109510602733004E-3</v>
      </c>
      <c r="G8916" s="38">
        <v>2.9710100027297001E-2</v>
      </c>
      <c r="H8916" s="38">
        <v>-3.16485546726346E-3</v>
      </c>
      <c r="I8916" s="38">
        <v>0.73029366306027799</v>
      </c>
      <c r="J8916" s="38">
        <v>-1.25055828494863E-2</v>
      </c>
      <c r="K8916" s="38">
        <v>4.0705563093622697E-3</v>
      </c>
      <c r="L8916" s="38">
        <v>-1</v>
      </c>
      <c r="M8916" s="38">
        <v>0</v>
      </c>
      <c r="N8916" s="38">
        <v>0</v>
      </c>
      <c r="O8916" s="38">
        <v>0</v>
      </c>
      <c r="P8916" s="38">
        <v>0</v>
      </c>
      <c r="Q8916" s="38">
        <v>-1.3480839275004E-3</v>
      </c>
      <c r="R8916" s="39">
        <v>-5.2633860291145399E-5</v>
      </c>
      <c r="S8916" s="38">
        <v>-7.6787555461976299E-4</v>
      </c>
      <c r="T8916" s="38">
        <v>0.119508801720371</v>
      </c>
    </row>
    <row r="8917" spans="1:20">
      <c r="A8917" s="38">
        <v>0</v>
      </c>
      <c r="B8917" s="38">
        <v>0</v>
      </c>
      <c r="C8917" s="38">
        <v>0</v>
      </c>
      <c r="D8917" s="38">
        <v>0</v>
      </c>
      <c r="E8917" s="38">
        <v>0.22323937110428799</v>
      </c>
      <c r="F8917" s="38">
        <v>9.2109510602733004E-3</v>
      </c>
      <c r="G8917" s="38">
        <v>2.9710100027297001E-2</v>
      </c>
      <c r="H8917" s="38">
        <v>-3.16485546726346E-3</v>
      </c>
      <c r="I8917" s="38">
        <v>0</v>
      </c>
      <c r="J8917" s="38">
        <v>0</v>
      </c>
      <c r="K8917" s="38">
        <v>0</v>
      </c>
      <c r="L8917" s="38">
        <v>0</v>
      </c>
      <c r="M8917" s="38">
        <v>-4.4611641095081603E-2</v>
      </c>
      <c r="N8917" s="38">
        <v>-8.4399696502100996E-3</v>
      </c>
      <c r="O8917" s="38">
        <v>-5.3175162713117702E-2</v>
      </c>
      <c r="P8917" s="38">
        <v>1.19828965918042</v>
      </c>
      <c r="Q8917" s="38">
        <v>0</v>
      </c>
      <c r="R8917" s="38">
        <v>0</v>
      </c>
      <c r="S8917" s="38">
        <v>0</v>
      </c>
      <c r="T8917" s="38">
        <v>0</v>
      </c>
    </row>
    <row r="8918" spans="1:20">
      <c r="A8918" s="38">
        <v>0</v>
      </c>
      <c r="B8918" s="38">
        <v>0</v>
      </c>
      <c r="C8918" s="38">
        <v>0</v>
      </c>
      <c r="D8918" s="38">
        <v>0</v>
      </c>
      <c r="E8918" s="38">
        <v>5.0441361916771701E-3</v>
      </c>
      <c r="F8918" s="38">
        <v>0</v>
      </c>
      <c r="G8918" s="38">
        <v>0</v>
      </c>
      <c r="H8918" s="38">
        <v>0</v>
      </c>
      <c r="I8918" s="38">
        <v>0.13579635265529499</v>
      </c>
      <c r="J8918" s="38">
        <v>3.8886754045240099E-2</v>
      </c>
      <c r="K8918" s="38">
        <v>1.33259688944095E-2</v>
      </c>
      <c r="L8918" s="38">
        <v>2.9103249945123199E-3</v>
      </c>
      <c r="M8918" s="38">
        <v>6.3463924836022704E-3</v>
      </c>
      <c r="N8918" s="38">
        <v>3.1972237880495999E-3</v>
      </c>
      <c r="O8918" s="38">
        <v>0</v>
      </c>
      <c r="P8918" s="38">
        <v>0</v>
      </c>
      <c r="Q8918" s="38">
        <v>0</v>
      </c>
      <c r="R8918" s="38">
        <v>-4.7120418848167499E-2</v>
      </c>
      <c r="S8918" s="38">
        <v>-3.2967032967032898E-2</v>
      </c>
      <c r="T8918" s="38">
        <v>-2.8409090909090901E-2</v>
      </c>
    </row>
    <row r="8919" spans="1:20">
      <c r="A8919" s="38">
        <v>0</v>
      </c>
      <c r="B8919" s="38">
        <v>0</v>
      </c>
      <c r="C8919" s="38">
        <v>0</v>
      </c>
      <c r="D8919" s="38">
        <v>0</v>
      </c>
      <c r="E8919" s="38">
        <v>0</v>
      </c>
      <c r="F8919" s="38">
        <v>0</v>
      </c>
      <c r="G8919" s="38">
        <v>0</v>
      </c>
      <c r="H8919" s="38">
        <v>0</v>
      </c>
      <c r="I8919" s="38">
        <v>18.259259259259199</v>
      </c>
      <c r="J8919" s="38">
        <v>-0.617307692307692</v>
      </c>
      <c r="K8919" s="38">
        <v>0</v>
      </c>
      <c r="L8919" s="38">
        <v>-0.86432160804020097</v>
      </c>
      <c r="M8919" s="38">
        <v>-4.30888066820223E-2</v>
      </c>
      <c r="N8919" s="38">
        <v>9.6647134625203798E-3</v>
      </c>
      <c r="O8919" s="38">
        <v>0</v>
      </c>
      <c r="P8919" s="38">
        <v>3.00711593801548E-2</v>
      </c>
      <c r="Q8919" s="38">
        <v>0.870538997339392</v>
      </c>
      <c r="R8919" s="38">
        <v>-2.3844759746466798E-3</v>
      </c>
      <c r="S8919" s="38">
        <v>-4.2613044718059002E-4</v>
      </c>
      <c r="T8919" s="38">
        <v>1.2597042099121399E-3</v>
      </c>
    </row>
    <row r="8920" spans="1:20">
      <c r="A8920" s="38">
        <v>0.25915076545666998</v>
      </c>
      <c r="B8920" s="38">
        <v>-2.29748687101127E-4</v>
      </c>
      <c r="C8920" s="38">
        <v>0</v>
      </c>
      <c r="D8920" s="38">
        <v>-8.4658866591510703E-4</v>
      </c>
      <c r="E8920" s="38">
        <v>6.1007814605227702E-2</v>
      </c>
      <c r="F8920" s="38">
        <v>0.22756133489104399</v>
      </c>
      <c r="G8920" s="38">
        <v>0.59092978027889198</v>
      </c>
      <c r="H8920" s="38">
        <v>-2.3954431960049899E-2</v>
      </c>
      <c r="I8920" s="38">
        <v>-0.45098415524393998</v>
      </c>
      <c r="J8920" s="38">
        <v>0.243582431474024</v>
      </c>
      <c r="K8920" s="38">
        <v>5.4692063637517803E-4</v>
      </c>
      <c r="L8920" s="38">
        <v>2.4373793831091299E-4</v>
      </c>
      <c r="M8920" s="39">
        <v>6.4111331464073497E-5</v>
      </c>
      <c r="N8920" s="38">
        <v>7.1358460514939501E-3</v>
      </c>
      <c r="O8920" s="39">
        <v>-4.8093380370694497E-5</v>
      </c>
      <c r="P8920" s="38">
        <v>8.4154732333320104E-2</v>
      </c>
      <c r="Q8920" s="38">
        <v>2.8320077127016698E-4</v>
      </c>
      <c r="R8920" s="38">
        <v>0</v>
      </c>
      <c r="S8920" s="38">
        <v>0</v>
      </c>
      <c r="T8920" s="38">
        <v>0</v>
      </c>
    </row>
    <row r="8921" spans="1:20">
      <c r="A8921" s="38">
        <v>-4.4102252389153503E-2</v>
      </c>
      <c r="B8921" s="38">
        <v>-4.6101670964778997E-2</v>
      </c>
      <c r="C8921" s="38">
        <v>1.97103918228279</v>
      </c>
      <c r="D8921" s="38">
        <v>-2.97791184682887E-2</v>
      </c>
      <c r="E8921" s="38">
        <v>0.75257659865201398</v>
      </c>
      <c r="F8921" s="38">
        <v>3.38493950904971E-2</v>
      </c>
      <c r="G8921" s="38">
        <v>0.13108647189956499</v>
      </c>
      <c r="H8921" s="38">
        <v>5.5405038360273898E-2</v>
      </c>
      <c r="I8921" s="38">
        <v>0</v>
      </c>
      <c r="J8921" s="38">
        <v>0</v>
      </c>
      <c r="K8921" s="38">
        <v>0</v>
      </c>
      <c r="L8921" s="38">
        <v>0</v>
      </c>
      <c r="M8921" s="38">
        <v>-6.2565172054223099E-3</v>
      </c>
      <c r="N8921" s="38">
        <v>-1.7838405036726099E-2</v>
      </c>
      <c r="O8921" s="38">
        <v>-1.38888888888888E-2</v>
      </c>
      <c r="P8921" s="38">
        <v>-1.4084507042253501E-2</v>
      </c>
      <c r="Q8921" s="38">
        <v>-1.0420637244340799E-2</v>
      </c>
      <c r="R8921" s="38">
        <v>9.7078887528423696E-3</v>
      </c>
      <c r="S8921" s="38">
        <v>-9.9831372151526002E-3</v>
      </c>
      <c r="T8921" s="38">
        <v>0.22109724905900599</v>
      </c>
    </row>
    <row r="8922" spans="1:20">
      <c r="A8922" s="38">
        <v>0</v>
      </c>
      <c r="B8922" s="38">
        <v>0</v>
      </c>
      <c r="C8922" s="38">
        <v>0</v>
      </c>
      <c r="D8922" s="38">
        <v>0</v>
      </c>
      <c r="E8922" s="38">
        <v>4.7432550043516E-2</v>
      </c>
      <c r="F8922" s="38">
        <v>2.2434565849605299E-2</v>
      </c>
      <c r="G8922" s="38">
        <v>1.6456724908573701E-2</v>
      </c>
      <c r="H8922" s="38">
        <v>-9.19448331001399E-3</v>
      </c>
      <c r="I8922" s="38">
        <v>-3.1506558104429802E-2</v>
      </c>
      <c r="J8922" s="38">
        <v>1.1678401871020601E-2</v>
      </c>
      <c r="K8922" s="38">
        <v>1.73475450479199E-2</v>
      </c>
      <c r="L8922" s="38">
        <v>-7.4754659231191997E-3</v>
      </c>
      <c r="M8922" s="38">
        <v>6.0088980384347698E-4</v>
      </c>
      <c r="N8922" s="38">
        <v>0</v>
      </c>
      <c r="O8922" s="38">
        <v>0</v>
      </c>
      <c r="P8922" s="38">
        <v>0</v>
      </c>
      <c r="Q8922" s="38">
        <v>0</v>
      </c>
      <c r="R8922" s="38">
        <v>0</v>
      </c>
      <c r="S8922" s="38">
        <v>0</v>
      </c>
      <c r="T8922" s="38">
        <v>0</v>
      </c>
    </row>
    <row r="8923" spans="1:20">
      <c r="A8923" s="38">
        <v>0</v>
      </c>
      <c r="B8923" s="38">
        <v>0</v>
      </c>
      <c r="C8923" s="38">
        <v>0</v>
      </c>
      <c r="D8923" s="38">
        <v>0</v>
      </c>
      <c r="E8923" s="38">
        <v>0.15267175572519001</v>
      </c>
      <c r="F8923" s="38">
        <v>-1.32450331125827E-2</v>
      </c>
      <c r="G8923" s="38">
        <v>7.4571215510812799E-4</v>
      </c>
      <c r="H8923" s="38">
        <v>1.4903129657228001E-3</v>
      </c>
      <c r="I8923" s="38">
        <v>7.0224719101123496E-4</v>
      </c>
      <c r="J8923" s="38">
        <v>3.5087719298245602E-3</v>
      </c>
      <c r="K8923" s="38">
        <v>0</v>
      </c>
      <c r="L8923" s="38">
        <v>-3.49650349650349E-4</v>
      </c>
      <c r="M8923" s="38">
        <v>0</v>
      </c>
      <c r="N8923" s="38">
        <v>0</v>
      </c>
      <c r="O8923" s="38">
        <v>0</v>
      </c>
      <c r="P8923" s="38">
        <v>-1.2720275231248201E-4</v>
      </c>
      <c r="Q8923" s="38">
        <v>0</v>
      </c>
      <c r="R8923" s="38">
        <v>9.9362907031618597E-2</v>
      </c>
      <c r="S8923" s="38">
        <v>0</v>
      </c>
      <c r="T8923" s="38">
        <v>0</v>
      </c>
    </row>
    <row r="8924" spans="1:20">
      <c r="A8924" s="38">
        <v>-1.29977419583056E-2</v>
      </c>
      <c r="B8924" s="38">
        <v>-1.177488686178E-2</v>
      </c>
      <c r="C8924" s="38">
        <v>-9.2994368808654998E-3</v>
      </c>
      <c r="D8924" s="38">
        <v>-0.13009861860735</v>
      </c>
      <c r="E8924" s="39">
        <v>6.5239657883174698E-5</v>
      </c>
      <c r="F8924" s="38">
        <v>2.9747343288256799E-3</v>
      </c>
      <c r="G8924" s="38">
        <v>3.77243133199336E-3</v>
      </c>
      <c r="H8924" s="38">
        <v>-0.13076778528708499</v>
      </c>
      <c r="I8924" s="38">
        <v>0</v>
      </c>
      <c r="J8924" s="38">
        <v>5.0014223335573703E-3</v>
      </c>
      <c r="K8924" s="38">
        <v>4.0940159993800504E-3</v>
      </c>
      <c r="L8924" s="38">
        <v>0.28632692544736299</v>
      </c>
      <c r="M8924" s="38">
        <v>0.105918039700213</v>
      </c>
      <c r="N8924" s="38">
        <v>4.1180311374425203E-2</v>
      </c>
      <c r="O8924" s="38">
        <v>2.1899986378367799E-2</v>
      </c>
      <c r="P8924" s="38">
        <v>-3.1777529627170999E-3</v>
      </c>
      <c r="Q8924" s="38">
        <v>1.92043895747599E-3</v>
      </c>
      <c r="R8924" s="38">
        <v>1.36911281489594E-3</v>
      </c>
      <c r="S8924" s="38">
        <v>5.4689636313918501E-4</v>
      </c>
      <c r="T8924" s="38">
        <v>2.7329871549603701E-3</v>
      </c>
    </row>
    <row r="8925" spans="1:20">
      <c r="A8925" s="38">
        <v>0</v>
      </c>
      <c r="B8925" s="38">
        <v>0</v>
      </c>
      <c r="C8925" s="38">
        <v>0</v>
      </c>
      <c r="D8925" s="39">
        <v>-1.11022302462515E-16</v>
      </c>
      <c r="E8925" s="38">
        <v>0</v>
      </c>
      <c r="F8925" s="38">
        <v>0</v>
      </c>
      <c r="G8925" s="38">
        <v>0</v>
      </c>
      <c r="H8925" s="38">
        <v>2.3565891472868201E-2</v>
      </c>
      <c r="I8925" s="39">
        <v>-7.3567277275068E-5</v>
      </c>
      <c r="J8925" s="38">
        <v>2.2071806945261901E-4</v>
      </c>
      <c r="K8925" s="38">
        <v>1.97866862817212E-2</v>
      </c>
      <c r="L8925" s="38">
        <v>2.66878245816503E-3</v>
      </c>
      <c r="M8925" s="38">
        <v>5.2936147335645403E-2</v>
      </c>
      <c r="N8925" s="38">
        <v>-6.1411906534764703E-3</v>
      </c>
      <c r="O8925" s="38">
        <v>-1.9654082440830799E-2</v>
      </c>
      <c r="P8925" s="38">
        <v>-2.3272401733693701E-2</v>
      </c>
      <c r="Q8925" s="38">
        <v>-1.0277492291880699E-2</v>
      </c>
      <c r="R8925" s="38">
        <v>-3.1152647975077798E-3</v>
      </c>
      <c r="S8925" s="38">
        <v>-1.88657407407407E-2</v>
      </c>
      <c r="T8925" s="38">
        <v>-1.66332428925327E-2</v>
      </c>
    </row>
    <row r="8926" spans="1:20">
      <c r="A8926" s="38">
        <v>0</v>
      </c>
      <c r="B8926" s="38">
        <v>0</v>
      </c>
      <c r="C8926" s="38">
        <v>0</v>
      </c>
      <c r="D8926" s="38">
        <v>-2.8208744710860301E-3</v>
      </c>
      <c r="E8926" s="38">
        <v>-1.93566138092829E-4</v>
      </c>
      <c r="F8926" s="39">
        <v>-6.3612615764499706E-5</v>
      </c>
      <c r="G8926" s="39">
        <v>-6.7765575364436094E-5</v>
      </c>
      <c r="H8926" s="39">
        <v>1.3830646501389501E-6</v>
      </c>
      <c r="I8926" s="38">
        <v>0</v>
      </c>
      <c r="J8926" s="38">
        <v>0</v>
      </c>
      <c r="K8926" s="38">
        <v>0</v>
      </c>
      <c r="L8926" s="38">
        <v>0</v>
      </c>
      <c r="M8926" s="38">
        <v>8.1823208215690505E-3</v>
      </c>
      <c r="N8926" s="38">
        <v>6.9379543094496399E-2</v>
      </c>
      <c r="O8926" s="38">
        <v>-2.12417308976148E-3</v>
      </c>
      <c r="P8926" s="38">
        <v>-6.99428293394964E-3</v>
      </c>
      <c r="Q8926" s="38">
        <v>-2.1071870128473801E-2</v>
      </c>
      <c r="R8926" s="38">
        <v>-2.1360716050738499E-2</v>
      </c>
      <c r="S8926" s="38">
        <v>-2.300527437998E-3</v>
      </c>
      <c r="T8926" s="38">
        <v>-2.1089927450650301E-3</v>
      </c>
    </row>
    <row r="8927" spans="1:20">
      <c r="A8927" s="38">
        <v>0</v>
      </c>
      <c r="B8927" s="38">
        <v>0</v>
      </c>
      <c r="C8927" s="38">
        <v>0</v>
      </c>
      <c r="D8927" s="38">
        <v>0</v>
      </c>
      <c r="E8927" s="38">
        <v>-2.2749692421941602E-2</v>
      </c>
      <c r="F8927" s="38">
        <v>0.43708353890561702</v>
      </c>
      <c r="G8927" s="38">
        <v>-2.6139354645220401E-2</v>
      </c>
      <c r="H8927" s="38">
        <v>-1.2626272858781099E-2</v>
      </c>
      <c r="I8927" s="38">
        <v>3.7412151671161201E-2</v>
      </c>
      <c r="J8927" s="38">
        <v>-1.9323837985003799E-4</v>
      </c>
      <c r="K8927" s="39">
        <v>-2.13382969495405E-5</v>
      </c>
      <c r="L8927" s="38">
        <v>-3.36906069684942E-4</v>
      </c>
      <c r="M8927" s="38">
        <v>0.43447845284750303</v>
      </c>
      <c r="N8927" s="38">
        <v>2.52961442257775E-2</v>
      </c>
      <c r="O8927" s="38">
        <v>2.96637258662566E-3</v>
      </c>
      <c r="P8927" s="38">
        <v>0.24541954565156399</v>
      </c>
      <c r="Q8927" s="38">
        <v>0</v>
      </c>
      <c r="R8927" s="38">
        <v>-0.86432160804020097</v>
      </c>
      <c r="S8927" s="38">
        <v>0</v>
      </c>
      <c r="T8927" s="38">
        <v>0</v>
      </c>
    </row>
    <row r="8928" spans="1:20">
      <c r="A8928" s="38">
        <v>-1.0441308426462299E-2</v>
      </c>
      <c r="B8928" s="38">
        <v>0.21313164619569699</v>
      </c>
      <c r="C8928" s="38">
        <v>-1.06682974892129E-2</v>
      </c>
      <c r="D8928" s="38">
        <v>-1.0783337339881099E-2</v>
      </c>
      <c r="E8928" s="38">
        <v>1.43172098445316E-2</v>
      </c>
      <c r="F8928" s="38">
        <v>0.110007044962754</v>
      </c>
      <c r="G8928" s="38">
        <v>-2.8336988329619901E-2</v>
      </c>
      <c r="H8928" s="38">
        <v>1.84644273835247E-2</v>
      </c>
      <c r="I8928" s="38">
        <v>1.841855179238E-3</v>
      </c>
      <c r="J8928" s="38">
        <v>0</v>
      </c>
      <c r="K8928" s="38">
        <v>3.7649497843709602E-3</v>
      </c>
      <c r="L8928" s="39">
        <v>-8.7681695958712904E-5</v>
      </c>
      <c r="M8928" s="38">
        <v>6.2350756168744999E-3</v>
      </c>
      <c r="N8928" s="38">
        <v>1.0547132498351999E-3</v>
      </c>
      <c r="O8928" s="38">
        <v>1.44870275253522E-3</v>
      </c>
      <c r="P8928" s="38">
        <v>5.6549184639663299E-3</v>
      </c>
      <c r="Q8928" s="38">
        <v>7.4414455947644204E-2</v>
      </c>
      <c r="R8928" s="38">
        <v>9.43388306406477E-2</v>
      </c>
      <c r="S8928" s="38">
        <v>0.654885247298996</v>
      </c>
      <c r="T8928" s="38">
        <v>-1.55268945695788E-2</v>
      </c>
    </row>
    <row r="8929" spans="1:20">
      <c r="A8929" s="38">
        <v>0</v>
      </c>
      <c r="B8929" s="38">
        <v>0</v>
      </c>
      <c r="C8929" s="38">
        <v>3.14778932534788E-2</v>
      </c>
      <c r="D8929" s="38">
        <v>0</v>
      </c>
      <c r="E8929" s="38">
        <v>2.3675517813346401E-3</v>
      </c>
      <c r="F8929" s="38">
        <v>0</v>
      </c>
      <c r="G8929" s="38">
        <v>0</v>
      </c>
      <c r="H8929" s="38">
        <v>5.7875084860828201E-2</v>
      </c>
      <c r="I8929" s="38">
        <v>1.0958904109589E-2</v>
      </c>
      <c r="J8929" s="38">
        <v>-6.7750677506775003E-3</v>
      </c>
      <c r="K8929" s="38">
        <v>3.8881309686220999E-2</v>
      </c>
      <c r="L8929" s="38">
        <v>1.0505581089954001E-2</v>
      </c>
      <c r="M8929" s="38">
        <v>-2.7425017554418601E-2</v>
      </c>
      <c r="N8929" s="38">
        <v>-2.7992078881141899E-2</v>
      </c>
      <c r="O8929" s="38">
        <v>-2.8819422338235499E-2</v>
      </c>
      <c r="P8929" s="38">
        <v>-2.9674627974564601E-2</v>
      </c>
      <c r="Q8929" s="38">
        <v>0</v>
      </c>
      <c r="R8929" s="38">
        <v>0</v>
      </c>
      <c r="S8929" s="38">
        <v>0</v>
      </c>
      <c r="T8929" s="38">
        <v>0</v>
      </c>
    </row>
    <row r="8930" spans="1:20">
      <c r="A8930" s="38">
        <v>7.7468466728195004E-2</v>
      </c>
      <c r="B8930" s="38">
        <v>0</v>
      </c>
      <c r="C8930" s="38">
        <v>0</v>
      </c>
      <c r="D8930" s="38">
        <v>0</v>
      </c>
      <c r="E8930" s="38">
        <v>-3.1867688584106497E-2</v>
      </c>
      <c r="F8930" s="38">
        <v>-3.2916666666666698E-2</v>
      </c>
      <c r="G8930" s="38">
        <v>-3.4037052994398798E-2</v>
      </c>
      <c r="H8930" s="38">
        <v>-3.5236396074932903E-2</v>
      </c>
      <c r="I8930" s="38">
        <v>3.3258003766478299</v>
      </c>
      <c r="J8930" s="38">
        <v>2.4130853908824999E-2</v>
      </c>
      <c r="K8930" s="38">
        <v>0.95664055383494195</v>
      </c>
      <c r="L8930" s="38">
        <v>0</v>
      </c>
      <c r="M8930" s="38">
        <v>0</v>
      </c>
      <c r="N8930" s="38">
        <v>0</v>
      </c>
      <c r="O8930" s="38">
        <v>0</v>
      </c>
      <c r="P8930" s="38">
        <v>0</v>
      </c>
      <c r="Q8930" s="38">
        <v>0</v>
      </c>
      <c r="R8930" s="38">
        <v>0</v>
      </c>
      <c r="S8930" s="38">
        <v>0</v>
      </c>
      <c r="T8930" s="38">
        <v>0</v>
      </c>
    </row>
    <row r="8931" spans="1:20">
      <c r="A8931" s="38">
        <v>0</v>
      </c>
      <c r="B8931" s="38">
        <v>0</v>
      </c>
      <c r="C8931" s="38">
        <v>0.41023378914865399</v>
      </c>
      <c r="D8931" s="38">
        <v>-4.0788238974039104E-3</v>
      </c>
      <c r="E8931" s="38">
        <v>1.0718088964206901E-2</v>
      </c>
      <c r="F8931" s="38">
        <v>0.17362981631706501</v>
      </c>
      <c r="G8931" s="38">
        <v>9.03782000712825E-2</v>
      </c>
      <c r="H8931" s="38">
        <v>1.7584001663074202E-2</v>
      </c>
      <c r="I8931" s="38">
        <v>-1.1607397608487099E-2</v>
      </c>
      <c r="J8931" s="38">
        <v>-1.1835561795541299E-2</v>
      </c>
      <c r="K8931" s="38">
        <v>-1.19374842316323E-2</v>
      </c>
      <c r="L8931" s="38">
        <v>0.18992070958204499</v>
      </c>
      <c r="M8931" s="38">
        <v>1.7901719559632501E-4</v>
      </c>
      <c r="N8931" s="38">
        <v>-1.8892877385243099E-4</v>
      </c>
      <c r="O8931" s="38">
        <v>0</v>
      </c>
      <c r="P8931" s="39">
        <v>1.1969167424852301E-5</v>
      </c>
      <c r="Q8931" s="38">
        <v>-1.1494985414933999E-3</v>
      </c>
      <c r="R8931" s="38">
        <v>0</v>
      </c>
      <c r="S8931" s="38">
        <v>0.44686758236773</v>
      </c>
      <c r="T8931" s="38">
        <v>2.6819066175408201E-3</v>
      </c>
    </row>
    <row r="8932" spans="1:20">
      <c r="A8932" s="38">
        <v>8.4047893648911392E-3</v>
      </c>
      <c r="B8932" s="38">
        <v>-6.1329524640932904E-3</v>
      </c>
      <c r="C8932" s="38">
        <v>0</v>
      </c>
      <c r="D8932" s="38">
        <v>0</v>
      </c>
      <c r="E8932" s="38">
        <v>-4.6745643990417501E-3</v>
      </c>
      <c r="F8932" s="38">
        <v>4.1039671682624899E-3</v>
      </c>
      <c r="G8932" s="38">
        <v>0</v>
      </c>
      <c r="H8932" s="38">
        <v>0</v>
      </c>
      <c r="I8932" s="38">
        <v>3.6438168982008599E-3</v>
      </c>
      <c r="J8932" s="38">
        <v>-4.3793964147946403E-2</v>
      </c>
      <c r="K8932" s="38">
        <v>-2.82392026578073E-2</v>
      </c>
      <c r="L8932" s="38">
        <v>2.8571428571428501E-2</v>
      </c>
      <c r="M8932" s="38">
        <v>-4.1645647063875101E-3</v>
      </c>
      <c r="N8932" s="38">
        <v>1.4534107933907401</v>
      </c>
      <c r="O8932" s="38">
        <v>1.6505216913783601E-2</v>
      </c>
      <c r="P8932" s="38">
        <v>1.4694315028823199E-4</v>
      </c>
      <c r="Q8932" s="38">
        <v>-1.37317657994733E-4</v>
      </c>
      <c r="R8932" s="38">
        <v>-1.26772169282958E-4</v>
      </c>
      <c r="S8932" s="38">
        <v>-1.3735392937900401E-4</v>
      </c>
      <c r="T8932" s="38">
        <v>-1.2680565975913501E-4</v>
      </c>
    </row>
    <row r="8933" spans="1:20">
      <c r="A8933" s="38">
        <v>-1.47058823529411E-2</v>
      </c>
      <c r="B8933" s="38">
        <v>-7.4626865671641798E-3</v>
      </c>
      <c r="C8933" s="38">
        <v>0.35338345864661602</v>
      </c>
      <c r="D8933" s="38">
        <v>-1.6666666666666601E-2</v>
      </c>
      <c r="E8933" s="38">
        <v>0</v>
      </c>
      <c r="F8933" s="38">
        <v>0</v>
      </c>
      <c r="G8933" s="38">
        <v>0</v>
      </c>
      <c r="H8933" s="38">
        <v>0</v>
      </c>
      <c r="I8933" s="38">
        <v>-1.8289592560763301E-3</v>
      </c>
      <c r="J8933" s="38">
        <v>1.23625767142037E-3</v>
      </c>
      <c r="K8933" s="38">
        <v>0.46119416148520498</v>
      </c>
      <c r="L8933" s="38">
        <v>-2.6557619471563698E-3</v>
      </c>
      <c r="M8933" s="38">
        <v>-2.1290533901080901E-2</v>
      </c>
      <c r="N8933" s="38">
        <v>-9.0361445783132491E-3</v>
      </c>
      <c r="O8933" s="38">
        <v>-0.238095238095238</v>
      </c>
      <c r="P8933" s="38">
        <v>-1.3297872340425501E-2</v>
      </c>
      <c r="Q8933" s="38">
        <v>1.9260165087129501E-2</v>
      </c>
      <c r="R8933" s="38">
        <v>-1.54969006198759E-2</v>
      </c>
      <c r="S8933" s="38">
        <v>-1.57408347720118E-2</v>
      </c>
      <c r="T8933" s="38">
        <v>-1.5992571192736199E-2</v>
      </c>
    </row>
    <row r="8934" spans="1:20">
      <c r="A8934" s="38">
        <v>0</v>
      </c>
      <c r="B8934" s="38">
        <v>0</v>
      </c>
      <c r="C8934" s="38">
        <v>2.94564124199076E-3</v>
      </c>
      <c r="D8934" s="38">
        <v>-2.9369899233452402E-3</v>
      </c>
      <c r="E8934" s="38">
        <v>0.46119416148520498</v>
      </c>
      <c r="F8934" s="38">
        <v>-2.6557619471563698E-3</v>
      </c>
      <c r="G8934" s="38">
        <v>-4.1909372872380602E-3</v>
      </c>
      <c r="H8934" s="38">
        <v>-2.3701722932936201E-3</v>
      </c>
      <c r="I8934" s="38">
        <v>0</v>
      </c>
      <c r="J8934" s="38">
        <v>0</v>
      </c>
      <c r="K8934" s="38">
        <v>0</v>
      </c>
      <c r="L8934" s="38">
        <v>0</v>
      </c>
      <c r="M8934" s="38">
        <v>-1.4625846376170001E-3</v>
      </c>
      <c r="N8934" s="38">
        <v>0</v>
      </c>
      <c r="O8934" s="38">
        <v>0</v>
      </c>
      <c r="P8934" s="38">
        <v>0</v>
      </c>
      <c r="Q8934" s="38">
        <v>7.1710202069985102E-2</v>
      </c>
      <c r="R8934" s="38">
        <v>0.228098413428374</v>
      </c>
      <c r="S8934" s="38">
        <v>-3.9318479685452497E-3</v>
      </c>
      <c r="T8934" s="38">
        <v>8.4586466165413494E-3</v>
      </c>
    </row>
    <row r="8935" spans="1:20">
      <c r="A8935" s="38">
        <v>1.1754698012529201E-3</v>
      </c>
      <c r="B8935" s="39">
        <v>1.5448548608712398E-5</v>
      </c>
      <c r="C8935" s="38">
        <v>0.45014830377556703</v>
      </c>
      <c r="D8935" s="38">
        <v>-4.7938127856313696E-3</v>
      </c>
      <c r="E8935" s="38">
        <v>0</v>
      </c>
      <c r="F8935" s="38">
        <v>0</v>
      </c>
      <c r="G8935" s="38">
        <v>0</v>
      </c>
      <c r="H8935" s="38">
        <v>0</v>
      </c>
      <c r="I8935" s="38">
        <v>0</v>
      </c>
      <c r="J8935" s="38">
        <v>0</v>
      </c>
      <c r="K8935" s="38">
        <v>0</v>
      </c>
      <c r="L8935" s="38">
        <v>0</v>
      </c>
      <c r="M8935" s="38">
        <v>0</v>
      </c>
      <c r="N8935" s="38">
        <v>0</v>
      </c>
      <c r="O8935" s="38">
        <v>0</v>
      </c>
      <c r="P8935" s="38">
        <v>0</v>
      </c>
      <c r="Q8935" s="38">
        <v>6.6013177624884095E-2</v>
      </c>
      <c r="R8935" s="38">
        <v>0</v>
      </c>
      <c r="S8935" s="38">
        <v>0</v>
      </c>
      <c r="T8935" s="38">
        <v>0</v>
      </c>
    </row>
    <row r="8936" spans="1:20">
      <c r="A8936" s="38">
        <v>6.7939040022788694E-2</v>
      </c>
      <c r="B8936" s="38">
        <v>0</v>
      </c>
      <c r="C8936" s="38">
        <v>0</v>
      </c>
      <c r="D8936" s="38">
        <v>0</v>
      </c>
      <c r="E8936" s="38">
        <v>0</v>
      </c>
      <c r="F8936" s="38">
        <v>5.9516461812474601E-2</v>
      </c>
      <c r="G8936" s="38">
        <v>0</v>
      </c>
      <c r="H8936" s="38">
        <v>0</v>
      </c>
      <c r="I8936" s="38">
        <v>-0.121784776902887</v>
      </c>
      <c r="J8936" s="38">
        <v>0.13844889420203199</v>
      </c>
      <c r="K8936" s="38">
        <v>-1.2600905690096399E-2</v>
      </c>
      <c r="L8936" s="38">
        <v>0.28720505151212999</v>
      </c>
      <c r="M8936" s="38">
        <v>0</v>
      </c>
      <c r="N8936" s="38">
        <v>0</v>
      </c>
      <c r="O8936" s="38">
        <v>0</v>
      </c>
      <c r="P8936" s="38">
        <v>0.21953334872693001</v>
      </c>
      <c r="Q8936" s="38">
        <v>0</v>
      </c>
      <c r="R8936" s="38">
        <v>0</v>
      </c>
      <c r="S8936" s="38">
        <v>0</v>
      </c>
      <c r="T8936" s="38">
        <v>0</v>
      </c>
    </row>
    <row r="8937" spans="1:20">
      <c r="A8937" s="38">
        <v>1.49597408887274</v>
      </c>
      <c r="B8937" s="38">
        <v>6.0597240581960797E-3</v>
      </c>
      <c r="C8937" s="38">
        <v>0</v>
      </c>
      <c r="D8937" s="38">
        <v>0</v>
      </c>
      <c r="E8937" s="38">
        <v>0</v>
      </c>
      <c r="F8937" s="38">
        <v>0</v>
      </c>
      <c r="G8937" s="38">
        <v>0</v>
      </c>
      <c r="H8937" s="38">
        <v>0</v>
      </c>
      <c r="I8937" s="38">
        <v>0</v>
      </c>
      <c r="J8937" s="38">
        <v>0</v>
      </c>
      <c r="K8937" s="38">
        <v>0</v>
      </c>
      <c r="L8937" s="38">
        <v>0</v>
      </c>
      <c r="M8937" s="38">
        <v>-2.8266291488137099E-2</v>
      </c>
      <c r="N8937" s="38">
        <v>-2.9088515959197099E-2</v>
      </c>
      <c r="O8937" s="38">
        <v>5.2735036941638898E-2</v>
      </c>
      <c r="P8937" s="38">
        <v>-2.9940119760479E-2</v>
      </c>
      <c r="Q8937" s="38">
        <v>0</v>
      </c>
      <c r="R8937" s="38">
        <v>0</v>
      </c>
      <c r="S8937" s="38">
        <v>0</v>
      </c>
      <c r="T8937" s="38">
        <v>0</v>
      </c>
    </row>
    <row r="8938" spans="1:20">
      <c r="A8938" s="38">
        <v>0</v>
      </c>
      <c r="B8938" s="38">
        <v>0</v>
      </c>
      <c r="C8938" s="38">
        <v>0</v>
      </c>
      <c r="D8938" s="38">
        <v>0</v>
      </c>
      <c r="E8938" s="38">
        <v>1.08510638297872</v>
      </c>
      <c r="F8938" s="38">
        <v>-0.22193877551020399</v>
      </c>
      <c r="G8938" s="38">
        <v>-8.1967213114753995E-2</v>
      </c>
      <c r="H8938" s="38">
        <v>0.110714285714285</v>
      </c>
      <c r="I8938" s="38">
        <v>7.4571215510812799E-4</v>
      </c>
      <c r="J8938" s="38">
        <v>1.4903129657228001E-3</v>
      </c>
      <c r="K8938" s="38">
        <v>8.1845238095238099E-3</v>
      </c>
      <c r="L8938" s="38">
        <v>0</v>
      </c>
      <c r="M8938" s="38">
        <v>0</v>
      </c>
      <c r="N8938" s="38">
        <v>2.7837772978160499E-3</v>
      </c>
      <c r="O8938" s="38">
        <v>2.0302573429697301</v>
      </c>
      <c r="P8938" s="38">
        <v>-2.1586502644346398E-3</v>
      </c>
      <c r="Q8938" s="38">
        <v>1.8319898740922799E-3</v>
      </c>
      <c r="R8938" s="38">
        <v>-1.8238901106208999E-3</v>
      </c>
      <c r="S8938" s="38">
        <v>9.7309128976231195E-3</v>
      </c>
      <c r="T8938" s="38">
        <v>0</v>
      </c>
    </row>
    <row r="8939" spans="1:20">
      <c r="A8939" s="38">
        <v>0</v>
      </c>
      <c r="B8939" s="38">
        <v>-1</v>
      </c>
      <c r="C8939" s="38">
        <v>0</v>
      </c>
      <c r="D8939" s="38">
        <v>0</v>
      </c>
      <c r="E8939" s="38">
        <v>-0.19101123595505601</v>
      </c>
      <c r="F8939" s="38">
        <v>46.6666666666666</v>
      </c>
      <c r="G8939" s="38">
        <v>-1.92307692307691E-2</v>
      </c>
      <c r="H8939" s="38">
        <v>-1.8716577540106999E-2</v>
      </c>
      <c r="I8939" s="38">
        <v>0</v>
      </c>
      <c r="J8939" s="38">
        <v>0</v>
      </c>
      <c r="K8939" s="38">
        <v>0</v>
      </c>
      <c r="L8939" s="38">
        <v>0</v>
      </c>
      <c r="M8939" s="38">
        <v>0</v>
      </c>
      <c r="N8939" s="38">
        <v>0</v>
      </c>
      <c r="O8939" s="38">
        <v>0</v>
      </c>
      <c r="P8939" s="38">
        <v>0</v>
      </c>
      <c r="Q8939" s="38">
        <v>6.6004532589737805E-2</v>
      </c>
      <c r="R8939" s="38">
        <v>1.841855179238E-3</v>
      </c>
      <c r="S8939" s="38">
        <v>0</v>
      </c>
      <c r="T8939" s="38">
        <v>3.7649497843709602E-3</v>
      </c>
    </row>
    <row r="8940" spans="1:20">
      <c r="A8940" s="38">
        <v>0</v>
      </c>
      <c r="B8940" s="38">
        <v>0</v>
      </c>
      <c r="C8940" s="38">
        <v>0</v>
      </c>
      <c r="D8940" s="38">
        <v>0</v>
      </c>
      <c r="E8940" s="38">
        <v>-2.0006803588893E-2</v>
      </c>
      <c r="F8940" s="38">
        <v>-2.2736641138567701E-2</v>
      </c>
      <c r="G8940" s="38">
        <v>0.14232434232434199</v>
      </c>
      <c r="H8940" s="38">
        <v>-1</v>
      </c>
      <c r="I8940" s="38">
        <v>5.0268955907297602E-2</v>
      </c>
      <c r="J8940" s="38">
        <v>1.3532237614323001E-4</v>
      </c>
      <c r="K8940" s="38">
        <v>0.18569306566659299</v>
      </c>
      <c r="L8940" s="38">
        <v>0</v>
      </c>
      <c r="M8940" s="38">
        <v>0</v>
      </c>
      <c r="N8940" s="38">
        <v>0</v>
      </c>
      <c r="O8940" s="38">
        <v>0</v>
      </c>
      <c r="P8940" s="38">
        <v>0</v>
      </c>
      <c r="Q8940" s="38">
        <v>0</v>
      </c>
      <c r="R8940" s="38">
        <v>0.63567474337218599</v>
      </c>
      <c r="S8940" s="38">
        <v>3.9389362831134499E-3</v>
      </c>
      <c r="T8940" s="38">
        <v>0</v>
      </c>
    </row>
    <row r="8941" spans="1:20">
      <c r="A8941" s="38">
        <v>1.42238267148014</v>
      </c>
      <c r="B8941" s="38">
        <v>-1.5648286140089299E-2</v>
      </c>
      <c r="C8941" s="38">
        <v>1.2959878879636599</v>
      </c>
      <c r="D8941" s="38">
        <v>0</v>
      </c>
      <c r="E8941" s="38">
        <v>0</v>
      </c>
      <c r="F8941" s="38">
        <v>2.39188425775466E-2</v>
      </c>
      <c r="G8941" s="38">
        <v>0</v>
      </c>
      <c r="H8941" s="38">
        <v>0</v>
      </c>
      <c r="I8941" s="38">
        <v>-3.2436463871527703E-2</v>
      </c>
      <c r="J8941" s="38">
        <v>-2.3002857889849501E-2</v>
      </c>
      <c r="K8941" s="38">
        <v>-2.3507536714665999E-2</v>
      </c>
      <c r="L8941" s="38">
        <v>-2.4167942393831E-2</v>
      </c>
      <c r="M8941" s="38">
        <v>0</v>
      </c>
      <c r="N8941" s="38">
        <v>4.5979715041232702E-2</v>
      </c>
      <c r="O8941" s="38">
        <v>-3.35940907108607E-3</v>
      </c>
      <c r="P8941" s="38">
        <v>0</v>
      </c>
      <c r="Q8941" s="38">
        <v>0</v>
      </c>
      <c r="R8941" s="38">
        <v>0</v>
      </c>
      <c r="S8941" s="38">
        <v>7.2232468755239502E-3</v>
      </c>
      <c r="T8941" s="38">
        <v>0</v>
      </c>
    </row>
    <row r="8942" spans="1:20">
      <c r="A8942" s="38">
        <v>3.7677377263089097E-2</v>
      </c>
      <c r="B8942" s="38">
        <v>-5.5145132557895701E-2</v>
      </c>
      <c r="C8942" s="38">
        <v>3.3382316244766702E-2</v>
      </c>
      <c r="D8942" s="38">
        <v>1.1149419119422599</v>
      </c>
      <c r="E8942" s="38">
        <v>-2.1444695259593399E-2</v>
      </c>
      <c r="F8942" s="38">
        <v>-2.1530180699730998E-2</v>
      </c>
      <c r="G8942" s="38">
        <v>-2.2003929273084401E-2</v>
      </c>
      <c r="H8942" s="38">
        <v>-2.2900763358778602E-2</v>
      </c>
      <c r="I8942" s="38">
        <v>0</v>
      </c>
      <c r="J8942" s="38">
        <v>0</v>
      </c>
      <c r="K8942" s="38">
        <v>0</v>
      </c>
      <c r="L8942" s="38">
        <v>0</v>
      </c>
      <c r="M8942" s="38">
        <v>-1.9886019158481798E-2</v>
      </c>
      <c r="N8942" s="38">
        <v>-2.0116293455400201E-2</v>
      </c>
      <c r="O8942" s="38">
        <v>-2.0352507449118599E-2</v>
      </c>
      <c r="P8942" s="38">
        <v>-2.05949066914114E-2</v>
      </c>
      <c r="Q8942" s="38">
        <v>-4.19810493068958E-2</v>
      </c>
      <c r="R8942" s="38">
        <v>-4.3820687760428703E-2</v>
      </c>
      <c r="S8942" s="38">
        <v>-4.5781055454458298E-2</v>
      </c>
      <c r="T8942" s="38">
        <v>-4.8027702499247003E-2</v>
      </c>
    </row>
    <row r="8943" spans="1:20">
      <c r="A8943" s="38">
        <v>6.7167154499422604E-3</v>
      </c>
      <c r="B8943" s="38">
        <v>2.59658105563664E-3</v>
      </c>
      <c r="C8943" s="38">
        <v>0</v>
      </c>
      <c r="D8943" s="38">
        <v>0</v>
      </c>
      <c r="E8943" s="38">
        <v>3.6797173977038501E-4</v>
      </c>
      <c r="F8943" s="38">
        <v>-1.47134554550136E-4</v>
      </c>
      <c r="G8943" s="38">
        <v>4.41468618939003E-4</v>
      </c>
      <c r="H8943" s="39">
        <v>-7.3545635066558804E-5</v>
      </c>
      <c r="I8943" s="38">
        <v>0</v>
      </c>
      <c r="J8943" s="38">
        <v>0</v>
      </c>
      <c r="K8943" s="38">
        <v>0</v>
      </c>
      <c r="L8943" s="38">
        <v>0</v>
      </c>
      <c r="M8943" s="38">
        <v>0</v>
      </c>
      <c r="N8943" s="38">
        <v>0.365383358285223</v>
      </c>
      <c r="O8943" s="38">
        <v>2.9543028896123201E-4</v>
      </c>
      <c r="P8943" s="38">
        <v>0.17689880473622799</v>
      </c>
      <c r="Q8943" s="38">
        <v>0</v>
      </c>
      <c r="R8943" s="39">
        <v>-7.0256300777060601E-17</v>
      </c>
      <c r="S8943" s="38">
        <v>0</v>
      </c>
      <c r="T8943" s="38">
        <v>0</v>
      </c>
    </row>
    <row r="8944" spans="1:20">
      <c r="A8944" s="38">
        <v>-7.2697899838449098E-2</v>
      </c>
      <c r="B8944" s="38">
        <v>-7.3888091822094507E-2</v>
      </c>
      <c r="C8944" s="38">
        <v>0.262144516985725</v>
      </c>
      <c r="D8944" s="38">
        <v>-3.64720322637207E-2</v>
      </c>
      <c r="E8944" s="38">
        <v>0</v>
      </c>
      <c r="F8944" s="38">
        <v>0</v>
      </c>
      <c r="G8944" s="38">
        <v>0</v>
      </c>
      <c r="H8944" s="38">
        <v>0</v>
      </c>
      <c r="I8944" s="38">
        <v>2.6255907579205299E-3</v>
      </c>
      <c r="J8944" s="39">
        <v>-8.7290502793295997E-5</v>
      </c>
      <c r="K8944" s="38">
        <v>1.13487560017459E-3</v>
      </c>
      <c r="L8944" s="38">
        <v>2.8953610045343501</v>
      </c>
      <c r="M8944" s="38">
        <v>7.69230769230769E-2</v>
      </c>
      <c r="N8944" s="38">
        <v>0</v>
      </c>
      <c r="O8944" s="38">
        <v>8.6734693877551006E-2</v>
      </c>
      <c r="P8944" s="38">
        <v>0.107981220657277</v>
      </c>
      <c r="Q8944" s="38">
        <v>0</v>
      </c>
      <c r="R8944" s="38">
        <v>0</v>
      </c>
      <c r="S8944" s="38">
        <v>0</v>
      </c>
      <c r="T8944" s="38">
        <v>18.307399898631498</v>
      </c>
    </row>
    <row r="8945" spans="1:20">
      <c r="A8945" s="38">
        <v>0</v>
      </c>
      <c r="B8945" s="38">
        <v>0</v>
      </c>
      <c r="C8945" s="38">
        <v>0</v>
      </c>
      <c r="D8945" s="38">
        <v>0</v>
      </c>
      <c r="E8945" s="38">
        <v>-2.1607431340872299E-2</v>
      </c>
      <c r="F8945" s="38">
        <v>-5.2218782249742003E-2</v>
      </c>
      <c r="G8945" s="38">
        <v>-4.3771777003484301E-2</v>
      </c>
      <c r="H8945" s="38">
        <v>3.6438168982008599E-3</v>
      </c>
      <c r="I8945" s="38">
        <v>-0.29577464788732299</v>
      </c>
      <c r="J8945" s="38">
        <v>0</v>
      </c>
      <c r="K8945" s="38">
        <v>0</v>
      </c>
      <c r="L8945" s="38">
        <v>0</v>
      </c>
      <c r="M8945" s="38">
        <v>0</v>
      </c>
      <c r="N8945" s="38">
        <v>0</v>
      </c>
      <c r="O8945" s="38">
        <v>0</v>
      </c>
      <c r="P8945" s="38">
        <v>0</v>
      </c>
      <c r="Q8945" s="38">
        <v>-1.671826625387E-2</v>
      </c>
      <c r="R8945" s="38">
        <v>-1.7002518891687499E-2</v>
      </c>
      <c r="S8945" s="38">
        <v>-1.7189835575485701E-2</v>
      </c>
      <c r="T8945" s="38">
        <v>-1</v>
      </c>
    </row>
    <row r="8946" spans="1:20">
      <c r="A8946" s="38">
        <v>0.10042067197295899</v>
      </c>
      <c r="B8946" s="38">
        <v>-7.2497811949261502E-3</v>
      </c>
      <c r="C8946" s="38">
        <v>0.103828405195503</v>
      </c>
      <c r="D8946" s="38">
        <v>-3.3927813625532302E-3</v>
      </c>
      <c r="E8946" s="38">
        <v>0</v>
      </c>
      <c r="F8946" s="38">
        <v>0</v>
      </c>
      <c r="G8946" s="38">
        <v>0</v>
      </c>
      <c r="H8946" s="38">
        <v>0</v>
      </c>
      <c r="I8946" s="38">
        <v>1.67573844383636E-3</v>
      </c>
      <c r="J8946" s="38">
        <v>0.17953178928406799</v>
      </c>
      <c r="K8946" s="38">
        <v>3.8403087757394498E-3</v>
      </c>
      <c r="L8946" s="38">
        <v>6.0526464357133899E-3</v>
      </c>
      <c r="M8946" s="38">
        <v>-2.1939827952994501E-3</v>
      </c>
      <c r="N8946" s="38">
        <v>0</v>
      </c>
      <c r="O8946" s="38">
        <v>2.6296679133988701E-4</v>
      </c>
      <c r="P8946" s="38">
        <v>0.28393553749426098</v>
      </c>
      <c r="Q8946" s="38">
        <v>-2.2015159561627399E-3</v>
      </c>
      <c r="R8946" s="38">
        <v>0.46069655592865999</v>
      </c>
      <c r="S8946" s="38">
        <v>-2.6036145855414701E-3</v>
      </c>
      <c r="T8946" s="38">
        <v>8.70137029976554E-4</v>
      </c>
    </row>
    <row r="8947" spans="1:20">
      <c r="A8947" s="38">
        <v>2.6536742121540301E-2</v>
      </c>
      <c r="B8947" s="38">
        <v>3.7478318328240902E-3</v>
      </c>
      <c r="C8947" s="38">
        <v>-3.2298213312208901E-4</v>
      </c>
      <c r="D8947" s="38">
        <v>2.6030069679670899E-2</v>
      </c>
      <c r="E8947" s="38">
        <v>-2.7113237639553398E-3</v>
      </c>
      <c r="F8947" s="38">
        <v>0</v>
      </c>
      <c r="G8947" s="38">
        <v>0</v>
      </c>
      <c r="H8947" s="38">
        <v>-9.11562450023988E-3</v>
      </c>
      <c r="I8947" s="38">
        <v>-0.51427626502039403</v>
      </c>
      <c r="J8947" s="38">
        <v>0</v>
      </c>
      <c r="K8947" s="38">
        <v>0</v>
      </c>
      <c r="L8947" s="38">
        <v>0</v>
      </c>
      <c r="M8947" s="38">
        <v>4.0866366979975402E-3</v>
      </c>
      <c r="N8947" s="38">
        <v>-4.0700040700040698E-4</v>
      </c>
      <c r="O8947" s="38">
        <v>4.07166123778501E-4</v>
      </c>
      <c r="P8947" s="38">
        <v>0</v>
      </c>
      <c r="Q8947" s="38">
        <v>4.5495905368516797E-2</v>
      </c>
      <c r="R8947" s="38">
        <v>2.04525674499564E-2</v>
      </c>
      <c r="S8947" s="38">
        <v>6.4818763326225895E-2</v>
      </c>
      <c r="T8947" s="38">
        <v>1.7220664797757301E-2</v>
      </c>
    </row>
    <row r="8948" spans="1:20">
      <c r="A8948" s="38">
        <v>0</v>
      </c>
      <c r="B8948" s="38">
        <v>0.80348652931854203</v>
      </c>
      <c r="C8948" s="38">
        <v>2.02108963093145E-2</v>
      </c>
      <c r="D8948" s="38">
        <v>2.58397932816537E-3</v>
      </c>
      <c r="E8948" s="38">
        <v>2.2073227933657699E-4</v>
      </c>
      <c r="F8948" s="39">
        <v>-2.75854459186689E-5</v>
      </c>
      <c r="G8948" s="38">
        <v>-5.7931034482760796E-4</v>
      </c>
      <c r="H8948" s="38">
        <v>-1</v>
      </c>
      <c r="I8948" s="38">
        <v>-1.6682941589074098E-2</v>
      </c>
      <c r="J8948" s="38">
        <v>-1.6770168960501399E-2</v>
      </c>
      <c r="K8948" s="38">
        <v>-3.04280410259327E-2</v>
      </c>
      <c r="L8948" s="38">
        <v>-2.4047067108776798E-2</v>
      </c>
      <c r="M8948" s="38">
        <v>1.0800281900826201</v>
      </c>
      <c r="N8948" s="38">
        <v>-3.8015513400951099E-2</v>
      </c>
      <c r="O8948" s="38">
        <v>-2.5423161914727901E-2</v>
      </c>
      <c r="P8948" s="38">
        <v>4.0669086585596197E-2</v>
      </c>
      <c r="Q8948" s="38">
        <v>-1.54600785844527E-2</v>
      </c>
      <c r="R8948" s="38">
        <v>0</v>
      </c>
      <c r="S8948" s="38">
        <v>0</v>
      </c>
      <c r="T8948" s="38">
        <v>0</v>
      </c>
    </row>
    <row r="8949" spans="1:20">
      <c r="A8949" s="38">
        <v>0</v>
      </c>
      <c r="B8949" s="38">
        <v>0</v>
      </c>
      <c r="C8949" s="38">
        <v>0</v>
      </c>
      <c r="D8949" s="38">
        <v>0</v>
      </c>
      <c r="E8949" s="38">
        <v>0</v>
      </c>
      <c r="F8949" s="38">
        <v>-2.2746203626567999E-4</v>
      </c>
      <c r="G8949" s="39">
        <v>-4.8066293031305103E-5</v>
      </c>
      <c r="H8949" s="38">
        <v>-5.6400494786172997E-4</v>
      </c>
      <c r="I8949" s="38">
        <v>0</v>
      </c>
      <c r="J8949" s="38">
        <v>0</v>
      </c>
      <c r="K8949" s="38">
        <v>0</v>
      </c>
      <c r="L8949" s="38">
        <v>0</v>
      </c>
      <c r="M8949" s="38">
        <v>0</v>
      </c>
      <c r="N8949" s="38">
        <v>0</v>
      </c>
      <c r="O8949" s="38">
        <v>0</v>
      </c>
      <c r="P8949" s="38">
        <v>0</v>
      </c>
      <c r="Q8949" s="38">
        <v>0</v>
      </c>
      <c r="R8949" s="38">
        <v>0</v>
      </c>
      <c r="S8949" s="38">
        <v>0</v>
      </c>
      <c r="T8949" s="38">
        <v>0</v>
      </c>
    </row>
    <row r="8950" spans="1:20">
      <c r="A8950" s="38">
        <v>-1.9189460117428201E-2</v>
      </c>
      <c r="B8950" s="38">
        <v>0.99756655472818401</v>
      </c>
      <c r="C8950" s="38">
        <v>-2.37549946398985E-2</v>
      </c>
      <c r="D8950" s="38">
        <v>-2.29603933215204E-2</v>
      </c>
      <c r="E8950" s="38">
        <v>0</v>
      </c>
      <c r="F8950" s="38">
        <v>0</v>
      </c>
      <c r="G8950" s="38">
        <v>0</v>
      </c>
      <c r="H8950" s="38">
        <v>0</v>
      </c>
      <c r="I8950" s="38">
        <v>-1.14885114885114E-2</v>
      </c>
      <c r="J8950" s="38">
        <v>-1.41485598787266E-2</v>
      </c>
      <c r="K8950" s="38">
        <v>2.1527421834956401E-2</v>
      </c>
      <c r="L8950" s="38">
        <v>-1.10386352232814E-2</v>
      </c>
      <c r="M8950" s="38">
        <v>-1.93566138092829E-4</v>
      </c>
      <c r="N8950" s="39">
        <v>-6.3612615764499706E-5</v>
      </c>
      <c r="O8950" s="39">
        <v>-6.7765575364436094E-5</v>
      </c>
      <c r="P8950" s="39">
        <v>1.3830646501389501E-6</v>
      </c>
      <c r="Q8950" s="38">
        <v>-5.0913838120104297E-2</v>
      </c>
      <c r="R8950" s="38">
        <v>7.13617606602475</v>
      </c>
      <c r="S8950" s="38">
        <v>-1.9780219780219901E-2</v>
      </c>
      <c r="T8950" s="38">
        <v>1.4346326319420399</v>
      </c>
    </row>
    <row r="8951" spans="1:20">
      <c r="A8951" s="38">
        <v>0</v>
      </c>
      <c r="B8951" s="38">
        <v>0</v>
      </c>
      <c r="C8951" s="38">
        <v>0</v>
      </c>
      <c r="D8951" s="38">
        <v>0</v>
      </c>
      <c r="E8951" s="38">
        <v>0</v>
      </c>
      <c r="F8951" s="38">
        <v>0</v>
      </c>
      <c r="G8951" s="38">
        <v>0</v>
      </c>
      <c r="H8951" s="38">
        <v>0</v>
      </c>
      <c r="I8951" s="38">
        <v>0</v>
      </c>
      <c r="J8951" s="38">
        <v>0</v>
      </c>
      <c r="K8951" s="38">
        <v>0</v>
      </c>
      <c r="L8951" s="38">
        <v>0</v>
      </c>
      <c r="M8951" s="38">
        <v>0</v>
      </c>
      <c r="N8951" s="38">
        <v>0</v>
      </c>
      <c r="O8951" s="38">
        <v>0</v>
      </c>
      <c r="P8951" s="38">
        <v>1.69358407079646</v>
      </c>
      <c r="Q8951" s="39">
        <v>7.7507363199690404E-5</v>
      </c>
      <c r="R8951" s="38">
        <v>0</v>
      </c>
      <c r="S8951" s="38">
        <v>1.36947479914231</v>
      </c>
      <c r="T8951" s="38">
        <v>9.3545573484517495E-3</v>
      </c>
    </row>
    <row r="8952" spans="1:20">
      <c r="A8952" s="38">
        <v>-2.7978029522828698E-2</v>
      </c>
      <c r="B8952" s="38">
        <v>1.16546000353169E-2</v>
      </c>
      <c r="C8952" s="38">
        <v>-2.2691569209285999E-3</v>
      </c>
      <c r="D8952" s="38">
        <v>-7.8726382085374299E-3</v>
      </c>
      <c r="E8952" s="38">
        <v>0</v>
      </c>
      <c r="F8952" s="38">
        <v>0</v>
      </c>
      <c r="G8952" s="38">
        <v>0</v>
      </c>
      <c r="H8952" s="38">
        <v>0</v>
      </c>
      <c r="I8952" s="38">
        <v>0</v>
      </c>
      <c r="J8952" s="38">
        <v>6.7820392890551695E-2</v>
      </c>
      <c r="K8952" s="38">
        <v>0</v>
      </c>
      <c r="L8952" s="38">
        <v>0</v>
      </c>
      <c r="M8952" s="38">
        <v>2.8312439729990299E-2</v>
      </c>
      <c r="N8952" s="38">
        <v>0</v>
      </c>
      <c r="O8952" s="38">
        <v>0</v>
      </c>
      <c r="P8952" s="38">
        <v>0</v>
      </c>
      <c r="Q8952" s="38">
        <v>0</v>
      </c>
      <c r="R8952" s="38">
        <v>0</v>
      </c>
      <c r="S8952" s="38">
        <v>0</v>
      </c>
      <c r="T8952" s="38">
        <v>0</v>
      </c>
    </row>
    <row r="8953" spans="1:20">
      <c r="A8953" s="38">
        <v>0</v>
      </c>
      <c r="B8953" s="38">
        <v>3.4062105672621699</v>
      </c>
      <c r="C8953" s="38">
        <v>-3.0618902327425898E-3</v>
      </c>
      <c r="D8953" s="38">
        <v>2.1123247018880499E-3</v>
      </c>
      <c r="E8953" s="38">
        <v>0.53379862492039298</v>
      </c>
      <c r="F8953" s="38">
        <v>-1.60068467613463E-2</v>
      </c>
      <c r="G8953" s="38">
        <v>3.88381285361218E-3</v>
      </c>
      <c r="H8953" s="38">
        <v>0.29175459364866901</v>
      </c>
      <c r="I8953" s="38">
        <v>0</v>
      </c>
      <c r="J8953" s="38">
        <v>2.81028300092292E-2</v>
      </c>
      <c r="K8953" s="38">
        <v>0</v>
      </c>
      <c r="L8953" s="38">
        <v>0</v>
      </c>
      <c r="M8953" s="38">
        <v>0</v>
      </c>
      <c r="N8953" s="38">
        <v>0</v>
      </c>
      <c r="O8953" s="38">
        <v>0</v>
      </c>
      <c r="P8953" s="38">
        <v>0</v>
      </c>
      <c r="Q8953" s="38">
        <v>-1.37263863497865E-2</v>
      </c>
      <c r="R8953" s="38">
        <v>-1.3917422264786299E-2</v>
      </c>
      <c r="S8953" s="38">
        <v>6.3598483661768804E-2</v>
      </c>
      <c r="T8953" s="38">
        <v>9.5402908283994503E-2</v>
      </c>
    </row>
    <row r="8954" spans="1:20">
      <c r="A8954" s="38">
        <v>-2.9536255654612299E-2</v>
      </c>
      <c r="B8954" s="38">
        <v>-3.0694162384658299E-2</v>
      </c>
      <c r="C8954" s="38">
        <v>-3.1427084944527998E-2</v>
      </c>
      <c r="D8954" s="38">
        <v>-1</v>
      </c>
      <c r="E8954" s="38">
        <v>-1.0828205007751101E-2</v>
      </c>
      <c r="F8954" s="38">
        <v>0</v>
      </c>
      <c r="G8954" s="38">
        <v>0</v>
      </c>
      <c r="H8954" s="38">
        <v>0</v>
      </c>
      <c r="I8954" s="38">
        <v>0</v>
      </c>
      <c r="J8954" s="38">
        <v>0</v>
      </c>
      <c r="K8954" s="38">
        <v>0</v>
      </c>
      <c r="L8954" s="38">
        <v>0</v>
      </c>
      <c r="M8954" s="38">
        <v>2.8864059590317601E-3</v>
      </c>
      <c r="N8954" s="38">
        <v>0</v>
      </c>
      <c r="O8954" s="38">
        <v>0</v>
      </c>
      <c r="P8954" s="38">
        <v>0</v>
      </c>
      <c r="Q8954" s="38">
        <v>-4.6811000585137499E-3</v>
      </c>
      <c r="R8954" s="38">
        <v>1.2748383303938799</v>
      </c>
      <c r="S8954" s="38">
        <v>7.7529396562863405E-4</v>
      </c>
      <c r="T8954" s="38">
        <v>1.1749515816655899E-2</v>
      </c>
    </row>
    <row r="8955" spans="1:20">
      <c r="A8955" s="38">
        <v>0</v>
      </c>
      <c r="B8955" s="38">
        <v>0.20944291668939499</v>
      </c>
      <c r="C8955" s="38">
        <v>-3.4119370038629701E-3</v>
      </c>
      <c r="D8955" s="38">
        <v>-1.05690234435315E-2</v>
      </c>
      <c r="E8955" s="38">
        <v>0</v>
      </c>
      <c r="F8955" s="38">
        <v>0</v>
      </c>
      <c r="G8955" s="38">
        <v>0</v>
      </c>
      <c r="H8955" s="38">
        <v>-9.8572648529962896E-4</v>
      </c>
      <c r="I8955" s="38">
        <v>0</v>
      </c>
      <c r="J8955" s="38">
        <v>0</v>
      </c>
      <c r="K8955" s="38">
        <v>0</v>
      </c>
      <c r="L8955" s="38">
        <v>0</v>
      </c>
      <c r="M8955" s="38">
        <v>-8.6093954707091701E-3</v>
      </c>
      <c r="N8955" s="38">
        <v>-6.2299414763074702E-3</v>
      </c>
      <c r="O8955" s="38">
        <v>-5.3191489361701198E-3</v>
      </c>
      <c r="P8955" s="38">
        <v>8.0213903743314198E-3</v>
      </c>
      <c r="Q8955" s="38">
        <v>-6.7527049928301401E-3</v>
      </c>
      <c r="R8955" s="38">
        <v>0</v>
      </c>
      <c r="S8955" s="38">
        <v>0</v>
      </c>
      <c r="T8955" s="38">
        <v>0</v>
      </c>
    </row>
    <row r="8956" spans="1:20">
      <c r="A8956" s="38">
        <v>0</v>
      </c>
      <c r="B8956" s="38">
        <v>0</v>
      </c>
      <c r="C8956" s="38">
        <v>0</v>
      </c>
      <c r="D8956" s="38">
        <v>0</v>
      </c>
      <c r="E8956" s="38">
        <v>-8.1566068515497494E-3</v>
      </c>
      <c r="F8956" s="38">
        <v>-1.15131578947368E-2</v>
      </c>
      <c r="G8956" s="38">
        <v>0.59733777038269498</v>
      </c>
      <c r="H8956" s="38">
        <v>2.6041666666666598E-2</v>
      </c>
      <c r="I8956" s="38">
        <v>0</v>
      </c>
      <c r="J8956" s="38">
        <v>0</v>
      </c>
      <c r="K8956" s="38">
        <v>0</v>
      </c>
      <c r="L8956" s="38">
        <v>0</v>
      </c>
      <c r="M8956" s="38">
        <v>0.42352193727320497</v>
      </c>
      <c r="N8956" s="38">
        <v>0.61487327376814105</v>
      </c>
      <c r="O8956" s="38">
        <v>1.5144791005073099E-2</v>
      </c>
      <c r="P8956" s="38">
        <v>0.15887958115183201</v>
      </c>
      <c r="Q8956" s="38">
        <v>0</v>
      </c>
      <c r="R8956" s="38">
        <v>0</v>
      </c>
      <c r="S8956" s="38">
        <v>0</v>
      </c>
      <c r="T8956" s="38">
        <v>0</v>
      </c>
    </row>
    <row r="8957" spans="1:20">
      <c r="A8957" s="38">
        <v>0</v>
      </c>
      <c r="B8957" s="38">
        <v>0</v>
      </c>
      <c r="C8957" s="38">
        <v>0</v>
      </c>
      <c r="D8957" s="38">
        <v>0</v>
      </c>
      <c r="E8957" s="38">
        <v>-2.0751193193608601E-3</v>
      </c>
      <c r="F8957" s="38">
        <v>0</v>
      </c>
      <c r="G8957" s="38">
        <v>0</v>
      </c>
      <c r="H8957" s="38">
        <v>0</v>
      </c>
      <c r="I8957" s="38">
        <v>0</v>
      </c>
      <c r="J8957" s="38">
        <v>0</v>
      </c>
      <c r="K8957" s="38">
        <v>0</v>
      </c>
      <c r="L8957" s="38">
        <v>0</v>
      </c>
      <c r="M8957" s="38">
        <v>0</v>
      </c>
      <c r="N8957" s="38">
        <v>0</v>
      </c>
      <c r="O8957" s="38">
        <v>0</v>
      </c>
      <c r="P8957" s="38">
        <v>0</v>
      </c>
      <c r="Q8957" s="38">
        <v>0</v>
      </c>
      <c r="R8957" s="38">
        <v>0</v>
      </c>
      <c r="S8957" s="38">
        <v>0</v>
      </c>
      <c r="T8957" s="38">
        <v>-0.167994916048609</v>
      </c>
    </row>
    <row r="8958" spans="1:20">
      <c r="A8958" s="38">
        <v>-3.3672670321065003E-2</v>
      </c>
      <c r="B8958" s="38">
        <v>-1.5700972447325701E-2</v>
      </c>
      <c r="C8958" s="38">
        <v>-7.5126067716373302E-3</v>
      </c>
      <c r="D8958" s="38">
        <v>-1.01617586063873E-2</v>
      </c>
      <c r="E8958" s="38">
        <v>-1.6081513600281899E-2</v>
      </c>
      <c r="F8958" s="38">
        <v>-1.6075763001870299E-2</v>
      </c>
      <c r="G8958" s="38">
        <v>-1.6530513204189599E-2</v>
      </c>
      <c r="H8958" s="38">
        <v>-1.6808364088698801E-2</v>
      </c>
      <c r="I8958" s="38">
        <v>3.7889518413599501E-3</v>
      </c>
      <c r="J8958" s="38">
        <v>9.4849543161533795E-2</v>
      </c>
      <c r="K8958" s="38">
        <v>9.0315346520297504E-3</v>
      </c>
      <c r="L8958" s="38">
        <v>-1.7077532251883999E-2</v>
      </c>
      <c r="M8958" s="38">
        <v>0</v>
      </c>
      <c r="N8958" s="38">
        <v>0</v>
      </c>
      <c r="O8958" s="38">
        <v>0</v>
      </c>
      <c r="P8958" s="38">
        <v>0</v>
      </c>
      <c r="Q8958" s="38">
        <v>0</v>
      </c>
      <c r="R8958" s="38">
        <v>0</v>
      </c>
      <c r="S8958" s="38">
        <v>0</v>
      </c>
      <c r="T8958" s="38">
        <v>0</v>
      </c>
    </row>
    <row r="8959" spans="1:20">
      <c r="A8959" s="38">
        <v>4.3165467625899201E-4</v>
      </c>
      <c r="B8959" s="38">
        <v>5.1776211707176703E-3</v>
      </c>
      <c r="C8959" s="38">
        <v>-2.8616397195593E-4</v>
      </c>
      <c r="D8959" s="38">
        <v>2.1468441391155001E-4</v>
      </c>
      <c r="E8959" s="38">
        <v>-1.4117139557213E-2</v>
      </c>
      <c r="F8959" s="38">
        <v>-1.4322815585368799E-2</v>
      </c>
      <c r="G8959" s="38">
        <v>-1.4530939552866501E-2</v>
      </c>
      <c r="H8959" s="38">
        <v>-1.47488338976154E-2</v>
      </c>
      <c r="I8959" s="38">
        <v>0</v>
      </c>
      <c r="J8959" s="38">
        <v>0</v>
      </c>
      <c r="K8959" s="38">
        <v>0</v>
      </c>
      <c r="L8959" s="38">
        <v>0</v>
      </c>
      <c r="M8959" s="38">
        <v>0</v>
      </c>
      <c r="N8959" s="38">
        <v>0</v>
      </c>
      <c r="O8959" s="38">
        <v>5.2142437879084201E-2</v>
      </c>
      <c r="P8959" s="38">
        <v>0.24630404463040401</v>
      </c>
      <c r="Q8959" s="38">
        <v>0</v>
      </c>
      <c r="R8959" s="38">
        <v>4.5613561057466598E-2</v>
      </c>
      <c r="S8959" s="38">
        <v>0</v>
      </c>
      <c r="T8959" s="38">
        <v>0</v>
      </c>
    </row>
    <row r="8960" spans="1:20">
      <c r="A8960" s="38">
        <v>0</v>
      </c>
      <c r="B8960" s="38">
        <v>0</v>
      </c>
      <c r="C8960" s="38">
        <v>0</v>
      </c>
      <c r="D8960" s="38">
        <v>0</v>
      </c>
      <c r="E8960" s="38">
        <v>0</v>
      </c>
      <c r="F8960" s="38">
        <v>0</v>
      </c>
      <c r="G8960" s="38">
        <v>0</v>
      </c>
      <c r="H8960" s="38">
        <v>0</v>
      </c>
      <c r="I8960" s="38">
        <v>0</v>
      </c>
      <c r="J8960" s="38">
        <v>0</v>
      </c>
      <c r="K8960" s="38">
        <v>0</v>
      </c>
      <c r="L8960" s="38">
        <v>0</v>
      </c>
      <c r="M8960" s="38">
        <v>0</v>
      </c>
      <c r="N8960" s="38">
        <v>0</v>
      </c>
      <c r="O8960" s="38">
        <v>0</v>
      </c>
      <c r="P8960" s="38">
        <v>0</v>
      </c>
      <c r="Q8960" s="38">
        <v>-1.15930972760451E-2</v>
      </c>
      <c r="R8960" s="38">
        <v>2.0960264403440401</v>
      </c>
      <c r="S8960" s="38">
        <v>0.639530411459861</v>
      </c>
      <c r="T8960" s="38">
        <v>1.3347564424481401E-3</v>
      </c>
    </row>
    <row r="8961" spans="1:20">
      <c r="A8961" s="38">
        <v>0.23936648311344799</v>
      </c>
      <c r="B8961" s="38">
        <v>-9.1056612371693494E-3</v>
      </c>
      <c r="C8961" s="38">
        <v>-3.4084950183534399E-2</v>
      </c>
      <c r="D8961" s="38">
        <v>-2.0301694856207201E-2</v>
      </c>
      <c r="E8961" s="38">
        <v>0.107487119592347</v>
      </c>
      <c r="F8961" s="38">
        <v>9.5253646853918101E-4</v>
      </c>
      <c r="G8961" s="38">
        <v>-6.5084695070557197E-3</v>
      </c>
      <c r="H8961" s="38">
        <v>0</v>
      </c>
      <c r="I8961" s="38">
        <v>2.1527421834956401E-2</v>
      </c>
      <c r="J8961" s="38">
        <v>-1.10386352232814E-2</v>
      </c>
      <c r="K8961" s="38">
        <v>-0.26382546930492101</v>
      </c>
      <c r="L8961" s="38">
        <v>0.166092350103376</v>
      </c>
      <c r="M8961" s="38">
        <v>-1.9839100930389601E-2</v>
      </c>
      <c r="N8961" s="38">
        <v>0.18997271380192901</v>
      </c>
      <c r="O8961" s="38">
        <v>0.171515071738844</v>
      </c>
      <c r="P8961" s="38">
        <v>-6.9662921348314602E-2</v>
      </c>
      <c r="Q8961" s="38">
        <v>-1.8460466736330301E-3</v>
      </c>
      <c r="R8961" s="38">
        <v>0</v>
      </c>
      <c r="S8961" s="38">
        <v>0.51006734829186495</v>
      </c>
      <c r="T8961" s="38">
        <v>9.8904654064797398E-3</v>
      </c>
    </row>
    <row r="8962" spans="1:20">
      <c r="A8962" s="38">
        <v>8.9431460648067507E-2</v>
      </c>
      <c r="B8962" s="38">
        <v>0.12655057760347799</v>
      </c>
      <c r="C8962" s="38">
        <v>-2.6771102345072802E-2</v>
      </c>
      <c r="D8962" s="38">
        <v>-1</v>
      </c>
      <c r="E8962" s="38">
        <v>1.9018778213310401E-2</v>
      </c>
      <c r="F8962" s="38">
        <v>-8.1723625557207896E-3</v>
      </c>
      <c r="G8962" s="38">
        <v>-7.3156218278552796E-3</v>
      </c>
      <c r="H8962" s="38">
        <v>5.2820874471085598E-3</v>
      </c>
      <c r="I8962" s="38">
        <v>2.4319971512045402E-3</v>
      </c>
      <c r="J8962" s="38">
        <v>-2.1939827952994501E-3</v>
      </c>
      <c r="K8962" s="38">
        <v>0</v>
      </c>
      <c r="L8962" s="38">
        <v>2.6296679133988701E-4</v>
      </c>
      <c r="M8962" s="38">
        <v>0</v>
      </c>
      <c r="N8962" s="38">
        <v>0</v>
      </c>
      <c r="O8962" s="38">
        <v>0</v>
      </c>
      <c r="P8962" s="38">
        <v>0</v>
      </c>
      <c r="Q8962" s="38">
        <v>0</v>
      </c>
      <c r="R8962" s="38">
        <v>0</v>
      </c>
      <c r="S8962" s="38">
        <v>0</v>
      </c>
      <c r="T8962" s="38">
        <v>0</v>
      </c>
    </row>
    <row r="8963" spans="1:20">
      <c r="A8963" s="38">
        <v>-1.26825933654745E-2</v>
      </c>
      <c r="B8963" s="38">
        <v>3.9055809631397598E-2</v>
      </c>
      <c r="C8963" s="38">
        <v>0.23268129729161</v>
      </c>
      <c r="D8963" s="38">
        <v>-6.0850267798081403E-3</v>
      </c>
      <c r="E8963" s="38">
        <v>-1.2382499948577499E-2</v>
      </c>
      <c r="F8963" s="38">
        <v>-1.2548162032698099E-2</v>
      </c>
      <c r="G8963" s="38">
        <v>-5.4943316635908297E-3</v>
      </c>
      <c r="H8963" s="38">
        <v>-1.3042925008483201E-2</v>
      </c>
      <c r="I8963" s="38">
        <v>-2.66206282022723E-2</v>
      </c>
      <c r="J8963" s="38">
        <v>-2.72342373269252E-2</v>
      </c>
      <c r="K8963" s="38">
        <v>-1.74097165039406E-2</v>
      </c>
      <c r="L8963" s="38">
        <v>-1</v>
      </c>
      <c r="M8963" s="38">
        <v>-1.2763766760950101E-2</v>
      </c>
      <c r="N8963" s="38">
        <v>-1.1867871035801499E-2</v>
      </c>
      <c r="O8963" s="38">
        <v>-1.2980947123870899E-2</v>
      </c>
      <c r="P8963" s="38">
        <v>0</v>
      </c>
      <c r="Q8963" s="38">
        <v>-4.9189911474862201E-2</v>
      </c>
      <c r="R8963" s="38">
        <v>-9.6618357487922701E-3</v>
      </c>
      <c r="S8963" s="38">
        <v>-2.4124168514412399E-2</v>
      </c>
      <c r="T8963" s="38">
        <v>-2.2811960374443201E-2</v>
      </c>
    </row>
    <row r="8964" spans="1:20">
      <c r="A8964" s="38">
        <v>-1.9323837985003799E-4</v>
      </c>
      <c r="B8964" s="39">
        <v>-2.13382969495405E-5</v>
      </c>
      <c r="C8964" s="38">
        <v>-3.36906069684942E-4</v>
      </c>
      <c r="D8964" s="38">
        <v>1.39980131852209E-4</v>
      </c>
      <c r="E8964" s="38">
        <v>1.3882461823229899E-3</v>
      </c>
      <c r="F8964" s="38">
        <v>-6.9316081330868702E-3</v>
      </c>
      <c r="G8964" s="38">
        <v>-5.5839925546765897E-3</v>
      </c>
      <c r="H8964" s="38">
        <v>-4.7543284978946002E-4</v>
      </c>
      <c r="I8964" s="38">
        <v>0</v>
      </c>
      <c r="J8964" s="38">
        <v>0</v>
      </c>
      <c r="K8964" s="38">
        <v>0</v>
      </c>
      <c r="L8964" s="38">
        <v>2.5351000035906501E-3</v>
      </c>
      <c r="M8964" s="38">
        <v>-1.0479434110558399E-3</v>
      </c>
      <c r="N8964" s="38">
        <v>7.2850190867495895E-4</v>
      </c>
      <c r="O8964" s="38">
        <v>0</v>
      </c>
      <c r="P8964" s="38">
        <v>0</v>
      </c>
      <c r="Q8964" s="38">
        <v>0</v>
      </c>
      <c r="R8964" s="38">
        <v>0</v>
      </c>
      <c r="S8964" s="38">
        <v>6.7939040022788694E-2</v>
      </c>
      <c r="T8964" s="38">
        <v>0</v>
      </c>
    </row>
    <row r="8965" spans="1:20">
      <c r="A8965" s="38">
        <v>-4.9189911474862201E-2</v>
      </c>
      <c r="B8965" s="38">
        <v>-9.6618357487922701E-3</v>
      </c>
      <c r="C8965" s="38">
        <v>-2.4124168514412399E-2</v>
      </c>
      <c r="D8965" s="38">
        <v>-2.2811960374443201E-2</v>
      </c>
      <c r="E8965" s="38">
        <v>7.5292008903070596E-3</v>
      </c>
      <c r="F8965" s="38">
        <v>1.7096356394027401E-2</v>
      </c>
      <c r="G8965" s="38">
        <v>-1.5677332859208499E-3</v>
      </c>
      <c r="H8965" s="38">
        <v>6.0642011197113701E-3</v>
      </c>
      <c r="I8965" s="38">
        <v>1.53080750095675E-2</v>
      </c>
      <c r="J8965" s="38">
        <v>6.4078401809272503E-3</v>
      </c>
      <c r="K8965" s="38">
        <v>2.6779026217228399E-2</v>
      </c>
      <c r="L8965" s="38">
        <v>1.64143716943279E-3</v>
      </c>
      <c r="M8965" s="38">
        <v>0</v>
      </c>
      <c r="N8965" s="38">
        <v>0</v>
      </c>
      <c r="O8965" s="38">
        <v>0</v>
      </c>
      <c r="P8965" s="38">
        <v>0</v>
      </c>
      <c r="Q8965" s="38">
        <v>0.35229084355721901</v>
      </c>
      <c r="R8965" s="38">
        <v>-1.2763012891155501E-2</v>
      </c>
      <c r="S8965" s="38">
        <v>0.77604423561174396</v>
      </c>
      <c r="T8965" s="38">
        <v>-2.5082218811664201E-2</v>
      </c>
    </row>
    <row r="8966" spans="1:20">
      <c r="A8966" s="38">
        <v>0</v>
      </c>
      <c r="B8966" s="38">
        <v>0</v>
      </c>
      <c r="C8966" s="38">
        <v>0</v>
      </c>
      <c r="D8966" s="38">
        <v>0</v>
      </c>
      <c r="E8966" s="38">
        <v>-2.47933884297519E-2</v>
      </c>
      <c r="F8966" s="38">
        <v>-3.38983050847457E-2</v>
      </c>
      <c r="G8966" s="38">
        <v>-2.6315789473684199E-2</v>
      </c>
      <c r="H8966" s="38">
        <v>-3.6036036036036001E-2</v>
      </c>
      <c r="I8966" s="38">
        <v>-1.9050814599410999E-2</v>
      </c>
      <c r="J8966" s="38">
        <v>8.2091821222256001E-2</v>
      </c>
      <c r="K8966" s="38">
        <v>0.44148637257656598</v>
      </c>
      <c r="L8966" s="38">
        <v>2.2245504605038598E-2</v>
      </c>
      <c r="M8966" s="38">
        <v>0</v>
      </c>
      <c r="N8966" s="38">
        <v>-4.34432823813354E-2</v>
      </c>
      <c r="O8966" s="38">
        <v>5.0462573591253104E-3</v>
      </c>
      <c r="P8966" s="38">
        <v>4.1841004184100397E-3</v>
      </c>
      <c r="Q8966" s="38">
        <v>0</v>
      </c>
      <c r="R8966" s="38">
        <v>0</v>
      </c>
      <c r="S8966" s="38">
        <v>0</v>
      </c>
      <c r="T8966" s="38">
        <v>0</v>
      </c>
    </row>
    <row r="8967" spans="1:20">
      <c r="A8967" s="38">
        <v>0</v>
      </c>
      <c r="B8967" s="38">
        <v>0</v>
      </c>
      <c r="C8967" s="38">
        <v>0</v>
      </c>
      <c r="D8967" s="38">
        <v>0</v>
      </c>
      <c r="E8967" s="38">
        <v>7.69230769230769E-2</v>
      </c>
      <c r="F8967" s="38">
        <v>-7.1428571428571397E-2</v>
      </c>
      <c r="G8967" s="38">
        <v>-7.69230769230769E-2</v>
      </c>
      <c r="H8967" s="38">
        <v>0</v>
      </c>
      <c r="I8967" s="38">
        <v>7.6802421126279094E-2</v>
      </c>
      <c r="J8967" s="38">
        <v>2.23030801218526E-3</v>
      </c>
      <c r="K8967" s="38">
        <v>4.1512631394850903E-2</v>
      </c>
      <c r="L8967" s="38">
        <v>-5.1215833190988496E-3</v>
      </c>
      <c r="M8967" s="38">
        <v>-1.9716361120719401E-2</v>
      </c>
      <c r="N8967" s="38">
        <v>-2.0112914608327499E-2</v>
      </c>
      <c r="O8967" s="38">
        <v>-2.0525747209218501E-2</v>
      </c>
      <c r="P8967" s="38">
        <v>-1</v>
      </c>
      <c r="Q8967" s="38">
        <v>0</v>
      </c>
      <c r="R8967" s="38">
        <v>0</v>
      </c>
      <c r="S8967" s="38">
        <v>0</v>
      </c>
      <c r="T8967" s="38">
        <v>0</v>
      </c>
    </row>
    <row r="8968" spans="1:20">
      <c r="A8968" s="38">
        <v>-5.35113647946183E-2</v>
      </c>
      <c r="B8968" s="38">
        <v>0</v>
      </c>
      <c r="C8968" s="38">
        <v>0</v>
      </c>
      <c r="D8968" s="38">
        <v>0</v>
      </c>
      <c r="E8968" s="38">
        <v>0.27715654952076602</v>
      </c>
      <c r="F8968" s="38">
        <v>-6.2539086929330799E-4</v>
      </c>
      <c r="G8968" s="38">
        <v>6.2578222778473104E-4</v>
      </c>
      <c r="H8968" s="38">
        <v>5.0156739811912298E-3</v>
      </c>
      <c r="I8968" s="38">
        <v>0</v>
      </c>
      <c r="J8968" s="38">
        <v>0</v>
      </c>
      <c r="K8968" s="38">
        <v>0</v>
      </c>
      <c r="L8968" s="38">
        <v>0</v>
      </c>
      <c r="M8968" s="38">
        <v>0</v>
      </c>
      <c r="N8968" s="38">
        <v>0</v>
      </c>
      <c r="O8968" s="38">
        <v>0</v>
      </c>
      <c r="P8968" s="38">
        <v>0</v>
      </c>
      <c r="Q8968" s="38">
        <v>0</v>
      </c>
      <c r="R8968" s="38">
        <v>0</v>
      </c>
      <c r="S8968" s="38">
        <v>4.9064360451526602E-2</v>
      </c>
      <c r="T8968" s="38">
        <v>0</v>
      </c>
    </row>
    <row r="8969" spans="1:20">
      <c r="A8969" s="38">
        <v>0.188878595581083</v>
      </c>
      <c r="B8969" s="38">
        <v>2.1571400556620402E-3</v>
      </c>
      <c r="C8969" s="38">
        <v>-1.52009558589123E-3</v>
      </c>
      <c r="D8969" s="38">
        <v>1.3887284568641999E-4</v>
      </c>
      <c r="E8969" s="38">
        <v>0</v>
      </c>
      <c r="F8969" s="38">
        <v>0</v>
      </c>
      <c r="G8969" s="38">
        <v>0</v>
      </c>
      <c r="H8969" s="38">
        <v>0</v>
      </c>
      <c r="I8969" s="38">
        <v>0.468785397585682</v>
      </c>
      <c r="J8969" s="38">
        <v>8.3179093953816396E-2</v>
      </c>
      <c r="K8969" s="38">
        <v>5.2889603124561802E-4</v>
      </c>
      <c r="L8969" s="38">
        <v>2.0229744840906498E-3</v>
      </c>
      <c r="M8969" s="38">
        <v>0</v>
      </c>
      <c r="N8969" s="38">
        <v>0</v>
      </c>
      <c r="O8969" s="38">
        <v>0</v>
      </c>
      <c r="P8969" s="38">
        <v>0</v>
      </c>
      <c r="Q8969" s="38">
        <v>0.53953449289975597</v>
      </c>
      <c r="R8969" s="38">
        <v>0</v>
      </c>
      <c r="S8969" s="38">
        <v>0</v>
      </c>
      <c r="T8969" s="38">
        <v>0</v>
      </c>
    </row>
    <row r="8970" spans="1:20">
      <c r="A8970" s="38">
        <v>0</v>
      </c>
      <c r="B8970" s="38">
        <v>0</v>
      </c>
      <c r="C8970" s="38">
        <v>0</v>
      </c>
      <c r="D8970" s="38">
        <v>0</v>
      </c>
      <c r="E8970" s="38">
        <v>-1.32403724979951E-2</v>
      </c>
      <c r="F8970" s="38">
        <v>-2.5326743183175199E-2</v>
      </c>
      <c r="G8970" s="38">
        <v>-2.5134008338296501E-2</v>
      </c>
      <c r="H8970" s="38">
        <v>3.9345063538611801E-2</v>
      </c>
      <c r="I8970" s="38">
        <v>-3.03405945929485E-4</v>
      </c>
      <c r="J8970" s="38">
        <v>-4.5709994778178997E-2</v>
      </c>
      <c r="K8970" s="38">
        <v>-7.3423758206355696E-4</v>
      </c>
      <c r="L8970" s="38">
        <v>0</v>
      </c>
      <c r="M8970" s="38">
        <v>-1</v>
      </c>
      <c r="N8970" s="38">
        <v>0</v>
      </c>
      <c r="O8970" s="38">
        <v>0</v>
      </c>
      <c r="P8970" s="38">
        <v>0</v>
      </c>
      <c r="Q8970" s="38">
        <v>-2.6183644189383199E-2</v>
      </c>
      <c r="R8970" s="38">
        <v>-2.7255985267034901E-2</v>
      </c>
      <c r="S8970" s="38">
        <v>-2.7641045058689799E-2</v>
      </c>
      <c r="T8970" s="38">
        <v>-2.8816199376946901E-2</v>
      </c>
    </row>
    <row r="8971" spans="1:20">
      <c r="A8971" s="38">
        <v>0.113927891800833</v>
      </c>
      <c r="B8971" s="38">
        <v>4.6081658736034299E-4</v>
      </c>
      <c r="C8971" s="38">
        <v>-5.2167894096640595E-4</v>
      </c>
      <c r="D8971" s="38">
        <v>0</v>
      </c>
      <c r="E8971" s="38">
        <v>0</v>
      </c>
      <c r="F8971" s="38">
        <v>0</v>
      </c>
      <c r="G8971" s="38">
        <v>0</v>
      </c>
      <c r="H8971" s="38">
        <v>0</v>
      </c>
      <c r="I8971" s="38">
        <v>0.64288177977062999</v>
      </c>
      <c r="J8971" s="38">
        <v>-1.40401522109959E-2</v>
      </c>
      <c r="K8971" s="38">
        <v>-1.27761511844557E-2</v>
      </c>
      <c r="L8971" s="38">
        <v>-2.3186842814774698E-2</v>
      </c>
      <c r="M8971" s="38">
        <v>0.155254577376473</v>
      </c>
      <c r="N8971" s="38">
        <v>9.9470256187581398</v>
      </c>
      <c r="O8971" s="38">
        <v>0</v>
      </c>
      <c r="P8971" s="38">
        <v>0</v>
      </c>
      <c r="Q8971" s="38">
        <v>-4.3446513326031298E-2</v>
      </c>
      <c r="R8971" s="38">
        <v>-4.5610687022900699E-2</v>
      </c>
      <c r="S8971" s="38">
        <v>-4.7790441911617798E-2</v>
      </c>
      <c r="T8971" s="38">
        <v>-5.0188996220075499E-2</v>
      </c>
    </row>
    <row r="8972" spans="1:20">
      <c r="A8972" s="38">
        <v>5.6252470606590003E-3</v>
      </c>
      <c r="B8972" s="38">
        <v>9.3853472157213402E-2</v>
      </c>
      <c r="C8972" s="38">
        <v>6.2303959253322801E-3</v>
      </c>
      <c r="D8972" s="38">
        <v>-1.5568779052527799E-2</v>
      </c>
      <c r="E8972" s="38">
        <v>0</v>
      </c>
      <c r="F8972" s="38">
        <v>0</v>
      </c>
      <c r="G8972" s="38">
        <v>0</v>
      </c>
      <c r="H8972" s="38">
        <v>0</v>
      </c>
      <c r="I8972" s="38">
        <v>7.0990522207767998E-2</v>
      </c>
      <c r="J8972" s="38">
        <v>-3.03010584764879E-2</v>
      </c>
      <c r="K8972" s="38">
        <v>-3.1762363835640899E-2</v>
      </c>
      <c r="L8972" s="38">
        <v>-3.25732899022802E-2</v>
      </c>
      <c r="M8972" s="38">
        <v>1.7077379108967901E-2</v>
      </c>
      <c r="N8972" s="39">
        <v>-6.0229474297169203E-5</v>
      </c>
      <c r="O8972" s="38">
        <v>0</v>
      </c>
      <c r="P8972" s="38">
        <v>1.26489514420809E-2</v>
      </c>
      <c r="Q8972" s="38">
        <v>0</v>
      </c>
      <c r="R8972" s="38">
        <v>0</v>
      </c>
      <c r="S8972" s="38">
        <v>0</v>
      </c>
      <c r="T8972" s="38">
        <v>0</v>
      </c>
    </row>
    <row r="8973" spans="1:20">
      <c r="A8973" s="38">
        <v>-6.1977650483614104E-3</v>
      </c>
      <c r="B8973" s="38">
        <v>-6.14192572994437E-3</v>
      </c>
      <c r="C8973" s="38">
        <v>0.335234835520061</v>
      </c>
      <c r="D8973" s="38">
        <v>-1.0680717744232401E-2</v>
      </c>
      <c r="E8973" s="38">
        <v>0.12173681406499701</v>
      </c>
      <c r="F8973" s="38">
        <v>-3.2058893374495301E-2</v>
      </c>
      <c r="G8973" s="38">
        <v>-1.84003925417075E-2</v>
      </c>
      <c r="H8973" s="38">
        <v>0.17220694826293401</v>
      </c>
      <c r="I8973" s="38">
        <v>7.4404486764661501E-3</v>
      </c>
      <c r="J8973" s="38">
        <v>1.2525827828748801E-3</v>
      </c>
      <c r="K8973" s="38">
        <v>0</v>
      </c>
      <c r="L8973" s="38">
        <v>0</v>
      </c>
      <c r="M8973" s="38">
        <v>0</v>
      </c>
      <c r="N8973" s="38">
        <v>0</v>
      </c>
      <c r="O8973" s="38">
        <v>0</v>
      </c>
      <c r="P8973" s="38">
        <v>0</v>
      </c>
      <c r="Q8973" s="38">
        <v>0</v>
      </c>
      <c r="R8973" s="38">
        <v>0</v>
      </c>
      <c r="S8973" s="38">
        <v>-2.20385674931129E-2</v>
      </c>
      <c r="T8973" s="38">
        <v>-2.8169014084507E-3</v>
      </c>
    </row>
    <row r="8974" spans="1:20">
      <c r="A8974" s="38">
        <v>0</v>
      </c>
      <c r="B8974" s="38">
        <v>-1.4082330110405401E-4</v>
      </c>
      <c r="C8974" s="38">
        <v>0</v>
      </c>
      <c r="D8974" s="38">
        <v>0</v>
      </c>
      <c r="E8974" s="38">
        <v>-4.1813923442748903E-2</v>
      </c>
      <c r="F8974" s="38">
        <v>-7.10900473933649E-3</v>
      </c>
      <c r="G8974" s="38">
        <v>-1.6557279236276801E-2</v>
      </c>
      <c r="H8974" s="38">
        <v>-1.5925982102229602E-2</v>
      </c>
      <c r="I8974" s="38">
        <v>0.888685038091104</v>
      </c>
      <c r="J8974" s="38">
        <v>-1.9456075794103899E-3</v>
      </c>
      <c r="K8974" s="38">
        <v>2.6839570001835999E-3</v>
      </c>
      <c r="L8974" s="39">
        <v>-2.2541243431288199E-5</v>
      </c>
      <c r="M8974" s="38">
        <v>-4.2613044718059002E-4</v>
      </c>
      <c r="N8974" s="38">
        <v>1.2597042099121399E-3</v>
      </c>
      <c r="O8974" s="38">
        <v>0</v>
      </c>
      <c r="P8974" s="38">
        <v>-3.4574272259590001E-4</v>
      </c>
      <c r="Q8974" s="38">
        <v>0.29806024588073199</v>
      </c>
      <c r="R8974" s="38">
        <v>-4.5930823758287998E-4</v>
      </c>
      <c r="S8974" s="38">
        <v>-4.5460465367726499E-4</v>
      </c>
      <c r="T8974" s="38">
        <v>-4.5481141306204898E-4</v>
      </c>
    </row>
    <row r="8975" spans="1:20">
      <c r="A8975" s="38">
        <v>2.1772102353344001E-3</v>
      </c>
      <c r="B8975" s="38">
        <v>6.0731808528815802E-2</v>
      </c>
      <c r="C8975" s="38">
        <v>-7.6400874467840198E-3</v>
      </c>
      <c r="D8975" s="38">
        <v>-2.7479535282795699E-3</v>
      </c>
      <c r="E8975" s="38">
        <v>2.1152478286599899E-2</v>
      </c>
      <c r="F8975" s="38">
        <v>-3.89823533430323E-3</v>
      </c>
      <c r="G8975" s="38">
        <v>3.04652447146037E-3</v>
      </c>
      <c r="H8975" s="39">
        <v>-9.9781103160193901E-5</v>
      </c>
      <c r="I8975" s="38">
        <v>-6.7796610169491497E-2</v>
      </c>
      <c r="J8975" s="38">
        <v>-5.4545454545454397E-2</v>
      </c>
      <c r="K8975" s="38">
        <v>-7.69230769230769E-2</v>
      </c>
      <c r="L8975" s="38">
        <v>-1</v>
      </c>
      <c r="M8975" s="38">
        <v>0</v>
      </c>
      <c r="N8975" s="38">
        <v>2.7395835139495999E-4</v>
      </c>
      <c r="O8975" s="38">
        <v>0</v>
      </c>
      <c r="P8975" s="38">
        <v>0</v>
      </c>
      <c r="Q8975" s="38">
        <v>5.4736371760500399E-3</v>
      </c>
      <c r="R8975" s="38">
        <v>-5.1660926563715098E-3</v>
      </c>
      <c r="S8975" s="38">
        <v>4.1878385169467798E-3</v>
      </c>
      <c r="T8975" s="38">
        <v>5.0600533807829097E-3</v>
      </c>
    </row>
    <row r="8976" spans="1:20">
      <c r="A8976" s="38">
        <v>0</v>
      </c>
      <c r="B8976" s="38">
        <v>0</v>
      </c>
      <c r="C8976" s="38">
        <v>0</v>
      </c>
      <c r="D8976" s="38">
        <v>0</v>
      </c>
      <c r="E8976" s="38">
        <v>0</v>
      </c>
      <c r="F8976" s="38">
        <v>0</v>
      </c>
      <c r="G8976" s="38">
        <v>-1.95128212883772E-4</v>
      </c>
      <c r="H8976" s="38">
        <v>-1</v>
      </c>
      <c r="I8976" s="38">
        <v>-4.5781055454458298E-2</v>
      </c>
      <c r="J8976" s="38">
        <v>-4.8027702499247003E-2</v>
      </c>
      <c r="K8976" s="38">
        <v>-5.0398017818546199E-2</v>
      </c>
      <c r="L8976" s="38">
        <v>-5.3128296230500201E-2</v>
      </c>
      <c r="M8976" s="38">
        <v>-1.0828205007751101E-2</v>
      </c>
      <c r="N8976" s="38">
        <v>0</v>
      </c>
      <c r="O8976" s="38">
        <v>0</v>
      </c>
      <c r="P8976" s="38">
        <v>0</v>
      </c>
      <c r="Q8976" s="38">
        <v>1.7475939742959E-3</v>
      </c>
      <c r="R8976" s="38">
        <v>0.141443621429582</v>
      </c>
      <c r="S8976" s="38">
        <v>0.15381669300852799</v>
      </c>
      <c r="T8976" s="38">
        <v>1.4461721630559001E-3</v>
      </c>
    </row>
    <row r="8977" spans="1:20">
      <c r="A8977" s="38">
        <v>-5.7034220532319298E-3</v>
      </c>
      <c r="B8977" s="38">
        <v>-9.5602294455066905E-3</v>
      </c>
      <c r="C8977" s="38">
        <v>1.9305019305019299E-3</v>
      </c>
      <c r="D8977" s="38">
        <v>-1.92678227360308E-3</v>
      </c>
      <c r="E8977" s="38">
        <v>-7.8226857887874791E-3</v>
      </c>
      <c r="F8977" s="38">
        <v>0</v>
      </c>
      <c r="G8977" s="38">
        <v>0</v>
      </c>
      <c r="H8977" s="38">
        <v>1.9710906701708199E-2</v>
      </c>
      <c r="I8977" s="38">
        <v>0</v>
      </c>
      <c r="J8977" s="38">
        <v>3.3501117717726799E-2</v>
      </c>
      <c r="K8977" s="38">
        <v>-3.2415173185015203E-2</v>
      </c>
      <c r="L8977" s="38">
        <v>0</v>
      </c>
      <c r="M8977" s="38">
        <v>2.56868451688009</v>
      </c>
      <c r="N8977" s="38">
        <v>-3.6679555201627197E-2</v>
      </c>
      <c r="O8977" s="38">
        <v>-2.2827775785825101E-2</v>
      </c>
      <c r="P8977" s="38">
        <v>-2.30043215916504E-2</v>
      </c>
      <c r="Q8977" s="38">
        <v>4.2419014438378599E-3</v>
      </c>
      <c r="R8977" s="38">
        <v>7.14421728428006E-3</v>
      </c>
      <c r="S8977" s="38">
        <v>6.8796292590563501E-3</v>
      </c>
      <c r="T8977" s="38">
        <v>-3.74457913233217E-3</v>
      </c>
    </row>
    <row r="8978" spans="1:20">
      <c r="A8978" s="38">
        <v>1.5228426395939E-2</v>
      </c>
      <c r="B8978" s="38">
        <v>2.5000000000000001E-2</v>
      </c>
      <c r="C8978" s="38">
        <v>6.3414634146341395E-2</v>
      </c>
      <c r="D8978" s="38">
        <v>0.155963302752293</v>
      </c>
      <c r="E8978" s="38">
        <v>0</v>
      </c>
      <c r="F8978" s="38">
        <v>0</v>
      </c>
      <c r="G8978" s="38">
        <v>0</v>
      </c>
      <c r="H8978" s="38">
        <v>0</v>
      </c>
      <c r="I8978" s="38">
        <v>0</v>
      </c>
      <c r="J8978" s="38">
        <v>0</v>
      </c>
      <c r="K8978" s="38">
        <v>0</v>
      </c>
      <c r="L8978" s="38">
        <v>0</v>
      </c>
      <c r="M8978" s="38">
        <v>3.3698364753998299E-3</v>
      </c>
      <c r="N8978" s="38">
        <v>1.6031608278447001E-3</v>
      </c>
      <c r="O8978" s="38">
        <v>4.34314361930428E-4</v>
      </c>
      <c r="P8978" s="38">
        <v>1.21544807055443E-3</v>
      </c>
      <c r="Q8978" s="38">
        <v>-1.71385113060674E-4</v>
      </c>
      <c r="R8978" s="38">
        <v>0</v>
      </c>
      <c r="S8978" s="38">
        <v>1.82556432864442E-2</v>
      </c>
      <c r="T8978" s="38">
        <v>0</v>
      </c>
    </row>
    <row r="8979" spans="1:20">
      <c r="A8979" s="38">
        <v>0.18402505873140099</v>
      </c>
      <c r="B8979" s="38">
        <v>9.5899470899470894E-3</v>
      </c>
      <c r="C8979" s="38">
        <v>-2.1290533901080901E-2</v>
      </c>
      <c r="D8979" s="38">
        <v>-9.0361445783132491E-3</v>
      </c>
      <c r="E8979" s="38">
        <v>-1.0869565217391301E-2</v>
      </c>
      <c r="F8979" s="38">
        <v>2.19780219780219E-2</v>
      </c>
      <c r="G8979" s="38">
        <v>4.0860215053763402E-2</v>
      </c>
      <c r="H8979" s="38">
        <v>-0.79752066115702402</v>
      </c>
      <c r="I8979" s="38">
        <v>9.1117478510040195E-4</v>
      </c>
      <c r="J8979" s="38">
        <v>0</v>
      </c>
      <c r="K8979" s="38">
        <v>4.45153126950116E-4</v>
      </c>
      <c r="L8979" s="38">
        <v>0</v>
      </c>
      <c r="M8979" s="38">
        <v>0</v>
      </c>
      <c r="N8979" s="38">
        <v>0</v>
      </c>
      <c r="O8979" s="38">
        <v>0</v>
      </c>
      <c r="P8979" s="38">
        <v>0</v>
      </c>
      <c r="Q8979" s="38">
        <v>5.6830594931194696E-3</v>
      </c>
      <c r="R8979" s="38">
        <v>7.1111927109539105E-2</v>
      </c>
      <c r="S8979" s="38">
        <v>5.4354084014613002E-2</v>
      </c>
      <c r="T8979" s="38">
        <v>-3.40039811960608E-4</v>
      </c>
    </row>
    <row r="8980" spans="1:20">
      <c r="A8980" s="38">
        <v>-2.1113795880796201E-2</v>
      </c>
      <c r="B8980" s="38">
        <v>-0.129356450191007</v>
      </c>
      <c r="C8980" s="38">
        <v>-1.4378290805994299E-2</v>
      </c>
      <c r="D8980" s="38">
        <v>-1</v>
      </c>
      <c r="E8980" s="38">
        <v>1.45394210402447</v>
      </c>
      <c r="F8980" s="38">
        <v>-4.9487858211531802E-2</v>
      </c>
      <c r="G8980" s="38">
        <v>0</v>
      </c>
      <c r="H8980" s="38">
        <v>1.49597408887274</v>
      </c>
      <c r="I8980" s="38">
        <v>4.6538685282139702E-3</v>
      </c>
      <c r="J8980" s="38">
        <v>-2.6056745801968E-3</v>
      </c>
      <c r="K8980" s="38">
        <v>3.1930333817126902E-3</v>
      </c>
      <c r="L8980" s="38">
        <v>0.19762731481481399</v>
      </c>
      <c r="M8980" s="38">
        <v>-1.31906785871317E-3</v>
      </c>
      <c r="N8980" s="38">
        <v>1.4675667742882299E-3</v>
      </c>
      <c r="O8980" s="38">
        <v>6.4478311840562696E-3</v>
      </c>
      <c r="P8980" s="38">
        <v>1.4560279557367499E-4</v>
      </c>
      <c r="Q8980" s="38">
        <v>-1.91761016733909E-2</v>
      </c>
      <c r="R8980" s="38">
        <v>0</v>
      </c>
      <c r="S8980" s="38">
        <v>0.683030556551531</v>
      </c>
      <c r="T8980" s="38">
        <v>0.45021096796719101</v>
      </c>
    </row>
    <row r="8981" spans="1:20">
      <c r="A8981" s="38">
        <v>0</v>
      </c>
      <c r="B8981" s="38">
        <v>0.91201224177505702</v>
      </c>
      <c r="C8981" s="39">
        <v>-5.5511151231257802E-17</v>
      </c>
      <c r="D8981" s="38">
        <v>3.8166666666666602</v>
      </c>
      <c r="E8981" s="38">
        <v>1.1028578319064199</v>
      </c>
      <c r="F8981" s="38">
        <v>-1.8679396754401001E-2</v>
      </c>
      <c r="G8981" s="38">
        <v>-1.35859640921509E-2</v>
      </c>
      <c r="H8981" s="38">
        <v>-2.8538423944433601E-2</v>
      </c>
      <c r="I8981" s="38">
        <v>6.1791967044284198E-3</v>
      </c>
      <c r="J8981" s="38">
        <v>7.1647901740020401E-3</v>
      </c>
      <c r="K8981" s="38">
        <v>-1.9308943089430802E-2</v>
      </c>
      <c r="L8981" s="38">
        <v>2.1761658031088E-2</v>
      </c>
      <c r="M8981" s="38">
        <v>0.74661282718757005</v>
      </c>
      <c r="N8981" s="38">
        <v>-4.2012862038211E-3</v>
      </c>
      <c r="O8981" s="39">
        <v>-2.3569896528099301E-5</v>
      </c>
      <c r="P8981" s="38">
        <v>0.83184839485221296</v>
      </c>
      <c r="Q8981" s="38">
        <v>-1.98657916993338E-2</v>
      </c>
      <c r="R8981" s="38">
        <v>0.45419445861597602</v>
      </c>
      <c r="S8981" s="38">
        <v>-3.1184896115314699E-3</v>
      </c>
      <c r="T8981" s="38">
        <v>-2.1854267230329398E-3</v>
      </c>
    </row>
    <row r="8982" spans="1:20">
      <c r="A8982" s="38">
        <v>-3.1506558104429802E-2</v>
      </c>
      <c r="B8982" s="38">
        <v>1.1678401871020601E-2</v>
      </c>
      <c r="C8982" s="38">
        <v>1.73475450479199E-2</v>
      </c>
      <c r="D8982" s="38">
        <v>-7.4754659231191997E-3</v>
      </c>
      <c r="E8982" s="38">
        <v>2.1869556802786901E-2</v>
      </c>
      <c r="F8982" s="38">
        <v>-2.2151898734177201E-2</v>
      </c>
      <c r="G8982" s="38">
        <v>-5.28096498970285E-2</v>
      </c>
      <c r="H8982" s="38">
        <v>1.6306879950302802E-2</v>
      </c>
      <c r="I8982" s="38">
        <v>-1.03733602421795E-2</v>
      </c>
      <c r="J8982" s="38">
        <v>-1.0441308426462299E-2</v>
      </c>
      <c r="K8982" s="38">
        <v>0.21313164619569699</v>
      </c>
      <c r="L8982" s="38">
        <v>-1.06682974892129E-2</v>
      </c>
      <c r="M8982" s="39">
        <v>-2.2433308977185298E-5</v>
      </c>
      <c r="N8982" s="38">
        <v>1.36205288611052E-4</v>
      </c>
      <c r="O8982" s="38">
        <v>4.2778658095971402E-4</v>
      </c>
      <c r="P8982" s="39">
        <v>-4.0037795679098702E-5</v>
      </c>
      <c r="Q8982" s="38">
        <v>-1.35396518375241E-2</v>
      </c>
      <c r="R8982" s="38">
        <v>-1.37254901960784E-2</v>
      </c>
      <c r="S8982" s="38">
        <v>-2.7170311464546001E-2</v>
      </c>
      <c r="T8982" s="38">
        <v>7.5613079019073506E-2</v>
      </c>
    </row>
    <row r="8983" spans="1:20">
      <c r="A8983" s="38">
        <v>0</v>
      </c>
      <c r="B8983" s="38">
        <v>0</v>
      </c>
      <c r="C8983" s="38">
        <v>0</v>
      </c>
      <c r="D8983" s="38">
        <v>-1</v>
      </c>
      <c r="E8983" s="38">
        <v>5.64652738565784E-3</v>
      </c>
      <c r="F8983" s="38">
        <v>0</v>
      </c>
      <c r="G8983" s="38">
        <v>0</v>
      </c>
      <c r="H8983" s="38">
        <v>0.49925804122884399</v>
      </c>
      <c r="I8983" s="38">
        <v>0</v>
      </c>
      <c r="J8983" s="38">
        <v>0.19507575757575699</v>
      </c>
      <c r="K8983" s="38">
        <v>0</v>
      </c>
      <c r="L8983" s="38">
        <v>0</v>
      </c>
      <c r="M8983" s="38">
        <v>0</v>
      </c>
      <c r="N8983" s="38">
        <v>0</v>
      </c>
      <c r="O8983" s="38">
        <v>0</v>
      </c>
      <c r="P8983" s="38">
        <v>0</v>
      </c>
      <c r="Q8983" s="38">
        <v>0</v>
      </c>
      <c r="R8983" s="38">
        <v>0</v>
      </c>
      <c r="S8983" s="38">
        <v>0.122570794003331</v>
      </c>
      <c r="T8983" s="38">
        <v>0</v>
      </c>
    </row>
    <row r="8984" spans="1:20">
      <c r="A8984" s="38">
        <v>5.8605711030406599E-2</v>
      </c>
      <c r="B8984" s="38">
        <v>-5.0383425265706903E-2</v>
      </c>
      <c r="C8984" s="38">
        <v>-6.4638379259049306E-2</v>
      </c>
      <c r="D8984" s="38">
        <v>-8.0048468325192093E-2</v>
      </c>
      <c r="E8984" s="38">
        <v>0</v>
      </c>
      <c r="F8984" s="38">
        <v>0</v>
      </c>
      <c r="G8984" s="38">
        <v>0</v>
      </c>
      <c r="H8984" s="38">
        <v>0</v>
      </c>
      <c r="I8984" s="38">
        <v>2.65766958514751E-3</v>
      </c>
      <c r="J8984" s="38">
        <v>3.5175710792887001E-4</v>
      </c>
      <c r="K8984" s="38">
        <v>3.0186376531215602E-4</v>
      </c>
      <c r="L8984" s="38">
        <v>0</v>
      </c>
      <c r="M8984" s="38">
        <v>-1.8544246451223101E-2</v>
      </c>
      <c r="N8984" s="38">
        <v>-9.9704579025112292E-3</v>
      </c>
      <c r="O8984" s="38">
        <v>-1.9084918562725098E-2</v>
      </c>
      <c r="P8984" s="38">
        <v>-2.8645668293301299E-2</v>
      </c>
      <c r="Q8984" s="38">
        <v>0</v>
      </c>
      <c r="R8984" s="38">
        <v>0</v>
      </c>
      <c r="S8984" s="38">
        <v>0</v>
      </c>
      <c r="T8984" s="38">
        <v>-8.8473296169753607E-2</v>
      </c>
    </row>
    <row r="8985" spans="1:20">
      <c r="A8985" s="38">
        <v>7.2963165231887999</v>
      </c>
      <c r="B8985" s="38">
        <v>-1.7528880047160301E-3</v>
      </c>
      <c r="C8985" s="38">
        <v>-9.5811637804128595E-4</v>
      </c>
      <c r="D8985" s="38">
        <v>4.5923257418428601E-3</v>
      </c>
      <c r="E8985" s="38">
        <v>0</v>
      </c>
      <c r="F8985" s="38">
        <v>0</v>
      </c>
      <c r="G8985" s="38">
        <v>0</v>
      </c>
      <c r="H8985" s="38">
        <v>0</v>
      </c>
      <c r="I8985" s="38">
        <v>0</v>
      </c>
      <c r="J8985" s="38">
        <v>0</v>
      </c>
      <c r="K8985" s="38">
        <v>0</v>
      </c>
      <c r="L8985" s="38">
        <v>0</v>
      </c>
      <c r="M8985" s="38">
        <v>0</v>
      </c>
      <c r="N8985" s="38">
        <v>0</v>
      </c>
      <c r="O8985" s="38">
        <v>0</v>
      </c>
      <c r="P8985" s="38">
        <v>0</v>
      </c>
      <c r="Q8985" s="38">
        <v>0</v>
      </c>
      <c r="R8985" s="38">
        <v>1.6556291390728401E-3</v>
      </c>
      <c r="S8985" s="38">
        <v>0.38016528925619802</v>
      </c>
      <c r="T8985" s="38">
        <v>0.23353293413173601</v>
      </c>
    </row>
    <row r="8986" spans="1:20">
      <c r="A8986" s="38">
        <v>-2.5116279069767398E-2</v>
      </c>
      <c r="B8986" s="38">
        <v>-7.15648854961832E-2</v>
      </c>
      <c r="C8986" s="38">
        <v>-1.8499486125385399E-2</v>
      </c>
      <c r="D8986" s="38">
        <v>-2.1989528795811501E-2</v>
      </c>
      <c r="E8986" s="38">
        <v>-1.7205706196232101E-2</v>
      </c>
      <c r="F8986" s="38">
        <v>-3.4903047091412599E-2</v>
      </c>
      <c r="G8986" s="38">
        <v>-1.8025258323765898E-2</v>
      </c>
      <c r="H8986" s="38">
        <v>3.6840874546942599</v>
      </c>
      <c r="I8986" s="38">
        <v>-1.77143348525239E-2</v>
      </c>
      <c r="J8986" s="38">
        <v>-1.8033791473343198E-2</v>
      </c>
      <c r="K8986" s="38">
        <v>-1.83649817241687E-2</v>
      </c>
      <c r="L8986" s="38">
        <v>-1.8708564163109499E-2</v>
      </c>
      <c r="M8986" s="38">
        <v>0</v>
      </c>
      <c r="N8986" s="38">
        <v>0</v>
      </c>
      <c r="O8986" s="38">
        <v>0</v>
      </c>
      <c r="P8986" s="38">
        <v>0</v>
      </c>
      <c r="Q8986" s="38">
        <v>0</v>
      </c>
      <c r="R8986" s="38">
        <v>0</v>
      </c>
      <c r="S8986" s="38">
        <v>0.59410254575871901</v>
      </c>
      <c r="T8986" s="38">
        <v>2.6080472398404001E-2</v>
      </c>
    </row>
    <row r="8987" spans="1:20">
      <c r="A8987" s="38">
        <v>-1.81311018131101E-2</v>
      </c>
      <c r="B8987" s="38">
        <v>-1.8465909090909199E-2</v>
      </c>
      <c r="C8987" s="38">
        <v>-1.8813314037626601E-2</v>
      </c>
      <c r="D8987" s="38">
        <v>-1.9174041297934898E-2</v>
      </c>
      <c r="E8987" s="38">
        <v>-2.1747036148083501E-2</v>
      </c>
      <c r="F8987" s="38">
        <v>-1.06319702602229E-2</v>
      </c>
      <c r="G8987" s="38">
        <v>-2.1642744420229901E-2</v>
      </c>
      <c r="H8987" s="38">
        <v>-2.1660649819494501E-2</v>
      </c>
      <c r="I8987" s="38">
        <v>0</v>
      </c>
      <c r="J8987" s="38">
        <v>0</v>
      </c>
      <c r="K8987" s="38">
        <v>0</v>
      </c>
      <c r="L8987" s="38">
        <v>0</v>
      </c>
      <c r="M8987" s="38">
        <v>0</v>
      </c>
      <c r="N8987" s="38">
        <v>0</v>
      </c>
      <c r="O8987" s="38">
        <v>0</v>
      </c>
      <c r="P8987" s="38">
        <v>0</v>
      </c>
      <c r="Q8987" s="38">
        <v>7.8920751361564803E-2</v>
      </c>
      <c r="R8987" s="38">
        <v>1.63111690300738E-4</v>
      </c>
      <c r="S8987" s="38">
        <v>4.8418907226901098</v>
      </c>
      <c r="T8987" s="38">
        <v>8.1851151327507997E-3</v>
      </c>
    </row>
    <row r="8988" spans="1:20">
      <c r="A8988" s="38">
        <v>1.09170305676855E-3</v>
      </c>
      <c r="B8988" s="38">
        <v>-8.1788440567066498E-4</v>
      </c>
      <c r="C8988" s="38">
        <v>0</v>
      </c>
      <c r="D8988" s="38">
        <v>1.1459754433833499E-2</v>
      </c>
      <c r="E8988" s="38">
        <v>0.28309056364787799</v>
      </c>
      <c r="F8988" s="38">
        <v>0.26752221125370101</v>
      </c>
      <c r="G8988" s="38">
        <v>-1.5576323987538899E-2</v>
      </c>
      <c r="H8988" s="38">
        <v>5.3006329113924E-2</v>
      </c>
      <c r="I8988" s="38">
        <v>0</v>
      </c>
      <c r="J8988" s="39">
        <v>-2.7601435274569899E-5</v>
      </c>
      <c r="K8988" s="38">
        <v>3.86430759888567E-4</v>
      </c>
      <c r="L8988" s="38">
        <v>2.2073227933657699E-4</v>
      </c>
      <c r="M8988" s="38">
        <v>0</v>
      </c>
      <c r="N8988" s="38">
        <v>0</v>
      </c>
      <c r="O8988" s="38">
        <v>0</v>
      </c>
      <c r="P8988" s="38">
        <v>0</v>
      </c>
      <c r="Q8988" s="38">
        <v>6.5186353383754198E-2</v>
      </c>
      <c r="R8988" s="38">
        <v>-2.3856135207721198E-3</v>
      </c>
      <c r="S8988" s="38">
        <v>3.5901822825502597E-2</v>
      </c>
      <c r="T8988" s="38">
        <v>3.4483825443780199E-3</v>
      </c>
    </row>
    <row r="8989" spans="1:20">
      <c r="A8989" s="38">
        <v>0</v>
      </c>
      <c r="B8989" s="38">
        <v>0</v>
      </c>
      <c r="C8989" s="38">
        <v>1.96120519627874</v>
      </c>
      <c r="D8989" s="38">
        <v>-5.7370277017763502E-3</v>
      </c>
      <c r="E8989" s="38">
        <v>0</v>
      </c>
      <c r="F8989" s="38">
        <v>-2.7055717028490302E-3</v>
      </c>
      <c r="G8989" s="38">
        <v>0</v>
      </c>
      <c r="H8989" s="38">
        <v>0</v>
      </c>
      <c r="I8989" s="38">
        <v>-1.3755303727677799E-4</v>
      </c>
      <c r="J8989" s="38">
        <v>-1.26989502201306E-4</v>
      </c>
      <c r="K8989" s="38">
        <v>-4.6886245290207601E-3</v>
      </c>
      <c r="L8989" s="38">
        <v>0</v>
      </c>
      <c r="M8989" s="38">
        <v>0</v>
      </c>
      <c r="N8989" s="38">
        <v>0</v>
      </c>
      <c r="O8989" s="38">
        <v>0</v>
      </c>
      <c r="P8989" s="38">
        <v>0</v>
      </c>
      <c r="Q8989" s="38">
        <v>0</v>
      </c>
      <c r="R8989" s="38">
        <v>-1.0608645005617701E-3</v>
      </c>
      <c r="S8989" s="38">
        <v>-3.1373855583086501E-3</v>
      </c>
      <c r="T8989" s="38">
        <v>-2.7085929938658899E-3</v>
      </c>
    </row>
    <row r="8990" spans="1:20">
      <c r="A8990" s="38">
        <v>-3.6625977975168297E-2</v>
      </c>
      <c r="B8990" s="38">
        <v>-1.6018862258231299E-2</v>
      </c>
      <c r="C8990" s="38">
        <v>-4.1816021195355699E-2</v>
      </c>
      <c r="D8990" s="38">
        <v>2.2737053264342499E-3</v>
      </c>
      <c r="E8990" s="38">
        <v>0</v>
      </c>
      <c r="F8990" s="38">
        <v>0</v>
      </c>
      <c r="G8990" s="38">
        <v>0</v>
      </c>
      <c r="H8990" s="38">
        <v>0</v>
      </c>
      <c r="I8990" s="38">
        <v>-4.2327570842986897E-3</v>
      </c>
      <c r="J8990" s="38">
        <v>1.01123092755828E-2</v>
      </c>
      <c r="K8990" s="38">
        <v>-3.4994462901439599E-3</v>
      </c>
      <c r="L8990" s="38">
        <v>1.91145092460881E-3</v>
      </c>
      <c r="M8990" s="38">
        <v>-1.11959287531806E-2</v>
      </c>
      <c r="N8990" s="38">
        <v>-1.18373648996398E-2</v>
      </c>
      <c r="O8990" s="38">
        <v>-1.1458333333333201E-2</v>
      </c>
      <c r="P8990" s="38">
        <v>-1.2118018967334099E-2</v>
      </c>
      <c r="Q8990" s="38">
        <v>0</v>
      </c>
      <c r="R8990" s="38">
        <v>0</v>
      </c>
      <c r="S8990" s="38">
        <v>0</v>
      </c>
      <c r="T8990" s="38">
        <v>0</v>
      </c>
    </row>
    <row r="8991" spans="1:20">
      <c r="A8991" s="38">
        <v>0</v>
      </c>
      <c r="B8991" s="38">
        <v>0</v>
      </c>
      <c r="C8991" s="38">
        <v>0</v>
      </c>
      <c r="D8991" s="38">
        <v>0</v>
      </c>
      <c r="E8991" s="38">
        <v>-3.2298213312208901E-4</v>
      </c>
      <c r="F8991" s="38">
        <v>2.6030069679670899E-2</v>
      </c>
      <c r="G8991" s="38">
        <v>1.51227368543507E-3</v>
      </c>
      <c r="H8991" s="38">
        <v>1.84042568104758E-3</v>
      </c>
      <c r="I8991" s="38">
        <v>0</v>
      </c>
      <c r="J8991" s="38">
        <v>0</v>
      </c>
      <c r="K8991" s="38">
        <v>0</v>
      </c>
      <c r="L8991" s="38">
        <v>0</v>
      </c>
      <c r="M8991" s="38">
        <v>-2.6931386757475199E-2</v>
      </c>
      <c r="N8991" s="38">
        <v>-4.8518850167212297E-3</v>
      </c>
      <c r="O8991" s="38">
        <v>6.2280210447062202E-2</v>
      </c>
      <c r="P8991" s="38">
        <v>-3.1790758379864101E-2</v>
      </c>
      <c r="Q8991" s="38">
        <v>0.499018008721413</v>
      </c>
      <c r="R8991" s="38">
        <v>0</v>
      </c>
      <c r="S8991" s="38">
        <v>0.58505063066263996</v>
      </c>
      <c r="T8991" s="38">
        <v>3.29933592983835E-3</v>
      </c>
    </row>
    <row r="8992" spans="1:20">
      <c r="A8992" s="38">
        <v>0</v>
      </c>
      <c r="B8992" s="38">
        <v>0</v>
      </c>
      <c r="C8992" s="38">
        <v>0</v>
      </c>
      <c r="D8992" s="38">
        <v>0</v>
      </c>
      <c r="E8992" s="38">
        <v>0.190578158458244</v>
      </c>
      <c r="F8992" s="38">
        <v>-1.16906474820143E-2</v>
      </c>
      <c r="G8992" s="38">
        <v>5.4595086442220204E-3</v>
      </c>
      <c r="H8992" s="38">
        <v>-1.8099547511312201E-3</v>
      </c>
      <c r="I8992" s="38">
        <v>-5.7761283445759096E-3</v>
      </c>
      <c r="J8992" s="38">
        <v>0</v>
      </c>
      <c r="K8992" s="38">
        <v>2.9267544484321798E-4</v>
      </c>
      <c r="L8992" s="38">
        <v>1.95435911878833</v>
      </c>
      <c r="M8992" s="38">
        <v>-1.6770168960501399E-2</v>
      </c>
      <c r="N8992" s="38">
        <v>-3.04280410259327E-2</v>
      </c>
      <c r="O8992" s="38">
        <v>-2.4047067108776798E-2</v>
      </c>
      <c r="P8992" s="38">
        <v>-0.11271967407808201</v>
      </c>
      <c r="Q8992" s="38">
        <v>0</v>
      </c>
      <c r="R8992" s="38">
        <v>-8.7690572353819798E-3</v>
      </c>
      <c r="S8992" s="38">
        <v>0</v>
      </c>
      <c r="T8992" s="38">
        <v>0</v>
      </c>
    </row>
    <row r="8993" spans="1:20">
      <c r="A8993" s="38">
        <v>-7.4681054914023395E-2</v>
      </c>
      <c r="B8993" s="38">
        <v>-2.6610644257703001E-2</v>
      </c>
      <c r="C8993" s="38">
        <v>-3.1503218477849301E-2</v>
      </c>
      <c r="D8993" s="38">
        <v>-6.05989522245679E-3</v>
      </c>
      <c r="E8993" s="38">
        <v>0</v>
      </c>
      <c r="F8993" s="38">
        <v>-8.1037277147487797E-4</v>
      </c>
      <c r="G8993" s="38">
        <v>8.1103000811029999E-4</v>
      </c>
      <c r="H8993" s="38">
        <v>8.1037277147487797E-4</v>
      </c>
      <c r="I8993" s="38">
        <v>0</v>
      </c>
      <c r="J8993" s="38">
        <v>0</v>
      </c>
      <c r="K8993" s="38">
        <v>0</v>
      </c>
      <c r="L8993" s="38">
        <v>0</v>
      </c>
      <c r="M8993" s="38">
        <v>0</v>
      </c>
      <c r="N8993" s="38">
        <v>-2.7851056306073198E-4</v>
      </c>
      <c r="O8993" s="38">
        <v>0</v>
      </c>
      <c r="P8993" s="38">
        <v>-9.7912779996745906E-3</v>
      </c>
      <c r="Q8993" s="38">
        <v>5.4383542425068699E-3</v>
      </c>
      <c r="R8993" s="38">
        <v>1.11235757012708E-2</v>
      </c>
      <c r="S8993" s="38">
        <v>3.5336777356606199</v>
      </c>
      <c r="T8993" s="38">
        <v>-1.88845272239444E-4</v>
      </c>
    </row>
    <row r="8994" spans="1:20">
      <c r="A8994" s="38">
        <v>1.8891157123878E-2</v>
      </c>
      <c r="B8994" s="38">
        <v>0</v>
      </c>
      <c r="C8994" s="38">
        <v>0</v>
      </c>
      <c r="D8994" s="38">
        <v>0</v>
      </c>
      <c r="E8994" s="38">
        <v>0</v>
      </c>
      <c r="F8994" s="38">
        <v>0</v>
      </c>
      <c r="G8994" s="38">
        <v>0</v>
      </c>
      <c r="H8994" s="38">
        <v>0</v>
      </c>
      <c r="I8994" s="38">
        <v>0</v>
      </c>
      <c r="J8994" s="38">
        <v>0</v>
      </c>
      <c r="K8994" s="38">
        <v>0</v>
      </c>
      <c r="L8994" s="38">
        <v>0</v>
      </c>
      <c r="M8994" s="38">
        <v>0.35776330076004298</v>
      </c>
      <c r="N8994" s="38">
        <v>-7.3170731707316999E-2</v>
      </c>
      <c r="O8994" s="38">
        <v>1.33735979292493E-2</v>
      </c>
      <c r="P8994" s="38">
        <v>-8.5142613878245992E-3</v>
      </c>
      <c r="Q8994" s="38">
        <v>0</v>
      </c>
      <c r="R8994" s="38">
        <v>0</v>
      </c>
      <c r="S8994" s="38">
        <v>0</v>
      </c>
      <c r="T8994" s="38">
        <v>0</v>
      </c>
    </row>
    <row r="8995" spans="1:20">
      <c r="A8995" s="38">
        <v>-4.1658357153938003E-3</v>
      </c>
      <c r="B8995" s="38">
        <v>-2.6330818925553402E-3</v>
      </c>
      <c r="C8995" s="38">
        <v>5.8006365826816005E-4</v>
      </c>
      <c r="D8995" s="38">
        <v>-4.0506592540833701E-4</v>
      </c>
      <c r="E8995" s="38">
        <v>3.3382316244766702E-2</v>
      </c>
      <c r="F8995" s="38">
        <v>1.1149419119422599</v>
      </c>
      <c r="G8995" s="38">
        <v>-1.2686169537969701E-2</v>
      </c>
      <c r="H8995" s="38">
        <v>-1</v>
      </c>
      <c r="I8995" s="38">
        <v>-9.0032154340835904E-2</v>
      </c>
      <c r="J8995" s="38">
        <v>7.0671378091870796E-3</v>
      </c>
      <c r="K8995" s="38">
        <v>-0.28070175438596401</v>
      </c>
      <c r="L8995" s="38">
        <v>-0.52682926829268295</v>
      </c>
      <c r="M8995" s="38">
        <v>-2.1253451594008699E-2</v>
      </c>
      <c r="N8995" s="38">
        <v>6.8393605197909996E-4</v>
      </c>
      <c r="O8995" s="38">
        <v>-0.111832550192225</v>
      </c>
      <c r="P8995" s="38">
        <v>1.02130142982206E-3</v>
      </c>
      <c r="Q8995" s="38">
        <v>0</v>
      </c>
      <c r="R8995" s="38">
        <v>0</v>
      </c>
      <c r="S8995" s="38">
        <v>-1.20140736291095E-3</v>
      </c>
      <c r="T8995" s="38">
        <v>0</v>
      </c>
    </row>
    <row r="8996" spans="1:20">
      <c r="A8996" s="38">
        <v>1.0958904109589E-2</v>
      </c>
      <c r="B8996" s="38">
        <v>-6.7750677506775003E-3</v>
      </c>
      <c r="C8996" s="38">
        <v>3.8881309686220999E-2</v>
      </c>
      <c r="D8996" s="38">
        <v>1.0505581089954001E-2</v>
      </c>
      <c r="E8996" s="38">
        <v>0</v>
      </c>
      <c r="F8996" s="38">
        <v>0</v>
      </c>
      <c r="G8996" s="38">
        <v>-5.3300285900474203E-3</v>
      </c>
      <c r="H8996" s="38">
        <v>0</v>
      </c>
      <c r="I8996" s="38">
        <v>-4.6791443850266604E-3</v>
      </c>
      <c r="J8996" s="38">
        <v>1.67897918065815E-3</v>
      </c>
      <c r="K8996" s="38">
        <v>0.21320817968488001</v>
      </c>
      <c r="L8996" s="38">
        <v>0</v>
      </c>
      <c r="M8996" s="38">
        <v>0</v>
      </c>
      <c r="N8996" s="38">
        <v>0</v>
      </c>
      <c r="O8996" s="38">
        <v>0</v>
      </c>
      <c r="P8996" s="38">
        <v>0.47275864252247601</v>
      </c>
      <c r="Q8996" s="38">
        <v>0</v>
      </c>
      <c r="R8996" s="38">
        <v>6.7939040022788694E-2</v>
      </c>
      <c r="S8996" s="38">
        <v>0</v>
      </c>
      <c r="T8996" s="38">
        <v>0</v>
      </c>
    </row>
    <row r="8997" spans="1:20">
      <c r="A8997" s="38">
        <v>0</v>
      </c>
      <c r="B8997" s="38">
        <v>0</v>
      </c>
      <c r="C8997" s="38">
        <v>0</v>
      </c>
      <c r="D8997" s="38">
        <v>0</v>
      </c>
      <c r="E8997" s="38">
        <v>8.0941869021339194E-3</v>
      </c>
      <c r="F8997" s="38">
        <v>1.02189781021897E-2</v>
      </c>
      <c r="G8997" s="38">
        <v>0.31141618497109802</v>
      </c>
      <c r="H8997" s="38">
        <v>2.0936639118457299E-2</v>
      </c>
      <c r="I8997" s="38">
        <v>0</v>
      </c>
      <c r="J8997" s="38">
        <v>0</v>
      </c>
      <c r="K8997" s="38">
        <v>0</v>
      </c>
      <c r="L8997" s="38">
        <v>1.7160024741539302E-2</v>
      </c>
      <c r="M8997" s="38">
        <v>0</v>
      </c>
      <c r="N8997" s="38">
        <v>0</v>
      </c>
      <c r="O8997" s="38">
        <v>0</v>
      </c>
      <c r="P8997" s="38">
        <v>0</v>
      </c>
      <c r="Q8997" s="38">
        <v>0</v>
      </c>
      <c r="R8997" s="39">
        <v>9.2004784248566501E-5</v>
      </c>
      <c r="S8997" s="38">
        <v>0</v>
      </c>
      <c r="T8997" s="38">
        <v>0</v>
      </c>
    </row>
    <row r="8998" spans="1:20">
      <c r="A8998" s="38">
        <v>-3.7137617065898902E-3</v>
      </c>
      <c r="B8998" s="38">
        <v>0.24069918402943899</v>
      </c>
      <c r="C8998" s="38">
        <v>-3.6243491122684201E-3</v>
      </c>
      <c r="D8998" s="38">
        <v>-1.47716397054721E-3</v>
      </c>
      <c r="E8998" s="38">
        <v>6.6013177624884095E-2</v>
      </c>
      <c r="F8998" s="38">
        <v>0</v>
      </c>
      <c r="G8998" s="38">
        <v>0</v>
      </c>
      <c r="H8998" s="38">
        <v>0</v>
      </c>
      <c r="I8998" s="38">
        <v>0</v>
      </c>
      <c r="J8998" s="38">
        <v>0</v>
      </c>
      <c r="K8998" s="38">
        <v>-2.20385674931129E-2</v>
      </c>
      <c r="L8998" s="38">
        <v>-2.8169014084507E-3</v>
      </c>
      <c r="M8998" s="38">
        <v>-1.7953202267519001E-2</v>
      </c>
      <c r="N8998" s="38">
        <v>-2.33476415934365E-2</v>
      </c>
      <c r="O8998" s="38">
        <v>-1.32167177017247E-2</v>
      </c>
      <c r="P8998" s="38">
        <v>-1.93833272800258E-2</v>
      </c>
      <c r="Q8998" s="38">
        <v>0</v>
      </c>
      <c r="R8998" s="38">
        <v>0</v>
      </c>
      <c r="S8998" s="38">
        <v>0</v>
      </c>
      <c r="T8998" s="38">
        <v>0</v>
      </c>
    </row>
    <row r="8999" spans="1:20">
      <c r="A8999" s="38">
        <v>0</v>
      </c>
      <c r="B8999" s="38">
        <v>3.3454081659303899E-4</v>
      </c>
      <c r="C8999" s="38">
        <v>0</v>
      </c>
      <c r="D8999" s="38">
        <v>0</v>
      </c>
      <c r="E8999" s="38">
        <v>-1.62376237623762E-2</v>
      </c>
      <c r="F8999" s="38">
        <v>-3.9049919484702003E-2</v>
      </c>
      <c r="G8999" s="38">
        <v>-4.0689149560117099E-2</v>
      </c>
      <c r="H8999" s="38">
        <v>-4.2414978983569003E-2</v>
      </c>
      <c r="I8999" s="38">
        <v>3.2704593854578599E-3</v>
      </c>
      <c r="J8999" s="38">
        <v>2.4941247820483601E-2</v>
      </c>
      <c r="K8999" s="38">
        <v>0.67359467455621302</v>
      </c>
      <c r="L8999" s="38">
        <v>5.2945595969417003E-2</v>
      </c>
      <c r="M8999" s="38">
        <v>0</v>
      </c>
      <c r="N8999" s="38">
        <v>0</v>
      </c>
      <c r="O8999" s="38">
        <v>0</v>
      </c>
      <c r="P8999" s="38">
        <v>8.1480378532195006E-3</v>
      </c>
      <c r="Q8999" s="38">
        <v>0</v>
      </c>
      <c r="R8999" s="38">
        <v>0</v>
      </c>
      <c r="S8999" s="38">
        <v>-2.9696537404923398E-3</v>
      </c>
      <c r="T8999" s="38">
        <v>0</v>
      </c>
    </row>
    <row r="9000" spans="1:20">
      <c r="A9000" s="38">
        <v>-4.6811000585137499E-3</v>
      </c>
      <c r="B9000" s="38">
        <v>1.2748383303938799</v>
      </c>
      <c r="C9000" s="38">
        <v>7.7529396562863405E-4</v>
      </c>
      <c r="D9000" s="38">
        <v>1.1749515816655899E-2</v>
      </c>
      <c r="E9000" s="38">
        <v>0.30974145793123897</v>
      </c>
      <c r="F9000" s="38">
        <v>-1.4736126180104499E-2</v>
      </c>
      <c r="G9000" s="38">
        <v>1.2228358233486101</v>
      </c>
      <c r="H9000" s="38">
        <v>-3.6696637189080401E-2</v>
      </c>
      <c r="I9000" s="38">
        <v>-0.55686159271231195</v>
      </c>
      <c r="J9000" s="38">
        <v>0</v>
      </c>
      <c r="K9000" s="38">
        <v>0.28183023872679003</v>
      </c>
      <c r="L9000" s="38">
        <v>5.8458354888773802E-2</v>
      </c>
      <c r="M9000" s="38">
        <v>0.13564510463190599</v>
      </c>
      <c r="N9000" s="38">
        <v>6.5576668139637695E-2</v>
      </c>
      <c r="O9000" s="38">
        <v>0</v>
      </c>
      <c r="P9000" s="38">
        <v>0</v>
      </c>
      <c r="Q9000" s="38">
        <v>2.1163602402868301E-2</v>
      </c>
      <c r="R9000" s="38">
        <v>0</v>
      </c>
      <c r="S9000" s="38">
        <v>0</v>
      </c>
      <c r="T9000" s="38">
        <v>0</v>
      </c>
    </row>
    <row r="9001" spans="1:20">
      <c r="A9001" s="38">
        <v>-4.7135764560445E-2</v>
      </c>
      <c r="B9001" s="38">
        <v>-2.2473791039778999E-2</v>
      </c>
      <c r="C9001" s="38">
        <v>-2.8239323557743602E-2</v>
      </c>
      <c r="D9001" s="38">
        <v>-1.67768824428692E-2</v>
      </c>
      <c r="E9001" s="38">
        <v>2.23532682385079E-2</v>
      </c>
      <c r="F9001" s="38">
        <v>1.2873635162389501E-2</v>
      </c>
      <c r="G9001" s="38">
        <v>3.4605616134450001E-4</v>
      </c>
      <c r="H9001" s="38">
        <v>-2.91369091539306E-3</v>
      </c>
      <c r="I9001" s="38">
        <v>7.5292008903070596E-3</v>
      </c>
      <c r="J9001" s="38">
        <v>1.7096356394027401E-2</v>
      </c>
      <c r="K9001" s="38">
        <v>-1.5677332859208499E-3</v>
      </c>
      <c r="L9001" s="38">
        <v>6.0642011197113701E-3</v>
      </c>
      <c r="M9001" s="38">
        <v>0.20532334541977099</v>
      </c>
      <c r="N9001" s="38">
        <v>-0.173553719008264</v>
      </c>
      <c r="O9001" s="38">
        <v>0.03</v>
      </c>
      <c r="P9001" s="38">
        <v>-1.94174757281553E-2</v>
      </c>
      <c r="Q9001" s="38">
        <v>-7.2259325623065696E-2</v>
      </c>
      <c r="R9001" s="38">
        <v>0.18414861115988301</v>
      </c>
      <c r="S9001" s="38">
        <v>0</v>
      </c>
      <c r="T9001" s="38">
        <v>0</v>
      </c>
    </row>
    <row r="9002" spans="1:20">
      <c r="A9002" s="38">
        <v>-4.0506592540833701E-4</v>
      </c>
      <c r="B9002" s="38">
        <v>0</v>
      </c>
      <c r="C9002" s="38">
        <v>2.6845562730730198E-2</v>
      </c>
      <c r="D9002" s="38">
        <v>-3.0050252711773397E-4</v>
      </c>
      <c r="E9002" s="38">
        <v>1.04030669782646E-3</v>
      </c>
      <c r="F9002" s="38">
        <v>2.68096514745296E-3</v>
      </c>
      <c r="G9002" s="38">
        <v>1.6760320914671899E-2</v>
      </c>
      <c r="H9002" s="38">
        <v>3.3543110883923501E-4</v>
      </c>
      <c r="I9002" s="38">
        <v>3.6438168982008599E-3</v>
      </c>
      <c r="J9002" s="38">
        <v>-4.3793964147946403E-2</v>
      </c>
      <c r="K9002" s="38">
        <v>-2.82392026578073E-2</v>
      </c>
      <c r="L9002" s="38">
        <v>2.8571428571428501E-2</v>
      </c>
      <c r="M9002" s="38">
        <v>0</v>
      </c>
      <c r="N9002" s="38">
        <v>9.2799314746759995E-2</v>
      </c>
      <c r="O9002" s="38">
        <v>0</v>
      </c>
      <c r="P9002" s="38">
        <v>0</v>
      </c>
      <c r="Q9002" s="38">
        <v>0</v>
      </c>
      <c r="R9002" s="38">
        <v>0</v>
      </c>
      <c r="S9002" s="38">
        <v>0</v>
      </c>
      <c r="T9002" s="38">
        <v>0</v>
      </c>
    </row>
    <row r="9003" spans="1:20">
      <c r="A9003" s="38">
        <v>0</v>
      </c>
      <c r="B9003" s="38">
        <v>0</v>
      </c>
      <c r="C9003" s="38">
        <v>0</v>
      </c>
      <c r="D9003" s="38">
        <v>0</v>
      </c>
      <c r="E9003" s="38">
        <v>-2.4583549162365201E-2</v>
      </c>
      <c r="F9003" s="38">
        <v>-1.9655546908850099E-2</v>
      </c>
      <c r="G9003" s="38">
        <v>1.8946625705692301E-2</v>
      </c>
      <c r="H9003" s="38">
        <v>-3.1721684308533803E-2</v>
      </c>
      <c r="I9003" s="38">
        <v>-1.17172085116717E-2</v>
      </c>
      <c r="J9003" s="38">
        <v>-1.18684153945389E-2</v>
      </c>
      <c r="K9003" s="38">
        <v>-1.48272024767955E-2</v>
      </c>
      <c r="L9003" s="38">
        <v>-1.20781482696821E-2</v>
      </c>
      <c r="M9003" s="38">
        <v>2.17916745728408E-2</v>
      </c>
      <c r="N9003" s="38">
        <v>8.6483809709089303E-3</v>
      </c>
      <c r="O9003" s="38">
        <v>2.5643779410910902E-4</v>
      </c>
      <c r="P9003" s="38">
        <v>8.2994425551309398E-2</v>
      </c>
      <c r="Q9003" s="38">
        <v>0</v>
      </c>
      <c r="R9003" s="38">
        <v>3.7914501795423602E-3</v>
      </c>
      <c r="S9003" s="38">
        <v>0</v>
      </c>
      <c r="T9003" s="38">
        <v>6.1952915784004102E-2</v>
      </c>
    </row>
    <row r="9004" spans="1:20">
      <c r="A9004" s="38">
        <v>0</v>
      </c>
      <c r="B9004" s="38">
        <v>0</v>
      </c>
      <c r="C9004" s="38">
        <v>0</v>
      </c>
      <c r="D9004" s="38">
        <v>0</v>
      </c>
      <c r="E9004" s="38">
        <v>-6.02281031637207E-3</v>
      </c>
      <c r="F9004" s="38">
        <v>-4.8738780787005301E-4</v>
      </c>
      <c r="G9004" s="38">
        <v>5.2151130836524404E-3</v>
      </c>
      <c r="H9004" s="38">
        <v>3.7409918150387699E-3</v>
      </c>
      <c r="I9004" s="38">
        <v>0</v>
      </c>
      <c r="J9004" s="38">
        <v>0</v>
      </c>
      <c r="K9004" s="38">
        <v>0</v>
      </c>
      <c r="L9004" s="38">
        <v>0</v>
      </c>
      <c r="M9004" s="38">
        <v>-4.5544253833308001E-4</v>
      </c>
      <c r="N9004" s="38">
        <v>3.0376670716889399E-4</v>
      </c>
      <c r="O9004" s="38">
        <v>-7.5918615244457901E-4</v>
      </c>
      <c r="P9004" s="38">
        <v>4.5585777237501897E-4</v>
      </c>
      <c r="Q9004" s="39">
        <v>-6.8135408863641996E-5</v>
      </c>
      <c r="R9004" s="38">
        <v>0</v>
      </c>
      <c r="S9004" s="39">
        <v>-1.14935026819872E-5</v>
      </c>
      <c r="T9004" s="38">
        <v>0</v>
      </c>
    </row>
    <row r="9005" spans="1:20">
      <c r="A9005" s="38">
        <v>0</v>
      </c>
      <c r="B9005" s="38">
        <v>0</v>
      </c>
      <c r="C9005" s="38">
        <v>0</v>
      </c>
      <c r="D9005" s="38">
        <v>-0.48207663782447402</v>
      </c>
      <c r="E9005" s="38">
        <v>9.8436213991769494E-2</v>
      </c>
      <c r="F9005" s="38">
        <v>-1.3711973625056099E-2</v>
      </c>
      <c r="G9005" s="38">
        <v>-2.45638025779332E-2</v>
      </c>
      <c r="H9005" s="38">
        <v>-2.7570809211038601E-2</v>
      </c>
      <c r="I9005" s="38">
        <v>1.53905142357799E-2</v>
      </c>
      <c r="J9005" s="38">
        <v>-4.2617652999394101E-2</v>
      </c>
      <c r="K9005" s="38">
        <v>5.5953036140155498E-4</v>
      </c>
      <c r="L9005" s="38">
        <v>-1.20949875169215E-2</v>
      </c>
      <c r="M9005" s="38">
        <v>0</v>
      </c>
      <c r="N9005" s="38">
        <v>0.34247186750771103</v>
      </c>
      <c r="O9005" s="38">
        <v>-3.12754683229242E-3</v>
      </c>
      <c r="P9005" s="38">
        <v>0</v>
      </c>
      <c r="Q9005" s="38">
        <v>-1.20296229465057E-2</v>
      </c>
      <c r="R9005" s="38">
        <v>-1.9101251854952199E-2</v>
      </c>
      <c r="S9005" s="38">
        <v>2.30722681252182</v>
      </c>
      <c r="T9005" s="38">
        <v>-1.8133408400483299E-2</v>
      </c>
    </row>
    <row r="9006" spans="1:20">
      <c r="A9006" s="38">
        <v>6.3277148383531295E-2</v>
      </c>
      <c r="B9006" s="38">
        <v>-1.6632016632016602E-2</v>
      </c>
      <c r="C9006" s="38">
        <v>4.4926004228329798E-3</v>
      </c>
      <c r="D9006" s="38">
        <v>0.36069455406471901</v>
      </c>
      <c r="E9006" s="38">
        <v>-1.6530513204189599E-2</v>
      </c>
      <c r="F9006" s="38">
        <v>-1.6808364088698801E-2</v>
      </c>
      <c r="G9006" s="38">
        <v>-1.7085258997469599E-2</v>
      </c>
      <c r="H9006" s="38">
        <v>-1.7095017233309001E-2</v>
      </c>
      <c r="I9006" s="38">
        <v>7.6502732240437105E-2</v>
      </c>
      <c r="J9006" s="38">
        <v>0.63054513352460795</v>
      </c>
      <c r="K9006" s="38">
        <v>1.8408229561450998E-2</v>
      </c>
      <c r="L9006" s="38">
        <v>0.59117490696438002</v>
      </c>
      <c r="M9006" s="38">
        <v>0.31604098449790402</v>
      </c>
      <c r="N9006" s="38">
        <v>-1.24449708270789E-2</v>
      </c>
      <c r="O9006" s="38">
        <v>-6.5216987096053999E-3</v>
      </c>
      <c r="P9006" s="38">
        <v>-1.05790150894839E-2</v>
      </c>
      <c r="Q9006" s="38">
        <v>0</v>
      </c>
      <c r="R9006" s="38">
        <v>0</v>
      </c>
      <c r="S9006" s="38">
        <v>0</v>
      </c>
      <c r="T9006" s="38">
        <v>0</v>
      </c>
    </row>
    <row r="9007" spans="1:20">
      <c r="A9007" s="38">
        <v>0</v>
      </c>
      <c r="B9007" s="38">
        <v>0</v>
      </c>
      <c r="C9007" s="38">
        <v>0</v>
      </c>
      <c r="D9007" s="38">
        <v>0</v>
      </c>
      <c r="E9007" s="38">
        <v>0.27434176798708299</v>
      </c>
      <c r="F9007" s="38">
        <v>1.8031162748806701E-2</v>
      </c>
      <c r="G9007" s="38">
        <v>0.13579635265529499</v>
      </c>
      <c r="H9007" s="38">
        <v>3.8886754045240099E-2</v>
      </c>
      <c r="I9007" s="38">
        <v>-4.3590753135721902E-2</v>
      </c>
      <c r="J9007" s="38">
        <v>-3.5285815102336802E-4</v>
      </c>
      <c r="K9007" s="38">
        <v>1.6296034827626801E-2</v>
      </c>
      <c r="L9007" s="38">
        <v>-1.46454413892908E-2</v>
      </c>
      <c r="M9007" s="38">
        <v>0</v>
      </c>
      <c r="N9007" s="38">
        <v>0</v>
      </c>
      <c r="O9007" s="38">
        <v>0</v>
      </c>
      <c r="P9007" s="38">
        <v>0</v>
      </c>
      <c r="Q9007" s="38">
        <v>-1.26989502201306E-4</v>
      </c>
      <c r="R9007" s="38">
        <v>-4.6886245290207601E-3</v>
      </c>
      <c r="S9007" s="38">
        <v>0</v>
      </c>
      <c r="T9007" s="38">
        <v>0</v>
      </c>
    </row>
    <row r="9008" spans="1:20">
      <c r="A9008" s="38">
        <v>0</v>
      </c>
      <c r="B9008" s="38">
        <v>0</v>
      </c>
      <c r="C9008" s="38">
        <v>35.893772893772798</v>
      </c>
      <c r="D9008" s="38">
        <v>-2.0891249669049302E-3</v>
      </c>
      <c r="E9008" s="38">
        <v>0</v>
      </c>
      <c r="F9008" s="38">
        <v>0</v>
      </c>
      <c r="G9008" s="38">
        <v>0</v>
      </c>
      <c r="H9008" s="38">
        <v>0</v>
      </c>
      <c r="I9008" s="38">
        <v>0</v>
      </c>
      <c r="J9008" s="38">
        <v>0.245348518529796</v>
      </c>
      <c r="K9008" s="38">
        <v>0.290554088419405</v>
      </c>
      <c r="L9008" s="38">
        <v>0</v>
      </c>
      <c r="M9008" s="38">
        <v>0.96729807005003499</v>
      </c>
      <c r="N9008" s="38">
        <v>0</v>
      </c>
      <c r="O9008" s="38">
        <v>2.6990903546448802E-3</v>
      </c>
      <c r="P9008" s="39">
        <v>-1.29414657504726E-5</v>
      </c>
      <c r="Q9008" s="38">
        <v>-1.21941625363858E-2</v>
      </c>
      <c r="R9008" s="38">
        <v>12.826138897738099</v>
      </c>
      <c r="S9008" s="38">
        <v>-2.4563990606812899E-2</v>
      </c>
      <c r="T9008" s="38">
        <v>6.8988799433082004E-2</v>
      </c>
    </row>
    <row r="9009" spans="1:20">
      <c r="A9009" s="38">
        <v>2.1937272203090101E-2</v>
      </c>
      <c r="B9009" s="38">
        <v>0</v>
      </c>
      <c r="C9009" s="38">
        <v>0</v>
      </c>
      <c r="D9009" s="38">
        <v>0.120717857401675</v>
      </c>
      <c r="E9009" s="38">
        <v>0</v>
      </c>
      <c r="F9009" s="38">
        <v>0</v>
      </c>
      <c r="G9009" s="38">
        <v>0</v>
      </c>
      <c r="H9009" s="38">
        <v>0</v>
      </c>
      <c r="I9009" s="38">
        <v>2.4254976536531498E-3</v>
      </c>
      <c r="J9009" s="38">
        <v>7.84698334921171E-4</v>
      </c>
      <c r="K9009" s="38">
        <v>0</v>
      </c>
      <c r="L9009" s="38">
        <v>7.4369906667047102E-4</v>
      </c>
      <c r="M9009" s="38">
        <v>0</v>
      </c>
      <c r="N9009" s="38">
        <v>0</v>
      </c>
      <c r="O9009" s="38">
        <v>0</v>
      </c>
      <c r="P9009" s="38">
        <v>0</v>
      </c>
      <c r="Q9009" s="39">
        <v>4.74138224776195E-5</v>
      </c>
      <c r="R9009" s="38">
        <v>2.1835422390731499E-3</v>
      </c>
      <c r="S9009" s="38">
        <v>1.35747260966632E-3</v>
      </c>
      <c r="T9009" s="38">
        <v>2.2249534890809799E-4</v>
      </c>
    </row>
    <row r="9010" spans="1:20">
      <c r="A9010" s="38">
        <v>2.06597341780869E-4</v>
      </c>
      <c r="B9010" s="38">
        <v>5.50812448361333E-4</v>
      </c>
      <c r="C9010" s="39">
        <v>6.8813652628681504E-5</v>
      </c>
      <c r="D9010" s="38">
        <v>2.0642675290717601E-4</v>
      </c>
      <c r="E9010" s="38">
        <v>-1.5880312134046899E-2</v>
      </c>
      <c r="F9010" s="38">
        <v>1.2379856168446</v>
      </c>
      <c r="G9010" s="38">
        <v>-4.1244353747359798E-4</v>
      </c>
      <c r="H9010" s="38">
        <v>3.2856645732182103E-2</v>
      </c>
      <c r="I9010" s="38">
        <v>0</v>
      </c>
      <c r="J9010" s="38">
        <v>0</v>
      </c>
      <c r="K9010" s="38">
        <v>0</v>
      </c>
      <c r="L9010" s="38">
        <v>0</v>
      </c>
      <c r="M9010" s="38">
        <v>21.492371550370201</v>
      </c>
      <c r="N9010" s="38">
        <v>3.9591614837129599E-2</v>
      </c>
      <c r="O9010" s="38">
        <v>4.7113008851680299E-3</v>
      </c>
      <c r="P9010" s="38">
        <v>1.51754633100464E-2</v>
      </c>
      <c r="Q9010" s="38">
        <v>1.02130142982206E-3</v>
      </c>
      <c r="R9010" s="38">
        <v>-8.8325317009182294E-2</v>
      </c>
      <c r="S9010" s="38">
        <v>0</v>
      </c>
      <c r="T9010" s="38">
        <v>0</v>
      </c>
    </row>
    <row r="9011" spans="1:20">
      <c r="A9011" s="38">
        <v>0</v>
      </c>
      <c r="B9011" s="38">
        <v>0</v>
      </c>
      <c r="C9011" s="38">
        <v>0.17121229022582399</v>
      </c>
      <c r="D9011" s="38">
        <v>0</v>
      </c>
      <c r="E9011" s="38">
        <v>8.0105980004553698E-2</v>
      </c>
      <c r="F9011" s="38">
        <v>-1.9585672946091599E-2</v>
      </c>
      <c r="G9011" s="38">
        <v>-1.7787681541859699E-2</v>
      </c>
      <c r="H9011" s="38">
        <v>0.54255806085693203</v>
      </c>
      <c r="I9011" s="38">
        <v>0.16211208893005999</v>
      </c>
      <c r="J9011" s="38">
        <v>7.4930251096054196E-2</v>
      </c>
      <c r="K9011" s="38">
        <v>-6.9707081942899499E-2</v>
      </c>
      <c r="L9011" s="38">
        <v>0</v>
      </c>
      <c r="M9011" s="38">
        <v>0</v>
      </c>
      <c r="N9011" s="38">
        <v>0</v>
      </c>
      <c r="O9011" s="38">
        <v>1.80831826401446E-3</v>
      </c>
      <c r="P9011" s="38">
        <v>-1.8050541516245501E-3</v>
      </c>
      <c r="Q9011" s="38">
        <v>-0.10146862483311</v>
      </c>
      <c r="R9011" s="38">
        <v>-6.6864784546805302E-3</v>
      </c>
      <c r="S9011" s="38">
        <v>2.2438294689603499E-3</v>
      </c>
      <c r="T9011" s="38">
        <v>1.4179104477611899E-2</v>
      </c>
    </row>
    <row r="9012" spans="1:20">
      <c r="A9012" s="38">
        <v>0.63567474337218599</v>
      </c>
      <c r="B9012" s="38">
        <v>3.9389362831134499E-3</v>
      </c>
      <c r="C9012" s="38">
        <v>0</v>
      </c>
      <c r="D9012" s="38">
        <v>1.6432545248792499E-3</v>
      </c>
      <c r="E9012" s="38">
        <v>0</v>
      </c>
      <c r="F9012" s="38">
        <v>0</v>
      </c>
      <c r="G9012" s="38">
        <v>0</v>
      </c>
      <c r="H9012" s="38">
        <v>0</v>
      </c>
      <c r="I9012" s="38">
        <v>-8.3592641118008105E-4</v>
      </c>
      <c r="J9012" s="38">
        <v>1.11732225117212E-2</v>
      </c>
      <c r="K9012" s="38">
        <v>-7.6862029954578798E-3</v>
      </c>
      <c r="L9012" s="38">
        <v>1.7077379108967901E-2</v>
      </c>
      <c r="M9012" s="38">
        <v>1.19828965918042</v>
      </c>
      <c r="N9012" s="38">
        <v>-1.81857611995794E-3</v>
      </c>
      <c r="O9012" s="38">
        <v>-1.0851673789726299E-2</v>
      </c>
      <c r="P9012" s="38">
        <v>8.0233032455104096E-3</v>
      </c>
      <c r="Q9012" s="38">
        <v>0</v>
      </c>
      <c r="R9012" s="39">
        <v>8.3266726846886704E-17</v>
      </c>
      <c r="S9012" s="38">
        <v>0</v>
      </c>
      <c r="T9012" s="38">
        <v>0</v>
      </c>
    </row>
    <row r="9013" spans="1:20">
      <c r="A9013" s="38">
        <v>-1.9586115015532701E-3</v>
      </c>
      <c r="B9013" s="38">
        <v>-1.4797122012248699E-4</v>
      </c>
      <c r="C9013" s="38">
        <v>1.78861754484664E-2</v>
      </c>
      <c r="D9013" s="38">
        <v>6.6447512239787999E-3</v>
      </c>
      <c r="E9013" s="38">
        <v>-2.0259319286878701E-4</v>
      </c>
      <c r="F9013" s="38">
        <v>0</v>
      </c>
      <c r="G9013" s="38">
        <v>6.2411347517730399E-2</v>
      </c>
      <c r="H9013" s="38">
        <v>0</v>
      </c>
      <c r="I9013" s="38">
        <v>-9.4467478939624198E-3</v>
      </c>
      <c r="J9013" s="38">
        <v>1.3975043277553399E-3</v>
      </c>
      <c r="K9013" s="38">
        <v>0</v>
      </c>
      <c r="L9013" s="38">
        <v>0</v>
      </c>
      <c r="M9013" s="38">
        <v>0</v>
      </c>
      <c r="N9013" s="38">
        <v>0</v>
      </c>
      <c r="O9013" s="38">
        <v>5.8817839842934298E-4</v>
      </c>
      <c r="P9013" s="38">
        <v>0</v>
      </c>
      <c r="Q9013" s="38">
        <v>0</v>
      </c>
      <c r="R9013" s="38">
        <v>0</v>
      </c>
      <c r="S9013" s="38">
        <v>0</v>
      </c>
      <c r="T9013" s="38">
        <v>0</v>
      </c>
    </row>
    <row r="9014" spans="1:20">
      <c r="A9014" s="38">
        <v>0</v>
      </c>
      <c r="B9014" s="38">
        <v>1.6432545248792499E-3</v>
      </c>
      <c r="C9014" s="38">
        <v>2.2663387804393699E-4</v>
      </c>
      <c r="D9014" s="38">
        <v>2.4552076781042E-3</v>
      </c>
      <c r="E9014" s="38">
        <v>-2.4478518515388798E-3</v>
      </c>
      <c r="F9014" s="38">
        <v>1.2641456169880799E-2</v>
      </c>
      <c r="G9014" s="38">
        <v>-2.13578488451152E-3</v>
      </c>
      <c r="H9014" s="38">
        <v>0.14261455831497499</v>
      </c>
      <c r="I9014" s="38">
        <v>1.8876207199297598E-2</v>
      </c>
      <c r="J9014" s="38">
        <v>-6.9366652305040896E-2</v>
      </c>
      <c r="K9014" s="38">
        <v>-1.43518518518518E-2</v>
      </c>
      <c r="L9014" s="38">
        <v>2.3015500234852E-2</v>
      </c>
      <c r="M9014" s="38">
        <v>0.221607549625772</v>
      </c>
      <c r="N9014" s="38">
        <v>-1.6915290356952498E-2</v>
      </c>
      <c r="O9014" s="38">
        <v>-1.8290204579325099E-2</v>
      </c>
      <c r="P9014" s="38">
        <v>-1.8538964026129399E-2</v>
      </c>
      <c r="Q9014" s="38">
        <v>2.3606329991803698</v>
      </c>
      <c r="R9014" s="38">
        <v>0.38183591917903298</v>
      </c>
      <c r="S9014" s="38">
        <v>5.9044748560877401E-2</v>
      </c>
      <c r="T9014" s="38">
        <v>0.17795013140183299</v>
      </c>
    </row>
    <row r="9015" spans="1:20">
      <c r="A9015" s="38">
        <v>0</v>
      </c>
      <c r="B9015" s="38">
        <v>0</v>
      </c>
      <c r="C9015" s="38">
        <v>0</v>
      </c>
      <c r="D9015" s="38">
        <v>0</v>
      </c>
      <c r="E9015" s="38">
        <v>2.6629680998613002E-3</v>
      </c>
      <c r="F9015" s="38">
        <v>1.4939412383112899E-3</v>
      </c>
      <c r="G9015" s="38">
        <v>5.3038674033149104E-3</v>
      </c>
      <c r="H9015" s="38">
        <v>-1.1211255220927601E-2</v>
      </c>
      <c r="I9015" s="38">
        <v>0</v>
      </c>
      <c r="J9015" s="38">
        <v>0</v>
      </c>
      <c r="K9015" s="38">
        <v>0</v>
      </c>
      <c r="L9015" s="38">
        <v>0</v>
      </c>
      <c r="M9015" s="38">
        <v>0</v>
      </c>
      <c r="N9015" s="38">
        <v>0</v>
      </c>
      <c r="O9015" s="38">
        <v>0</v>
      </c>
      <c r="P9015" s="38">
        <v>0</v>
      </c>
      <c r="Q9015" s="38">
        <v>0</v>
      </c>
      <c r="R9015" s="38">
        <v>0</v>
      </c>
      <c r="S9015" s="38">
        <v>0.34480681122937401</v>
      </c>
      <c r="T9015" s="38">
        <v>2.8512290498913899E-3</v>
      </c>
    </row>
    <row r="9016" spans="1:20">
      <c r="A9016" s="38">
        <v>0</v>
      </c>
      <c r="B9016" s="38">
        <v>0</v>
      </c>
      <c r="C9016" s="38">
        <v>0</v>
      </c>
      <c r="D9016" s="38">
        <v>0</v>
      </c>
      <c r="E9016" s="38">
        <v>0</v>
      </c>
      <c r="F9016" s="38">
        <v>0</v>
      </c>
      <c r="G9016" s="38">
        <v>0</v>
      </c>
      <c r="H9016" s="38">
        <v>0</v>
      </c>
      <c r="I9016" s="38">
        <v>0</v>
      </c>
      <c r="J9016" s="38">
        <v>0</v>
      </c>
      <c r="K9016" s="38">
        <v>0</v>
      </c>
      <c r="L9016" s="38">
        <v>0</v>
      </c>
      <c r="M9016" s="38">
        <v>0</v>
      </c>
      <c r="N9016" s="38">
        <v>0</v>
      </c>
      <c r="O9016" s="38">
        <v>0</v>
      </c>
      <c r="P9016" s="38">
        <v>0</v>
      </c>
      <c r="Q9016" s="38">
        <v>-1.3698630136986099E-2</v>
      </c>
      <c r="R9016" s="38">
        <v>-2.7777777777777801E-2</v>
      </c>
      <c r="S9016" s="38">
        <v>7.6</v>
      </c>
      <c r="T9016" s="38">
        <v>-9.8006644518272498E-2</v>
      </c>
    </row>
    <row r="9017" spans="1:20">
      <c r="A9017" s="38">
        <v>0</v>
      </c>
      <c r="B9017" s="38">
        <v>0</v>
      </c>
      <c r="C9017" s="38">
        <v>0</v>
      </c>
      <c r="D9017" s="38">
        <v>1.1312298754024901</v>
      </c>
      <c r="E9017" s="38">
        <v>-2.9099531174220102E-2</v>
      </c>
      <c r="F9017" s="38">
        <v>-2.9971693400676999E-2</v>
      </c>
      <c r="G9017" s="38">
        <v>-3.08977513303198E-2</v>
      </c>
      <c r="H9017" s="38">
        <v>-3.1882860010627498E-2</v>
      </c>
      <c r="I9017" s="38">
        <v>0</v>
      </c>
      <c r="J9017" s="38">
        <v>0</v>
      </c>
      <c r="K9017" s="38">
        <v>0</v>
      </c>
      <c r="L9017" s="38">
        <v>0</v>
      </c>
      <c r="M9017" s="38">
        <v>0</v>
      </c>
      <c r="N9017" s="38">
        <v>0</v>
      </c>
      <c r="O9017" s="38">
        <v>0</v>
      </c>
      <c r="P9017" s="38">
        <v>0</v>
      </c>
      <c r="Q9017" s="38">
        <v>0</v>
      </c>
      <c r="R9017" s="38">
        <v>0</v>
      </c>
      <c r="S9017" s="38">
        <v>0</v>
      </c>
      <c r="T9017" s="38">
        <v>0</v>
      </c>
    </row>
    <row r="9018" spans="1:20">
      <c r="A9018" s="38">
        <v>0</v>
      </c>
      <c r="B9018" s="38">
        <v>0</v>
      </c>
      <c r="C9018" s="38">
        <v>0</v>
      </c>
      <c r="D9018" s="38">
        <v>0</v>
      </c>
      <c r="E9018" s="38">
        <v>0</v>
      </c>
      <c r="F9018" s="38">
        <v>4.6769998276895404E-3</v>
      </c>
      <c r="G9018" s="38">
        <v>1.7150837532566799E-4</v>
      </c>
      <c r="H9018" s="38">
        <v>0</v>
      </c>
      <c r="I9018" s="38">
        <v>1.01123092755828E-2</v>
      </c>
      <c r="J9018" s="38">
        <v>-3.4994462901439599E-3</v>
      </c>
      <c r="K9018" s="38">
        <v>1.91145092460881E-3</v>
      </c>
      <c r="L9018" s="38">
        <v>-3.9043435822352299E-2</v>
      </c>
      <c r="M9018" s="38">
        <v>-1.4322815585368799E-2</v>
      </c>
      <c r="N9018" s="38">
        <v>-1.4530939552866501E-2</v>
      </c>
      <c r="O9018" s="38">
        <v>-1.47488338976154E-2</v>
      </c>
      <c r="P9018" s="38">
        <v>-1.4965931213497799E-2</v>
      </c>
      <c r="Q9018" s="39">
        <v>7.2166734024214901E-6</v>
      </c>
      <c r="R9018" s="39">
        <v>-1.11022302462515E-16</v>
      </c>
      <c r="S9018" s="38">
        <v>0</v>
      </c>
      <c r="T9018" s="39">
        <v>-1.38777878078144E-17</v>
      </c>
    </row>
    <row r="9019" spans="1:20">
      <c r="A9019" s="38">
        <v>0.17030053034767201</v>
      </c>
      <c r="B9019" s="38">
        <v>2.0140986908358499E-2</v>
      </c>
      <c r="C9019" s="38">
        <v>4.7164637490402499E-2</v>
      </c>
      <c r="D9019" s="38">
        <v>1.4507175028804799E-2</v>
      </c>
      <c r="E9019" s="38">
        <v>5.6250409272477202E-2</v>
      </c>
      <c r="F9019" s="38">
        <v>-1.8536887786732702E-2</v>
      </c>
      <c r="G9019" s="38">
        <v>4.5733055397637501E-2</v>
      </c>
      <c r="H9019" s="38">
        <v>-1.8544246451223101E-2</v>
      </c>
      <c r="I9019" s="38">
        <v>0</v>
      </c>
      <c r="J9019" s="38">
        <v>0</v>
      </c>
      <c r="K9019" s="38">
        <v>-2.1512771310729902E-3</v>
      </c>
      <c r="L9019" s="38">
        <v>1.0342883545065599E-2</v>
      </c>
      <c r="M9019" s="38">
        <v>8.0105980004553698E-2</v>
      </c>
      <c r="N9019" s="38">
        <v>-1.9585672946091599E-2</v>
      </c>
      <c r="O9019" s="38">
        <v>-1.7787681541859699E-2</v>
      </c>
      <c r="P9019" s="38">
        <v>0.54255806085693203</v>
      </c>
      <c r="Q9019" s="38">
        <v>0</v>
      </c>
      <c r="R9019" s="38">
        <v>0</v>
      </c>
      <c r="S9019" s="38">
        <v>0</v>
      </c>
      <c r="T9019" s="38">
        <v>0</v>
      </c>
    </row>
    <row r="9020" spans="1:20">
      <c r="A9020" s="38">
        <v>0</v>
      </c>
      <c r="B9020" s="38">
        <v>0</v>
      </c>
      <c r="C9020" s="38">
        <v>0</v>
      </c>
      <c r="D9020" s="38">
        <v>0.11208532947663299</v>
      </c>
      <c r="E9020" s="38">
        <v>7.8884331127526198E-4</v>
      </c>
      <c r="F9020" s="38">
        <v>2.08423534740587E-2</v>
      </c>
      <c r="G9020" s="38">
        <v>-1.29630596300756E-3</v>
      </c>
      <c r="H9020" s="38">
        <v>1.09370780448286E-2</v>
      </c>
      <c r="I9020" s="38">
        <v>0</v>
      </c>
      <c r="J9020" s="38">
        <v>0</v>
      </c>
      <c r="K9020" s="38">
        <v>0</v>
      </c>
      <c r="L9020" s="38">
        <v>0</v>
      </c>
      <c r="M9020" s="38">
        <v>0</v>
      </c>
      <c r="N9020" s="38">
        <v>0</v>
      </c>
      <c r="O9020" s="38">
        <v>0</v>
      </c>
      <c r="P9020" s="38">
        <v>-1.07125662012518E-2</v>
      </c>
      <c r="Q9020" s="38">
        <v>-2.0908359847557699E-2</v>
      </c>
      <c r="R9020" s="38">
        <v>-2.1140592079420099E-2</v>
      </c>
      <c r="S9020" s="38">
        <v>6.9607092043340396E-2</v>
      </c>
      <c r="T9020" s="38">
        <v>-0.105699375831372</v>
      </c>
    </row>
    <row r="9021" spans="1:20">
      <c r="A9021" s="38">
        <v>-1.9335142469470702E-2</v>
      </c>
      <c r="B9021" s="38">
        <v>-1.9716361120719401E-2</v>
      </c>
      <c r="C9021" s="38">
        <v>-2.0112914608327499E-2</v>
      </c>
      <c r="D9021" s="38">
        <v>-2.0525747209218501E-2</v>
      </c>
      <c r="E9021" s="38">
        <v>-2.0517737296260701E-2</v>
      </c>
      <c r="F9021" s="38">
        <v>-3.3672670321065003E-2</v>
      </c>
      <c r="G9021" s="38">
        <v>-1.5700972447325701E-2</v>
      </c>
      <c r="H9021" s="38">
        <v>-7.5126067716373302E-3</v>
      </c>
      <c r="I9021" s="38">
        <v>-1.1827419623521501E-2</v>
      </c>
      <c r="J9021" s="38">
        <v>-7.0465273095077496E-2</v>
      </c>
      <c r="K9021" s="38">
        <v>-1.5778019586507E-2</v>
      </c>
      <c r="L9021" s="38">
        <v>8.8446655610834694E-3</v>
      </c>
      <c r="M9021" s="38">
        <v>-4.4117647058823498E-2</v>
      </c>
      <c r="N9021" s="38">
        <v>-3.0769230769230702E-2</v>
      </c>
      <c r="O9021" s="38">
        <v>-1.5873015873015799E-2</v>
      </c>
      <c r="P9021" s="38">
        <v>3.2258064516128997E-2</v>
      </c>
      <c r="Q9021" s="38">
        <v>0.59117490696438002</v>
      </c>
      <c r="R9021" s="38">
        <v>-1.92114934847978E-3</v>
      </c>
      <c r="S9021" s="38">
        <v>2.17591430245208E-3</v>
      </c>
      <c r="T9021" s="38">
        <v>0.94797494780793301</v>
      </c>
    </row>
    <row r="9022" spans="1:20">
      <c r="A9022" s="38">
        <v>0</v>
      </c>
      <c r="B9022" s="38">
        <v>0</v>
      </c>
      <c r="C9022" s="38">
        <v>0.84683684794672598</v>
      </c>
      <c r="D9022" s="38">
        <v>-0.55649038461538403</v>
      </c>
      <c r="E9022" s="38">
        <v>5.14119806075213E-2</v>
      </c>
      <c r="F9022" s="39">
        <v>-6.9469771965311602E-5</v>
      </c>
      <c r="G9022" s="38">
        <v>0</v>
      </c>
      <c r="H9022" s="38">
        <v>0</v>
      </c>
      <c r="I9022" s="38">
        <v>0</v>
      </c>
      <c r="J9022" s="38">
        <v>0</v>
      </c>
      <c r="K9022" s="38">
        <v>0</v>
      </c>
      <c r="L9022" s="38">
        <v>7.3528854390133799E-4</v>
      </c>
      <c r="M9022" s="38">
        <v>0</v>
      </c>
      <c r="N9022" s="38">
        <v>0</v>
      </c>
      <c r="O9022" s="38">
        <v>0</v>
      </c>
      <c r="P9022" s="38">
        <v>0</v>
      </c>
      <c r="Q9022" s="38">
        <v>0.228098413428374</v>
      </c>
      <c r="R9022" s="38">
        <v>-3.9318479685452497E-3</v>
      </c>
      <c r="S9022" s="38">
        <v>8.4586466165413494E-3</v>
      </c>
      <c r="T9022" s="38">
        <v>-6.1509785647715799E-3</v>
      </c>
    </row>
    <row r="9023" spans="1:20">
      <c r="A9023" s="38">
        <v>0</v>
      </c>
      <c r="B9023" s="38">
        <v>0</v>
      </c>
      <c r="C9023" s="38">
        <v>0</v>
      </c>
      <c r="D9023" s="38">
        <v>0</v>
      </c>
      <c r="E9023" s="38">
        <v>0</v>
      </c>
      <c r="F9023" s="38">
        <v>0</v>
      </c>
      <c r="G9023" s="38">
        <v>0</v>
      </c>
      <c r="H9023" s="38">
        <v>6.5912336592332098E-3</v>
      </c>
      <c r="I9023" s="38">
        <v>-1.5184073953941101E-2</v>
      </c>
      <c r="J9023" s="38">
        <v>-2.44550114246894E-2</v>
      </c>
      <c r="K9023" s="38">
        <v>-3.7095651072988602E-2</v>
      </c>
      <c r="L9023" s="38">
        <v>-1.95691714329542E-2</v>
      </c>
      <c r="M9023" s="38">
        <v>-1.92678227360308E-3</v>
      </c>
      <c r="N9023" s="38">
        <v>3.8610038610038598E-3</v>
      </c>
      <c r="O9023" s="38">
        <v>-0.94807692307692304</v>
      </c>
      <c r="P9023" s="38">
        <v>18.259259259259199</v>
      </c>
      <c r="Q9023" s="38">
        <v>-1.8850496065685798E-2</v>
      </c>
      <c r="R9023" s="38">
        <v>-1.8933714564664101E-2</v>
      </c>
      <c r="S9023" s="38">
        <v>-1.91214102928631E-2</v>
      </c>
      <c r="T9023" s="38">
        <v>-1.51097905645338E-2</v>
      </c>
    </row>
    <row r="9024" spans="1:20">
      <c r="A9024" s="38">
        <v>-1.5826823913821001E-3</v>
      </c>
      <c r="B9024" s="38">
        <v>7.1589282061775895E-4</v>
      </c>
      <c r="C9024" s="38">
        <v>0</v>
      </c>
      <c r="D9024" s="38">
        <v>1.82422074603985E-2</v>
      </c>
      <c r="E9024" s="38">
        <v>0.27333333333333298</v>
      </c>
      <c r="F9024" s="38">
        <v>0</v>
      </c>
      <c r="G9024" s="38">
        <v>-4.7120418848167499E-2</v>
      </c>
      <c r="H9024" s="38">
        <v>-3.2967032967032898E-2</v>
      </c>
      <c r="I9024" s="38">
        <v>0</v>
      </c>
      <c r="J9024" s="38">
        <v>1.39542127394485E-2</v>
      </c>
      <c r="K9024" s="38">
        <v>0</v>
      </c>
      <c r="L9024" s="38">
        <v>0</v>
      </c>
      <c r="M9024" s="38">
        <v>1.29294241155015</v>
      </c>
      <c r="N9024" s="38">
        <v>-1.1800189747051099E-3</v>
      </c>
      <c r="O9024" s="38">
        <v>2.3675517813346401E-3</v>
      </c>
      <c r="P9024" s="38">
        <v>0</v>
      </c>
      <c r="Q9024" s="38">
        <v>-1.7459038409884501E-2</v>
      </c>
      <c r="R9024" s="38">
        <v>-2.2744669218151901E-2</v>
      </c>
      <c r="S9024" s="38">
        <v>0.22783931968221999</v>
      </c>
      <c r="T9024" s="38">
        <v>-1</v>
      </c>
    </row>
    <row r="9025" spans="1:20">
      <c r="A9025" s="38">
        <v>0</v>
      </c>
      <c r="B9025" s="38">
        <v>0</v>
      </c>
      <c r="C9025" s="38">
        <v>-5.0172917375941302E-4</v>
      </c>
      <c r="D9025" s="38">
        <v>-4.9002910294807499E-4</v>
      </c>
      <c r="E9025" s="38">
        <v>1.41524193309431</v>
      </c>
      <c r="F9025" s="38">
        <v>-5.0053979782118101E-3</v>
      </c>
      <c r="G9025" s="38">
        <v>0</v>
      </c>
      <c r="H9025" s="38">
        <v>0</v>
      </c>
      <c r="I9025" s="38">
        <v>0.17384222171358801</v>
      </c>
      <c r="J9025" s="38">
        <v>-9.4569254917762605E-4</v>
      </c>
      <c r="K9025" s="38">
        <v>0</v>
      </c>
      <c r="L9025" s="38">
        <v>0</v>
      </c>
      <c r="M9025" s="38">
        <v>0.109638641758028</v>
      </c>
      <c r="N9025" s="38">
        <v>-1.7799652955877199E-2</v>
      </c>
      <c r="O9025" s="38">
        <v>-7.4740740740739699E-3</v>
      </c>
      <c r="P9025" s="38">
        <v>0.24081094998917801</v>
      </c>
      <c r="Q9025" s="38">
        <v>0</v>
      </c>
      <c r="R9025" s="38">
        <v>0</v>
      </c>
      <c r="S9025" s="38">
        <v>0</v>
      </c>
      <c r="T9025" s="38">
        <v>0</v>
      </c>
    </row>
    <row r="9026" spans="1:20">
      <c r="A9026" s="38">
        <v>1.2868507253158601E-3</v>
      </c>
      <c r="B9026" s="38">
        <v>0.124079915878023</v>
      </c>
      <c r="C9026" s="38">
        <v>6.2363579669473003E-4</v>
      </c>
      <c r="D9026" s="38">
        <v>1.14261971538381E-3</v>
      </c>
      <c r="E9026" s="38">
        <v>0</v>
      </c>
      <c r="F9026" s="38">
        <v>0</v>
      </c>
      <c r="G9026" s="38">
        <v>0</v>
      </c>
      <c r="H9026" s="38">
        <v>0</v>
      </c>
      <c r="I9026" s="38">
        <v>0</v>
      </c>
      <c r="J9026" s="38">
        <v>0</v>
      </c>
      <c r="K9026" s="38">
        <v>0</v>
      </c>
      <c r="L9026" s="38">
        <v>0</v>
      </c>
      <c r="M9026" s="38">
        <v>-1.55268945695788E-2</v>
      </c>
      <c r="N9026" s="38">
        <v>0.22867382574915299</v>
      </c>
      <c r="O9026" s="38">
        <v>2.98629489502403E-2</v>
      </c>
      <c r="P9026" s="38">
        <v>0.22323937110428799</v>
      </c>
      <c r="Q9026" s="38">
        <v>0</v>
      </c>
      <c r="R9026" s="38">
        <v>0</v>
      </c>
      <c r="S9026" s="38">
        <v>0</v>
      </c>
      <c r="T9026" s="38">
        <v>0</v>
      </c>
    </row>
    <row r="9027" spans="1:20">
      <c r="A9027" s="38">
        <v>-5.9040590405904002E-2</v>
      </c>
      <c r="B9027" s="38">
        <v>0.90980392156862699</v>
      </c>
      <c r="C9027" s="38">
        <v>-1.2320328542094401E-2</v>
      </c>
      <c r="D9027" s="38">
        <v>-1.6632016632016602E-2</v>
      </c>
      <c r="E9027" s="38">
        <v>6.7167154499422604E-3</v>
      </c>
      <c r="F9027" s="38">
        <v>2.59658105563664E-3</v>
      </c>
      <c r="G9027" s="38">
        <v>0</v>
      </c>
      <c r="H9027" s="38">
        <v>0</v>
      </c>
      <c r="I9027" s="38">
        <v>5.8237408021462002E-3</v>
      </c>
      <c r="J9027" s="38">
        <v>1.4909900010821901E-3</v>
      </c>
      <c r="K9027" s="38">
        <v>-2.7379406147421798E-3</v>
      </c>
      <c r="L9027" s="38">
        <v>-2.4478518515388798E-3</v>
      </c>
      <c r="M9027" s="38">
        <v>0</v>
      </c>
      <c r="N9027" s="38">
        <v>1.24172185430463E-3</v>
      </c>
      <c r="O9027" s="38">
        <v>1.6535758577924701E-3</v>
      </c>
      <c r="P9027" s="38">
        <v>0</v>
      </c>
      <c r="Q9027" s="38">
        <v>0</v>
      </c>
      <c r="R9027" s="38">
        <v>0</v>
      </c>
      <c r="S9027" s="38">
        <v>0</v>
      </c>
      <c r="T9027" s="38">
        <v>0</v>
      </c>
    </row>
    <row r="9028" spans="1:20">
      <c r="A9028" s="38">
        <v>0</v>
      </c>
      <c r="B9028" s="38">
        <v>1.0831637666232E-4</v>
      </c>
      <c r="C9028" s="38">
        <v>5.2759834448614503E-3</v>
      </c>
      <c r="D9028" s="38">
        <v>0</v>
      </c>
      <c r="E9028" s="38">
        <v>0</v>
      </c>
      <c r="F9028" s="38">
        <v>-0.32570207570207499</v>
      </c>
      <c r="G9028" s="38">
        <v>0</v>
      </c>
      <c r="H9028" s="38">
        <v>0</v>
      </c>
      <c r="I9028" s="38">
        <v>0</v>
      </c>
      <c r="J9028" s="38">
        <v>0</v>
      </c>
      <c r="K9028" s="38">
        <v>0</v>
      </c>
      <c r="L9028" s="38">
        <v>-1</v>
      </c>
      <c r="M9028" s="38">
        <v>-1.18684153945389E-2</v>
      </c>
      <c r="N9028" s="38">
        <v>-1.48272024767955E-2</v>
      </c>
      <c r="O9028" s="38">
        <v>-1.20781482696821E-2</v>
      </c>
      <c r="P9028" s="38">
        <v>-7.79283825389231E-4</v>
      </c>
      <c r="Q9028" s="38">
        <v>8.3480684721755297E-3</v>
      </c>
      <c r="R9028" s="38">
        <v>9.2577618143182203E-3</v>
      </c>
      <c r="S9028" s="38">
        <v>3.0557506805564298E-4</v>
      </c>
      <c r="T9028" s="38">
        <v>9.0359257679421406E-3</v>
      </c>
    </row>
    <row r="9029" spans="1:20">
      <c r="A9029" s="38">
        <v>8.0018114753746594E-2</v>
      </c>
      <c r="B9029" s="38">
        <v>-2.4583549162365201E-2</v>
      </c>
      <c r="C9029" s="38">
        <v>-1.9655546908850099E-2</v>
      </c>
      <c r="D9029" s="38">
        <v>1.8946625705692301E-2</v>
      </c>
      <c r="E9029" s="38">
        <v>-6.4230700000948403E-3</v>
      </c>
      <c r="F9029" s="38">
        <v>0</v>
      </c>
      <c r="G9029" s="38">
        <v>0</v>
      </c>
      <c r="H9029" s="38">
        <v>0</v>
      </c>
      <c r="I9029" s="38">
        <v>0</v>
      </c>
      <c r="J9029" s="38">
        <v>0</v>
      </c>
      <c r="K9029" s="38">
        <v>0</v>
      </c>
      <c r="L9029" s="38">
        <v>0</v>
      </c>
      <c r="M9029" s="38">
        <v>2.6629680998613002E-3</v>
      </c>
      <c r="N9029" s="38">
        <v>1.4939412383112899E-3</v>
      </c>
      <c r="O9029" s="38">
        <v>5.3038674033149104E-3</v>
      </c>
      <c r="P9029" s="38">
        <v>-1.1211255220927601E-2</v>
      </c>
      <c r="Q9029" s="38">
        <v>-1.12702343778042E-2</v>
      </c>
      <c r="R9029" s="38">
        <v>-1.1398700402947499E-2</v>
      </c>
      <c r="S9029" s="38">
        <v>0.50890463775566397</v>
      </c>
      <c r="T9029" s="38">
        <v>0.47264674389175498</v>
      </c>
    </row>
    <row r="9030" spans="1:20">
      <c r="A9030" s="38">
        <v>0</v>
      </c>
      <c r="B9030" s="38">
        <v>0</v>
      </c>
      <c r="C9030" s="38">
        <v>0</v>
      </c>
      <c r="D9030" s="38">
        <v>0</v>
      </c>
      <c r="E9030" s="38">
        <v>1.1379338372755001E-3</v>
      </c>
      <c r="F9030" s="38">
        <v>0</v>
      </c>
      <c r="G9030" s="38">
        <v>1.14746556250169E-2</v>
      </c>
      <c r="H9030" s="39">
        <v>2.6755852842746999E-5</v>
      </c>
      <c r="I9030" s="38">
        <v>-2.1868134212154E-2</v>
      </c>
      <c r="J9030" s="38">
        <v>-3.2436463871527703E-2</v>
      </c>
      <c r="K9030" s="38">
        <v>-2.3002857889849501E-2</v>
      </c>
      <c r="L9030" s="38">
        <v>-2.3507536714665999E-2</v>
      </c>
      <c r="M9030" s="38">
        <v>-1.05690234435315E-2</v>
      </c>
      <c r="N9030" s="38">
        <v>1.0566222528359599E-2</v>
      </c>
      <c r="O9030" s="38">
        <v>0</v>
      </c>
      <c r="P9030" s="38">
        <v>0</v>
      </c>
      <c r="Q9030" s="38">
        <v>5.83352547844131E-2</v>
      </c>
      <c r="R9030" s="38">
        <v>1.52505446623093E-3</v>
      </c>
      <c r="S9030" s="38">
        <v>4.1331303023711104E-3</v>
      </c>
      <c r="T9030" s="38">
        <v>-1.03986135181975E-2</v>
      </c>
    </row>
    <row r="9031" spans="1:20">
      <c r="A9031" s="38">
        <v>-1.3846200088454899E-2</v>
      </c>
      <c r="B9031" s="38">
        <v>-1.37175262472219E-2</v>
      </c>
      <c r="C9031" s="38">
        <v>-3.0909620682347799E-2</v>
      </c>
      <c r="D9031" s="38">
        <v>0</v>
      </c>
      <c r="E9031" s="38">
        <v>-1.8048128342245898E-2</v>
      </c>
      <c r="F9031" s="38">
        <v>-3.7164487267721903E-2</v>
      </c>
      <c r="G9031" s="38">
        <v>-3.68459837877671E-3</v>
      </c>
      <c r="H9031" s="38">
        <v>-5.3994082840236698E-2</v>
      </c>
      <c r="I9031" s="38">
        <v>-4.5544253833308001E-4</v>
      </c>
      <c r="J9031" s="38">
        <v>3.0376670716889399E-4</v>
      </c>
      <c r="K9031" s="38">
        <v>-7.5918615244457901E-4</v>
      </c>
      <c r="L9031" s="38">
        <v>4.5585777237501897E-4</v>
      </c>
      <c r="M9031" s="38">
        <v>0</v>
      </c>
      <c r="N9031" s="38">
        <v>0</v>
      </c>
      <c r="O9031" s="38">
        <v>0</v>
      </c>
      <c r="P9031" s="38">
        <v>0</v>
      </c>
      <c r="Q9031" s="38">
        <v>0</v>
      </c>
      <c r="R9031" s="38">
        <v>0</v>
      </c>
      <c r="S9031" s="38">
        <v>0</v>
      </c>
      <c r="T9031" s="38">
        <v>0</v>
      </c>
    </row>
    <row r="9032" spans="1:20">
      <c r="A9032" s="38">
        <v>0</v>
      </c>
      <c r="B9032" s="38">
        <v>0</v>
      </c>
      <c r="C9032" s="38">
        <v>0</v>
      </c>
      <c r="D9032" s="38">
        <v>0</v>
      </c>
      <c r="E9032" s="38">
        <v>-7.3423758206355696E-4</v>
      </c>
      <c r="F9032" s="38">
        <v>0</v>
      </c>
      <c r="G9032" s="38">
        <v>0</v>
      </c>
      <c r="H9032" s="38">
        <v>0</v>
      </c>
      <c r="I9032" s="38">
        <v>7.2841691327924698E-3</v>
      </c>
      <c r="J9032" s="38">
        <v>-1.11184590395175E-3</v>
      </c>
      <c r="K9032" s="38">
        <v>0</v>
      </c>
      <c r="L9032" s="38">
        <v>0</v>
      </c>
      <c r="M9032" s="38">
        <v>0.14628329137405599</v>
      </c>
      <c r="N9032" s="38">
        <v>1.40669672099564</v>
      </c>
      <c r="O9032" s="38">
        <v>9.3322233073437802E-2</v>
      </c>
      <c r="P9032" s="38">
        <v>-4.4076731585885997E-3</v>
      </c>
      <c r="Q9032" s="38">
        <v>0</v>
      </c>
      <c r="R9032" s="38">
        <v>0.84683684794672598</v>
      </c>
      <c r="S9032" s="38">
        <v>-0.55649038461538403</v>
      </c>
      <c r="T9032" s="38">
        <v>3.3875338753387503E-2</v>
      </c>
    </row>
    <row r="9033" spans="1:20">
      <c r="A9033" s="38">
        <v>-1.67517227460139E-2</v>
      </c>
      <c r="B9033" s="38">
        <v>-1.13307137411294E-2</v>
      </c>
      <c r="C9033" s="38">
        <v>-1.14665021533058E-2</v>
      </c>
      <c r="D9033" s="38">
        <v>-1.15815055957274E-2</v>
      </c>
      <c r="E9033" s="38">
        <v>0.29020610147370701</v>
      </c>
      <c r="F9033" s="38">
        <v>1.3241421362016801</v>
      </c>
      <c r="G9033" s="38">
        <v>-1.8398065588635299E-3</v>
      </c>
      <c r="H9033" s="38">
        <v>-1.3205495496777201E-3</v>
      </c>
      <c r="I9033" s="38">
        <v>-2.22325150532654E-2</v>
      </c>
      <c r="J9033" s="38">
        <v>-1.6106110847939299E-2</v>
      </c>
      <c r="K9033" s="38">
        <v>-3.6109773712084701E-2</v>
      </c>
      <c r="L9033" s="38">
        <v>-1.14885114885114E-2</v>
      </c>
      <c r="M9033" s="38">
        <v>0</v>
      </c>
      <c r="N9033" s="38">
        <v>0</v>
      </c>
      <c r="O9033" s="38">
        <v>381.666666666666</v>
      </c>
      <c r="P9033" s="38">
        <v>-6.0975609756097199E-3</v>
      </c>
      <c r="Q9033" s="38">
        <v>2.61004689138729E-4</v>
      </c>
      <c r="R9033" s="38">
        <v>0</v>
      </c>
      <c r="S9033" s="38">
        <v>0</v>
      </c>
      <c r="T9033" s="38">
        <v>0</v>
      </c>
    </row>
    <row r="9034" spans="1:20">
      <c r="A9034" s="38">
        <v>0</v>
      </c>
      <c r="B9034" s="38">
        <v>0</v>
      </c>
      <c r="C9034" s="38">
        <v>0</v>
      </c>
      <c r="D9034" s="38">
        <v>0</v>
      </c>
      <c r="E9034" s="38">
        <v>-0.26889786497403301</v>
      </c>
      <c r="F9034" s="38">
        <v>7.8926598263606099E-4</v>
      </c>
      <c r="G9034" s="38">
        <v>-0.12986330178759101</v>
      </c>
      <c r="H9034" s="38">
        <v>0</v>
      </c>
      <c r="I9034" s="38">
        <v>1.4437334673957599E-3</v>
      </c>
      <c r="J9034" s="38">
        <v>-6.1931865843768896E-3</v>
      </c>
      <c r="K9034" s="38">
        <v>8.1823208215690505E-3</v>
      </c>
      <c r="L9034" s="38">
        <v>6.9379543094496399E-2</v>
      </c>
      <c r="M9034" s="38">
        <v>0</v>
      </c>
      <c r="N9034" s="38">
        <v>0</v>
      </c>
      <c r="O9034" s="38">
        <v>2.3565891472868201E-2</v>
      </c>
      <c r="P9034" s="38">
        <v>0</v>
      </c>
      <c r="Q9034" s="38">
        <v>0</v>
      </c>
      <c r="R9034" s="38">
        <v>0</v>
      </c>
      <c r="S9034" s="38">
        <v>0</v>
      </c>
      <c r="T9034" s="38">
        <v>0</v>
      </c>
    </row>
    <row r="9035" spans="1:20">
      <c r="A9035" s="38">
        <v>0</v>
      </c>
      <c r="B9035" s="38">
        <v>0</v>
      </c>
      <c r="C9035" s="38">
        <v>0</v>
      </c>
      <c r="D9035" s="38">
        <v>0</v>
      </c>
      <c r="E9035" s="38">
        <v>0</v>
      </c>
      <c r="F9035" s="38">
        <v>0</v>
      </c>
      <c r="G9035" s="38">
        <v>2.94564124199076E-3</v>
      </c>
      <c r="H9035" s="38">
        <v>-2.9369899233452402E-3</v>
      </c>
      <c r="I9035" s="38">
        <v>-2.4831313629178699E-2</v>
      </c>
      <c r="J9035" s="38">
        <v>-2.7921081985499301E-2</v>
      </c>
      <c r="K9035" s="38">
        <v>-2.5908129235844599E-2</v>
      </c>
      <c r="L9035" s="38">
        <v>-2.64131495149919E-2</v>
      </c>
      <c r="M9035" s="38">
        <v>3.4667025910458303E-2</v>
      </c>
      <c r="N9035" s="38">
        <v>0</v>
      </c>
      <c r="O9035" s="38">
        <v>0</v>
      </c>
      <c r="P9035" s="38">
        <v>0</v>
      </c>
      <c r="Q9035" s="38">
        <v>-2.47054351957431E-2</v>
      </c>
      <c r="R9035" s="38">
        <v>0.68294176595033895</v>
      </c>
      <c r="S9035" s="38">
        <v>-2.0807833537331601E-2</v>
      </c>
      <c r="T9035" s="38">
        <v>-2.2128378378378399E-2</v>
      </c>
    </row>
    <row r="9036" spans="1:20">
      <c r="A9036" s="38">
        <v>0</v>
      </c>
      <c r="B9036" s="38">
        <v>0</v>
      </c>
      <c r="C9036" s="38">
        <v>0</v>
      </c>
      <c r="D9036" s="38">
        <v>0</v>
      </c>
      <c r="E9036" s="38">
        <v>0</v>
      </c>
      <c r="F9036" s="38">
        <v>1.0496277915632699</v>
      </c>
      <c r="G9036" s="38">
        <v>0</v>
      </c>
      <c r="H9036" s="38">
        <v>0</v>
      </c>
      <c r="I9036" s="38">
        <v>1.5515705170877501E-2</v>
      </c>
      <c r="J9036" s="38">
        <v>0.116450513322172</v>
      </c>
      <c r="K9036" s="38">
        <v>0.12992186441443401</v>
      </c>
      <c r="L9036" s="38">
        <v>-4.1410846763878196E-3</v>
      </c>
      <c r="M9036" s="38">
        <v>-2.6641169382302099E-2</v>
      </c>
      <c r="N9036" s="38">
        <v>-5.9100573243265002E-2</v>
      </c>
      <c r="O9036" s="38">
        <v>0.64483281370670098</v>
      </c>
      <c r="P9036" s="38">
        <v>-2.36153377967134E-2</v>
      </c>
      <c r="Q9036" s="38">
        <v>0</v>
      </c>
      <c r="R9036" s="38">
        <v>0</v>
      </c>
      <c r="S9036" s="38">
        <v>0</v>
      </c>
      <c r="T9036" s="38">
        <v>0</v>
      </c>
    </row>
    <row r="9037" spans="1:20">
      <c r="A9037" s="38">
        <v>-1.15930972760451E-2</v>
      </c>
      <c r="B9037" s="38">
        <v>2.0960264403440401</v>
      </c>
      <c r="C9037" s="38">
        <v>0.639530411459861</v>
      </c>
      <c r="D9037" s="38">
        <v>1.3347564424481401E-3</v>
      </c>
      <c r="E9037" s="38">
        <v>-1.44039227704565E-2</v>
      </c>
      <c r="F9037" s="38">
        <v>1.8656716417910401E-2</v>
      </c>
      <c r="G9037" s="38">
        <v>1.52625152625068E-4</v>
      </c>
      <c r="H9037" s="38">
        <v>1.37341675568447E-3</v>
      </c>
      <c r="I9037" s="38">
        <v>3.5454545454545398E-2</v>
      </c>
      <c r="J9037" s="38">
        <v>1.8876207199297598E-2</v>
      </c>
      <c r="K9037" s="38">
        <v>-6.9366652305040896E-2</v>
      </c>
      <c r="L9037" s="38">
        <v>-1.43518518518518E-2</v>
      </c>
      <c r="M9037" s="38">
        <v>6.8202751229626797E-3</v>
      </c>
      <c r="N9037" s="38">
        <v>5.2263374485596703E-2</v>
      </c>
      <c r="O9037" s="38">
        <v>3.5197497066875201E-3</v>
      </c>
      <c r="P9037" s="38">
        <v>1.20810600155884E-2</v>
      </c>
      <c r="Q9037" s="38">
        <v>0</v>
      </c>
      <c r="R9037" s="38">
        <v>0</v>
      </c>
      <c r="S9037" s="38">
        <v>0</v>
      </c>
      <c r="T9037" s="38">
        <v>0</v>
      </c>
    </row>
    <row r="9038" spans="1:20">
      <c r="A9038" s="38">
        <v>0</v>
      </c>
      <c r="B9038" s="38">
        <v>0</v>
      </c>
      <c r="C9038" s="38">
        <v>0</v>
      </c>
      <c r="D9038" s="38">
        <v>0</v>
      </c>
      <c r="E9038" s="38">
        <v>-1.0204081632652999E-3</v>
      </c>
      <c r="F9038" s="38">
        <v>1.21348314606741</v>
      </c>
      <c r="G9038" s="38">
        <v>5.0761421319796898E-3</v>
      </c>
      <c r="H9038" s="38">
        <v>-9.1827364554637205E-4</v>
      </c>
      <c r="I9038" s="38">
        <v>-7.4722459436379104E-4</v>
      </c>
      <c r="J9038" s="38">
        <v>7.4778335647900801E-4</v>
      </c>
      <c r="K9038" s="38">
        <v>-9.6071733561058905E-4</v>
      </c>
      <c r="L9038" s="38">
        <v>-2.1369804466289099E-4</v>
      </c>
      <c r="M9038" s="38">
        <v>0</v>
      </c>
      <c r="N9038" s="38">
        <v>0</v>
      </c>
      <c r="O9038" s="38">
        <v>0</v>
      </c>
      <c r="P9038" s="38">
        <v>0.61367005556777598</v>
      </c>
      <c r="Q9038" s="38">
        <v>0</v>
      </c>
      <c r="R9038" s="38">
        <v>0</v>
      </c>
      <c r="S9038" s="38">
        <v>0</v>
      </c>
      <c r="T9038" s="38">
        <v>0</v>
      </c>
    </row>
    <row r="9039" spans="1:20">
      <c r="A9039" s="38">
        <v>0</v>
      </c>
      <c r="B9039" s="38">
        <v>0</v>
      </c>
      <c r="C9039" s="38">
        <v>0</v>
      </c>
      <c r="D9039" s="38">
        <v>0</v>
      </c>
      <c r="E9039" s="38">
        <v>1.7644231169994199E-3</v>
      </c>
      <c r="F9039" s="38">
        <v>1.9666512144065601E-4</v>
      </c>
      <c r="G9039" s="38">
        <v>0</v>
      </c>
      <c r="H9039" s="38">
        <v>0</v>
      </c>
      <c r="I9039" s="38">
        <v>7.6904878528279499E-3</v>
      </c>
      <c r="J9039" s="38">
        <v>-7.8335025246431197E-3</v>
      </c>
      <c r="K9039" s="38">
        <v>0</v>
      </c>
      <c r="L9039" s="38">
        <v>0</v>
      </c>
      <c r="M9039" s="38">
        <v>5.9284529650857801E-2</v>
      </c>
      <c r="N9039" s="38">
        <v>0</v>
      </c>
      <c r="O9039" s="38">
        <v>-1.00781209861252E-2</v>
      </c>
      <c r="P9039" s="38">
        <v>0</v>
      </c>
      <c r="Q9039" s="38">
        <v>0</v>
      </c>
      <c r="R9039" s="38">
        <v>0</v>
      </c>
      <c r="S9039" s="38">
        <v>2.3039274924471198</v>
      </c>
      <c r="T9039" s="38">
        <v>2.7706656912948099E-2</v>
      </c>
    </row>
    <row r="9040" spans="1:20">
      <c r="A9040" s="38">
        <v>0</v>
      </c>
      <c r="B9040" s="38">
        <v>0</v>
      </c>
      <c r="C9040" s="38">
        <v>0</v>
      </c>
      <c r="D9040" s="38">
        <v>0</v>
      </c>
      <c r="E9040" s="38">
        <v>0.15982540651785501</v>
      </c>
      <c r="F9040" s="38">
        <v>0</v>
      </c>
      <c r="G9040" s="38">
        <v>7.6520663643351696E-3</v>
      </c>
      <c r="H9040" s="38">
        <v>0</v>
      </c>
      <c r="I9040" s="38">
        <v>0.67741935483870896</v>
      </c>
      <c r="J9040" s="38">
        <v>1.8134095634095599</v>
      </c>
      <c r="K9040" s="38">
        <v>-1.9397746166635699E-2</v>
      </c>
      <c r="L9040" s="38">
        <v>-1.5825169555388E-2</v>
      </c>
      <c r="M9040" s="38">
        <v>0</v>
      </c>
      <c r="N9040" s="38">
        <v>0</v>
      </c>
      <c r="O9040" s="38">
        <v>0</v>
      </c>
      <c r="P9040" s="38">
        <v>0.20290084806213801</v>
      </c>
      <c r="Q9040" s="38">
        <v>0</v>
      </c>
      <c r="R9040" s="38">
        <v>5.0441361916771701E-3</v>
      </c>
      <c r="S9040" s="38">
        <v>0</v>
      </c>
      <c r="T9040" s="38">
        <v>0</v>
      </c>
    </row>
    <row r="9041" spans="1:20">
      <c r="A9041" s="38">
        <v>1.5153254505797199E-3</v>
      </c>
      <c r="B9041" s="38">
        <v>6.3730771875931298E-3</v>
      </c>
      <c r="C9041" s="38">
        <v>-9.1346044329027997E-3</v>
      </c>
      <c r="D9041" s="38">
        <v>-2.8966849050530998E-3</v>
      </c>
      <c r="E9041" s="38">
        <v>0</v>
      </c>
      <c r="F9041" s="38">
        <v>0</v>
      </c>
      <c r="G9041" s="38">
        <v>2.3039274924471198</v>
      </c>
      <c r="H9041" s="38">
        <v>2.7706656912948099E-2</v>
      </c>
      <c r="I9041" s="38">
        <v>-1.7547091604108299E-2</v>
      </c>
      <c r="J9041" s="38">
        <v>-1.7391711981998799E-2</v>
      </c>
      <c r="K9041" s="38">
        <v>-1.8367444301321399E-2</v>
      </c>
      <c r="L9041" s="38">
        <v>-1.8711119751166402E-2</v>
      </c>
      <c r="M9041" s="38">
        <v>3.2397206557867602E-3</v>
      </c>
      <c r="N9041" s="38">
        <v>-3.9281559722674601E-2</v>
      </c>
      <c r="O9041" s="38">
        <v>1.1967568824224499</v>
      </c>
      <c r="P9041" s="38">
        <v>7.8269688685069401E-3</v>
      </c>
      <c r="Q9041" s="39">
        <v>-6.9800862246045196E-5</v>
      </c>
      <c r="R9041" s="39">
        <v>-1.6424878763708601E-5</v>
      </c>
      <c r="S9041" s="38">
        <v>-3.5314069371631703E-4</v>
      </c>
      <c r="T9041" s="38">
        <v>-6.2437613732983397E-4</v>
      </c>
    </row>
    <row r="9042" spans="1:20">
      <c r="A9042" s="38">
        <v>-4.4084821428571598E-2</v>
      </c>
      <c r="B9042" s="38">
        <v>-3.2885775442692999E-2</v>
      </c>
      <c r="C9042" s="38">
        <v>-9.2555331991951706E-2</v>
      </c>
      <c r="D9042" s="38">
        <v>-3.5254988913525402E-2</v>
      </c>
      <c r="E9042" s="38">
        <v>0</v>
      </c>
      <c r="F9042" s="38">
        <v>0</v>
      </c>
      <c r="G9042" s="38">
        <v>0</v>
      </c>
      <c r="H9042" s="38">
        <v>0</v>
      </c>
      <c r="I9042" s="38">
        <v>0</v>
      </c>
      <c r="J9042" s="38">
        <v>0</v>
      </c>
      <c r="K9042" s="38">
        <v>0</v>
      </c>
      <c r="L9042" s="38">
        <v>0</v>
      </c>
      <c r="M9042" s="38">
        <v>0</v>
      </c>
      <c r="N9042" s="38">
        <v>0</v>
      </c>
      <c r="O9042" s="38">
        <v>0</v>
      </c>
      <c r="P9042" s="38">
        <v>0.238879415347137</v>
      </c>
      <c r="Q9042" s="38">
        <v>-7.5918615244457901E-4</v>
      </c>
      <c r="R9042" s="38">
        <v>4.5585777237501897E-4</v>
      </c>
      <c r="S9042" s="38">
        <v>-1.0631834750911299E-3</v>
      </c>
      <c r="T9042" s="38">
        <v>1.6724950585373199E-3</v>
      </c>
    </row>
    <row r="9043" spans="1:20">
      <c r="A9043" s="38">
        <v>-4.6259582342046202E-4</v>
      </c>
      <c r="B9043" s="38">
        <v>0.37710870947234498</v>
      </c>
      <c r="C9043" s="38">
        <v>-4.1658357153938003E-3</v>
      </c>
      <c r="D9043" s="38">
        <v>-2.6330818925553402E-3</v>
      </c>
      <c r="E9043" s="38">
        <v>0</v>
      </c>
      <c r="F9043" s="38">
        <v>0</v>
      </c>
      <c r="G9043" s="38">
        <v>1.5197458196113899E-3</v>
      </c>
      <c r="H9043" s="38">
        <v>0</v>
      </c>
      <c r="I9043" s="38">
        <v>-0.14208935169633799</v>
      </c>
      <c r="J9043" s="38">
        <v>0.18402505873140099</v>
      </c>
      <c r="K9043" s="38">
        <v>9.5899470899470894E-3</v>
      </c>
      <c r="L9043" s="38">
        <v>-2.1290533901080901E-2</v>
      </c>
      <c r="M9043" s="38">
        <v>2.3015500234852E-2</v>
      </c>
      <c r="N9043" s="38">
        <v>-5.5096418732782301E-3</v>
      </c>
      <c r="O9043" s="38">
        <v>6.4635272391504999E-3</v>
      </c>
      <c r="P9043" s="38">
        <v>1.4678899082568799E-2</v>
      </c>
      <c r="Q9043" s="38">
        <v>-3.0801786973900801E-2</v>
      </c>
      <c r="R9043" s="38">
        <v>0.32633257087405498</v>
      </c>
      <c r="S9043" s="38">
        <v>-9.2761954533578193E-3</v>
      </c>
      <c r="T9043" s="38">
        <v>-0.61484900435183898</v>
      </c>
    </row>
    <row r="9044" spans="1:20">
      <c r="A9044" s="38">
        <v>-2.0308692120227399E-3</v>
      </c>
      <c r="B9044" s="39">
        <v>5.8142915285719503E-5</v>
      </c>
      <c r="C9044" s="38">
        <v>0.117093023255814</v>
      </c>
      <c r="D9044" s="38">
        <v>1.5613615072343E-2</v>
      </c>
      <c r="E9044" s="38">
        <v>0</v>
      </c>
      <c r="F9044" s="38">
        <v>0</v>
      </c>
      <c r="G9044" s="38">
        <v>0</v>
      </c>
      <c r="H9044" s="38">
        <v>0</v>
      </c>
      <c r="I9044" s="38">
        <v>-7.2727272727266998E-4</v>
      </c>
      <c r="J9044" s="38">
        <v>0</v>
      </c>
      <c r="K9044" s="38">
        <v>0</v>
      </c>
      <c r="L9044" s="38">
        <v>0</v>
      </c>
      <c r="M9044" s="38">
        <v>0</v>
      </c>
      <c r="N9044" s="38">
        <v>0</v>
      </c>
      <c r="O9044" s="38">
        <v>0.19629920725191199</v>
      </c>
      <c r="P9044" s="38">
        <v>7.4205654557600196E-3</v>
      </c>
      <c r="Q9044" s="38">
        <v>-2.87549122975174E-4</v>
      </c>
      <c r="R9044" s="38">
        <v>-2.0517737296260701E-2</v>
      </c>
      <c r="S9044" s="38">
        <v>-3.3672670321065003E-2</v>
      </c>
      <c r="T9044" s="38">
        <v>-1.5700972447325701E-2</v>
      </c>
    </row>
    <row r="9045" spans="1:20">
      <c r="A9045" s="38">
        <v>-1.6988869361452899E-2</v>
      </c>
      <c r="B9045" s="38">
        <v>-1.29121970599921E-2</v>
      </c>
      <c r="C9045" s="38">
        <v>1.9420406520426699E-2</v>
      </c>
      <c r="D9045" s="39">
        <v>9.8706939097763799E-5</v>
      </c>
      <c r="E9045" s="38">
        <v>0</v>
      </c>
      <c r="F9045" s="38">
        <v>0</v>
      </c>
      <c r="G9045" s="38">
        <v>0</v>
      </c>
      <c r="H9045" s="38">
        <v>0</v>
      </c>
      <c r="I9045" s="38">
        <v>0</v>
      </c>
      <c r="J9045" s="38">
        <v>0</v>
      </c>
      <c r="K9045" s="38">
        <v>0</v>
      </c>
      <c r="L9045" s="38">
        <v>0</v>
      </c>
      <c r="M9045" s="38">
        <v>1.6052466948358102E-2</v>
      </c>
      <c r="N9045" s="38">
        <v>-8.1464291229983304E-3</v>
      </c>
      <c r="O9045" s="38">
        <v>-1.1910114213354701E-3</v>
      </c>
      <c r="P9045" s="38">
        <v>2.3229187422378099E-4</v>
      </c>
      <c r="Q9045" s="38">
        <v>2.2329650092080999E-3</v>
      </c>
      <c r="R9045" s="38">
        <v>4.1344144061372998E-4</v>
      </c>
      <c r="S9045" s="38">
        <v>1.5153254505797199E-3</v>
      </c>
      <c r="T9045" s="38">
        <v>6.3730771875931298E-3</v>
      </c>
    </row>
    <row r="9046" spans="1:20">
      <c r="A9046" s="38">
        <v>-2.7139110689639302E-2</v>
      </c>
      <c r="B9046" s="38">
        <v>1.6052466948358102E-2</v>
      </c>
      <c r="C9046" s="38">
        <v>-8.1464291229983304E-3</v>
      </c>
      <c r="D9046" s="38">
        <v>-1.1910114213354701E-3</v>
      </c>
      <c r="E9046" s="38">
        <v>0.45021096796719101</v>
      </c>
      <c r="F9046" s="38">
        <v>2.5381435642554801E-3</v>
      </c>
      <c r="G9046" s="38">
        <v>5.18554397333149E-3</v>
      </c>
      <c r="H9046" s="38">
        <v>1.1223006434318501</v>
      </c>
      <c r="I9046" s="38">
        <v>0</v>
      </c>
      <c r="J9046" s="38">
        <v>0</v>
      </c>
      <c r="K9046" s="38">
        <v>0</v>
      </c>
      <c r="L9046" s="38">
        <v>0</v>
      </c>
      <c r="M9046" s="38">
        <v>0</v>
      </c>
      <c r="N9046" s="38">
        <v>0</v>
      </c>
      <c r="O9046" s="38">
        <v>0</v>
      </c>
      <c r="P9046" s="38">
        <v>0</v>
      </c>
      <c r="Q9046" s="38">
        <v>4.6435228639795699E-3</v>
      </c>
      <c r="R9046" s="38">
        <v>6.2077065041105097E-3</v>
      </c>
      <c r="S9046" s="39">
        <v>2.94248424134834E-5</v>
      </c>
      <c r="T9046" s="38">
        <v>-3.64366910449768E-3</v>
      </c>
    </row>
    <row r="9047" spans="1:20">
      <c r="A9047" s="38">
        <v>-3.04280410259327E-2</v>
      </c>
      <c r="B9047" s="38">
        <v>-2.4047067108776798E-2</v>
      </c>
      <c r="C9047" s="38">
        <v>-0.11271967407808201</v>
      </c>
      <c r="D9047" s="38">
        <v>0</v>
      </c>
      <c r="E9047" s="38">
        <v>-0.134146341463414</v>
      </c>
      <c r="F9047" s="38">
        <v>-1.4084507042253501E-2</v>
      </c>
      <c r="G9047" s="38">
        <v>-1.42857142857142E-2</v>
      </c>
      <c r="H9047" s="38">
        <v>-1.4492753623188401E-2</v>
      </c>
      <c r="I9047" s="38">
        <v>0.37435515168725397</v>
      </c>
      <c r="J9047" s="38">
        <v>1.6213966969422899E-3</v>
      </c>
      <c r="K9047" s="38">
        <v>1.00449818067215E-2</v>
      </c>
      <c r="L9047" s="38">
        <v>0.417506297229219</v>
      </c>
      <c r="M9047" s="38">
        <v>0</v>
      </c>
      <c r="N9047" s="38">
        <v>0</v>
      </c>
      <c r="O9047" s="38">
        <v>0</v>
      </c>
      <c r="P9047" s="38">
        <v>-1.07125662012518E-2</v>
      </c>
      <c r="Q9047" s="38">
        <v>1.51227368543507E-3</v>
      </c>
      <c r="R9047" s="38">
        <v>1.84042568104758E-3</v>
      </c>
      <c r="S9047" s="38">
        <v>3.5201695118537699E-3</v>
      </c>
      <c r="T9047" s="38">
        <v>-2.7289695052586099E-4</v>
      </c>
    </row>
    <row r="9048" spans="1:20">
      <c r="A9048" s="38">
        <v>3.7803422204535902E-3</v>
      </c>
      <c r="B9048" s="38">
        <v>2.8344895936570701E-2</v>
      </c>
      <c r="C9048" s="38">
        <v>-3.85505011565018E-4</v>
      </c>
      <c r="D9048" s="38">
        <v>-2.4103355187041998E-3</v>
      </c>
      <c r="E9048" s="38">
        <v>0</v>
      </c>
      <c r="F9048" s="38">
        <v>0</v>
      </c>
      <c r="G9048" s="38">
        <v>0</v>
      </c>
      <c r="H9048" s="39">
        <v>-5.6118297370926298E-5</v>
      </c>
      <c r="I9048" s="38">
        <v>0</v>
      </c>
      <c r="J9048" s="38">
        <v>1.41524193309431</v>
      </c>
      <c r="K9048" s="38">
        <v>-5.0053979782118101E-3</v>
      </c>
      <c r="L9048" s="38">
        <v>0</v>
      </c>
      <c r="M9048" s="38">
        <v>0</v>
      </c>
      <c r="N9048" s="38">
        <v>0</v>
      </c>
      <c r="O9048" s="38">
        <v>0</v>
      </c>
      <c r="P9048" s="38">
        <v>0</v>
      </c>
      <c r="Q9048" s="38">
        <v>-2.47054351957431E-2</v>
      </c>
      <c r="R9048" s="38">
        <v>0.68294176595033895</v>
      </c>
      <c r="S9048" s="38">
        <v>-2.0807833537331601E-2</v>
      </c>
      <c r="T9048" s="38">
        <v>-2.2128378378378399E-2</v>
      </c>
    </row>
    <row r="9049" spans="1:20">
      <c r="A9049" s="38">
        <v>7.9688974446080099E-2</v>
      </c>
      <c r="B9049" s="38">
        <v>5.6635039609567901E-3</v>
      </c>
      <c r="C9049" s="38">
        <v>-1.0859967600864899E-2</v>
      </c>
      <c r="D9049" s="38">
        <v>0.73036993301421904</v>
      </c>
      <c r="E9049" s="38">
        <v>0</v>
      </c>
      <c r="F9049" s="38">
        <v>0</v>
      </c>
      <c r="G9049" s="38">
        <v>0</v>
      </c>
      <c r="H9049" s="38">
        <v>0</v>
      </c>
      <c r="I9049" s="38">
        <v>2.3185483870967701E-2</v>
      </c>
      <c r="J9049" s="38">
        <v>0</v>
      </c>
      <c r="K9049" s="38">
        <v>-1.57635467980295E-2</v>
      </c>
      <c r="L9049" s="38">
        <v>0</v>
      </c>
      <c r="M9049" s="38">
        <v>13.027257240204399</v>
      </c>
      <c r="N9049" s="38">
        <v>-1.6152538256011501E-2</v>
      </c>
      <c r="O9049" s="38">
        <v>0.85977039871620697</v>
      </c>
      <c r="P9049" s="38">
        <v>-5.7214921014204001E-2</v>
      </c>
      <c r="Q9049" s="38">
        <v>0</v>
      </c>
      <c r="R9049" s="38">
        <v>0</v>
      </c>
      <c r="S9049" s="38">
        <v>0</v>
      </c>
      <c r="T9049" s="38">
        <v>0</v>
      </c>
    </row>
    <row r="9050" spans="1:20">
      <c r="A9050" s="38">
        <v>1.11659920796692</v>
      </c>
      <c r="B9050" s="38">
        <v>-1.3413447152737399E-3</v>
      </c>
      <c r="C9050" s="38">
        <v>-4.029439012547E-4</v>
      </c>
      <c r="D9050" s="38">
        <v>2.0878840707539499E-3</v>
      </c>
      <c r="E9050" s="38">
        <v>0</v>
      </c>
      <c r="F9050" s="38">
        <v>-3.4843205574912801E-3</v>
      </c>
      <c r="G9050" s="38">
        <v>0</v>
      </c>
      <c r="H9050" s="38">
        <v>-6.9930069930069904E-3</v>
      </c>
      <c r="I9050" s="38">
        <v>0</v>
      </c>
      <c r="J9050" s="38">
        <v>-7.2902374121658203E-2</v>
      </c>
      <c r="K9050" s="38">
        <v>-7.2053637999562603E-2</v>
      </c>
      <c r="L9050" s="38">
        <v>-2.0226185297955501E-2</v>
      </c>
      <c r="M9050" s="38">
        <v>1.0143426503265299E-3</v>
      </c>
      <c r="N9050" s="38">
        <v>-5.9223520387373602E-4</v>
      </c>
      <c r="O9050" s="38">
        <v>0.81554034171117695</v>
      </c>
      <c r="P9050" s="38">
        <v>1.21618732282997E-2</v>
      </c>
      <c r="Q9050" s="38">
        <v>8.2349711776008704E-3</v>
      </c>
      <c r="R9050" s="38">
        <v>2.20528178600598E-2</v>
      </c>
      <c r="S9050" s="38">
        <v>0.12173681406499701</v>
      </c>
      <c r="T9050" s="38">
        <v>-3.2058893374495301E-2</v>
      </c>
    </row>
    <row r="9051" spans="1:20">
      <c r="A9051" s="38">
        <v>0</v>
      </c>
      <c r="B9051" s="38">
        <v>0</v>
      </c>
      <c r="C9051" s="38">
        <v>0</v>
      </c>
      <c r="D9051" s="38">
        <v>0.72139303482587003</v>
      </c>
      <c r="E9051" s="38">
        <v>0</v>
      </c>
      <c r="F9051" s="38">
        <v>0</v>
      </c>
      <c r="G9051" s="38">
        <v>0</v>
      </c>
      <c r="H9051" s="38">
        <v>1.5997673065735801E-3</v>
      </c>
      <c r="I9051" s="38">
        <v>0</v>
      </c>
      <c r="J9051" s="38">
        <v>0</v>
      </c>
      <c r="K9051" s="39">
        <v>-2.7601435274569899E-5</v>
      </c>
      <c r="L9051" s="39">
        <v>2.7602197134827601E-5</v>
      </c>
      <c r="M9051" s="38">
        <v>-1.3706245857121199E-2</v>
      </c>
      <c r="N9051" s="38">
        <v>-3.05684429605873E-3</v>
      </c>
      <c r="O9051" s="38">
        <v>1.3088398390779601</v>
      </c>
      <c r="P9051" s="38">
        <v>0.144944053046</v>
      </c>
      <c r="Q9051" s="38">
        <v>0.81734747611524805</v>
      </c>
      <c r="R9051" s="38">
        <v>2.46295223114495E-3</v>
      </c>
      <c r="S9051" s="38">
        <v>-7.6803964075565102E-3</v>
      </c>
      <c r="T9051" s="38">
        <v>-1.13184778311799E-2</v>
      </c>
    </row>
    <row r="9052" spans="1:20">
      <c r="A9052" s="38">
        <v>-1.66150380174599E-2</v>
      </c>
      <c r="B9052" s="38">
        <v>-1.7683276059564799E-2</v>
      </c>
      <c r="C9052" s="38">
        <v>-1.7928722396326702E-2</v>
      </c>
      <c r="D9052" s="38">
        <v>0.126233766233766</v>
      </c>
      <c r="E9052" s="38">
        <v>5.7022158198857198E-2</v>
      </c>
      <c r="F9052" s="38">
        <v>0</v>
      </c>
      <c r="G9052" s="38">
        <v>5.3593850488470899E-3</v>
      </c>
      <c r="H9052" s="38">
        <v>8.1584318264895705E-2</v>
      </c>
      <c r="I9052" s="38">
        <v>-0.19900033457362101</v>
      </c>
      <c r="J9052" s="38">
        <v>-5.4426935004112699E-3</v>
      </c>
      <c r="K9052" s="38">
        <v>-8.8705058860961208E-3</v>
      </c>
      <c r="L9052" s="38">
        <v>-1.54600785844527E-2</v>
      </c>
      <c r="M9052" s="38">
        <v>0</v>
      </c>
      <c r="N9052" s="38">
        <v>0</v>
      </c>
      <c r="O9052" s="38">
        <v>0</v>
      </c>
      <c r="P9052" s="38">
        <v>0</v>
      </c>
      <c r="Q9052" s="38">
        <v>-2.7903732124171599E-3</v>
      </c>
      <c r="R9052" s="38">
        <v>-1.7954995919319101E-2</v>
      </c>
      <c r="S9052" s="38">
        <v>-8.19185563338478E-3</v>
      </c>
      <c r="T9052" s="38">
        <v>-3.12425185539861E-2</v>
      </c>
    </row>
    <row r="9053" spans="1:20">
      <c r="A9053" s="38">
        <v>0</v>
      </c>
      <c r="B9053" s="38">
        <v>0</v>
      </c>
      <c r="C9053" s="38">
        <v>0</v>
      </c>
      <c r="D9053" s="38">
        <v>0</v>
      </c>
      <c r="E9053" s="38">
        <v>0</v>
      </c>
      <c r="F9053" s="38">
        <v>0</v>
      </c>
      <c r="G9053" s="38">
        <v>0</v>
      </c>
      <c r="H9053" s="38">
        <v>0</v>
      </c>
      <c r="I9053" s="38">
        <v>0</v>
      </c>
      <c r="J9053" s="38">
        <v>0</v>
      </c>
      <c r="K9053" s="38">
        <v>0</v>
      </c>
      <c r="L9053" s="38">
        <v>0</v>
      </c>
      <c r="M9053" s="39">
        <v>9.3363246185127806E-5</v>
      </c>
      <c r="N9053" s="38">
        <v>0.148991084642355</v>
      </c>
      <c r="O9053" s="38">
        <v>6.4282402871441199E-4</v>
      </c>
      <c r="P9053" s="38">
        <v>0.48240295174752501</v>
      </c>
      <c r="Q9053" s="38">
        <v>0</v>
      </c>
      <c r="R9053" s="38">
        <v>0</v>
      </c>
      <c r="S9053" s="38">
        <v>0</v>
      </c>
      <c r="T9053" s="38">
        <v>-0.28793359238109301</v>
      </c>
    </row>
    <row r="9054" spans="1:20">
      <c r="A9054" s="38">
        <v>0</v>
      </c>
      <c r="B9054" s="38">
        <v>1.5435400556285501E-3</v>
      </c>
      <c r="C9054" s="38">
        <v>0.17384222171358801</v>
      </c>
      <c r="D9054" s="38">
        <v>-9.4569254917762605E-4</v>
      </c>
      <c r="E9054" s="38">
        <v>0.89402058633085502</v>
      </c>
      <c r="F9054" s="38">
        <v>-1.22130205416875E-2</v>
      </c>
      <c r="G9054" s="38">
        <v>-1.7901577128945701E-3</v>
      </c>
      <c r="H9054" s="38">
        <v>-1.86510284966202E-3</v>
      </c>
      <c r="I9054" s="38">
        <v>0</v>
      </c>
      <c r="J9054" s="38">
        <v>0</v>
      </c>
      <c r="K9054" s="38">
        <v>0</v>
      </c>
      <c r="L9054" s="38">
        <v>0</v>
      </c>
      <c r="M9054" s="38">
        <v>0</v>
      </c>
      <c r="N9054" s="38">
        <v>0</v>
      </c>
      <c r="O9054" s="38">
        <v>0</v>
      </c>
      <c r="P9054" s="38">
        <v>0</v>
      </c>
      <c r="Q9054" s="38">
        <v>0</v>
      </c>
      <c r="R9054" s="38">
        <v>0</v>
      </c>
      <c r="S9054" s="38">
        <v>1.64595969397377</v>
      </c>
      <c r="T9054" s="38">
        <v>0</v>
      </c>
    </row>
    <row r="9055" spans="1:20">
      <c r="A9055" s="38">
        <v>0</v>
      </c>
      <c r="B9055" s="38">
        <v>-8.1766148814390802E-4</v>
      </c>
      <c r="C9055" s="38">
        <v>-5.4555373704309805E-4</v>
      </c>
      <c r="D9055" s="38">
        <v>1.09170305676855E-3</v>
      </c>
      <c r="E9055" s="38">
        <v>-2.60668082641436E-2</v>
      </c>
      <c r="F9055" s="38">
        <v>-2.6764472640761199E-2</v>
      </c>
      <c r="G9055" s="38">
        <v>-2.7449582399673898E-2</v>
      </c>
      <c r="H9055" s="38">
        <v>-2.8276692674241901E-2</v>
      </c>
      <c r="I9055" s="38">
        <v>0</v>
      </c>
      <c r="J9055" s="38">
        <v>0</v>
      </c>
      <c r="K9055" s="38">
        <v>0</v>
      </c>
      <c r="L9055" s="38">
        <v>0</v>
      </c>
      <c r="M9055" s="38">
        <v>-1.6106110847939299E-2</v>
      </c>
      <c r="N9055" s="38">
        <v>-3.6109773712084701E-2</v>
      </c>
      <c r="O9055" s="38">
        <v>-1.14885114885114E-2</v>
      </c>
      <c r="P9055" s="38">
        <v>-1.41485598787266E-2</v>
      </c>
      <c r="Q9055" s="38">
        <v>1.68906680511879</v>
      </c>
      <c r="R9055" s="38">
        <v>-2.8347133911685702E-3</v>
      </c>
      <c r="S9055" s="38">
        <v>2.4570613836289799E-2</v>
      </c>
      <c r="T9055" s="38">
        <v>-1.02350892187961E-2</v>
      </c>
    </row>
    <row r="9056" spans="1:20">
      <c r="A9056" s="38">
        <v>-9.1278402736202696E-4</v>
      </c>
      <c r="B9056" s="38">
        <v>2.6902979550124501E-4</v>
      </c>
      <c r="C9056" s="38">
        <v>2.21122725820357E-4</v>
      </c>
      <c r="D9056" s="38">
        <v>-2.35511316724587E-4</v>
      </c>
      <c r="E9056" s="38">
        <v>0</v>
      </c>
      <c r="F9056" s="38">
        <v>0</v>
      </c>
      <c r="G9056" s="38">
        <v>5.2631578947368403E-3</v>
      </c>
      <c r="H9056" s="38">
        <v>0.11692844677137799</v>
      </c>
      <c r="I9056" s="38">
        <v>-0.23217922606924599</v>
      </c>
      <c r="J9056" s="38">
        <v>0.36770999115826702</v>
      </c>
      <c r="K9056" s="38">
        <v>-0.241056190525444</v>
      </c>
      <c r="L9056" s="38">
        <v>0.34650147573030499</v>
      </c>
      <c r="M9056" s="38">
        <v>-2.55819209039547E-2</v>
      </c>
      <c r="N9056" s="38">
        <v>-2.6299921146621E-2</v>
      </c>
      <c r="O9056" s="38">
        <v>0.53982469512195097</v>
      </c>
      <c r="P9056" s="38">
        <v>0.482953842346244</v>
      </c>
      <c r="Q9056" s="38">
        <v>0.28309056364787799</v>
      </c>
      <c r="R9056" s="38">
        <v>0.26752221125370101</v>
      </c>
      <c r="S9056" s="38">
        <v>-1.5576323987538899E-2</v>
      </c>
      <c r="T9056" s="38">
        <v>5.3006329113924E-2</v>
      </c>
    </row>
    <row r="9057" spans="1:20">
      <c r="A9057" s="38">
        <v>0</v>
      </c>
      <c r="B9057" s="38">
        <v>0</v>
      </c>
      <c r="C9057" s="38">
        <v>0</v>
      </c>
      <c r="D9057" s="38">
        <v>0</v>
      </c>
      <c r="E9057" s="38">
        <v>0.40367175790658499</v>
      </c>
      <c r="F9057" s="38">
        <v>-3.1326732837812202E-3</v>
      </c>
      <c r="G9057" s="38">
        <v>3.4300956509053602E-3</v>
      </c>
      <c r="H9057" s="38">
        <v>3.6958273453010802E-2</v>
      </c>
      <c r="I9057" s="38">
        <v>8.9432989690721498E-2</v>
      </c>
      <c r="J9057" s="38">
        <v>0.25410794552029398</v>
      </c>
      <c r="K9057" s="38">
        <v>0.47309999514926698</v>
      </c>
      <c r="L9057" s="38">
        <v>-5.0179736021294802E-3</v>
      </c>
      <c r="M9057" s="38">
        <v>0</v>
      </c>
      <c r="N9057" s="38">
        <v>0</v>
      </c>
      <c r="O9057" s="38">
        <v>15.7887408294654</v>
      </c>
      <c r="P9057" s="38">
        <v>-1.60257553597546E-2</v>
      </c>
      <c r="Q9057" s="38">
        <v>-1.8290204579325099E-2</v>
      </c>
      <c r="R9057" s="38">
        <v>-1.8538964026129399E-2</v>
      </c>
      <c r="S9057" s="38">
        <v>0.76578392313100496</v>
      </c>
      <c r="T9057" s="38">
        <v>-1.4068430971783501E-2</v>
      </c>
    </row>
    <row r="9058" spans="1:20">
      <c r="A9058" s="38">
        <v>0</v>
      </c>
      <c r="B9058" s="38">
        <v>0</v>
      </c>
      <c r="C9058" s="38">
        <v>0</v>
      </c>
      <c r="D9058" s="38">
        <v>0</v>
      </c>
      <c r="E9058" s="38">
        <v>0</v>
      </c>
      <c r="F9058" s="38">
        <v>0</v>
      </c>
      <c r="G9058" s="38">
        <v>0</v>
      </c>
      <c r="H9058" s="38">
        <v>0</v>
      </c>
      <c r="I9058" s="38">
        <v>1.05736519638579E-3</v>
      </c>
      <c r="J9058" s="38">
        <v>0</v>
      </c>
      <c r="K9058" s="38">
        <v>0.28013543358368698</v>
      </c>
      <c r="L9058" s="38">
        <v>-2.07418133432484E-3</v>
      </c>
      <c r="M9058" s="38">
        <v>3.51258676925648E-3</v>
      </c>
      <c r="N9058" s="38">
        <v>5.6092174347862302</v>
      </c>
      <c r="O9058" s="38">
        <v>2.06168667406434E-3</v>
      </c>
      <c r="P9058" s="38">
        <v>-3.3787397363702499E-3</v>
      </c>
      <c r="Q9058" s="38">
        <v>-1.73553820445966E-2</v>
      </c>
      <c r="R9058" s="38">
        <v>-1.7412988588813402E-2</v>
      </c>
      <c r="S9058" s="38">
        <v>0</v>
      </c>
      <c r="T9058" s="38">
        <v>3.2570213917387601E-3</v>
      </c>
    </row>
    <row r="9059" spans="1:20">
      <c r="A9059" s="38">
        <v>0</v>
      </c>
      <c r="B9059" s="38">
        <v>0</v>
      </c>
      <c r="C9059" s="38">
        <v>0</v>
      </c>
      <c r="D9059" s="38">
        <v>0</v>
      </c>
      <c r="E9059" s="38">
        <v>0</v>
      </c>
      <c r="F9059" s="38">
        <v>0</v>
      </c>
      <c r="G9059" s="38">
        <v>0</v>
      </c>
      <c r="H9059" s="38">
        <v>0</v>
      </c>
      <c r="I9059" s="38">
        <v>-1.8630735067185599E-3</v>
      </c>
      <c r="J9059" s="38">
        <v>0</v>
      </c>
      <c r="K9059" s="38">
        <v>0</v>
      </c>
      <c r="L9059" s="38">
        <v>0</v>
      </c>
      <c r="M9059" s="38">
        <v>-2.21289935918122E-2</v>
      </c>
      <c r="N9059" s="38">
        <v>-2.1262552449200701E-2</v>
      </c>
      <c r="O9059" s="38">
        <v>-1.83766859344895E-2</v>
      </c>
      <c r="P9059" s="38">
        <v>-2.54925534264051E-2</v>
      </c>
      <c r="Q9059" s="38">
        <v>4.93690813802697E-2</v>
      </c>
      <c r="R9059" s="38">
        <v>-1.6033551462499698E-2</v>
      </c>
      <c r="S9059" s="38">
        <v>-1.69738405060978E-2</v>
      </c>
      <c r="T9059" s="38">
        <v>0.86665609582287595</v>
      </c>
    </row>
    <row r="9060" spans="1:20">
      <c r="A9060" s="38">
        <v>0</v>
      </c>
      <c r="B9060" s="38">
        <v>0</v>
      </c>
      <c r="C9060" s="38">
        <v>0</v>
      </c>
      <c r="D9060" s="38">
        <v>0</v>
      </c>
      <c r="E9060" s="38">
        <v>-5.0760737848390997E-2</v>
      </c>
      <c r="F9060" s="38">
        <v>-7.8865248226950305E-2</v>
      </c>
      <c r="G9060" s="38">
        <v>-3.04896827841083E-2</v>
      </c>
      <c r="H9060" s="38">
        <v>-6.2897077509529803E-2</v>
      </c>
      <c r="I9060" s="38">
        <v>0</v>
      </c>
      <c r="J9060" s="38">
        <v>6.6004532589737805E-2</v>
      </c>
      <c r="K9060" s="38">
        <v>1.841855179238E-3</v>
      </c>
      <c r="L9060" s="38">
        <v>0</v>
      </c>
      <c r="M9060" s="38">
        <v>0.28793609246741197</v>
      </c>
      <c r="N9060" s="38">
        <v>2.66434642096922E-2</v>
      </c>
      <c r="O9060" s="38">
        <v>-3.8357462187366603E-2</v>
      </c>
      <c r="P9060" s="38">
        <v>-1.33094538512746E-2</v>
      </c>
      <c r="Q9060" s="38">
        <v>-5.6925996204933499E-3</v>
      </c>
      <c r="R9060" s="38">
        <v>-1.24045801526717E-2</v>
      </c>
      <c r="S9060" s="38">
        <v>0.100483091787439</v>
      </c>
      <c r="T9060" s="38">
        <v>0.26251097453906902</v>
      </c>
    </row>
    <row r="9061" spans="1:20">
      <c r="A9061" s="38">
        <v>0.16912791285412501</v>
      </c>
      <c r="B9061" s="38">
        <v>9.3244124334860299E-4</v>
      </c>
      <c r="C9061" s="38">
        <v>5.6436022675270897E-2</v>
      </c>
      <c r="D9061" s="38">
        <v>-6.3759724186704097E-3</v>
      </c>
      <c r="E9061" s="38">
        <v>-2.1985713772952099E-4</v>
      </c>
      <c r="F9061" s="38">
        <v>5.0563302112750005E-4</v>
      </c>
      <c r="G9061" s="38">
        <v>0.18893941002411699</v>
      </c>
      <c r="H9061" s="38">
        <v>0</v>
      </c>
      <c r="I9061" s="38">
        <v>0</v>
      </c>
      <c r="J9061" s="38">
        <v>0</v>
      </c>
      <c r="K9061" s="38">
        <v>0</v>
      </c>
      <c r="L9061" s="38">
        <v>0</v>
      </c>
      <c r="M9061" s="38">
        <v>0</v>
      </c>
      <c r="N9061" s="38">
        <v>0</v>
      </c>
      <c r="O9061" s="38">
        <v>0</v>
      </c>
      <c r="P9061" s="38">
        <v>0</v>
      </c>
      <c r="Q9061" s="38">
        <v>5.4391476340071798E-2</v>
      </c>
      <c r="R9061" s="38">
        <v>0.32642733458527401</v>
      </c>
      <c r="S9061" s="38">
        <v>1.04701345795344E-3</v>
      </c>
      <c r="T9061" s="38">
        <v>-1.0204081632652999E-3</v>
      </c>
    </row>
    <row r="9062" spans="1:20">
      <c r="A9062" s="38">
        <v>5.4354084014613002E-2</v>
      </c>
      <c r="B9062" s="38">
        <v>-3.40039811960608E-4</v>
      </c>
      <c r="C9062" s="38">
        <v>2.9492969706299499E-2</v>
      </c>
      <c r="D9062" s="38">
        <v>3.54769430017449E-3</v>
      </c>
      <c r="E9062" s="38">
        <v>1.65813166980938E-3</v>
      </c>
      <c r="F9062" s="38">
        <v>3.5050797159598699E-3</v>
      </c>
      <c r="G9062" s="38">
        <v>4.0379736012935297</v>
      </c>
      <c r="H9062" s="38">
        <v>7.9697283094810299E-3</v>
      </c>
      <c r="I9062" s="38">
        <v>-0.63018584569175895</v>
      </c>
      <c r="J9062" s="38">
        <v>-2.8934010152284199E-2</v>
      </c>
      <c r="K9062" s="38">
        <v>-2.9796131730266601E-2</v>
      </c>
      <c r="L9062" s="38">
        <v>-3.01724137931033E-2</v>
      </c>
      <c r="M9062" s="38">
        <v>0</v>
      </c>
      <c r="N9062" s="38">
        <v>0</v>
      </c>
      <c r="O9062" s="38">
        <v>0</v>
      </c>
      <c r="P9062" s="38">
        <v>8.8197758510004706E-2</v>
      </c>
      <c r="Q9062" s="38">
        <v>0</v>
      </c>
      <c r="R9062" s="38">
        <v>0</v>
      </c>
      <c r="S9062" s="38">
        <v>0</v>
      </c>
      <c r="T9062" s="38">
        <v>-0.48207663782447402</v>
      </c>
    </row>
    <row r="9063" spans="1:20">
      <c r="A9063" s="38">
        <v>0</v>
      </c>
      <c r="B9063" s="38">
        <v>0</v>
      </c>
      <c r="C9063" s="38">
        <v>0</v>
      </c>
      <c r="D9063" s="38">
        <v>0.91201224177505702</v>
      </c>
      <c r="E9063" s="38">
        <v>0</v>
      </c>
      <c r="F9063" s="38">
        <v>0</v>
      </c>
      <c r="G9063" s="38">
        <v>0</v>
      </c>
      <c r="H9063" s="38">
        <v>0</v>
      </c>
      <c r="I9063" s="38">
        <v>0</v>
      </c>
      <c r="J9063" s="38">
        <v>0</v>
      </c>
      <c r="K9063" s="38">
        <v>0</v>
      </c>
      <c r="L9063" s="38">
        <v>0</v>
      </c>
      <c r="M9063" s="38">
        <v>0</v>
      </c>
      <c r="N9063" s="38">
        <v>0.91331357077466302</v>
      </c>
      <c r="O9063" s="38">
        <v>-3.8961482814794399E-3</v>
      </c>
      <c r="P9063" s="38">
        <v>0</v>
      </c>
      <c r="Q9063" s="38">
        <v>6.6461989175655101E-2</v>
      </c>
      <c r="R9063" s="38">
        <v>1.7939336507188701E-2</v>
      </c>
      <c r="S9063" s="38">
        <v>5.6252470606590003E-3</v>
      </c>
      <c r="T9063" s="38">
        <v>9.3853472157213402E-2</v>
      </c>
    </row>
    <row r="9064" spans="1:20">
      <c r="A9064" s="38">
        <v>-1.8416646735230701E-2</v>
      </c>
      <c r="B9064" s="38">
        <v>-1.87621832358674E-2</v>
      </c>
      <c r="C9064" s="38">
        <v>2.1355848025825699E-2</v>
      </c>
      <c r="D9064" s="38">
        <v>-5.8108436664235499E-2</v>
      </c>
      <c r="E9064" s="38">
        <v>0</v>
      </c>
      <c r="F9064" s="38">
        <v>7.2232468755239502E-3</v>
      </c>
      <c r="G9064" s="38">
        <v>0</v>
      </c>
      <c r="H9064" s="38">
        <v>0</v>
      </c>
      <c r="I9064" s="38">
        <v>4.2745439219129801E-2</v>
      </c>
      <c r="J9064" s="38">
        <v>-8.4187033276455301E-3</v>
      </c>
      <c r="K9064" s="38">
        <v>-2.8619024126609501E-3</v>
      </c>
      <c r="L9064" s="39">
        <v>-9.7114135356068902E-5</v>
      </c>
      <c r="M9064" s="38">
        <v>3.8541357841683898E-3</v>
      </c>
      <c r="N9064" s="38">
        <v>2.68753691671588E-2</v>
      </c>
      <c r="O9064" s="38">
        <v>2.8760425654299599E-3</v>
      </c>
      <c r="P9064" s="38">
        <v>1.4338973329509599E-3</v>
      </c>
      <c r="Q9064" s="38">
        <v>0</v>
      </c>
      <c r="R9064" s="38">
        <v>0</v>
      </c>
      <c r="S9064" s="38">
        <v>0</v>
      </c>
      <c r="T9064" s="38">
        <v>0</v>
      </c>
    </row>
    <row r="9065" spans="1:20">
      <c r="A9065" s="38">
        <v>3.92309575201941E-2</v>
      </c>
      <c r="B9065" s="38">
        <v>-1.19480964412658E-2</v>
      </c>
      <c r="C9065" s="38">
        <v>0.29898795076282902</v>
      </c>
      <c r="D9065" s="38">
        <v>-0.120786446559504</v>
      </c>
      <c r="E9065" s="38">
        <v>-3.4084950183534399E-2</v>
      </c>
      <c r="F9065" s="38">
        <v>-2.0301694856207201E-2</v>
      </c>
      <c r="G9065" s="38">
        <v>-2.8210667306740701E-2</v>
      </c>
      <c r="H9065" s="38">
        <v>-1</v>
      </c>
      <c r="I9065" s="38">
        <v>3.7412151671161201E-2</v>
      </c>
      <c r="J9065" s="38">
        <v>-1.9323837985003799E-4</v>
      </c>
      <c r="K9065" s="39">
        <v>-2.13382969495405E-5</v>
      </c>
      <c r="L9065" s="38">
        <v>-3.36906069684942E-4</v>
      </c>
      <c r="M9065" s="38">
        <v>2.8312439729990299E-2</v>
      </c>
      <c r="N9065" s="38">
        <v>0</v>
      </c>
      <c r="O9065" s="38">
        <v>0</v>
      </c>
      <c r="P9065" s="38">
        <v>0</v>
      </c>
      <c r="Q9065" s="38">
        <v>-1.71526586620926E-3</v>
      </c>
      <c r="R9065" s="38">
        <v>6.3185899567675397E-3</v>
      </c>
      <c r="S9065" s="38">
        <v>1.9277373870896599E-3</v>
      </c>
      <c r="T9065" s="38">
        <v>-8.0259468968171006E-3</v>
      </c>
    </row>
    <row r="9066" spans="1:20">
      <c r="A9066" s="38">
        <v>0</v>
      </c>
      <c r="B9066" s="38">
        <v>0</v>
      </c>
      <c r="C9066" s="38">
        <v>0</v>
      </c>
      <c r="D9066" s="38">
        <v>0</v>
      </c>
      <c r="E9066" s="38">
        <v>0</v>
      </c>
      <c r="F9066" s="38">
        <v>0</v>
      </c>
      <c r="G9066" s="38">
        <v>0</v>
      </c>
      <c r="H9066" s="38">
        <v>0</v>
      </c>
      <c r="I9066" s="38">
        <v>0</v>
      </c>
      <c r="J9066" s="38">
        <v>0</v>
      </c>
      <c r="K9066" s="38">
        <v>0</v>
      </c>
      <c r="L9066" s="38">
        <v>0</v>
      </c>
      <c r="M9066" s="38">
        <v>0</v>
      </c>
      <c r="N9066" s="38">
        <v>0</v>
      </c>
      <c r="O9066" s="38">
        <v>0</v>
      </c>
      <c r="P9066" s="38">
        <v>0</v>
      </c>
      <c r="Q9066" s="38">
        <v>2.7428283844992501E-2</v>
      </c>
      <c r="R9066" s="38">
        <v>1.0286554004408401E-2</v>
      </c>
      <c r="S9066" s="38">
        <v>2.4242424242424201E-2</v>
      </c>
      <c r="T9066" s="38">
        <v>-9.4674556213012297E-4</v>
      </c>
    </row>
    <row r="9067" spans="1:20">
      <c r="A9067" s="38">
        <v>1.0761154855642999E-2</v>
      </c>
      <c r="B9067" s="38">
        <v>8.4783173201765705E-2</v>
      </c>
      <c r="C9067" s="38">
        <v>2.0466786355475702E-2</v>
      </c>
      <c r="D9067" s="38">
        <v>4.3748533896317103E-2</v>
      </c>
      <c r="E9067" s="38">
        <v>0.28571428571428498</v>
      </c>
      <c r="F9067" s="38">
        <v>2.9202279202279201E-2</v>
      </c>
      <c r="G9067" s="38">
        <v>-1.38408304498269E-3</v>
      </c>
      <c r="H9067" s="38">
        <v>2.3562023562023499E-2</v>
      </c>
      <c r="I9067" s="38">
        <v>6.1952915784004102E-2</v>
      </c>
      <c r="J9067" s="38">
        <v>-1.8630735067185599E-3</v>
      </c>
      <c r="K9067" s="38">
        <v>0</v>
      </c>
      <c r="L9067" s="38">
        <v>0</v>
      </c>
      <c r="M9067" s="38">
        <v>-4.6264168401572896E-3</v>
      </c>
      <c r="N9067" s="38">
        <v>-9.2958401115500796E-3</v>
      </c>
      <c r="O9067" s="38">
        <v>-1.6654937837203801E-2</v>
      </c>
      <c r="P9067" s="38">
        <v>-1.8368320610687001E-2</v>
      </c>
      <c r="Q9067" s="38">
        <v>0.119508801720371</v>
      </c>
      <c r="R9067" s="38">
        <v>1.7534439188572699E-3</v>
      </c>
      <c r="S9067" s="38">
        <v>-7.9851349391111095E-4</v>
      </c>
      <c r="T9067" s="38">
        <v>-1.93566138092829E-4</v>
      </c>
    </row>
    <row r="9068" spans="1:20">
      <c r="A9068" s="38">
        <v>0</v>
      </c>
      <c r="B9068" s="38">
        <v>0</v>
      </c>
      <c r="C9068" s="38">
        <v>0</v>
      </c>
      <c r="D9068" s="38">
        <v>0</v>
      </c>
      <c r="E9068" s="38">
        <v>-6.0668284487585796E-3</v>
      </c>
      <c r="F9068" s="38">
        <v>-6.1977650483614104E-3</v>
      </c>
      <c r="G9068" s="38">
        <v>-6.14192572994437E-3</v>
      </c>
      <c r="H9068" s="38">
        <v>0.335234835520061</v>
      </c>
      <c r="I9068" s="38">
        <v>-8.0102258201959806E-2</v>
      </c>
      <c r="J9068" s="38">
        <v>0.16211208893005999</v>
      </c>
      <c r="K9068" s="38">
        <v>7.4930251096054196E-2</v>
      </c>
      <c r="L9068" s="38">
        <v>-6.9707081942899499E-2</v>
      </c>
      <c r="M9068" s="38">
        <v>1.2108092980655899E-2</v>
      </c>
      <c r="N9068" s="38">
        <v>-1.9586115015532701E-3</v>
      </c>
      <c r="O9068" s="38">
        <v>-1.4797122012248699E-4</v>
      </c>
      <c r="P9068" s="38">
        <v>1.78861754484664E-2</v>
      </c>
      <c r="Q9068" s="38">
        <v>0</v>
      </c>
      <c r="R9068" s="38">
        <v>0</v>
      </c>
      <c r="S9068" s="38">
        <v>0</v>
      </c>
      <c r="T9068" s="38">
        <v>0</v>
      </c>
    </row>
    <row r="9069" spans="1:20">
      <c r="A9069" s="38">
        <v>6.6164881595754399E-3</v>
      </c>
      <c r="B9069" s="38">
        <v>5.8488905479086202E-2</v>
      </c>
      <c r="C9069" s="38">
        <v>3.3707271085626898E-2</v>
      </c>
      <c r="D9069" s="38">
        <v>2.3104485125433501E-2</v>
      </c>
      <c r="E9069" s="38">
        <v>0</v>
      </c>
      <c r="F9069" s="38">
        <v>0</v>
      </c>
      <c r="G9069" s="38">
        <v>0</v>
      </c>
      <c r="H9069" s="38">
        <v>0</v>
      </c>
      <c r="I9069" s="38">
        <v>0</v>
      </c>
      <c r="J9069" s="38">
        <v>0</v>
      </c>
      <c r="K9069" s="38">
        <v>0</v>
      </c>
      <c r="L9069" s="38">
        <v>0</v>
      </c>
      <c r="M9069" s="38">
        <v>0</v>
      </c>
      <c r="N9069" s="38">
        <v>0</v>
      </c>
      <c r="O9069" s="38">
        <v>0</v>
      </c>
      <c r="P9069" s="38">
        <v>5.9171722574923702E-2</v>
      </c>
      <c r="Q9069" s="38">
        <v>0</v>
      </c>
      <c r="R9069" s="38">
        <v>0</v>
      </c>
      <c r="S9069" s="38">
        <v>0</v>
      </c>
      <c r="T9069" s="38">
        <v>0</v>
      </c>
    </row>
    <row r="9070" spans="1:20">
      <c r="A9070" s="38">
        <v>6.6013177624884095E-2</v>
      </c>
      <c r="B9070" s="38">
        <v>0</v>
      </c>
      <c r="C9070" s="38">
        <v>0</v>
      </c>
      <c r="D9070" s="38">
        <v>0</v>
      </c>
      <c r="E9070" s="38">
        <v>2.1123247018880499E-3</v>
      </c>
      <c r="F9070" s="38">
        <v>1.02376205614519E-3</v>
      </c>
      <c r="G9070" s="38">
        <v>0</v>
      </c>
      <c r="H9070" s="38">
        <v>0</v>
      </c>
      <c r="I9070" s="38">
        <v>-1.6033551462499698E-2</v>
      </c>
      <c r="J9070" s="38">
        <v>-1.69738405060978E-2</v>
      </c>
      <c r="K9070" s="38">
        <v>0.86665609582287595</v>
      </c>
      <c r="L9070" s="38">
        <v>0.136927050024653</v>
      </c>
      <c r="M9070" s="38">
        <v>4.2460661446011303E-3</v>
      </c>
      <c r="N9070" s="39">
        <v>1.46301498129425E-5</v>
      </c>
      <c r="O9070" s="38">
        <v>-6.5347046459806398E-4</v>
      </c>
      <c r="P9070" s="38">
        <v>0</v>
      </c>
      <c r="Q9070" s="38">
        <v>0</v>
      </c>
      <c r="R9070" s="38">
        <v>-3.0919889843396699E-2</v>
      </c>
      <c r="S9070" s="38">
        <v>-3.19170369113638E-2</v>
      </c>
      <c r="T9070" s="38">
        <v>9.41980568912278E-4</v>
      </c>
    </row>
    <row r="9071" spans="1:20">
      <c r="A9071" s="38">
        <v>0</v>
      </c>
      <c r="B9071" s="38">
        <v>0</v>
      </c>
      <c r="C9071" s="38">
        <v>0</v>
      </c>
      <c r="D9071" s="38">
        <v>0.65091445051479901</v>
      </c>
      <c r="E9071" s="38">
        <v>-3.7482631240044598E-2</v>
      </c>
      <c r="F9071" s="38">
        <v>-3.8942290764409603E-2</v>
      </c>
      <c r="G9071" s="38">
        <v>1.5507235757464699</v>
      </c>
      <c r="H9071" s="38">
        <v>-0.122389474591364</v>
      </c>
      <c r="I9071" s="38">
        <v>0</v>
      </c>
      <c r="J9071" s="38">
        <v>0</v>
      </c>
      <c r="K9071" s="38">
        <v>0</v>
      </c>
      <c r="L9071" s="38">
        <v>0</v>
      </c>
      <c r="M9071" s="38">
        <v>-0.24062322274881501</v>
      </c>
      <c r="N9071" s="38">
        <v>-2.1505376344085999E-2</v>
      </c>
      <c r="O9071" s="38">
        <v>9.4615384615384599</v>
      </c>
      <c r="P9071" s="38">
        <v>-1.7857142857142801E-2</v>
      </c>
      <c r="Q9071" s="38">
        <v>-1.7956232979529699E-3</v>
      </c>
      <c r="R9071" s="38">
        <v>-4.2703271079662902E-2</v>
      </c>
      <c r="S9071" s="38">
        <v>-1.6524919758215299E-2</v>
      </c>
      <c r="T9071" s="38">
        <v>7.8387195193503605E-3</v>
      </c>
    </row>
    <row r="9072" spans="1:20">
      <c r="A9072" s="38">
        <v>3.7359484972813699E-3</v>
      </c>
      <c r="B9072" s="38">
        <v>-7.5604001196370703E-3</v>
      </c>
      <c r="C9072" s="38">
        <v>0</v>
      </c>
      <c r="D9072" s="38">
        <v>1.6809818005257299E-2</v>
      </c>
      <c r="E9072" s="38">
        <v>0</v>
      </c>
      <c r="F9072" s="38">
        <v>0</v>
      </c>
      <c r="G9072" s="39">
        <v>-3.1522093539992898E-5</v>
      </c>
      <c r="H9072" s="38">
        <v>0</v>
      </c>
      <c r="I9072" s="38">
        <v>-3.2058893374495301E-2</v>
      </c>
      <c r="J9072" s="38">
        <v>-1.84003925417075E-2</v>
      </c>
      <c r="K9072" s="38">
        <v>0.17220694826293401</v>
      </c>
      <c r="L9072" s="38">
        <v>-1.1087420042643899E-2</v>
      </c>
      <c r="M9072" s="38">
        <v>0.238879415347137</v>
      </c>
      <c r="N9072" s="38">
        <v>0</v>
      </c>
      <c r="O9072" s="38">
        <v>0</v>
      </c>
      <c r="P9072" s="38">
        <v>9.9362907031618597E-2</v>
      </c>
      <c r="Q9072" s="38">
        <v>0</v>
      </c>
      <c r="R9072" s="38">
        <v>0</v>
      </c>
      <c r="S9072" s="38">
        <v>9.2170660868718599</v>
      </c>
      <c r="T9072" s="38">
        <v>0</v>
      </c>
    </row>
    <row r="9073" spans="1:20">
      <c r="A9073" s="38">
        <v>7.2232468755239502E-3</v>
      </c>
      <c r="B9073" s="38">
        <v>0</v>
      </c>
      <c r="C9073" s="38">
        <v>0</v>
      </c>
      <c r="D9073" s="38">
        <v>0</v>
      </c>
      <c r="E9073" s="38">
        <v>0</v>
      </c>
      <c r="F9073" s="38">
        <v>0</v>
      </c>
      <c r="G9073" s="39">
        <v>8.3266726846886704E-17</v>
      </c>
      <c r="H9073" s="38">
        <v>0</v>
      </c>
      <c r="I9073" s="38">
        <v>0</v>
      </c>
      <c r="J9073" s="38">
        <v>0</v>
      </c>
      <c r="K9073" s="38">
        <v>-6.1977068484660603E-4</v>
      </c>
      <c r="L9073" s="38">
        <v>0</v>
      </c>
      <c r="M9073" s="38">
        <v>0</v>
      </c>
      <c r="N9073" s="38">
        <v>21.492371550370201</v>
      </c>
      <c r="O9073" s="38">
        <v>3.9591614837129599E-2</v>
      </c>
      <c r="P9073" s="38">
        <v>4.7113008851680299E-3</v>
      </c>
      <c r="Q9073" s="38">
        <v>1.8571754506046E-2</v>
      </c>
      <c r="R9073" s="38">
        <v>0</v>
      </c>
      <c r="S9073" s="38">
        <v>-3.1941582295493098E-2</v>
      </c>
      <c r="T9073" s="38">
        <v>1.6844833171363802E-2</v>
      </c>
    </row>
    <row r="9074" spans="1:20">
      <c r="A9074" s="38">
        <v>-2.2411953041622201E-2</v>
      </c>
      <c r="B9074" s="38">
        <v>-2.7292576419213899E-2</v>
      </c>
      <c r="C9074" s="38">
        <v>-2.4691358024691201E-2</v>
      </c>
      <c r="D9074" s="38">
        <v>0.16915995397007999</v>
      </c>
      <c r="E9074" s="38">
        <v>0</v>
      </c>
      <c r="F9074" s="38">
        <v>0</v>
      </c>
      <c r="G9074" s="38">
        <v>0</v>
      </c>
      <c r="H9074" s="38">
        <v>0</v>
      </c>
      <c r="I9074" s="38">
        <v>-1.1867871035801499E-2</v>
      </c>
      <c r="J9074" s="38">
        <v>-1.2980947123870899E-2</v>
      </c>
      <c r="K9074" s="38">
        <v>0</v>
      </c>
      <c r="L9074" s="38">
        <v>0</v>
      </c>
      <c r="M9074" s="38">
        <v>-1.8056968463885999E-2</v>
      </c>
      <c r="N9074" s="38">
        <v>-5.9611231101511803E-3</v>
      </c>
      <c r="O9074" s="38">
        <v>-2.4030940378932698E-2</v>
      </c>
      <c r="P9074" s="38">
        <v>-4.2327570842986897E-3</v>
      </c>
      <c r="Q9074" s="38">
        <v>-3.7137617065898902E-3</v>
      </c>
      <c r="R9074" s="38">
        <v>0.24069918402943899</v>
      </c>
      <c r="S9074" s="38">
        <v>-3.6243491122684201E-3</v>
      </c>
      <c r="T9074" s="38">
        <v>-1.47716397054721E-3</v>
      </c>
    </row>
    <row r="9075" spans="1:20">
      <c r="A9075" s="38">
        <v>-8.1460674157302695E-3</v>
      </c>
      <c r="B9075" s="38">
        <v>-1.21778532993486E-2</v>
      </c>
      <c r="C9075" s="38">
        <v>-3.1250000000000097E-2</v>
      </c>
      <c r="D9075" s="38">
        <v>-1.2429712932820299E-2</v>
      </c>
      <c r="E9075" s="38">
        <v>-2.1530180699730998E-2</v>
      </c>
      <c r="F9075" s="38">
        <v>-2.2003929273084401E-2</v>
      </c>
      <c r="G9075" s="38">
        <v>-2.2900763358778602E-2</v>
      </c>
      <c r="H9075" s="38">
        <v>1.8926809210526301</v>
      </c>
      <c r="I9075" s="38">
        <v>-3.2200927516064799E-2</v>
      </c>
      <c r="J9075" s="38">
        <v>1.4757887116085299E-3</v>
      </c>
      <c r="K9075" s="38">
        <v>1.65813166980938E-3</v>
      </c>
      <c r="L9075" s="38">
        <v>3.5050797159598699E-3</v>
      </c>
      <c r="M9075" s="38">
        <v>0</v>
      </c>
      <c r="N9075" s="38">
        <v>0</v>
      </c>
      <c r="O9075" s="38">
        <v>0</v>
      </c>
      <c r="P9075" s="38">
        <v>0</v>
      </c>
      <c r="Q9075" s="38">
        <v>-1.3751666067225501E-4</v>
      </c>
      <c r="R9075" s="38">
        <v>-1.2695591455867401E-4</v>
      </c>
      <c r="S9075" s="38">
        <v>-1.3755303727677799E-4</v>
      </c>
      <c r="T9075" s="38">
        <v>-1.26989502201306E-4</v>
      </c>
    </row>
    <row r="9076" spans="1:20">
      <c r="A9076" s="38">
        <v>0</v>
      </c>
      <c r="B9076" s="38">
        <v>0</v>
      </c>
      <c r="C9076" s="38">
        <v>0</v>
      </c>
      <c r="D9076" s="38">
        <v>3.1595850039903402E-2</v>
      </c>
      <c r="E9076" s="38">
        <v>-1.5614035087719301E-2</v>
      </c>
      <c r="F9076" s="38">
        <v>6.9506326857957596E-3</v>
      </c>
      <c r="G9076" s="38">
        <v>5.7876106194690198E-2</v>
      </c>
      <c r="H9076" s="38">
        <v>-1.08750209135017E-2</v>
      </c>
      <c r="I9076" s="38">
        <v>-8.3580690517106697E-3</v>
      </c>
      <c r="J9076" s="38">
        <v>-3.4659314690823101E-3</v>
      </c>
      <c r="K9076" s="38">
        <v>7.11406212947593E-3</v>
      </c>
      <c r="L9076" s="38">
        <v>-2.5665175417941999E-2</v>
      </c>
      <c r="M9076" s="38">
        <v>4.1326077058172997E-2</v>
      </c>
      <c r="N9076" s="38">
        <v>3.62296208382784E-3</v>
      </c>
      <c r="O9076" s="38">
        <v>1.8049418061865899E-3</v>
      </c>
      <c r="P9076" s="38">
        <v>9.5261762756792504E-4</v>
      </c>
      <c r="Q9076" s="38">
        <v>0</v>
      </c>
      <c r="R9076" s="38">
        <v>0</v>
      </c>
      <c r="S9076" s="38">
        <v>-0.13765182186234801</v>
      </c>
      <c r="T9076" s="38">
        <v>0</v>
      </c>
    </row>
    <row r="9077" spans="1:20">
      <c r="A9077" s="38">
        <v>0.45885170647328799</v>
      </c>
      <c r="B9077" s="38">
        <v>-0.109221087194454</v>
      </c>
      <c r="C9077" s="38">
        <v>0.125684738647417</v>
      </c>
      <c r="D9077" s="38">
        <v>-1.5887453762658401E-2</v>
      </c>
      <c r="E9077" s="38">
        <v>-2.6833043396202001E-3</v>
      </c>
      <c r="F9077" s="38">
        <v>0.63118960088107101</v>
      </c>
      <c r="G9077" s="38">
        <v>1.04238483271348E-2</v>
      </c>
      <c r="H9077" s="38">
        <v>0.28025755253564399</v>
      </c>
      <c r="I9077" s="38">
        <v>-5.1778036975815298E-3</v>
      </c>
      <c r="J9077" s="38">
        <v>4.34181953052612</v>
      </c>
      <c r="K9077" s="38">
        <v>8.8902848889730202E-3</v>
      </c>
      <c r="L9077" s="38">
        <v>-1.90478462003773E-3</v>
      </c>
      <c r="M9077" s="38">
        <v>0</v>
      </c>
      <c r="N9077" s="38">
        <v>0</v>
      </c>
      <c r="O9077" s="38">
        <v>3.3258003766478299</v>
      </c>
      <c r="P9077" s="38">
        <v>2.4130853908824999E-2</v>
      </c>
      <c r="Q9077" s="38">
        <v>6.0313951061979898E-4</v>
      </c>
      <c r="R9077" s="38">
        <v>0</v>
      </c>
      <c r="S9077" s="38">
        <v>0</v>
      </c>
      <c r="T9077" s="38">
        <v>-1.1160234905542E-3</v>
      </c>
    </row>
    <row r="9078" spans="1:20">
      <c r="A9078" s="38">
        <v>7.3544433094994893E-2</v>
      </c>
      <c r="B9078" s="38">
        <v>5.7088487155090304E-3</v>
      </c>
      <c r="C9078" s="38">
        <v>0</v>
      </c>
      <c r="D9078" s="38">
        <v>0</v>
      </c>
      <c r="E9078" s="38">
        <v>0</v>
      </c>
      <c r="F9078" s="38">
        <v>0.32254464285714202</v>
      </c>
      <c r="G9078" s="38">
        <v>0</v>
      </c>
      <c r="H9078" s="38">
        <v>0</v>
      </c>
      <c r="I9078" s="38">
        <v>1.1754698012529201E-3</v>
      </c>
      <c r="J9078" s="39">
        <v>1.5448548608712398E-5</v>
      </c>
      <c r="K9078" s="38">
        <v>0.45014830377556703</v>
      </c>
      <c r="L9078" s="38">
        <v>-4.7938127856313696E-3</v>
      </c>
      <c r="M9078" s="38">
        <v>0</v>
      </c>
      <c r="N9078" s="38">
        <v>0</v>
      </c>
      <c r="O9078" s="38">
        <v>0</v>
      </c>
      <c r="P9078" s="38">
        <v>0</v>
      </c>
      <c r="Q9078" s="38">
        <v>-6.2299414763074702E-3</v>
      </c>
      <c r="R9078" s="38">
        <v>-5.3191489361701198E-3</v>
      </c>
      <c r="S9078" s="38">
        <v>8.0213903743314198E-3</v>
      </c>
      <c r="T9078" s="38">
        <v>-6.44183402804088E-3</v>
      </c>
    </row>
    <row r="9079" spans="1:20">
      <c r="A9079" s="38">
        <v>0</v>
      </c>
      <c r="B9079" s="38">
        <v>0</v>
      </c>
      <c r="C9079" s="38">
        <v>0</v>
      </c>
      <c r="D9079" s="38">
        <v>-1.67604929405883E-2</v>
      </c>
      <c r="E9079" s="38">
        <v>-0.23217922606924599</v>
      </c>
      <c r="F9079" s="38">
        <v>0.36770999115826702</v>
      </c>
      <c r="G9079" s="38">
        <v>-0.241056190525444</v>
      </c>
      <c r="H9079" s="38">
        <v>0.34650147573030499</v>
      </c>
      <c r="I9079" s="38">
        <v>0.17948717948717899</v>
      </c>
      <c r="J9079" s="38">
        <v>-5.9782608695652098E-3</v>
      </c>
      <c r="K9079" s="38">
        <v>0</v>
      </c>
      <c r="L9079" s="38">
        <v>2.89775833788955E-2</v>
      </c>
      <c r="M9079" s="38">
        <v>3.2927485237609399E-3</v>
      </c>
      <c r="N9079" s="38">
        <v>1.10207688472227E-2</v>
      </c>
      <c r="O9079" s="38">
        <v>0</v>
      </c>
      <c r="P9079" s="38">
        <v>0.678951773330846</v>
      </c>
      <c r="Q9079" s="38">
        <v>0.38757062146892601</v>
      </c>
      <c r="R9079" s="38">
        <v>-1.1400651465798E-2</v>
      </c>
      <c r="S9079" s="38">
        <v>0.109555189456342</v>
      </c>
      <c r="T9079" s="38">
        <v>-9.6510764662212298E-3</v>
      </c>
    </row>
    <row r="9080" spans="1:20">
      <c r="A9080" s="38">
        <v>-2.9182410161588599E-2</v>
      </c>
      <c r="B9080" s="38">
        <v>0.26432593574031099</v>
      </c>
      <c r="C9080" s="38">
        <v>-1.6898087503274699E-2</v>
      </c>
      <c r="D9080" s="38">
        <v>1.77215189873417E-2</v>
      </c>
      <c r="E9080" s="38">
        <v>-1.6710747775907499E-2</v>
      </c>
      <c r="F9080" s="38">
        <v>-2.2557769898520499E-2</v>
      </c>
      <c r="G9080" s="38">
        <v>-2.23903933954595E-2</v>
      </c>
      <c r="H9080" s="38">
        <v>1.9347450578977601</v>
      </c>
      <c r="I9080" s="38">
        <v>8.3480684721755297E-3</v>
      </c>
      <c r="J9080" s="38">
        <v>9.2577618143182203E-3</v>
      </c>
      <c r="K9080" s="38">
        <v>3.0557506805564298E-4</v>
      </c>
      <c r="L9080" s="38">
        <v>9.0359257679421406E-3</v>
      </c>
      <c r="M9080" s="38">
        <v>-1.8238901106208999E-3</v>
      </c>
      <c r="N9080" s="38">
        <v>9.7309128976231195E-3</v>
      </c>
      <c r="O9080" s="38">
        <v>0</v>
      </c>
      <c r="P9080" s="38">
        <v>1.55513666352503E-3</v>
      </c>
      <c r="Q9080" s="38">
        <v>0</v>
      </c>
      <c r="R9080" s="38">
        <v>0</v>
      </c>
      <c r="S9080" s="38">
        <v>0</v>
      </c>
      <c r="T9080" s="38">
        <v>0</v>
      </c>
    </row>
    <row r="9081" spans="1:20">
      <c r="A9081" s="38">
        <v>0</v>
      </c>
      <c r="B9081" s="38">
        <v>0</v>
      </c>
      <c r="C9081" s="38">
        <v>0</v>
      </c>
      <c r="D9081" s="38">
        <v>0</v>
      </c>
      <c r="E9081" s="38">
        <v>-2.7220820608152901E-3</v>
      </c>
      <c r="F9081" s="38">
        <v>4.2385105297028597E-3</v>
      </c>
      <c r="G9081" s="38">
        <v>1.7898970256772799E-3</v>
      </c>
      <c r="H9081" s="38">
        <v>-1.43377081724936E-3</v>
      </c>
      <c r="I9081" s="38">
        <v>1.92832350126399E-3</v>
      </c>
      <c r="J9081" s="39">
        <v>9.2666514598779994E-5</v>
      </c>
      <c r="K9081" s="38">
        <v>0</v>
      </c>
      <c r="L9081" s="38">
        <v>0</v>
      </c>
      <c r="M9081" s="38">
        <v>7.2841691327924698E-3</v>
      </c>
      <c r="N9081" s="38">
        <v>-1.11184590395175E-3</v>
      </c>
      <c r="O9081" s="38">
        <v>0</v>
      </c>
      <c r="P9081" s="38">
        <v>0</v>
      </c>
      <c r="Q9081" s="38">
        <v>0</v>
      </c>
      <c r="R9081" s="38">
        <v>0</v>
      </c>
      <c r="S9081" s="38">
        <v>0</v>
      </c>
      <c r="T9081" s="38">
        <v>4.5757071547420897E-2</v>
      </c>
    </row>
    <row r="9082" spans="1:20">
      <c r="A9082" s="38">
        <v>-1.05287443109125E-2</v>
      </c>
      <c r="B9082" s="38">
        <v>-2.0596194473295502E-2</v>
      </c>
      <c r="C9082" s="38">
        <v>-2.0913891614243601E-2</v>
      </c>
      <c r="D9082" s="38">
        <v>-2.1360625419070699E-2</v>
      </c>
      <c r="E9082" s="38">
        <v>0</v>
      </c>
      <c r="F9082" s="38">
        <v>0</v>
      </c>
      <c r="G9082" s="38">
        <v>0</v>
      </c>
      <c r="H9082" s="38">
        <v>0</v>
      </c>
      <c r="I9082" s="38">
        <v>0</v>
      </c>
      <c r="J9082" s="38">
        <v>0</v>
      </c>
      <c r="K9082" s="38">
        <v>0</v>
      </c>
      <c r="L9082" s="38">
        <v>0</v>
      </c>
      <c r="M9082" s="38">
        <v>0</v>
      </c>
      <c r="N9082" s="38">
        <v>0</v>
      </c>
      <c r="O9082" s="38">
        <v>0</v>
      </c>
      <c r="P9082" s="38">
        <v>0</v>
      </c>
      <c r="Q9082" s="38">
        <v>0</v>
      </c>
      <c r="R9082" s="38">
        <v>0</v>
      </c>
      <c r="S9082" s="38">
        <v>0</v>
      </c>
      <c r="T9082" s="38">
        <v>0</v>
      </c>
    </row>
    <row r="9083" spans="1:20">
      <c r="A9083" s="38">
        <v>0</v>
      </c>
      <c r="B9083" s="38">
        <v>0</v>
      </c>
      <c r="C9083" s="38">
        <v>0</v>
      </c>
      <c r="D9083" s="38">
        <v>0</v>
      </c>
      <c r="E9083" s="38">
        <v>-2.3844759746466798E-3</v>
      </c>
      <c r="F9083" s="38">
        <v>-4.2613044718059002E-4</v>
      </c>
      <c r="G9083" s="38">
        <v>1.2597042099121399E-3</v>
      </c>
      <c r="H9083" s="38">
        <v>0</v>
      </c>
      <c r="I9083" s="38">
        <v>0</v>
      </c>
      <c r="J9083" s="38">
        <v>0.216142280876858</v>
      </c>
      <c r="K9083" s="38">
        <v>0</v>
      </c>
      <c r="L9083" s="38">
        <v>1.1237037274857899E-3</v>
      </c>
      <c r="M9083" s="38">
        <v>8.9519386328867599E-3</v>
      </c>
      <c r="N9083" s="38">
        <v>-1.2899721193240401E-2</v>
      </c>
      <c r="O9083" s="38">
        <v>0.34263562807617698</v>
      </c>
      <c r="P9083" s="38">
        <v>0.12217099231112299</v>
      </c>
      <c r="Q9083" s="38">
        <v>-1.6624065903651699E-2</v>
      </c>
      <c r="R9083" s="38">
        <v>-1.2908534334184801E-2</v>
      </c>
      <c r="S9083" s="38">
        <v>-1.42262445867478E-2</v>
      </c>
      <c r="T9083" s="38">
        <v>0.16286793480110201</v>
      </c>
    </row>
    <row r="9084" spans="1:20">
      <c r="A9084" s="38">
        <v>0</v>
      </c>
      <c r="B9084" s="38">
        <v>0</v>
      </c>
      <c r="C9084" s="38">
        <v>0</v>
      </c>
      <c r="D9084" s="38">
        <v>0</v>
      </c>
      <c r="E9084" s="38">
        <v>0</v>
      </c>
      <c r="F9084" s="38">
        <v>1.8615453744391501E-3</v>
      </c>
      <c r="G9084" s="38">
        <v>0</v>
      </c>
      <c r="H9084" s="38">
        <v>0</v>
      </c>
      <c r="I9084" s="38">
        <v>-3.5236396074932903E-2</v>
      </c>
      <c r="J9084" s="38">
        <v>-3.6523347202958897E-2</v>
      </c>
      <c r="K9084" s="38">
        <v>-3.7907869481765902E-2</v>
      </c>
      <c r="L9084" s="38">
        <v>-3.8902743142144598E-2</v>
      </c>
      <c r="M9084" s="38">
        <v>0</v>
      </c>
      <c r="N9084" s="38">
        <v>0</v>
      </c>
      <c r="O9084" s="38">
        <v>0</v>
      </c>
      <c r="P9084" s="38">
        <v>0</v>
      </c>
      <c r="Q9084" s="38">
        <v>-6.1977068484660603E-4</v>
      </c>
      <c r="R9084" s="38">
        <v>0</v>
      </c>
      <c r="S9084" s="38">
        <v>0</v>
      </c>
      <c r="T9084" s="38">
        <v>0</v>
      </c>
    </row>
    <row r="9085" spans="1:20">
      <c r="A9085" s="38">
        <v>0</v>
      </c>
      <c r="B9085" s="38">
        <v>0</v>
      </c>
      <c r="C9085" s="38">
        <v>0</v>
      </c>
      <c r="D9085" s="38">
        <v>0</v>
      </c>
      <c r="E9085" s="38">
        <v>5.2151130836524404E-3</v>
      </c>
      <c r="F9085" s="38">
        <v>3.7409918150387699E-3</v>
      </c>
      <c r="G9085" s="38">
        <v>-1.6792198590261499E-4</v>
      </c>
      <c r="H9085" s="39">
        <v>-1.63853842373385E-5</v>
      </c>
      <c r="I9085" s="38">
        <v>0</v>
      </c>
      <c r="J9085" s="38">
        <v>1.26838089761699E-2</v>
      </c>
      <c r="K9085" s="38">
        <v>6.8508651017348701E-4</v>
      </c>
      <c r="L9085" s="39">
        <v>-4.1118167445475801E-5</v>
      </c>
      <c r="M9085" s="38">
        <v>1.7785012359077699E-3</v>
      </c>
      <c r="N9085" s="38">
        <v>-4.8084735052508099E-2</v>
      </c>
      <c r="O9085" s="38">
        <v>-5.2268057531215398E-2</v>
      </c>
      <c r="P9085" s="38">
        <v>0.18246251855310699</v>
      </c>
      <c r="Q9085" s="38">
        <v>0</v>
      </c>
      <c r="R9085" s="38">
        <v>0</v>
      </c>
      <c r="S9085" s="38">
        <v>0</v>
      </c>
      <c r="T9085" s="38">
        <v>0</v>
      </c>
    </row>
    <row r="9086" spans="1:20">
      <c r="A9086" s="38">
        <v>0</v>
      </c>
      <c r="B9086" s="38">
        <v>0</v>
      </c>
      <c r="C9086" s="38">
        <v>0</v>
      </c>
      <c r="D9086" s="38">
        <v>0</v>
      </c>
      <c r="E9086" s="38">
        <v>0</v>
      </c>
      <c r="F9086" s="38">
        <v>0</v>
      </c>
      <c r="G9086" s="38">
        <v>0</v>
      </c>
      <c r="H9086" s="38">
        <v>0</v>
      </c>
      <c r="I9086" s="38">
        <v>0</v>
      </c>
      <c r="J9086" s="38">
        <v>0</v>
      </c>
      <c r="K9086" s="38">
        <v>0</v>
      </c>
      <c r="L9086" s="38">
        <v>0</v>
      </c>
      <c r="M9086" s="38">
        <v>-4.92454328832405E-2</v>
      </c>
      <c r="N9086" s="38">
        <v>-5.2074631021999503E-2</v>
      </c>
      <c r="O9086" s="38">
        <v>-5.4347826086956499E-2</v>
      </c>
      <c r="P9086" s="38">
        <v>-5.7781919850885301E-2</v>
      </c>
      <c r="Q9086" s="38">
        <v>-2.4586079868003101E-3</v>
      </c>
      <c r="R9086" s="38">
        <v>0</v>
      </c>
      <c r="S9086" s="38">
        <v>0</v>
      </c>
      <c r="T9086" s="38">
        <v>0</v>
      </c>
    </row>
    <row r="9087" spans="1:20">
      <c r="A9087" s="38">
        <v>0</v>
      </c>
      <c r="B9087" s="38">
        <v>0</v>
      </c>
      <c r="C9087" s="38">
        <v>0</v>
      </c>
      <c r="D9087" s="38">
        <v>0</v>
      </c>
      <c r="E9087" s="38">
        <v>-3.4994462901439599E-3</v>
      </c>
      <c r="F9087" s="38">
        <v>1.91145092460881E-3</v>
      </c>
      <c r="G9087" s="38">
        <v>-3.9043435822352299E-2</v>
      </c>
      <c r="H9087" s="38">
        <v>2.9271896209427901E-2</v>
      </c>
      <c r="I9087" s="38">
        <v>-0.167994916048609</v>
      </c>
      <c r="J9087" s="38">
        <v>0</v>
      </c>
      <c r="K9087" s="38">
        <v>0</v>
      </c>
      <c r="L9087" s="38">
        <v>0</v>
      </c>
      <c r="M9087" s="38">
        <v>1.27859070890743E-3</v>
      </c>
      <c r="N9087" s="38">
        <v>0</v>
      </c>
      <c r="O9087" s="38">
        <v>0</v>
      </c>
      <c r="P9087" s="38">
        <v>2.1336549375709399</v>
      </c>
      <c r="Q9087" s="38">
        <v>0</v>
      </c>
      <c r="R9087" s="38">
        <v>-0.119999999999999</v>
      </c>
      <c r="S9087" s="38">
        <v>-9.0909090909090898E-2</v>
      </c>
      <c r="T9087" s="38">
        <v>-9.9999999999999895E-2</v>
      </c>
    </row>
    <row r="9088" spans="1:20">
      <c r="A9088" s="38">
        <v>-2.2222222222222199E-2</v>
      </c>
      <c r="B9088" s="38">
        <v>-3.03030303030303E-2</v>
      </c>
      <c r="C9088" s="38">
        <v>-2.34375E-2</v>
      </c>
      <c r="D9088" s="38">
        <v>-3.2000000000000001E-2</v>
      </c>
      <c r="E9088" s="38">
        <v>7.4571215510812799E-4</v>
      </c>
      <c r="F9088" s="38">
        <v>1.4903129657228001E-3</v>
      </c>
      <c r="G9088" s="38">
        <v>8.1845238095238099E-3</v>
      </c>
      <c r="H9088" s="38">
        <v>0</v>
      </c>
      <c r="I9088" s="38">
        <v>-2.1678321678321601E-2</v>
      </c>
      <c r="J9088" s="38">
        <v>-2.2158684774839101E-2</v>
      </c>
      <c r="K9088" s="38">
        <v>-2.30263157894737E-2</v>
      </c>
      <c r="L9088" s="38">
        <v>-2.3194912083800898E-2</v>
      </c>
      <c r="M9088" s="38">
        <v>6.6540497353440502</v>
      </c>
      <c r="N9088" s="38">
        <v>1.08298538622129E-2</v>
      </c>
      <c r="O9088" s="38">
        <v>-1.9233251581257198E-2</v>
      </c>
      <c r="P9088" s="38">
        <v>2.8954988154777498E-3</v>
      </c>
      <c r="Q9088" s="38">
        <v>-1.6399267295367399E-2</v>
      </c>
      <c r="R9088" s="38">
        <v>-1.4696552540592701E-2</v>
      </c>
      <c r="S9088" s="38">
        <v>-0.68876688863934199</v>
      </c>
      <c r="T9088" s="38">
        <v>4.6870514635281198E-3</v>
      </c>
    </row>
    <row r="9089" spans="1:20">
      <c r="A9089" s="38">
        <v>-3.1438947363436401E-3</v>
      </c>
      <c r="B9089" s="38">
        <v>0</v>
      </c>
      <c r="C9089" s="38">
        <v>0</v>
      </c>
      <c r="D9089" s="38">
        <v>-1.83338083024587E-3</v>
      </c>
      <c r="E9089" s="38">
        <v>0</v>
      </c>
      <c r="F9089" s="38">
        <v>0</v>
      </c>
      <c r="G9089" s="38">
        <v>0</v>
      </c>
      <c r="H9089" s="38">
        <v>0</v>
      </c>
      <c r="I9089" s="38">
        <v>-0.241056190525444</v>
      </c>
      <c r="J9089" s="38">
        <v>0.34650147573030499</v>
      </c>
      <c r="K9089" s="38">
        <v>-4.1365497923184901E-3</v>
      </c>
      <c r="L9089" s="38">
        <v>7.0870708345005501E-2</v>
      </c>
      <c r="M9089" s="38">
        <v>-3.7137617065898902E-3</v>
      </c>
      <c r="N9089" s="38">
        <v>0.24069918402943899</v>
      </c>
      <c r="O9089" s="38">
        <v>-3.6243491122684201E-3</v>
      </c>
      <c r="P9089" s="38">
        <v>-1.47716397054721E-3</v>
      </c>
      <c r="Q9089" s="38">
        <v>2.9815916801067801</v>
      </c>
      <c r="R9089" s="38">
        <v>4.7976059111924201E-2</v>
      </c>
      <c r="S9089" s="38">
        <v>7.6904878528279499E-3</v>
      </c>
      <c r="T9089" s="38">
        <v>-7.8335025246431197E-3</v>
      </c>
    </row>
    <row r="9090" spans="1:20">
      <c r="A9090" s="38">
        <v>0</v>
      </c>
      <c r="B9090" s="38">
        <v>2.7100035416465499E-2</v>
      </c>
      <c r="C9090" s="38">
        <v>6.5080076612738902E-2</v>
      </c>
      <c r="D9090" s="38">
        <v>5.1358574085846901E-3</v>
      </c>
      <c r="E9090" s="38">
        <v>-1.33375486573533E-2</v>
      </c>
      <c r="F9090" s="38">
        <v>-1.4318900949253E-2</v>
      </c>
      <c r="G9090" s="38">
        <v>-1.22310489851479E-2</v>
      </c>
      <c r="H9090" s="38">
        <v>-1.2382499948577499E-2</v>
      </c>
      <c r="I9090" s="38">
        <v>-1.6530513204189599E-2</v>
      </c>
      <c r="J9090" s="38">
        <v>-1.6808364088698801E-2</v>
      </c>
      <c r="K9090" s="38">
        <v>-1.7085258997469599E-2</v>
      </c>
      <c r="L9090" s="38">
        <v>-1.7095017233309001E-2</v>
      </c>
      <c r="M9090" s="38">
        <v>-4.7995219877857197E-3</v>
      </c>
      <c r="N9090" s="38">
        <v>-3.4151146667082598E-2</v>
      </c>
      <c r="O9090" s="38">
        <v>0</v>
      </c>
      <c r="P9090" s="39">
        <v>-3.6328799857972697E-5</v>
      </c>
      <c r="Q9090" s="38">
        <v>-1.4707164023008401E-2</v>
      </c>
      <c r="R9090" s="38">
        <v>-1.04155149156366E-2</v>
      </c>
      <c r="S9090" s="38">
        <v>-8.9385474860334806E-3</v>
      </c>
      <c r="T9090" s="38">
        <v>-1.19165727170238E-2</v>
      </c>
    </row>
    <row r="9091" spans="1:20">
      <c r="A9091" s="38">
        <v>0</v>
      </c>
      <c r="B9091" s="38">
        <v>0</v>
      </c>
      <c r="C9091" s="38">
        <v>0</v>
      </c>
      <c r="D9091" s="38">
        <v>0</v>
      </c>
      <c r="E9091" s="38">
        <v>0</v>
      </c>
      <c r="F9091" s="38">
        <v>0</v>
      </c>
      <c r="G9091" s="38">
        <v>0</v>
      </c>
      <c r="H9091" s="39">
        <v>-1.3010426069825999E-17</v>
      </c>
      <c r="I9091" s="38">
        <v>3.0022516887665399E-3</v>
      </c>
      <c r="J9091" s="38">
        <v>1.2222499376403099E-2</v>
      </c>
      <c r="K9091" s="38">
        <v>7.1710202069985102E-2</v>
      </c>
      <c r="L9091" s="38">
        <v>0.228098413428374</v>
      </c>
      <c r="M9091" s="38">
        <v>0</v>
      </c>
      <c r="N9091" s="38">
        <v>0</v>
      </c>
      <c r="O9091" s="38">
        <v>0</v>
      </c>
      <c r="P9091" s="38">
        <v>0</v>
      </c>
      <c r="Q9091" s="38">
        <v>0</v>
      </c>
      <c r="R9091" s="38">
        <v>0</v>
      </c>
      <c r="S9091" s="38">
        <v>0</v>
      </c>
      <c r="T9091" s="38">
        <v>0</v>
      </c>
    </row>
    <row r="9092" spans="1:20">
      <c r="A9092" s="38">
        <v>8.2872928176795505E-4</v>
      </c>
      <c r="B9092" s="38">
        <v>2.0701076455975699E-4</v>
      </c>
      <c r="C9092" s="38">
        <v>-1.37978613314936E-4</v>
      </c>
      <c r="D9092" s="38">
        <v>1.7939695025184501E-3</v>
      </c>
      <c r="E9092" s="38">
        <v>0.41023378914865399</v>
      </c>
      <c r="F9092" s="38">
        <v>-4.0788238974039104E-3</v>
      </c>
      <c r="G9092" s="38">
        <v>0</v>
      </c>
      <c r="H9092" s="38">
        <v>0</v>
      </c>
      <c r="I9092" s="38">
        <v>0</v>
      </c>
      <c r="J9092" s="38">
        <v>0</v>
      </c>
      <c r="K9092" s="38">
        <v>0</v>
      </c>
      <c r="L9092" s="38">
        <v>0</v>
      </c>
      <c r="M9092" s="38">
        <v>-1.2925969447708499E-2</v>
      </c>
      <c r="N9092" s="38">
        <v>-1.33928571428571E-2</v>
      </c>
      <c r="O9092" s="38">
        <v>4.3631975867269901</v>
      </c>
      <c r="P9092" s="38">
        <v>-4.3590753135721902E-2</v>
      </c>
      <c r="Q9092" s="38">
        <v>8.1613508442776594E-2</v>
      </c>
      <c r="R9092" s="38">
        <v>3.1382728286457602</v>
      </c>
      <c r="S9092" s="38">
        <v>-1.04790419161677E-2</v>
      </c>
      <c r="T9092" s="38">
        <v>1.2844175491679199</v>
      </c>
    </row>
    <row r="9093" spans="1:20">
      <c r="A9093" s="38">
        <v>2.06597341780869E-4</v>
      </c>
      <c r="B9093" s="38">
        <v>5.50812448361333E-4</v>
      </c>
      <c r="C9093" s="39">
        <v>6.8813652628681504E-5</v>
      </c>
      <c r="D9093" s="38">
        <v>2.0642675290717601E-4</v>
      </c>
      <c r="E9093" s="38">
        <v>-4.3430500482263198E-2</v>
      </c>
      <c r="F9093" s="38">
        <v>0</v>
      </c>
      <c r="G9093" s="38">
        <v>0</v>
      </c>
      <c r="H9093" s="38">
        <v>0</v>
      </c>
      <c r="I9093" s="38">
        <v>0</v>
      </c>
      <c r="J9093" s="38">
        <v>0</v>
      </c>
      <c r="K9093" s="38">
        <v>0</v>
      </c>
      <c r="L9093" s="38">
        <v>0</v>
      </c>
      <c r="M9093" s="38">
        <v>0</v>
      </c>
      <c r="N9093" s="38">
        <v>0</v>
      </c>
      <c r="O9093" s="38">
        <v>0</v>
      </c>
      <c r="P9093" s="38">
        <v>0</v>
      </c>
      <c r="Q9093" s="39">
        <v>-3.6218761318278498E-5</v>
      </c>
      <c r="R9093" s="38">
        <v>9.2904487667064706E-3</v>
      </c>
      <c r="S9093" s="38">
        <v>0</v>
      </c>
      <c r="T9093" s="38">
        <v>0</v>
      </c>
    </row>
    <row r="9094" spans="1:20">
      <c r="A9094" s="38">
        <v>0</v>
      </c>
      <c r="B9094" s="38">
        <v>0</v>
      </c>
      <c r="C9094" s="38">
        <v>0</v>
      </c>
      <c r="D9094" s="38">
        <v>0</v>
      </c>
      <c r="E9094" s="38">
        <v>5.4068755035588303E-3</v>
      </c>
      <c r="F9094" s="38">
        <v>2.2231310881064602E-3</v>
      </c>
      <c r="G9094" s="38">
        <v>0</v>
      </c>
      <c r="H9094" s="38">
        <v>4.1932081450672199E-3</v>
      </c>
      <c r="I9094" s="38">
        <v>0</v>
      </c>
      <c r="J9094" s="38">
        <v>0</v>
      </c>
      <c r="K9094" s="38">
        <v>0</v>
      </c>
      <c r="L9094" s="38">
        <v>0</v>
      </c>
      <c r="M9094" s="38">
        <v>0</v>
      </c>
      <c r="N9094" s="38">
        <v>0.29209057539848798</v>
      </c>
      <c r="O9094" s="38">
        <v>0</v>
      </c>
      <c r="P9094" s="38">
        <v>0</v>
      </c>
      <c r="Q9094" s="38">
        <v>0</v>
      </c>
      <c r="R9094" s="38">
        <v>0</v>
      </c>
      <c r="S9094" s="38">
        <v>0</v>
      </c>
      <c r="T9094" s="38">
        <v>0</v>
      </c>
    </row>
    <row r="9095" spans="1:20">
      <c r="A9095" s="38">
        <v>-2.35054106794392E-2</v>
      </c>
      <c r="B9095" s="38">
        <v>-2.40712144608956E-2</v>
      </c>
      <c r="C9095" s="38">
        <v>-2.4664929262844401E-2</v>
      </c>
      <c r="D9095" s="38">
        <v>0.14842383179056501</v>
      </c>
      <c r="E9095" s="38">
        <v>1.3241421362016801</v>
      </c>
      <c r="F9095" s="38">
        <v>-1.8398065588635299E-3</v>
      </c>
      <c r="G9095" s="38">
        <v>-1.3205495496777201E-3</v>
      </c>
      <c r="H9095" s="38">
        <v>5.8237408021462002E-3</v>
      </c>
      <c r="I9095" s="38">
        <v>0</v>
      </c>
      <c r="J9095" s="38">
        <v>0</v>
      </c>
      <c r="K9095" s="38">
        <v>0</v>
      </c>
      <c r="L9095" s="38">
        <v>0</v>
      </c>
      <c r="M9095" s="38">
        <v>0</v>
      </c>
      <c r="N9095" s="38">
        <v>0</v>
      </c>
      <c r="O9095" s="38">
        <v>0</v>
      </c>
      <c r="P9095" s="38">
        <v>0</v>
      </c>
      <c r="Q9095" s="38">
        <v>0</v>
      </c>
      <c r="R9095" s="38">
        <v>4.7761194029850698E-2</v>
      </c>
      <c r="S9095" s="38">
        <v>0.29059829059829001</v>
      </c>
      <c r="T9095" s="38">
        <v>-1</v>
      </c>
    </row>
    <row r="9096" spans="1:20">
      <c r="A9096" s="38">
        <v>1.4560279557367499E-4</v>
      </c>
      <c r="B9096" s="38">
        <v>0</v>
      </c>
      <c r="C9096" s="38">
        <v>1.1792109477361999E-2</v>
      </c>
      <c r="D9096" s="38">
        <v>2.7482014388489202E-2</v>
      </c>
      <c r="E9096" s="38">
        <v>0</v>
      </c>
      <c r="F9096" s="38">
        <v>0</v>
      </c>
      <c r="G9096" s="38">
        <v>0</v>
      </c>
      <c r="H9096" s="38">
        <v>0</v>
      </c>
      <c r="I9096" s="38">
        <v>0</v>
      </c>
      <c r="J9096" s="38">
        <v>0</v>
      </c>
      <c r="K9096" s="38">
        <v>0</v>
      </c>
      <c r="L9096" s="38">
        <v>0</v>
      </c>
      <c r="M9096" s="38">
        <v>0</v>
      </c>
      <c r="N9096" s="38">
        <v>0</v>
      </c>
      <c r="O9096" s="38">
        <v>0</v>
      </c>
      <c r="P9096" s="38">
        <v>0</v>
      </c>
      <c r="Q9096" s="38">
        <v>0</v>
      </c>
      <c r="R9096" s="38">
        <v>0</v>
      </c>
      <c r="S9096" s="38">
        <v>0</v>
      </c>
      <c r="T9096" s="38">
        <v>1.48326816319681E-2</v>
      </c>
    </row>
    <row r="9097" spans="1:20">
      <c r="A9097" s="38">
        <v>0</v>
      </c>
      <c r="B9097" s="38">
        <v>0</v>
      </c>
      <c r="C9097" s="38">
        <v>2.1163602402868301E-2</v>
      </c>
      <c r="D9097" s="38">
        <v>0</v>
      </c>
      <c r="E9097" s="38">
        <v>2.0297699594045999E-3</v>
      </c>
      <c r="F9097" s="38">
        <v>1.3841998649561101E-2</v>
      </c>
      <c r="G9097" s="38">
        <v>4.9950049950049898E-3</v>
      </c>
      <c r="H9097" s="38">
        <v>3.3134526176275598E-4</v>
      </c>
      <c r="I9097" s="39">
        <v>-1.43315753267599E-5</v>
      </c>
      <c r="J9097" s="38">
        <v>-2.0064493013256801E-4</v>
      </c>
      <c r="K9097" s="38">
        <v>0</v>
      </c>
      <c r="L9097" s="38">
        <v>0</v>
      </c>
      <c r="M9097" s="38">
        <v>-1.0537597017435301E-2</v>
      </c>
      <c r="N9097" s="38">
        <v>8.9116269422887501E-2</v>
      </c>
      <c r="O9097" s="38">
        <v>2.1937272203090101E-2</v>
      </c>
      <c r="P9097" s="38">
        <v>0</v>
      </c>
      <c r="Q9097" s="38">
        <v>-8.3305564811729394E-3</v>
      </c>
      <c r="R9097" s="38">
        <v>0.14852150537634401</v>
      </c>
      <c r="S9097" s="38">
        <v>1.5213575190169601E-2</v>
      </c>
      <c r="T9097" s="38">
        <v>4.2939481268011503E-2</v>
      </c>
    </row>
    <row r="9098" spans="1:20">
      <c r="A9098" s="38">
        <v>-1.44637636559469E-2</v>
      </c>
      <c r="B9098" s="38">
        <v>-1.47150663544105E-2</v>
      </c>
      <c r="C9098" s="38">
        <v>-1.48952184764094E-2</v>
      </c>
      <c r="D9098" s="38">
        <v>-1.5160654682913E-2</v>
      </c>
      <c r="E9098" s="38">
        <v>0</v>
      </c>
      <c r="F9098" s="38">
        <v>2.3565891472868201E-2</v>
      </c>
      <c r="G9098" s="38">
        <v>0</v>
      </c>
      <c r="H9098" s="38">
        <v>0</v>
      </c>
      <c r="I9098" s="38">
        <v>4.7417119489550196E-3</v>
      </c>
      <c r="J9098" s="38">
        <v>4.20873551932472</v>
      </c>
      <c r="K9098" s="38">
        <v>3.5162342696781002E-3</v>
      </c>
      <c r="L9098" s="38">
        <v>1.0149685132530199E-3</v>
      </c>
      <c r="M9098" s="38">
        <v>-6.8636227991653899E-4</v>
      </c>
      <c r="N9098" s="38">
        <v>-2.3740556036670701E-2</v>
      </c>
      <c r="O9098" s="38">
        <v>1.5202496023491901E-2</v>
      </c>
      <c r="P9098" s="38">
        <v>0</v>
      </c>
      <c r="Q9098" s="38">
        <v>-1.1400651465798E-2</v>
      </c>
      <c r="R9098" s="38">
        <v>0.109555189456342</v>
      </c>
      <c r="S9098" s="38">
        <v>-9.6510764662212298E-3</v>
      </c>
      <c r="T9098" s="38">
        <v>-1.42428785607196E-2</v>
      </c>
    </row>
    <row r="9099" spans="1:20">
      <c r="A9099" s="38">
        <v>3.1476235442241098E-3</v>
      </c>
      <c r="B9099" s="38">
        <v>-2.8396611233134601E-2</v>
      </c>
      <c r="C9099" s="38">
        <v>-6.4306475052478607E-2</v>
      </c>
      <c r="D9099" s="38">
        <v>-7.9468484403986295E-2</v>
      </c>
      <c r="E9099" s="38">
        <v>0</v>
      </c>
      <c r="F9099" s="38">
        <v>0</v>
      </c>
      <c r="G9099" s="38">
        <v>0</v>
      </c>
      <c r="H9099" s="38">
        <v>0.113927891800833</v>
      </c>
      <c r="I9099" s="38">
        <v>3.3068783068783002E-4</v>
      </c>
      <c r="J9099" s="38">
        <v>0</v>
      </c>
      <c r="K9099" s="38">
        <v>-1.10192837465564E-4</v>
      </c>
      <c r="L9099" s="38">
        <v>0</v>
      </c>
      <c r="M9099" s="38">
        <v>0</v>
      </c>
      <c r="N9099" s="38">
        <v>0</v>
      </c>
      <c r="O9099" s="38">
        <v>0</v>
      </c>
      <c r="P9099" s="38">
        <v>0</v>
      </c>
      <c r="Q9099" s="38">
        <v>9.2102281350647797E-4</v>
      </c>
      <c r="R9099" s="38">
        <v>7.1869222939992001E-4</v>
      </c>
      <c r="S9099" s="38">
        <v>-2.54059978081109E-3</v>
      </c>
      <c r="T9099" s="38">
        <v>7.5330037123978895E-4</v>
      </c>
    </row>
    <row r="9100" spans="1:20">
      <c r="A9100" s="38">
        <v>0</v>
      </c>
      <c r="B9100" s="38">
        <v>0</v>
      </c>
      <c r="C9100" s="38">
        <v>0</v>
      </c>
      <c r="D9100" s="38">
        <v>0</v>
      </c>
      <c r="E9100" s="38">
        <v>0.14940471434278799</v>
      </c>
      <c r="F9100" s="38">
        <v>0</v>
      </c>
      <c r="G9100" s="38">
        <v>0</v>
      </c>
      <c r="H9100" s="38">
        <v>0</v>
      </c>
      <c r="I9100" s="38">
        <v>-8.9337822671155098E-3</v>
      </c>
      <c r="J9100" s="38">
        <v>1.1913390106903499E-2</v>
      </c>
      <c r="K9100" s="38">
        <v>-0.23416446573257499</v>
      </c>
      <c r="L9100" s="38">
        <v>3.8110825344867899E-2</v>
      </c>
      <c r="M9100" s="38">
        <v>0</v>
      </c>
      <c r="N9100" s="38">
        <v>0</v>
      </c>
      <c r="O9100" s="38">
        <v>0</v>
      </c>
      <c r="P9100" s="38">
        <v>0</v>
      </c>
      <c r="Q9100" s="38">
        <v>0.48901411981902898</v>
      </c>
      <c r="R9100" s="38">
        <v>1.5957507873517499E-3</v>
      </c>
      <c r="S9100" s="38">
        <v>0</v>
      </c>
      <c r="T9100" s="38">
        <v>1.5435400556285501E-3</v>
      </c>
    </row>
    <row r="9101" spans="1:20">
      <c r="A9101" s="38">
        <v>0</v>
      </c>
      <c r="B9101" s="38">
        <v>0</v>
      </c>
      <c r="C9101" s="38">
        <v>0</v>
      </c>
      <c r="D9101" s="38">
        <v>0</v>
      </c>
      <c r="E9101" s="38">
        <v>3.8173778111272199E-3</v>
      </c>
      <c r="F9101" s="38">
        <v>0</v>
      </c>
      <c r="G9101" s="38">
        <v>1.53965063030241E-2</v>
      </c>
      <c r="H9101" s="38">
        <v>-4.5017421602787301E-2</v>
      </c>
      <c r="I9101" s="39">
        <v>-6.8338147668250995E-5</v>
      </c>
      <c r="J9101" s="38">
        <v>0</v>
      </c>
      <c r="K9101" s="38">
        <v>1.95355316939817E-2</v>
      </c>
      <c r="L9101" s="38">
        <v>0</v>
      </c>
      <c r="M9101" s="38">
        <v>4.8951048951048903E-3</v>
      </c>
      <c r="N9101" s="38">
        <v>-1.8963117606123799E-2</v>
      </c>
      <c r="O9101" s="38">
        <v>1.06401844298634E-3</v>
      </c>
      <c r="P9101" s="38">
        <v>9.7431355181576505E-3</v>
      </c>
      <c r="Q9101" s="38">
        <v>0</v>
      </c>
      <c r="R9101" s="38">
        <v>0</v>
      </c>
      <c r="S9101" s="38">
        <v>0</v>
      </c>
      <c r="T9101" s="38">
        <v>0</v>
      </c>
    </row>
    <row r="9102" spans="1:20">
      <c r="A9102" s="38">
        <v>-1.52923971329012E-2</v>
      </c>
      <c r="B9102" s="38">
        <v>-6.4081408140813896E-3</v>
      </c>
      <c r="C9102" s="38">
        <v>-9.9925263653224492E-3</v>
      </c>
      <c r="D9102" s="38">
        <v>0.101222762772838</v>
      </c>
      <c r="E9102" s="38">
        <v>0</v>
      </c>
      <c r="F9102" s="38">
        <v>0</v>
      </c>
      <c r="G9102" s="38">
        <v>0</v>
      </c>
      <c r="H9102" s="38">
        <v>0</v>
      </c>
      <c r="I9102" s="38">
        <v>0.234957229674297</v>
      </c>
      <c r="J9102" s="38">
        <v>0</v>
      </c>
      <c r="K9102" s="38">
        <v>4.8681659508748103</v>
      </c>
      <c r="L9102" s="38">
        <v>8.3988714016554993E-3</v>
      </c>
      <c r="M9102" s="38">
        <v>-7.9464184356907702E-4</v>
      </c>
      <c r="N9102" s="38">
        <v>-5.8509429675073802E-3</v>
      </c>
      <c r="O9102" s="38">
        <v>-2.9712587852122698E-3</v>
      </c>
      <c r="P9102" s="38">
        <v>-7.6222133073528498E-3</v>
      </c>
      <c r="Q9102" s="38">
        <v>0</v>
      </c>
      <c r="R9102" s="38">
        <v>0</v>
      </c>
      <c r="S9102" s="38">
        <v>0</v>
      </c>
      <c r="T9102" s="38">
        <v>0</v>
      </c>
    </row>
    <row r="9103" spans="1:20">
      <c r="A9103" s="38">
        <v>-1.63472500053759E-3</v>
      </c>
      <c r="B9103" s="38">
        <v>0</v>
      </c>
      <c r="C9103" s="39">
        <v>6.4634277711846905E-5</v>
      </c>
      <c r="D9103" s="39">
        <v>-6.4630100391989599E-5</v>
      </c>
      <c r="E9103" s="38">
        <v>0</v>
      </c>
      <c r="F9103" s="38">
        <v>0</v>
      </c>
      <c r="G9103" s="38">
        <v>0</v>
      </c>
      <c r="H9103" s="38">
        <v>0</v>
      </c>
      <c r="I9103" s="38">
        <v>0.58476274404893003</v>
      </c>
      <c r="J9103" s="38">
        <v>0.32549087105614999</v>
      </c>
      <c r="K9103" s="38">
        <v>3.4446075934194298E-2</v>
      </c>
      <c r="L9103" s="38">
        <v>0</v>
      </c>
      <c r="M9103" s="38">
        <v>0</v>
      </c>
      <c r="N9103" s="38">
        <v>0</v>
      </c>
      <c r="O9103" s="38">
        <v>0</v>
      </c>
      <c r="P9103" s="38">
        <v>0</v>
      </c>
      <c r="Q9103" s="38">
        <v>2.6030069679670899E-2</v>
      </c>
      <c r="R9103" s="38">
        <v>1.51227368543507E-3</v>
      </c>
      <c r="S9103" s="38">
        <v>1.84042568104758E-3</v>
      </c>
      <c r="T9103" s="38">
        <v>3.5201695118537699E-3</v>
      </c>
    </row>
    <row r="9104" spans="1:20">
      <c r="A9104" s="38">
        <v>0</v>
      </c>
      <c r="B9104" s="38">
        <v>0</v>
      </c>
      <c r="C9104" s="38">
        <v>0</v>
      </c>
      <c r="D9104" s="38">
        <v>0</v>
      </c>
      <c r="E9104" s="38">
        <v>0</v>
      </c>
      <c r="F9104" s="38">
        <v>0</v>
      </c>
      <c r="G9104" s="38">
        <v>0</v>
      </c>
      <c r="H9104" s="38">
        <v>6.5912336592332098E-3</v>
      </c>
      <c r="I9104" s="38">
        <v>-1.6393442622950598E-2</v>
      </c>
      <c r="J9104" s="38">
        <v>-1.7592592592592701E-2</v>
      </c>
      <c r="K9104" s="38">
        <v>-1.13100848256359E-2</v>
      </c>
      <c r="L9104" s="38">
        <v>-2.38322211630125E-2</v>
      </c>
      <c r="M9104" s="38">
        <v>-2.9340641625020002E-2</v>
      </c>
      <c r="N9104" s="38">
        <v>-3.02275369539944E-2</v>
      </c>
      <c r="O9104" s="38">
        <v>-3.11697208426099E-2</v>
      </c>
      <c r="P9104" s="38">
        <v>-3.2172529609333603E-2</v>
      </c>
      <c r="Q9104" s="38">
        <v>-1.95488721804511E-2</v>
      </c>
      <c r="R9104" s="38">
        <v>-1.99386503067484E-2</v>
      </c>
      <c r="S9104" s="38">
        <v>2.3474178403755801E-2</v>
      </c>
      <c r="T9104" s="38">
        <v>7.5909785932721698</v>
      </c>
    </row>
    <row r="9105" spans="1:20">
      <c r="A9105" s="38">
        <v>6.0135355189478302E-4</v>
      </c>
      <c r="B9105" s="39">
        <v>2.37233740710537E-5</v>
      </c>
      <c r="C9105" s="38">
        <v>0</v>
      </c>
      <c r="D9105" s="38">
        <v>0</v>
      </c>
      <c r="E9105" s="38">
        <v>0.34480681122937401</v>
      </c>
      <c r="F9105" s="38">
        <v>2.8512290498913899E-3</v>
      </c>
      <c r="G9105" s="38">
        <v>0</v>
      </c>
      <c r="H9105" s="38">
        <v>0</v>
      </c>
      <c r="I9105" s="38">
        <v>6.4406779661016905E-2</v>
      </c>
      <c r="J9105" s="38">
        <v>4.5495905368516797E-2</v>
      </c>
      <c r="K9105" s="38">
        <v>2.04525674499564E-2</v>
      </c>
      <c r="L9105" s="38">
        <v>6.4818763326225895E-2</v>
      </c>
      <c r="M9105" s="38">
        <v>1.3765622169896701E-2</v>
      </c>
      <c r="N9105" s="38">
        <v>2.1976058602822899E-2</v>
      </c>
      <c r="O9105" s="38">
        <v>4.8951048951048903E-3</v>
      </c>
      <c r="P9105" s="38">
        <v>-1.8963117606123799E-2</v>
      </c>
      <c r="Q9105" s="38">
        <v>0</v>
      </c>
      <c r="R9105" s="38">
        <v>0</v>
      </c>
      <c r="S9105" s="38">
        <v>0</v>
      </c>
      <c r="T9105" s="38">
        <v>-1</v>
      </c>
    </row>
    <row r="9106" spans="1:20">
      <c r="A9106" s="38">
        <v>1.6970225558328798E-2</v>
      </c>
      <c r="B9106" s="38">
        <v>0</v>
      </c>
      <c r="C9106" s="38">
        <v>0</v>
      </c>
      <c r="D9106" s="38">
        <v>-7.2076346185434798E-4</v>
      </c>
      <c r="E9106" s="38">
        <v>-1.1764705882352899E-2</v>
      </c>
      <c r="F9106" s="38">
        <v>-1.1904761904761901E-2</v>
      </c>
      <c r="G9106" s="38">
        <v>-1.20481927710843E-2</v>
      </c>
      <c r="H9106" s="38">
        <v>-1.21951219512195E-2</v>
      </c>
      <c r="I9106" s="38">
        <v>1.23511631449827E-3</v>
      </c>
      <c r="J9106" s="38">
        <v>2.23532682385079E-2</v>
      </c>
      <c r="K9106" s="38">
        <v>1.2873635162389501E-2</v>
      </c>
      <c r="L9106" s="38">
        <v>3.4605616134450001E-4</v>
      </c>
      <c r="M9106" s="38">
        <v>0.53953449289975597</v>
      </c>
      <c r="N9106" s="38">
        <v>0</v>
      </c>
      <c r="O9106" s="38">
        <v>0</v>
      </c>
      <c r="P9106" s="38">
        <v>0</v>
      </c>
      <c r="Q9106" s="38">
        <v>-2.60668082641436E-2</v>
      </c>
      <c r="R9106" s="38">
        <v>-2.6764472640761199E-2</v>
      </c>
      <c r="S9106" s="38">
        <v>-2.7449582399673898E-2</v>
      </c>
      <c r="T9106" s="38">
        <v>-2.8276692674241901E-2</v>
      </c>
    </row>
    <row r="9107" spans="1:20">
      <c r="A9107" s="38">
        <v>0</v>
      </c>
      <c r="B9107" s="38">
        <v>0</v>
      </c>
      <c r="C9107" s="38">
        <v>0</v>
      </c>
      <c r="D9107" s="38">
        <v>0</v>
      </c>
      <c r="E9107" s="38">
        <v>-1.28985426321961E-2</v>
      </c>
      <c r="F9107" s="38">
        <v>0.45995022061319102</v>
      </c>
      <c r="G9107" s="38">
        <v>-1.63508853500718E-2</v>
      </c>
      <c r="H9107" s="38">
        <v>5.1483042502068199E-2</v>
      </c>
      <c r="I9107" s="38">
        <v>0</v>
      </c>
      <c r="J9107" s="38">
        <v>0</v>
      </c>
      <c r="K9107" s="38">
        <v>0</v>
      </c>
      <c r="L9107" s="38">
        <v>0</v>
      </c>
      <c r="M9107" s="38">
        <v>-1.3352231876912399E-3</v>
      </c>
      <c r="N9107" s="38">
        <v>-1.5231610992266E-2</v>
      </c>
      <c r="O9107" s="38">
        <v>0</v>
      </c>
      <c r="P9107" s="38">
        <v>6.6004532589737805E-2</v>
      </c>
      <c r="Q9107" s="38">
        <v>0</v>
      </c>
      <c r="R9107" s="38">
        <v>0</v>
      </c>
      <c r="S9107" s="38">
        <v>0</v>
      </c>
      <c r="T9107" s="38">
        <v>0</v>
      </c>
    </row>
    <row r="9108" spans="1:20">
      <c r="A9108" s="38">
        <v>0</v>
      </c>
      <c r="B9108" s="38">
        <v>0</v>
      </c>
      <c r="C9108" s="38">
        <v>-8.7690572353819798E-3</v>
      </c>
      <c r="D9108" s="38">
        <v>0</v>
      </c>
      <c r="E9108" s="38">
        <v>0.113927891800833</v>
      </c>
      <c r="F9108" s="38">
        <v>4.6081658736034299E-4</v>
      </c>
      <c r="G9108" s="38">
        <v>-5.2167894096640595E-4</v>
      </c>
      <c r="H9108" s="38">
        <v>0</v>
      </c>
      <c r="I9108" s="38">
        <v>0</v>
      </c>
      <c r="J9108" s="38">
        <v>0</v>
      </c>
      <c r="K9108" s="38">
        <v>0</v>
      </c>
      <c r="L9108" s="38">
        <v>0</v>
      </c>
      <c r="M9108" s="38">
        <v>3.8628239499553199E-2</v>
      </c>
      <c r="N9108" s="38">
        <v>-8.2815289638408802E-3</v>
      </c>
      <c r="O9108" s="38">
        <v>0</v>
      </c>
      <c r="P9108" s="38">
        <v>0</v>
      </c>
      <c r="Q9108" s="38">
        <v>-1.5887453762658401E-2</v>
      </c>
      <c r="R9108" s="38">
        <v>-0.106630106599297</v>
      </c>
      <c r="S9108" s="38">
        <v>-1.8846777252819101E-2</v>
      </c>
      <c r="T9108" s="38">
        <v>8.5587248027275704E-3</v>
      </c>
    </row>
    <row r="9109" spans="1:20">
      <c r="A9109" s="38">
        <v>-2.6315789473684199E-2</v>
      </c>
      <c r="B9109" s="38">
        <v>-3.6036036036036001E-2</v>
      </c>
      <c r="C9109" s="38">
        <v>-2.8037383177569899E-2</v>
      </c>
      <c r="D9109" s="38">
        <v>-3.8461538461538401E-2</v>
      </c>
      <c r="E9109" s="38">
        <v>-2.65366533170815E-2</v>
      </c>
      <c r="F9109" s="38">
        <v>-3.5166171788359103E-2</v>
      </c>
      <c r="G9109" s="38">
        <v>0</v>
      </c>
      <c r="H9109" s="38">
        <v>0.57545420837968098</v>
      </c>
      <c r="I9109" s="38">
        <v>-2.1018112294962201E-3</v>
      </c>
      <c r="J9109" s="38">
        <v>1.0848395262232501E-3</v>
      </c>
      <c r="K9109" s="39">
        <v>5.0697727474427898E-5</v>
      </c>
      <c r="L9109" s="38">
        <v>-1</v>
      </c>
      <c r="M9109" s="38">
        <v>-3.5752094183179803E-2</v>
      </c>
      <c r="N9109" s="38">
        <v>-6.47165014920974E-2</v>
      </c>
      <c r="O9109" s="38">
        <v>-9.0442126492926104E-3</v>
      </c>
      <c r="P9109" s="38">
        <v>1.6854289893786199E-2</v>
      </c>
      <c r="Q9109" s="38">
        <v>-1.2925969447708499E-2</v>
      </c>
      <c r="R9109" s="38">
        <v>-1.33928571428571E-2</v>
      </c>
      <c r="S9109" s="38">
        <v>4.3631975867269901</v>
      </c>
      <c r="T9109" s="38">
        <v>-4.3590753135721902E-2</v>
      </c>
    </row>
    <row r="9110" spans="1:20">
      <c r="A9110" s="38">
        <v>1.4308980559093101E-3</v>
      </c>
      <c r="B9110" s="38">
        <v>0.31666285742716099</v>
      </c>
      <c r="C9110" s="38">
        <v>1.42033578873036E-2</v>
      </c>
      <c r="D9110" s="38">
        <v>-1</v>
      </c>
      <c r="E9110" s="38">
        <v>0</v>
      </c>
      <c r="F9110" s="38">
        <v>0</v>
      </c>
      <c r="G9110" s="38">
        <v>0</v>
      </c>
      <c r="H9110" s="38">
        <v>0</v>
      </c>
      <c r="I9110" s="38">
        <v>0.35600042368393098</v>
      </c>
      <c r="J9110" s="38">
        <v>-8.3580690517106697E-3</v>
      </c>
      <c r="K9110" s="38">
        <v>-3.4659314690823101E-3</v>
      </c>
      <c r="L9110" s="38">
        <v>7.11406212947593E-3</v>
      </c>
      <c r="M9110" s="38">
        <v>-1.39240028678162E-2</v>
      </c>
      <c r="N9110" s="38">
        <v>-1.4117139557213E-2</v>
      </c>
      <c r="O9110" s="38">
        <v>-1.4322815585368799E-2</v>
      </c>
      <c r="P9110" s="38">
        <v>-1.4530939552866501E-2</v>
      </c>
      <c r="Q9110" s="38">
        <v>0</v>
      </c>
      <c r="R9110" s="38">
        <v>0</v>
      </c>
      <c r="S9110" s="38">
        <v>0</v>
      </c>
      <c r="T9110" s="38">
        <v>0</v>
      </c>
    </row>
    <row r="9111" spans="1:20">
      <c r="A9111" s="38">
        <v>0</v>
      </c>
      <c r="B9111" s="38">
        <v>0</v>
      </c>
      <c r="C9111" s="38">
        <v>0</v>
      </c>
      <c r="D9111" s="38">
        <v>0</v>
      </c>
      <c r="E9111" s="38">
        <v>0</v>
      </c>
      <c r="F9111" s="38">
        <v>0</v>
      </c>
      <c r="G9111" s="38">
        <v>7.9440292279445601E-2</v>
      </c>
      <c r="H9111" s="38">
        <v>3.8493587265589498E-2</v>
      </c>
      <c r="I9111" s="38">
        <v>0</v>
      </c>
      <c r="J9111" s="38">
        <v>9.8865221261055403E-2</v>
      </c>
      <c r="K9111" s="38">
        <v>-1.3468137764815599E-3</v>
      </c>
      <c r="L9111" s="38">
        <v>0</v>
      </c>
      <c r="M9111" s="38">
        <v>0</v>
      </c>
      <c r="N9111" s="38">
        <v>0</v>
      </c>
      <c r="O9111" s="38">
        <v>0.561323453681982</v>
      </c>
      <c r="P9111" s="38">
        <v>1.02337172122511E-2</v>
      </c>
      <c r="Q9111" s="38">
        <v>0</v>
      </c>
      <c r="R9111" s="38">
        <v>0</v>
      </c>
      <c r="S9111" s="38">
        <v>0</v>
      </c>
      <c r="T9111" s="38">
        <v>0</v>
      </c>
    </row>
    <row r="9112" spans="1:20">
      <c r="A9112" s="38">
        <v>-5.4426935004112699E-3</v>
      </c>
      <c r="B9112" s="38">
        <v>-8.8705058860961208E-3</v>
      </c>
      <c r="C9112" s="38">
        <v>-1.54600785844527E-2</v>
      </c>
      <c r="D9112" s="38">
        <v>0</v>
      </c>
      <c r="E9112" s="38">
        <v>0</v>
      </c>
      <c r="F9112" s="38">
        <v>0</v>
      </c>
      <c r="G9112" s="38">
        <v>0</v>
      </c>
      <c r="H9112" s="38">
        <v>0</v>
      </c>
      <c r="I9112" s="38">
        <v>-1.0688722230791399E-2</v>
      </c>
      <c r="J9112" s="38">
        <v>1.4602279670480101</v>
      </c>
      <c r="K9112" s="38">
        <v>-1.35548746336811E-2</v>
      </c>
      <c r="L9112" s="38">
        <v>-7.2907532968129298E-3</v>
      </c>
      <c r="M9112" s="38">
        <v>0</v>
      </c>
      <c r="N9112" s="38">
        <v>0</v>
      </c>
      <c r="O9112" s="38">
        <v>0</v>
      </c>
      <c r="P9112" s="38">
        <v>0</v>
      </c>
      <c r="Q9112" s="38">
        <v>-1.4747191011235899E-2</v>
      </c>
      <c r="R9112" s="38">
        <v>7.6502732240437105E-2</v>
      </c>
      <c r="S9112" s="38">
        <v>0.63054513352460795</v>
      </c>
      <c r="T9112" s="38">
        <v>1.8408229561450998E-2</v>
      </c>
    </row>
    <row r="9113" spans="1:20">
      <c r="A9113" s="38">
        <v>0</v>
      </c>
      <c r="B9113" s="38">
        <v>0</v>
      </c>
      <c r="C9113" s="38">
        <v>0</v>
      </c>
      <c r="D9113" s="38">
        <v>0</v>
      </c>
      <c r="E9113" s="38">
        <v>0</v>
      </c>
      <c r="F9113" s="38">
        <v>0</v>
      </c>
      <c r="G9113" s="38">
        <v>2.1488871834228901E-3</v>
      </c>
      <c r="H9113" s="38">
        <v>-1.5826823913821001E-3</v>
      </c>
      <c r="I9113" s="38">
        <v>-5.9101225601452499E-2</v>
      </c>
      <c r="J9113" s="38">
        <v>-4.1007333076032403E-2</v>
      </c>
      <c r="K9113" s="38">
        <v>-3.35043766978569E-2</v>
      </c>
      <c r="L9113" s="38">
        <v>-3.2687903393712199E-2</v>
      </c>
      <c r="M9113" s="38">
        <v>-2.5667421590831001E-2</v>
      </c>
      <c r="N9113" s="38">
        <v>-2.63435937169825E-2</v>
      </c>
      <c r="O9113" s="38">
        <v>-2.6984012153656999E-2</v>
      </c>
      <c r="P9113" s="38">
        <v>0.31925650557620799</v>
      </c>
      <c r="Q9113" s="38">
        <v>1.4675667742882299E-3</v>
      </c>
      <c r="R9113" s="38">
        <v>6.4478311840562696E-3</v>
      </c>
      <c r="S9113" s="38">
        <v>1.4560279557367499E-4</v>
      </c>
      <c r="T9113" s="38">
        <v>0</v>
      </c>
    </row>
    <row r="9114" spans="1:20">
      <c r="A9114" s="38">
        <v>-2.22882615156017E-3</v>
      </c>
      <c r="B9114" s="38">
        <v>-1.2764599510690299E-3</v>
      </c>
      <c r="C9114" s="38">
        <v>-2.7691979976568301E-3</v>
      </c>
      <c r="D9114" s="38">
        <v>1.17483712485314E-3</v>
      </c>
      <c r="E9114" s="39">
        <v>8.3266726846886704E-17</v>
      </c>
      <c r="F9114" s="38">
        <v>0</v>
      </c>
      <c r="G9114" s="38">
        <v>0</v>
      </c>
      <c r="H9114" s="38">
        <v>3.14778932534788E-2</v>
      </c>
      <c r="I9114" s="38">
        <v>0</v>
      </c>
      <c r="J9114" s="38">
        <v>0</v>
      </c>
      <c r="K9114" s="38">
        <v>1.8615453744391501E-3</v>
      </c>
      <c r="L9114" s="38">
        <v>0</v>
      </c>
      <c r="M9114" s="38">
        <v>-1.11274427794109E-2</v>
      </c>
      <c r="N9114" s="38">
        <v>-1.47370117118658E-2</v>
      </c>
      <c r="O9114" s="38">
        <v>-1.5233407197233E-2</v>
      </c>
      <c r="P9114" s="38">
        <v>-1.5170134679575399E-2</v>
      </c>
      <c r="Q9114" s="38">
        <v>5.9809865517828301E-3</v>
      </c>
      <c r="R9114" s="38">
        <v>7.6802421126279094E-2</v>
      </c>
      <c r="S9114" s="38">
        <v>2.23030801218526E-3</v>
      </c>
      <c r="T9114" s="38">
        <v>4.1512631394850903E-2</v>
      </c>
    </row>
    <row r="9115" spans="1:20">
      <c r="A9115" s="38">
        <v>3.8725917320153302E-4</v>
      </c>
      <c r="B9115" s="38">
        <v>2.1194232072002401E-2</v>
      </c>
      <c r="C9115" s="38">
        <v>1.2888551933282699E-2</v>
      </c>
      <c r="D9115" s="38">
        <v>2.6104041916167699E-2</v>
      </c>
      <c r="E9115" s="38">
        <v>-4.7135764560445E-2</v>
      </c>
      <c r="F9115" s="38">
        <v>-2.2473791039778999E-2</v>
      </c>
      <c r="G9115" s="38">
        <v>-2.8239323557743602E-2</v>
      </c>
      <c r="H9115" s="38">
        <v>-1.67768824428692E-2</v>
      </c>
      <c r="I9115" s="38">
        <v>1.9593696087443799</v>
      </c>
      <c r="J9115" s="38">
        <v>-1.72473952848111E-2</v>
      </c>
      <c r="K9115" s="38">
        <v>-1.6007568631314001E-2</v>
      </c>
      <c r="L9115" s="38">
        <v>0</v>
      </c>
      <c r="M9115" s="38">
        <v>-1.6949152542372801E-2</v>
      </c>
      <c r="N9115" s="38">
        <v>-1.72413793103448E-2</v>
      </c>
      <c r="O9115" s="38">
        <v>-2.3391812865496998E-2</v>
      </c>
      <c r="P9115" s="38">
        <v>8.9820359281437098E-2</v>
      </c>
      <c r="Q9115" s="38">
        <v>-2.6156742296641201E-2</v>
      </c>
      <c r="R9115" s="38">
        <v>-2.6181028928002101E-2</v>
      </c>
      <c r="S9115" s="38">
        <v>-2.65366533170815E-2</v>
      </c>
      <c r="T9115" s="38">
        <v>-3.5166171788359103E-2</v>
      </c>
    </row>
    <row r="9116" spans="1:20">
      <c r="A9116" s="38">
        <v>1.4602279670480101</v>
      </c>
      <c r="B9116" s="38">
        <v>-1.35548746336811E-2</v>
      </c>
      <c r="C9116" s="38">
        <v>-7.2907532968129298E-3</v>
      </c>
      <c r="D9116" s="38">
        <v>-1.1246449410217201E-2</v>
      </c>
      <c r="E9116" s="38">
        <v>2.7443241961659399E-4</v>
      </c>
      <c r="F9116" s="38">
        <v>2.6502525205404398E-4</v>
      </c>
      <c r="G9116" s="38">
        <v>1.21282233085682E-4</v>
      </c>
      <c r="H9116" s="39">
        <v>-4.6641355957457902E-5</v>
      </c>
      <c r="I9116" s="38">
        <v>0</v>
      </c>
      <c r="J9116" s="38">
        <v>0</v>
      </c>
      <c r="K9116" s="38">
        <v>0</v>
      </c>
      <c r="L9116" s="38">
        <v>0</v>
      </c>
      <c r="M9116" s="38">
        <v>1.5993677793248801E-2</v>
      </c>
      <c r="N9116" s="38">
        <v>1.2278687310171E-2</v>
      </c>
      <c r="O9116" s="38">
        <v>-0.17139903766991699</v>
      </c>
      <c r="P9116" s="38">
        <v>0.207747761671873</v>
      </c>
      <c r="Q9116" s="38">
        <v>0</v>
      </c>
      <c r="R9116" s="38">
        <v>0</v>
      </c>
      <c r="S9116" s="38">
        <v>0</v>
      </c>
      <c r="T9116" s="38">
        <v>0</v>
      </c>
    </row>
    <row r="9117" spans="1:20">
      <c r="A9117" s="38">
        <v>1.08311558197154E-4</v>
      </c>
      <c r="B9117" s="38">
        <v>-2.5991958737765501E-3</v>
      </c>
      <c r="C9117" s="38">
        <v>-3.4049019331963801E-3</v>
      </c>
      <c r="D9117" s="38">
        <v>-4.0094872374068198E-3</v>
      </c>
      <c r="E9117" s="38">
        <v>0</v>
      </c>
      <c r="F9117" s="38">
        <v>0.478646649060609</v>
      </c>
      <c r="G9117" s="38">
        <v>0</v>
      </c>
      <c r="H9117" s="38">
        <v>0</v>
      </c>
      <c r="I9117" s="38">
        <v>0</v>
      </c>
      <c r="J9117" s="38">
        <v>0</v>
      </c>
      <c r="K9117" s="38">
        <v>0</v>
      </c>
      <c r="L9117" s="38">
        <v>0</v>
      </c>
      <c r="M9117" s="38">
        <v>-1.4579131446356499E-3</v>
      </c>
      <c r="N9117" s="38">
        <v>0.53826368505461897</v>
      </c>
      <c r="O9117" s="38">
        <v>4.1654371987804098E-3</v>
      </c>
      <c r="P9117" s="38">
        <v>7.3584508318355196E-2</v>
      </c>
      <c r="Q9117" s="38">
        <v>0</v>
      </c>
      <c r="R9117" s="38">
        <v>0</v>
      </c>
      <c r="S9117" s="38">
        <v>0</v>
      </c>
      <c r="T9117" s="38">
        <v>0</v>
      </c>
    </row>
    <row r="9118" spans="1:20">
      <c r="A9118" s="38">
        <v>-1.6380819682650299E-2</v>
      </c>
      <c r="B9118" s="38">
        <v>-1.6206292402892699E-2</v>
      </c>
      <c r="C9118" s="38">
        <v>8.7244825462984898E-2</v>
      </c>
      <c r="D9118" s="38">
        <v>-9.7407972119363494E-3</v>
      </c>
      <c r="E9118" s="38">
        <v>0</v>
      </c>
      <c r="F9118" s="38">
        <v>-8.3305564811729394E-3</v>
      </c>
      <c r="G9118" s="38">
        <v>0.14852150537634401</v>
      </c>
      <c r="H9118" s="38">
        <v>1.5213575190169601E-2</v>
      </c>
      <c r="I9118" s="38">
        <v>0</v>
      </c>
      <c r="J9118" s="38">
        <v>4.9834997828918801E-2</v>
      </c>
      <c r="K9118" s="38">
        <v>0</v>
      </c>
      <c r="L9118" s="38">
        <v>0</v>
      </c>
      <c r="M9118" s="38">
        <v>0</v>
      </c>
      <c r="N9118" s="38">
        <v>1.14746556250169E-2</v>
      </c>
      <c r="O9118" s="39">
        <v>2.6755852842746999E-5</v>
      </c>
      <c r="P9118" s="38">
        <v>0</v>
      </c>
      <c r="Q9118" s="38">
        <v>0</v>
      </c>
      <c r="R9118" s="38">
        <v>0</v>
      </c>
      <c r="S9118" s="38">
        <v>0</v>
      </c>
      <c r="T9118" s="38">
        <v>0</v>
      </c>
    </row>
    <row r="9119" spans="1:20">
      <c r="A9119" s="38">
        <v>0</v>
      </c>
      <c r="B9119" s="38">
        <v>0</v>
      </c>
      <c r="C9119" s="38">
        <v>0</v>
      </c>
      <c r="D9119" s="38">
        <v>0</v>
      </c>
      <c r="E9119" s="38">
        <v>-2.1950238464632399E-2</v>
      </c>
      <c r="F9119" s="38">
        <v>-2.2619117560660401E-2</v>
      </c>
      <c r="G9119" s="38">
        <v>-1.6710747775907499E-2</v>
      </c>
      <c r="H9119" s="38">
        <v>-2.2557769898520499E-2</v>
      </c>
      <c r="I9119" s="38">
        <v>0</v>
      </c>
      <c r="J9119" s="38">
        <v>-1.06582307028037E-4</v>
      </c>
      <c r="K9119" s="38">
        <v>1.5989050204074E-3</v>
      </c>
      <c r="L9119" s="38">
        <v>0</v>
      </c>
      <c r="M9119" s="38">
        <v>-3.42172797262617E-3</v>
      </c>
      <c r="N9119" s="38">
        <v>-4.9499284692417697E-2</v>
      </c>
      <c r="O9119" s="38">
        <v>3.0102347983142598E-4</v>
      </c>
      <c r="P9119" s="38">
        <v>9.6298525428829301E-2</v>
      </c>
      <c r="Q9119" s="38">
        <v>-2.9182410161588599E-2</v>
      </c>
      <c r="R9119" s="38">
        <v>0.26432593574031099</v>
      </c>
      <c r="S9119" s="38">
        <v>-1.6898087503274699E-2</v>
      </c>
      <c r="T9119" s="38">
        <v>1.77215189873417E-2</v>
      </c>
    </row>
    <row r="9120" spans="1:20">
      <c r="A9120" s="38">
        <v>5.7095658458520403E-2</v>
      </c>
      <c r="B9120" s="38">
        <v>8.1554915270791607E-3</v>
      </c>
      <c r="C9120" s="38">
        <v>4.2772718465413598E-2</v>
      </c>
      <c r="D9120" s="38">
        <v>0.100478468899521</v>
      </c>
      <c r="E9120" s="38">
        <v>9.3244124334860299E-4</v>
      </c>
      <c r="F9120" s="38">
        <v>5.6436022675270897E-2</v>
      </c>
      <c r="G9120" s="38">
        <v>-6.3759724186704097E-3</v>
      </c>
      <c r="H9120" s="38">
        <v>2.35567566365283E-2</v>
      </c>
      <c r="I9120" s="38">
        <v>0.36069455406471901</v>
      </c>
      <c r="J9120" s="38">
        <v>-7.9273008507347205E-3</v>
      </c>
      <c r="K9120" s="38">
        <v>-2.1438316117715801E-3</v>
      </c>
      <c r="L9120" s="38">
        <v>2.0789062500000002</v>
      </c>
      <c r="M9120" s="38">
        <v>-3.0769230769230702E-2</v>
      </c>
      <c r="N9120" s="38">
        <v>-1.5873015873015799E-2</v>
      </c>
      <c r="O9120" s="38">
        <v>3.2258064516128997E-2</v>
      </c>
      <c r="P9120" s="38">
        <v>0</v>
      </c>
      <c r="Q9120" s="38">
        <v>0</v>
      </c>
      <c r="R9120" s="38">
        <v>0</v>
      </c>
      <c r="S9120" s="38">
        <v>0</v>
      </c>
      <c r="T9120" s="38">
        <v>0</v>
      </c>
    </row>
    <row r="9121" spans="1:20">
      <c r="A9121" s="38">
        <v>0</v>
      </c>
      <c r="B9121" s="38">
        <v>0</v>
      </c>
      <c r="C9121" s="38">
        <v>0</v>
      </c>
      <c r="D9121" s="38">
        <v>0</v>
      </c>
      <c r="E9121" s="38">
        <v>-3.25428957007904E-2</v>
      </c>
      <c r="F9121" s="38">
        <v>5.1412857199793199E-3</v>
      </c>
      <c r="G9121" s="38">
        <v>1.82394924662963E-3</v>
      </c>
      <c r="H9121" s="38">
        <v>0.168170664133618</v>
      </c>
      <c r="I9121" s="38">
        <v>-1.4787500377039599E-2</v>
      </c>
      <c r="J9121" s="38">
        <v>-1.03634874589556E-2</v>
      </c>
      <c r="K9121" s="38">
        <v>8.5694176972397201E-3</v>
      </c>
      <c r="L9121" s="38">
        <v>9.3455005559602802E-2</v>
      </c>
      <c r="M9121" s="38">
        <v>0.187499448556984</v>
      </c>
      <c r="N9121" s="38">
        <v>-1.46964856230032E-2</v>
      </c>
      <c r="O9121" s="38">
        <v>-1.4787500377039599E-2</v>
      </c>
      <c r="P9121" s="38">
        <v>-1.03634874589556E-2</v>
      </c>
      <c r="Q9121" s="38">
        <v>7.0870708345005501E-2</v>
      </c>
      <c r="R9121" s="38">
        <v>4.0654520217224301E-2</v>
      </c>
      <c r="S9121" s="38">
        <v>0.14520526394090999</v>
      </c>
      <c r="T9121" s="38">
        <v>1.17938849987954E-2</v>
      </c>
    </row>
    <row r="9122" spans="1:20">
      <c r="A9122" s="39">
        <v>-1.4918621893400499E-16</v>
      </c>
      <c r="B9122" s="38">
        <v>0</v>
      </c>
      <c r="C9122" s="38">
        <v>0</v>
      </c>
      <c r="D9122" s="38">
        <v>0</v>
      </c>
      <c r="E9122" s="38">
        <v>0</v>
      </c>
      <c r="F9122" s="38">
        <v>0</v>
      </c>
      <c r="G9122" s="38">
        <v>0</v>
      </c>
      <c r="H9122" s="38">
        <v>0</v>
      </c>
      <c r="I9122" s="38">
        <v>0.17976860340140299</v>
      </c>
      <c r="J9122" s="38">
        <v>-2.7303809135924301E-3</v>
      </c>
      <c r="K9122" s="38">
        <v>0</v>
      </c>
      <c r="L9122" s="38">
        <v>0</v>
      </c>
      <c r="M9122" s="38">
        <v>-1.8859551808298201E-2</v>
      </c>
      <c r="N9122" s="38">
        <v>-1.9335142469470702E-2</v>
      </c>
      <c r="O9122" s="38">
        <v>-1.9716361120719401E-2</v>
      </c>
      <c r="P9122" s="38">
        <v>-2.0112914608327499E-2</v>
      </c>
      <c r="Q9122" s="38">
        <v>-0.79752066115702402</v>
      </c>
      <c r="R9122" s="38">
        <v>-0.25510204081632598</v>
      </c>
      <c r="S9122" s="38">
        <v>0.123287671232876</v>
      </c>
      <c r="T9122" s="38">
        <v>-0.134146341463414</v>
      </c>
    </row>
    <row r="9123" spans="1:20">
      <c r="A9123" s="38">
        <v>0</v>
      </c>
      <c r="B9123" s="38">
        <v>-8.8473296169753607E-2</v>
      </c>
      <c r="C9123" s="38">
        <v>0</v>
      </c>
      <c r="D9123" s="38">
        <v>0</v>
      </c>
      <c r="E9123" s="38">
        <v>-8.4187033276455301E-3</v>
      </c>
      <c r="F9123" s="38">
        <v>-2.8619024126609501E-3</v>
      </c>
      <c r="G9123" s="39">
        <v>-9.7114135356068902E-5</v>
      </c>
      <c r="H9123" s="38">
        <v>-4.4155460079364702E-4</v>
      </c>
      <c r="I9123" s="38">
        <v>-2.2910216718266201E-2</v>
      </c>
      <c r="J9123" s="38">
        <v>-2.3447401774398E-2</v>
      </c>
      <c r="K9123" s="38">
        <v>-2.3685918234912302E-2</v>
      </c>
      <c r="L9123" s="38">
        <v>-2.4592888002658599E-2</v>
      </c>
      <c r="M9123" s="38">
        <v>0</v>
      </c>
      <c r="N9123" s="38">
        <v>0.19507575757575699</v>
      </c>
      <c r="O9123" s="38">
        <v>0</v>
      </c>
      <c r="P9123" s="38">
        <v>0</v>
      </c>
      <c r="Q9123" s="38">
        <v>9.2261800806164002E-2</v>
      </c>
      <c r="R9123" s="38">
        <v>4.3868401192166499E-2</v>
      </c>
      <c r="S9123" s="38">
        <v>3.9212562724796001E-4</v>
      </c>
      <c r="T9123" s="38">
        <v>8.2069121799151299E-3</v>
      </c>
    </row>
    <row r="9124" spans="1:20">
      <c r="A9124" s="38">
        <v>-1.4696552540592701E-2</v>
      </c>
      <c r="B9124" s="38">
        <v>-0.68876688863934199</v>
      </c>
      <c r="C9124" s="38">
        <v>4.6870514635281198E-3</v>
      </c>
      <c r="D9124" s="38">
        <v>3.9124501830112401E-2</v>
      </c>
      <c r="E9124" s="38">
        <v>0</v>
      </c>
      <c r="F9124" s="38">
        <v>0</v>
      </c>
      <c r="G9124" s="38">
        <v>0</v>
      </c>
      <c r="H9124" s="38">
        <v>0</v>
      </c>
      <c r="I9124" s="38">
        <v>1.7948016415868799E-3</v>
      </c>
      <c r="J9124" s="38">
        <v>0</v>
      </c>
      <c r="K9124" s="38">
        <v>0</v>
      </c>
      <c r="L9124" s="38">
        <v>0</v>
      </c>
      <c r="M9124" s="38">
        <v>0</v>
      </c>
      <c r="N9124" s="38">
        <v>6.2793791574279306E-2</v>
      </c>
      <c r="O9124" s="38">
        <v>2.9208044730034198E-3</v>
      </c>
      <c r="P9124" s="38">
        <v>9.0530870361124893E-2</v>
      </c>
      <c r="Q9124" s="38">
        <v>0</v>
      </c>
      <c r="R9124" s="38">
        <v>0</v>
      </c>
      <c r="S9124" s="38">
        <v>0</v>
      </c>
      <c r="T9124" s="38">
        <v>0</v>
      </c>
    </row>
    <row r="9125" spans="1:20">
      <c r="A9125" s="38">
        <v>-4.00271370420624E-2</v>
      </c>
      <c r="B9125" s="38">
        <v>-1.48409893992932E-2</v>
      </c>
      <c r="C9125" s="38">
        <v>-2.15208034433285E-2</v>
      </c>
      <c r="D9125" s="38">
        <v>-1</v>
      </c>
      <c r="E9125" s="38">
        <v>-0.28070175438596401</v>
      </c>
      <c r="F9125" s="38">
        <v>-0.52682926829268295</v>
      </c>
      <c r="G9125" s="38">
        <v>-8.2474226804123502E-2</v>
      </c>
      <c r="H9125" s="38">
        <v>-0.19101123595505601</v>
      </c>
      <c r="I9125" s="38">
        <v>0</v>
      </c>
      <c r="J9125" s="38">
        <v>0</v>
      </c>
      <c r="K9125" s="38">
        <v>0</v>
      </c>
      <c r="L9125" s="38">
        <v>0</v>
      </c>
      <c r="M9125" s="38">
        <v>3.0950972439891202E-4</v>
      </c>
      <c r="N9125" s="38">
        <v>0</v>
      </c>
      <c r="O9125" s="38">
        <v>0</v>
      </c>
      <c r="P9125" s="38">
        <v>0</v>
      </c>
      <c r="Q9125" s="38">
        <v>1.1612790573906301E-2</v>
      </c>
      <c r="R9125" s="38">
        <v>-2.21550451199187E-3</v>
      </c>
      <c r="S9125" s="38">
        <v>-3.31523265279053E-3</v>
      </c>
      <c r="T9125" s="38">
        <v>2.7247276163983301E-3</v>
      </c>
    </row>
    <row r="9126" spans="1:20">
      <c r="A9126" s="38">
        <v>0</v>
      </c>
      <c r="B9126" s="38">
        <v>1.4604415823367001</v>
      </c>
      <c r="C9126" s="38">
        <v>1.19648532435956E-3</v>
      </c>
      <c r="D9126" s="38">
        <v>3.9250102700078601E-2</v>
      </c>
      <c r="E9126" s="38">
        <v>0</v>
      </c>
      <c r="F9126" s="38">
        <v>0</v>
      </c>
      <c r="G9126" s="38">
        <v>0</v>
      </c>
      <c r="H9126" s="38">
        <v>0</v>
      </c>
      <c r="I9126" s="38">
        <v>-2.9989415500411499E-2</v>
      </c>
      <c r="J9126" s="38">
        <v>0</v>
      </c>
      <c r="K9126" s="38">
        <v>0</v>
      </c>
      <c r="L9126" s="38">
        <v>0</v>
      </c>
      <c r="M9126" s="38">
        <v>0</v>
      </c>
      <c r="N9126" s="38">
        <v>8.6734693877551006E-2</v>
      </c>
      <c r="O9126" s="38">
        <v>0.107981220657277</v>
      </c>
      <c r="P9126" s="38">
        <v>-4.2372881355932203E-3</v>
      </c>
      <c r="Q9126" s="38">
        <v>2.1288157622000401E-3</v>
      </c>
      <c r="R9126" s="38">
        <v>0</v>
      </c>
      <c r="S9126" s="38">
        <v>0.209393849611198</v>
      </c>
      <c r="T9126" s="38">
        <v>7.4404486764661501E-3</v>
      </c>
    </row>
    <row r="9127" spans="1:20">
      <c r="A9127" s="38">
        <v>2.4154652063137601E-2</v>
      </c>
      <c r="B9127" s="38">
        <v>0</v>
      </c>
      <c r="C9127" s="38">
        <v>0</v>
      </c>
      <c r="D9127" s="38">
        <v>0</v>
      </c>
      <c r="E9127" s="38">
        <v>0.51828345600658099</v>
      </c>
      <c r="F9127" s="38">
        <v>-8.5441966229618804E-3</v>
      </c>
      <c r="G9127" s="38">
        <v>3.4168765005562901E-2</v>
      </c>
      <c r="H9127" s="38">
        <v>4.6997536876079802E-3</v>
      </c>
      <c r="I9127" s="38">
        <v>0</v>
      </c>
      <c r="J9127" s="38">
        <v>0</v>
      </c>
      <c r="K9127" s="38">
        <v>0</v>
      </c>
      <c r="L9127" s="38">
        <v>0</v>
      </c>
      <c r="M9127" s="38">
        <v>0</v>
      </c>
      <c r="N9127" s="38">
        <v>0</v>
      </c>
      <c r="O9127" s="38">
        <v>0</v>
      </c>
      <c r="P9127" s="38">
        <v>0</v>
      </c>
      <c r="Q9127" s="38">
        <v>-2.29748687101127E-4</v>
      </c>
      <c r="R9127" s="38">
        <v>0</v>
      </c>
      <c r="S9127" s="38">
        <v>-8.4658866591510703E-4</v>
      </c>
      <c r="T9127" s="38">
        <v>0</v>
      </c>
    </row>
    <row r="9128" spans="1:20">
      <c r="A9128" s="39">
        <v>-5.5511151231257802E-17</v>
      </c>
      <c r="B9128" s="38">
        <v>3.8166666666666602</v>
      </c>
      <c r="C9128" s="38">
        <v>-2.0339269136636098E-2</v>
      </c>
      <c r="D9128" s="38">
        <v>-6.3662991040661296E-2</v>
      </c>
      <c r="E9128" s="38">
        <v>0</v>
      </c>
      <c r="F9128" s="38">
        <v>0.37226436889263498</v>
      </c>
      <c r="G9128" s="38">
        <v>4.3135024456830998E-2</v>
      </c>
      <c r="H9128" s="38">
        <v>0</v>
      </c>
      <c r="I9128" s="38">
        <v>-1.8808431822190899E-2</v>
      </c>
      <c r="J9128" s="38">
        <v>-1.9146497674104899E-2</v>
      </c>
      <c r="K9128" s="38">
        <v>-1.6839645336449199E-2</v>
      </c>
      <c r="L9128" s="38">
        <v>-1.97846756152124E-2</v>
      </c>
      <c r="M9128" s="38">
        <v>0</v>
      </c>
      <c r="N9128" s="38">
        <v>0.84683684794672598</v>
      </c>
      <c r="O9128" s="38">
        <v>-0.55649038461538403</v>
      </c>
      <c r="P9128" s="38">
        <v>3.3875338753387503E-2</v>
      </c>
      <c r="Q9128" s="38">
        <v>0</v>
      </c>
      <c r="R9128" s="38">
        <v>0</v>
      </c>
      <c r="S9128" s="38">
        <v>0</v>
      </c>
      <c r="T9128" s="38">
        <v>0</v>
      </c>
    </row>
    <row r="9129" spans="1:20">
      <c r="A9129" s="38">
        <v>0</v>
      </c>
      <c r="B9129" s="38">
        <v>-5.7761283445759096E-3</v>
      </c>
      <c r="C9129" s="38">
        <v>0</v>
      </c>
      <c r="D9129" s="38">
        <v>2.9267544484321798E-4</v>
      </c>
      <c r="E9129" s="38">
        <v>0</v>
      </c>
      <c r="F9129" s="38">
        <v>0</v>
      </c>
      <c r="G9129" s="38">
        <v>0</v>
      </c>
      <c r="H9129" s="38">
        <v>0</v>
      </c>
      <c r="I9129" s="38">
        <v>3.1146179401993299E-3</v>
      </c>
      <c r="J9129" s="38">
        <v>9.7288346098116305E-3</v>
      </c>
      <c r="K9129" s="38">
        <v>0</v>
      </c>
      <c r="L9129" s="38">
        <v>8.2000820008200001E-4</v>
      </c>
      <c r="M9129" s="38">
        <v>0</v>
      </c>
      <c r="N9129" s="38">
        <v>0</v>
      </c>
      <c r="O9129" s="38">
        <v>0</v>
      </c>
      <c r="P9129" s="38">
        <v>0</v>
      </c>
      <c r="Q9129" s="38">
        <v>0</v>
      </c>
      <c r="R9129" s="38">
        <v>1.1312298754024901</v>
      </c>
      <c r="S9129" s="38">
        <v>-6.02281031637207E-3</v>
      </c>
      <c r="T9129" s="38">
        <v>-4.8738780787005301E-4</v>
      </c>
    </row>
    <row r="9130" spans="1:20">
      <c r="A9130" s="38">
        <v>2.4114774114774098E-2</v>
      </c>
      <c r="B9130" s="38">
        <v>5.3651266766020804E-3</v>
      </c>
      <c r="C9130" s="38">
        <v>3.8541357841683898E-3</v>
      </c>
      <c r="D9130" s="38">
        <v>2.68753691671588E-2</v>
      </c>
      <c r="E9130" s="38">
        <v>2.88133943346643E-3</v>
      </c>
      <c r="F9130" s="38">
        <v>-6.4061499039082996E-4</v>
      </c>
      <c r="G9130" s="38">
        <v>1.00923767590432E-2</v>
      </c>
      <c r="H9130" s="38">
        <v>2.0192480277609402E-3</v>
      </c>
      <c r="I9130" s="38">
        <v>9.6647134625203798E-3</v>
      </c>
      <c r="J9130" s="38">
        <v>0</v>
      </c>
      <c r="K9130" s="38">
        <v>3.00711593801548E-2</v>
      </c>
      <c r="L9130" s="38">
        <v>0</v>
      </c>
      <c r="M9130" s="38">
        <v>0</v>
      </c>
      <c r="N9130" s="38">
        <v>0</v>
      </c>
      <c r="O9130" s="38">
        <v>0.34480681122937401</v>
      </c>
      <c r="P9130" s="38">
        <v>2.8512290498913899E-3</v>
      </c>
      <c r="Q9130" s="38">
        <v>-7.2467629349372395E-4</v>
      </c>
      <c r="R9130" s="38">
        <v>9.8403489500570401E-2</v>
      </c>
      <c r="S9130" s="38">
        <v>0.24549002854535201</v>
      </c>
      <c r="T9130" s="38">
        <v>2.44313132415536E-2</v>
      </c>
    </row>
    <row r="9131" spans="1:20">
      <c r="A9131" s="38">
        <v>-2.5326743183175199E-2</v>
      </c>
      <c r="B9131" s="38">
        <v>-2.5134008338296501E-2</v>
      </c>
      <c r="C9131" s="38">
        <v>3.9345063538611801E-2</v>
      </c>
      <c r="D9131" s="38">
        <v>-3.0801786973900801E-2</v>
      </c>
      <c r="E9131" s="38">
        <v>0.75064301749899598</v>
      </c>
      <c r="F9131" s="38">
        <v>-5.6985138004246802E-3</v>
      </c>
      <c r="G9131" s="38">
        <v>0</v>
      </c>
      <c r="H9131" s="38">
        <v>-1.22395989033045E-2</v>
      </c>
      <c r="I9131" s="38">
        <v>-7.6593988364062598E-3</v>
      </c>
      <c r="J9131" s="38">
        <v>0.157481763501407</v>
      </c>
      <c r="K9131" s="38">
        <v>-0.14244746498241301</v>
      </c>
      <c r="L9131" s="38">
        <v>1.4082144094634099</v>
      </c>
      <c r="M9131" s="38">
        <v>0</v>
      </c>
      <c r="N9131" s="38">
        <v>0</v>
      </c>
      <c r="O9131" s="38">
        <v>1.4692887464264099E-2</v>
      </c>
      <c r="P9131" s="38">
        <v>5.4044362481428599E-3</v>
      </c>
      <c r="Q9131" s="39">
        <v>-2.13382969495405E-5</v>
      </c>
      <c r="R9131" s="38">
        <v>-3.36906069684942E-4</v>
      </c>
      <c r="S9131" s="38">
        <v>1.39980131852209E-4</v>
      </c>
      <c r="T9131" s="38">
        <v>0</v>
      </c>
    </row>
    <row r="9132" spans="1:20">
      <c r="A9132" s="38">
        <v>3.04652447146037E-3</v>
      </c>
      <c r="B9132" s="39">
        <v>-9.9781103160193901E-5</v>
      </c>
      <c r="C9132" s="38">
        <v>-4.58384510333393E-4</v>
      </c>
      <c r="D9132" s="39">
        <v>-5.3028083607742299E-5</v>
      </c>
      <c r="E9132" s="38">
        <v>-3.2863034512697897E-2</v>
      </c>
      <c r="F9132" s="38">
        <v>-3.3979710925576799E-2</v>
      </c>
      <c r="G9132" s="38">
        <v>-3.4036522466428201E-2</v>
      </c>
      <c r="H9132" s="38">
        <v>-3.4297808884719901E-2</v>
      </c>
      <c r="I9132" s="39">
        <v>2.01405107109322E-5</v>
      </c>
      <c r="J9132" s="38">
        <v>1.0507880910683E-2</v>
      </c>
      <c r="K9132" s="38">
        <v>-3.4662045060658499E-3</v>
      </c>
      <c r="L9132" s="38">
        <v>0</v>
      </c>
      <c r="M9132" s="38">
        <v>1.9503546099290701E-2</v>
      </c>
      <c r="N9132" s="38">
        <v>0.88173913043478203</v>
      </c>
      <c r="O9132" s="38">
        <v>-1.8484288354898299E-3</v>
      </c>
      <c r="P9132" s="38">
        <v>-1</v>
      </c>
      <c r="Q9132" s="38">
        <v>0.228098413428374</v>
      </c>
      <c r="R9132" s="38">
        <v>-3.9318479685452497E-3</v>
      </c>
      <c r="S9132" s="38">
        <v>8.4586466165413494E-3</v>
      </c>
      <c r="T9132" s="38">
        <v>-6.1509785647715799E-3</v>
      </c>
    </row>
    <row r="9133" spans="1:20">
      <c r="A9133" s="38">
        <v>0</v>
      </c>
      <c r="B9133" s="38">
        <v>0</v>
      </c>
      <c r="C9133" s="38">
        <v>0</v>
      </c>
      <c r="D9133" s="38">
        <v>0</v>
      </c>
      <c r="E9133" s="38">
        <v>0</v>
      </c>
      <c r="F9133" s="38">
        <v>0</v>
      </c>
      <c r="G9133" s="38">
        <v>0</v>
      </c>
      <c r="H9133" s="38">
        <v>0</v>
      </c>
      <c r="I9133" s="38">
        <v>5.2820874471085598E-3</v>
      </c>
      <c r="J9133" s="38">
        <v>-3.5528134185438001E-2</v>
      </c>
      <c r="K9133" s="38">
        <v>0.17593983321756201</v>
      </c>
      <c r="L9133" s="38">
        <v>-1.2837601709618399E-2</v>
      </c>
      <c r="M9133" s="38">
        <v>0</v>
      </c>
      <c r="N9133" s="38">
        <v>0</v>
      </c>
      <c r="O9133" s="38">
        <v>0</v>
      </c>
      <c r="P9133" s="38">
        <v>0</v>
      </c>
      <c r="Q9133" s="38">
        <v>9.0615183123514999E-3</v>
      </c>
      <c r="R9133" s="38">
        <v>4.5192874401653798E-4</v>
      </c>
      <c r="S9133" s="38">
        <v>4.0274066544532201E-4</v>
      </c>
      <c r="T9133" s="38">
        <v>-1.90366479738312E-3</v>
      </c>
    </row>
    <row r="9134" spans="1:20">
      <c r="A9134" s="38">
        <v>9.3455005559602802E-2</v>
      </c>
      <c r="B9134" s="38">
        <v>-1.24621297127469E-2</v>
      </c>
      <c r="C9134" s="38">
        <v>-2.62045946809643E-3</v>
      </c>
      <c r="D9134" s="38">
        <v>-1.46177178417327E-2</v>
      </c>
      <c r="E9134" s="38">
        <v>0.52249080399369396</v>
      </c>
      <c r="F9134" s="38">
        <v>-9.0774169053947293E-3</v>
      </c>
      <c r="G9134" s="38">
        <v>0</v>
      </c>
      <c r="H9134" s="38">
        <v>0</v>
      </c>
      <c r="I9134" s="38">
        <v>3.83978707520529E-2</v>
      </c>
      <c r="J9134" s="38">
        <v>2.6256564141035198E-3</v>
      </c>
      <c r="K9134" s="38">
        <v>4.9569771791993997E-3</v>
      </c>
      <c r="L9134" s="38">
        <v>1.55110904296572E-4</v>
      </c>
      <c r="M9134" s="38">
        <v>0</v>
      </c>
      <c r="N9134" s="38">
        <v>0</v>
      </c>
      <c r="O9134" s="38">
        <v>0.11005919301993</v>
      </c>
      <c r="P9134" s="38">
        <v>-1.92423723562125E-3</v>
      </c>
      <c r="Q9134" s="38">
        <v>3.3326337880377699E-2</v>
      </c>
      <c r="R9134" s="38">
        <v>-2.30309923230025E-2</v>
      </c>
      <c r="S9134" s="38">
        <v>3.15982038915682E-2</v>
      </c>
      <c r="T9134" s="38">
        <v>2.8212155408673199E-4</v>
      </c>
    </row>
    <row r="9135" spans="1:20">
      <c r="A9135" s="38">
        <v>-6.1408296943233698E-4</v>
      </c>
      <c r="B9135" s="38">
        <v>-1.6317334607769601E-2</v>
      </c>
      <c r="C9135" s="38">
        <v>0</v>
      </c>
      <c r="D9135" s="38">
        <v>0</v>
      </c>
      <c r="E9135" s="38">
        <v>0</v>
      </c>
      <c r="F9135" s="38">
        <v>0</v>
      </c>
      <c r="G9135" s="38">
        <v>0</v>
      </c>
      <c r="H9135" s="38">
        <v>0</v>
      </c>
      <c r="I9135" s="38">
        <v>0</v>
      </c>
      <c r="J9135" s="38">
        <v>0</v>
      </c>
      <c r="K9135" s="38">
        <v>0</v>
      </c>
      <c r="L9135" s="38">
        <v>0</v>
      </c>
      <c r="M9135" s="38">
        <v>0</v>
      </c>
      <c r="N9135" s="38">
        <v>6.7611777535441606E-2</v>
      </c>
      <c r="O9135" s="38">
        <v>0</v>
      </c>
      <c r="P9135" s="38">
        <v>0</v>
      </c>
      <c r="Q9135" s="38">
        <v>-3.6811760976010702E-2</v>
      </c>
      <c r="R9135" s="38">
        <v>-3.82308480031208E-2</v>
      </c>
      <c r="S9135" s="38">
        <v>-3.9750545048927603E-2</v>
      </c>
      <c r="T9135" s="38">
        <v>-4.1396061038069497E-2</v>
      </c>
    </row>
    <row r="9136" spans="1:20">
      <c r="A9136" s="38">
        <v>-1.90948059900907E-2</v>
      </c>
      <c r="B9136" s="38">
        <v>0.25737797956867198</v>
      </c>
      <c r="C9136" s="38">
        <v>4.0171518844504001E-3</v>
      </c>
      <c r="D9136" s="38">
        <v>-1.1149073907570599E-2</v>
      </c>
      <c r="E9136" s="38">
        <v>-0.134146341463414</v>
      </c>
      <c r="F9136" s="38">
        <v>-1.4084507042253501E-2</v>
      </c>
      <c r="G9136" s="38">
        <v>-1.42857142857142E-2</v>
      </c>
      <c r="H9136" s="38">
        <v>-1.4492753623188401E-2</v>
      </c>
      <c r="I9136" s="38">
        <v>-1.20781482696821E-2</v>
      </c>
      <c r="J9136" s="38">
        <v>-7.79283825389231E-4</v>
      </c>
      <c r="K9136" s="38">
        <v>-1.2382377007262E-2</v>
      </c>
      <c r="L9136" s="38">
        <v>-8.1297129356937108E-3</v>
      </c>
      <c r="M9136" s="38">
        <v>0</v>
      </c>
      <c r="N9136" s="38">
        <v>0</v>
      </c>
      <c r="O9136" s="38">
        <v>0</v>
      </c>
      <c r="P9136" s="38">
        <v>0</v>
      </c>
      <c r="Q9136" s="38">
        <v>-1.42428785607196E-2</v>
      </c>
      <c r="R9136" s="38">
        <v>-1.5969581749049399E-2</v>
      </c>
      <c r="S9136" s="38">
        <v>0.73029366306027799</v>
      </c>
      <c r="T9136" s="38">
        <v>-1.25055828494863E-2</v>
      </c>
    </row>
    <row r="9137" spans="1:20">
      <c r="A9137" s="38">
        <v>1.0761154855642999E-2</v>
      </c>
      <c r="B9137" s="38">
        <v>8.4783173201765705E-2</v>
      </c>
      <c r="C9137" s="38">
        <v>2.0466786355475702E-2</v>
      </c>
      <c r="D9137" s="38">
        <v>4.3748533896317103E-2</v>
      </c>
      <c r="E9137" s="38">
        <v>0</v>
      </c>
      <c r="F9137" s="38">
        <v>3.9229671897290999E-3</v>
      </c>
      <c r="G9137" s="38">
        <v>0</v>
      </c>
      <c r="H9137" s="38">
        <v>1.42603400152245E-2</v>
      </c>
      <c r="I9137" s="38">
        <v>0</v>
      </c>
      <c r="J9137" s="38">
        <v>0</v>
      </c>
      <c r="K9137" s="38">
        <v>0</v>
      </c>
      <c r="L9137" s="38">
        <v>0</v>
      </c>
      <c r="M9137" s="38">
        <v>2.1989434413779201E-2</v>
      </c>
      <c r="N9137" s="38">
        <v>4.5173527014467502E-3</v>
      </c>
      <c r="O9137" s="38">
        <v>5.8149856241437601E-3</v>
      </c>
      <c r="P9137" s="38">
        <v>-2.3047769420625901E-2</v>
      </c>
      <c r="Q9137" s="38">
        <v>0</v>
      </c>
      <c r="R9137" s="38">
        <v>0</v>
      </c>
      <c r="S9137" s="38">
        <v>0</v>
      </c>
      <c r="T9137" s="38">
        <v>0</v>
      </c>
    </row>
    <row r="9138" spans="1:20">
      <c r="A9138" s="38">
        <v>-1.71385113060674E-4</v>
      </c>
      <c r="B9138" s="38">
        <v>0</v>
      </c>
      <c r="C9138" s="38">
        <v>1.82556432864442E-2</v>
      </c>
      <c r="D9138" s="38">
        <v>0</v>
      </c>
      <c r="E9138" s="38">
        <v>0</v>
      </c>
      <c r="F9138" s="38">
        <v>0</v>
      </c>
      <c r="G9138" s="38">
        <v>0</v>
      </c>
      <c r="H9138" s="38">
        <v>0</v>
      </c>
      <c r="I9138" s="38">
        <v>0</v>
      </c>
      <c r="J9138" s="38">
        <v>7.3544433094994893E-2</v>
      </c>
      <c r="K9138" s="38">
        <v>5.7088487155090304E-3</v>
      </c>
      <c r="L9138" s="38">
        <v>0</v>
      </c>
      <c r="M9138" s="38">
        <v>-1.8050541516245501E-3</v>
      </c>
      <c r="N9138" s="38">
        <v>0</v>
      </c>
      <c r="O9138" s="38">
        <v>0</v>
      </c>
      <c r="P9138" s="38">
        <v>0</v>
      </c>
      <c r="Q9138" s="38">
        <v>0</v>
      </c>
      <c r="R9138" s="38">
        <v>0</v>
      </c>
      <c r="S9138" s="38">
        <v>0</v>
      </c>
      <c r="T9138" s="38">
        <v>0</v>
      </c>
    </row>
    <row r="9139" spans="1:20">
      <c r="A9139" s="38">
        <v>0</v>
      </c>
      <c r="B9139" s="38">
        <v>0</v>
      </c>
      <c r="C9139" s="38">
        <v>0</v>
      </c>
      <c r="D9139" s="38">
        <v>0</v>
      </c>
      <c r="E9139" s="38">
        <v>-9.4674556213012297E-4</v>
      </c>
      <c r="F9139" s="38">
        <v>1.1608623548922E-2</v>
      </c>
      <c r="G9139" s="38">
        <v>6.0889929742389201E-3</v>
      </c>
      <c r="H9139" s="38">
        <v>-8.7500000000000303E-3</v>
      </c>
      <c r="I9139" s="38">
        <v>2.52162089611465</v>
      </c>
      <c r="J9139" s="38">
        <v>0</v>
      </c>
      <c r="K9139" s="38">
        <v>0</v>
      </c>
      <c r="L9139" s="38">
        <v>3.8391176392608098E-2</v>
      </c>
      <c r="M9139" s="38">
        <v>-3.1184896115314699E-3</v>
      </c>
      <c r="N9139" s="38">
        <v>-2.1854267230329398E-3</v>
      </c>
      <c r="O9139" s="38">
        <v>7.6635693074056203E-4</v>
      </c>
      <c r="P9139" s="38">
        <v>1.0877415874065599E-3</v>
      </c>
      <c r="Q9139" s="38">
        <v>6.8988799433082004E-2</v>
      </c>
      <c r="R9139" s="38">
        <v>-1.0420637244340799E-2</v>
      </c>
      <c r="S9139" s="38">
        <v>9.7078887528423696E-3</v>
      </c>
      <c r="T9139" s="38">
        <v>-9.9831372151526002E-3</v>
      </c>
    </row>
    <row r="9140" spans="1:20">
      <c r="A9140" s="38">
        <v>-0.23416446573257499</v>
      </c>
      <c r="B9140" s="38">
        <v>3.8110825344867899E-2</v>
      </c>
      <c r="C9140" s="38">
        <v>5.4729729729729601E-2</v>
      </c>
      <c r="D9140" s="38">
        <v>3.73975016015374</v>
      </c>
      <c r="E9140" s="38">
        <v>-2.0226185297955501E-2</v>
      </c>
      <c r="F9140" s="38">
        <v>0</v>
      </c>
      <c r="G9140" s="38">
        <v>0</v>
      </c>
      <c r="H9140" s="38">
        <v>0</v>
      </c>
      <c r="I9140" s="38">
        <v>0</v>
      </c>
      <c r="J9140" s="38">
        <v>0</v>
      </c>
      <c r="K9140" s="38">
        <v>0</v>
      </c>
      <c r="L9140" s="38">
        <v>0</v>
      </c>
      <c r="M9140" s="38">
        <v>-1.3295052119805599E-2</v>
      </c>
      <c r="N9140" s="38">
        <v>-0.19900033457362101</v>
      </c>
      <c r="O9140" s="38">
        <v>-5.4426935004112699E-3</v>
      </c>
      <c r="P9140" s="38">
        <v>-8.8705058860961208E-3</v>
      </c>
      <c r="Q9140" s="38">
        <v>-1.95478097032501E-2</v>
      </c>
      <c r="R9140" s="38">
        <v>-9.2881735927616005E-3</v>
      </c>
      <c r="S9140" s="38">
        <v>-1.8103935989654998E-2</v>
      </c>
      <c r="T9140" s="38">
        <v>-1.9013910609926601E-2</v>
      </c>
    </row>
    <row r="9141" spans="1:20">
      <c r="A9141" s="38">
        <v>9.1117478510040195E-4</v>
      </c>
      <c r="B9141" s="38">
        <v>0</v>
      </c>
      <c r="C9141" s="38">
        <v>4.45153126950116E-4</v>
      </c>
      <c r="D9141" s="38">
        <v>0</v>
      </c>
      <c r="E9141" s="38">
        <v>0</v>
      </c>
      <c r="F9141" s="38">
        <v>0</v>
      </c>
      <c r="G9141" s="38">
        <v>0</v>
      </c>
      <c r="H9141" s="38">
        <v>0</v>
      </c>
      <c r="I9141" s="38">
        <v>2.02108963093145E-2</v>
      </c>
      <c r="J9141" s="38">
        <v>2.58397932816537E-3</v>
      </c>
      <c r="K9141" s="38">
        <v>8.5910652920962198E-4</v>
      </c>
      <c r="L9141" s="38">
        <v>-5.1502145922746696E-3</v>
      </c>
      <c r="M9141" s="38">
        <v>0</v>
      </c>
      <c r="N9141" s="38">
        <v>0</v>
      </c>
      <c r="O9141" s="38">
        <v>0</v>
      </c>
      <c r="P9141" s="38">
        <v>0</v>
      </c>
      <c r="Q9141" s="38">
        <v>0</v>
      </c>
      <c r="R9141" s="38">
        <v>0</v>
      </c>
      <c r="S9141" s="38">
        <v>5.8817839842934298E-4</v>
      </c>
      <c r="T9141" s="38">
        <v>0</v>
      </c>
    </row>
    <row r="9142" spans="1:20">
      <c r="A9142" s="38">
        <v>-1.74517835808167E-3</v>
      </c>
      <c r="B9142" s="38">
        <v>0.160926860752892</v>
      </c>
      <c r="C9142" s="38">
        <v>8.9432989690721498E-2</v>
      </c>
      <c r="D9142" s="38">
        <v>0.25410794552029398</v>
      </c>
      <c r="E9142" s="38">
        <v>7.2841691327924698E-3</v>
      </c>
      <c r="F9142" s="38">
        <v>-1.11184590395175E-3</v>
      </c>
      <c r="G9142" s="38">
        <v>0</v>
      </c>
      <c r="H9142" s="38">
        <v>0</v>
      </c>
      <c r="I9142" s="38">
        <v>0</v>
      </c>
      <c r="J9142" s="38">
        <v>0</v>
      </c>
      <c r="K9142" s="38">
        <v>1.7475939742959E-3</v>
      </c>
      <c r="L9142" s="38">
        <v>0.141443621429582</v>
      </c>
      <c r="M9142" s="38">
        <v>0</v>
      </c>
      <c r="N9142" s="38">
        <v>0</v>
      </c>
      <c r="O9142" s="38">
        <v>0</v>
      </c>
      <c r="P9142" s="38">
        <v>0</v>
      </c>
      <c r="Q9142" s="38">
        <v>-3.7243947858472899E-4</v>
      </c>
      <c r="R9142" s="38">
        <v>-1.00309526539034E-4</v>
      </c>
      <c r="S9142" s="39">
        <v>-1.4331369935652101E-5</v>
      </c>
      <c r="T9142" s="39">
        <v>-1.43315753267599E-5</v>
      </c>
    </row>
    <row r="9143" spans="1:20">
      <c r="A9143" s="38">
        <v>0</v>
      </c>
      <c r="B9143" s="38">
        <v>0</v>
      </c>
      <c r="C9143" s="38">
        <v>5.9516461812474601E-2</v>
      </c>
      <c r="D9143" s="38">
        <v>0</v>
      </c>
      <c r="E9143" s="38">
        <v>0</v>
      </c>
      <c r="F9143" s="38">
        <v>0</v>
      </c>
      <c r="G9143" s="38">
        <v>0</v>
      </c>
      <c r="H9143" s="38">
        <v>0</v>
      </c>
      <c r="I9143" s="38">
        <v>0</v>
      </c>
      <c r="J9143" s="38">
        <v>0</v>
      </c>
      <c r="K9143" s="38">
        <v>0</v>
      </c>
      <c r="L9143" s="38">
        <v>0</v>
      </c>
      <c r="M9143" s="38">
        <v>0.15480922418371099</v>
      </c>
      <c r="N9143" s="38">
        <v>0.10705908037327599</v>
      </c>
      <c r="O9143" s="38">
        <v>0.75257659865201398</v>
      </c>
      <c r="P9143" s="38">
        <v>3.38493950904971E-2</v>
      </c>
      <c r="Q9143" s="38">
        <v>-2.0026034530008199E-2</v>
      </c>
      <c r="R9143" s="38">
        <v>-1.05287443109125E-2</v>
      </c>
      <c r="S9143" s="38">
        <v>-2.0596194473295502E-2</v>
      </c>
      <c r="T9143" s="38">
        <v>-2.0913891614243601E-2</v>
      </c>
    </row>
    <row r="9144" spans="1:20">
      <c r="A9144" s="38">
        <v>0</v>
      </c>
      <c r="B9144" s="38">
        <v>0</v>
      </c>
      <c r="C9144" s="38">
        <v>0</v>
      </c>
      <c r="D9144" s="38">
        <v>0</v>
      </c>
      <c r="E9144" s="38">
        <v>-3.4119370038629701E-3</v>
      </c>
      <c r="F9144" s="38">
        <v>-1.05690234435315E-2</v>
      </c>
      <c r="G9144" s="38">
        <v>1.0566222528359599E-2</v>
      </c>
      <c r="H9144" s="38">
        <v>0</v>
      </c>
      <c r="I9144" s="38">
        <v>0</v>
      </c>
      <c r="J9144" s="38">
        <v>0</v>
      </c>
      <c r="K9144" s="38">
        <v>2.30872963005085E-2</v>
      </c>
      <c r="L9144" s="38">
        <v>0</v>
      </c>
      <c r="M9144" s="38">
        <v>0</v>
      </c>
      <c r="N9144" s="38">
        <v>0</v>
      </c>
      <c r="O9144" s="38">
        <v>0</v>
      </c>
      <c r="P9144" s="38">
        <v>0</v>
      </c>
      <c r="Q9144" s="38">
        <v>0</v>
      </c>
      <c r="R9144" s="38">
        <v>0</v>
      </c>
      <c r="S9144" s="38">
        <v>0</v>
      </c>
      <c r="T9144" s="38">
        <v>0</v>
      </c>
    </row>
    <row r="9145" spans="1:20">
      <c r="A9145" s="38">
        <v>-3.0504497457958399E-2</v>
      </c>
      <c r="B9145" s="38">
        <v>-3.1867688584106497E-2</v>
      </c>
      <c r="C9145" s="38">
        <v>-3.2916666666666698E-2</v>
      </c>
      <c r="D9145" s="38">
        <v>-3.4037052994398798E-2</v>
      </c>
      <c r="E9145" s="38">
        <v>0</v>
      </c>
      <c r="F9145" s="38">
        <v>0</v>
      </c>
      <c r="G9145" s="38">
        <v>0</v>
      </c>
      <c r="H9145" s="38">
        <v>0</v>
      </c>
      <c r="I9145" s="38">
        <v>0</v>
      </c>
      <c r="J9145" s="38">
        <v>0</v>
      </c>
      <c r="K9145" s="38">
        <v>0</v>
      </c>
      <c r="L9145" s="38">
        <v>1.67813041594454</v>
      </c>
      <c r="M9145" s="38">
        <v>-2.7777777777777801E-2</v>
      </c>
      <c r="N9145" s="38">
        <v>7.6</v>
      </c>
      <c r="O9145" s="38">
        <v>-9.8006644518272498E-2</v>
      </c>
      <c r="P9145" s="38">
        <v>45.034990791896803</v>
      </c>
      <c r="Q9145" s="38">
        <v>0.82737308725118297</v>
      </c>
      <c r="R9145" s="38">
        <v>0.16905805987257699</v>
      </c>
      <c r="S9145" s="38">
        <v>-1.0537597017435301E-2</v>
      </c>
      <c r="T9145" s="38">
        <v>8.9116269422887501E-2</v>
      </c>
    </row>
    <row r="9146" spans="1:20">
      <c r="A9146" s="38">
        <v>6.4282402871441199E-4</v>
      </c>
      <c r="B9146" s="38">
        <v>0.48240295174752501</v>
      </c>
      <c r="C9146" s="38">
        <v>2.7966890809911901E-3</v>
      </c>
      <c r="D9146" s="38">
        <v>-1.0169164779026099E-3</v>
      </c>
      <c r="E9146" s="38">
        <v>0</v>
      </c>
      <c r="F9146" s="38">
        <v>0</v>
      </c>
      <c r="G9146" s="38">
        <v>0</v>
      </c>
      <c r="H9146" s="38">
        <v>0</v>
      </c>
      <c r="I9146" s="38">
        <v>0</v>
      </c>
      <c r="J9146" s="38">
        <v>0</v>
      </c>
      <c r="K9146" s="38">
        <v>0</v>
      </c>
      <c r="L9146" s="38">
        <v>0</v>
      </c>
      <c r="M9146" s="38">
        <v>0.53295833473677101</v>
      </c>
      <c r="N9146" s="38">
        <v>0.246495429776762</v>
      </c>
      <c r="O9146" s="38">
        <v>0.73230449229250505</v>
      </c>
      <c r="P9146" s="38">
        <v>-3.6733842451500999E-3</v>
      </c>
      <c r="Q9146" s="38">
        <v>0</v>
      </c>
      <c r="R9146" s="38">
        <v>0</v>
      </c>
      <c r="S9146" s="38">
        <v>0</v>
      </c>
      <c r="T9146" s="38">
        <v>0</v>
      </c>
    </row>
    <row r="9147" spans="1:20">
      <c r="A9147" s="38">
        <v>0</v>
      </c>
      <c r="B9147" s="38">
        <v>0</v>
      </c>
      <c r="C9147" s="38">
        <v>0</v>
      </c>
      <c r="D9147" s="38">
        <v>0</v>
      </c>
      <c r="E9147" s="38">
        <v>0</v>
      </c>
      <c r="F9147" s="38">
        <v>0</v>
      </c>
      <c r="G9147" s="38">
        <v>0</v>
      </c>
      <c r="H9147" s="38">
        <v>0</v>
      </c>
      <c r="I9147" s="38">
        <v>0</v>
      </c>
      <c r="J9147" s="38">
        <v>0</v>
      </c>
      <c r="K9147" s="38">
        <v>0</v>
      </c>
      <c r="L9147" s="38">
        <v>0</v>
      </c>
      <c r="M9147" s="38">
        <v>0</v>
      </c>
      <c r="N9147" s="38">
        <v>0</v>
      </c>
      <c r="O9147" s="38">
        <v>1.1649444903949601E-3</v>
      </c>
      <c r="P9147" s="38">
        <v>0</v>
      </c>
      <c r="Q9147" s="38">
        <v>1.1364981650289301E-3</v>
      </c>
      <c r="R9147" s="38">
        <v>8.9129595030311703E-2</v>
      </c>
      <c r="S9147" s="38">
        <v>2.83956425753682E-2</v>
      </c>
      <c r="T9147" s="38">
        <v>0</v>
      </c>
    </row>
    <row r="9148" spans="1:20">
      <c r="A9148" s="38">
        <v>0</v>
      </c>
      <c r="B9148" s="38">
        <v>0</v>
      </c>
      <c r="C9148" s="38">
        <v>0</v>
      </c>
      <c r="D9148" s="38">
        <v>0</v>
      </c>
      <c r="E9148" s="39">
        <v>8.3266726846886704E-17</v>
      </c>
      <c r="F9148" s="38">
        <v>0</v>
      </c>
      <c r="G9148" s="38">
        <v>0</v>
      </c>
      <c r="H9148" s="38">
        <v>0</v>
      </c>
      <c r="I9148" s="38">
        <v>0</v>
      </c>
      <c r="J9148" s="38">
        <v>0</v>
      </c>
      <c r="K9148" s="38">
        <v>0</v>
      </c>
      <c r="L9148" s="38">
        <v>0</v>
      </c>
      <c r="M9148" s="38">
        <v>2.0960264403440401</v>
      </c>
      <c r="N9148" s="38">
        <v>0.639530411459861</v>
      </c>
      <c r="O9148" s="38">
        <v>1.3347564424481401E-3</v>
      </c>
      <c r="P9148" s="38">
        <v>-3.03405945929485E-4</v>
      </c>
      <c r="Q9148" s="38">
        <v>7.2963165231887999</v>
      </c>
      <c r="R9148" s="38">
        <v>-1.7528880047160301E-3</v>
      </c>
      <c r="S9148" s="38">
        <v>-9.5811637804128595E-4</v>
      </c>
      <c r="T9148" s="38">
        <v>4.5923257418428601E-3</v>
      </c>
    </row>
    <row r="9149" spans="1:20">
      <c r="A9149" s="38">
        <v>0</v>
      </c>
      <c r="B9149" s="38">
        <v>0</v>
      </c>
      <c r="C9149" s="38">
        <v>0</v>
      </c>
      <c r="D9149" s="38">
        <v>0</v>
      </c>
      <c r="E9149" s="38">
        <v>0</v>
      </c>
      <c r="F9149" s="38">
        <v>0</v>
      </c>
      <c r="G9149" s="38">
        <v>0</v>
      </c>
      <c r="H9149" s="38">
        <v>0</v>
      </c>
      <c r="I9149" s="38">
        <v>-2.5404591644712201E-2</v>
      </c>
      <c r="J9149" s="38">
        <v>-2.60668082641436E-2</v>
      </c>
      <c r="K9149" s="38">
        <v>-2.6764472640761199E-2</v>
      </c>
      <c r="L9149" s="38">
        <v>-2.7449582399673898E-2</v>
      </c>
      <c r="M9149" s="38">
        <v>-1.1357443376278101E-2</v>
      </c>
      <c r="N9149" s="38">
        <v>-1.8808431822190899E-2</v>
      </c>
      <c r="O9149" s="38">
        <v>-1.9146497674104899E-2</v>
      </c>
      <c r="P9149" s="38">
        <v>-1.6839645336449199E-2</v>
      </c>
      <c r="Q9149" s="38">
        <v>0</v>
      </c>
      <c r="R9149" s="38">
        <v>0</v>
      </c>
      <c r="S9149" s="38">
        <v>3.2069146322834998E-3</v>
      </c>
      <c r="T9149" s="38">
        <v>0</v>
      </c>
    </row>
    <row r="9150" spans="1:20">
      <c r="A9150" s="38">
        <v>0</v>
      </c>
      <c r="B9150" s="38">
        <v>0</v>
      </c>
      <c r="C9150" s="38">
        <v>0</v>
      </c>
      <c r="D9150" s="38">
        <v>0</v>
      </c>
      <c r="E9150" s="38">
        <v>-2.6299921146621E-2</v>
      </c>
      <c r="F9150" s="38">
        <v>0.53982469512195097</v>
      </c>
      <c r="G9150" s="38">
        <v>0.482953842346244</v>
      </c>
      <c r="H9150" s="38">
        <v>-5.1110879315741002E-3</v>
      </c>
      <c r="I9150" s="38">
        <v>-1.6018862258231299E-2</v>
      </c>
      <c r="J9150" s="38">
        <v>-4.1816021195355699E-2</v>
      </c>
      <c r="K9150" s="38">
        <v>2.2737053264342499E-3</v>
      </c>
      <c r="L9150" s="38">
        <v>-1.64275281962512E-2</v>
      </c>
      <c r="M9150" s="38">
        <v>0</v>
      </c>
      <c r="N9150" s="38">
        <v>0</v>
      </c>
      <c r="O9150" s="38">
        <v>0</v>
      </c>
      <c r="P9150" s="38">
        <v>0</v>
      </c>
      <c r="Q9150" s="38">
        <v>0.43885882293595802</v>
      </c>
      <c r="R9150" s="38">
        <v>-1.37677856853093E-2</v>
      </c>
      <c r="S9150" s="38">
        <v>-1.37263863497865E-2</v>
      </c>
      <c r="T9150" s="38">
        <v>-1.3917422264786299E-2</v>
      </c>
    </row>
    <row r="9151" spans="1:20">
      <c r="A9151" s="38">
        <v>0</v>
      </c>
      <c r="B9151" s="38">
        <v>0</v>
      </c>
      <c r="C9151" s="38">
        <v>0</v>
      </c>
      <c r="D9151" s="38">
        <v>0</v>
      </c>
      <c r="E9151" s="38">
        <v>0</v>
      </c>
      <c r="F9151" s="38">
        <v>0</v>
      </c>
      <c r="G9151" s="38">
        <v>0</v>
      </c>
      <c r="H9151" s="38">
        <v>0</v>
      </c>
      <c r="I9151" s="38">
        <v>0</v>
      </c>
      <c r="J9151" s="38">
        <v>0</v>
      </c>
      <c r="K9151" s="38">
        <v>0</v>
      </c>
      <c r="L9151" s="38">
        <v>0</v>
      </c>
      <c r="M9151" s="38">
        <v>2.0302573429697301</v>
      </c>
      <c r="N9151" s="38">
        <v>-2.1586502644346398E-3</v>
      </c>
      <c r="O9151" s="38">
        <v>0</v>
      </c>
      <c r="P9151" s="38">
        <v>0</v>
      </c>
      <c r="Q9151" s="38">
        <v>5.5826936496859696E-3</v>
      </c>
      <c r="R9151" s="38">
        <v>4.1637751561415604E-3</v>
      </c>
      <c r="S9151" s="38">
        <v>1.38217000691085E-3</v>
      </c>
      <c r="T9151" s="38">
        <v>7.59144237405107E-3</v>
      </c>
    </row>
    <row r="9152" spans="1:20">
      <c r="A9152" s="38">
        <v>0</v>
      </c>
      <c r="B9152" s="38">
        <v>0</v>
      </c>
      <c r="C9152" s="38">
        <v>0</v>
      </c>
      <c r="D9152" s="38">
        <v>2.3565891472868201E-2</v>
      </c>
      <c r="E9152" s="38">
        <v>7.3584508318355196E-2</v>
      </c>
      <c r="F9152" s="38">
        <v>-6.39563527544119E-3</v>
      </c>
      <c r="G9152" s="38">
        <v>0</v>
      </c>
      <c r="H9152" s="38">
        <v>0</v>
      </c>
      <c r="I9152" s="38">
        <v>8.10671383300169E-3</v>
      </c>
      <c r="J9152" s="38">
        <v>-3.7977922362745803E-2</v>
      </c>
      <c r="K9152" s="38">
        <v>-3.6247577795508898E-2</v>
      </c>
      <c r="L9152" s="38">
        <v>-3.6585846639069497E-2</v>
      </c>
      <c r="M9152" s="38">
        <v>-6.2280202784342602E-4</v>
      </c>
      <c r="N9152" s="38">
        <v>-5.9119972413449297E-3</v>
      </c>
      <c r="O9152" s="38">
        <v>1.05736519638579E-3</v>
      </c>
      <c r="P9152" s="38">
        <v>0</v>
      </c>
      <c r="Q9152" s="38">
        <v>1.6556291390728401E-3</v>
      </c>
      <c r="R9152" s="38">
        <v>0.38016528925619802</v>
      </c>
      <c r="S9152" s="38">
        <v>0.23353293413173601</v>
      </c>
      <c r="T9152" s="38">
        <v>-9.7087378640776695E-4</v>
      </c>
    </row>
    <row r="9153" spans="1:20">
      <c r="A9153" s="38">
        <v>0</v>
      </c>
      <c r="B9153" s="38">
        <v>0</v>
      </c>
      <c r="C9153" s="38">
        <v>0</v>
      </c>
      <c r="D9153" s="38">
        <v>0</v>
      </c>
      <c r="E9153" s="38">
        <v>-5.2218782249742003E-2</v>
      </c>
      <c r="F9153" s="38">
        <v>-4.3771777003484301E-2</v>
      </c>
      <c r="G9153" s="38">
        <v>3.6438168982008599E-3</v>
      </c>
      <c r="H9153" s="38">
        <v>-4.3793964147946403E-2</v>
      </c>
      <c r="I9153" s="38">
        <v>3.5151803856433302E-2</v>
      </c>
      <c r="J9153" s="38">
        <v>-4.4611641095081603E-2</v>
      </c>
      <c r="K9153" s="38">
        <v>-8.4399696502100996E-3</v>
      </c>
      <c r="L9153" s="38">
        <v>-5.3175162713117702E-2</v>
      </c>
      <c r="M9153" s="38">
        <v>-1.2908534334184801E-2</v>
      </c>
      <c r="N9153" s="38">
        <v>-1.42262445867478E-2</v>
      </c>
      <c r="O9153" s="38">
        <v>0.16286793480110201</v>
      </c>
      <c r="P9153" s="38">
        <v>1.7662963960062401E-2</v>
      </c>
      <c r="Q9153" s="38">
        <v>0</v>
      </c>
      <c r="R9153" s="38">
        <v>35.059386209645197</v>
      </c>
      <c r="S9153" s="38">
        <v>-6.5323356139399998E-3</v>
      </c>
      <c r="T9153" s="38">
        <v>0</v>
      </c>
    </row>
    <row r="9154" spans="1:20">
      <c r="A9154" s="38">
        <v>-8.5441966229618804E-3</v>
      </c>
      <c r="B9154" s="38">
        <v>3.4168765005562901E-2</v>
      </c>
      <c r="C9154" s="38">
        <v>4.6997536876079802E-3</v>
      </c>
      <c r="D9154" s="38">
        <v>1.2211044420023199E-3</v>
      </c>
      <c r="E9154" s="38">
        <v>0</v>
      </c>
      <c r="F9154" s="38">
        <v>0</v>
      </c>
      <c r="G9154" s="38">
        <v>0</v>
      </c>
      <c r="H9154" s="38">
        <v>4.7491273478505699E-4</v>
      </c>
      <c r="I9154" s="38">
        <v>0.11005919301993</v>
      </c>
      <c r="J9154" s="38">
        <v>-1.92423723562125E-3</v>
      </c>
      <c r="K9154" s="38">
        <v>-3.5699697737112701E-3</v>
      </c>
      <c r="L9154" s="38">
        <v>0</v>
      </c>
      <c r="M9154" s="38">
        <v>0</v>
      </c>
      <c r="N9154" s="38">
        <v>0</v>
      </c>
      <c r="O9154" s="38">
        <v>0</v>
      </c>
      <c r="P9154" s="38">
        <v>0</v>
      </c>
      <c r="Q9154" s="38">
        <v>0</v>
      </c>
      <c r="R9154" s="38">
        <v>1.95066381089484E-3</v>
      </c>
      <c r="S9154" s="38">
        <v>0</v>
      </c>
      <c r="T9154" s="38">
        <v>0.25846302706533297</v>
      </c>
    </row>
    <row r="9155" spans="1:20">
      <c r="A9155" s="38">
        <v>3.7215739078387799E-4</v>
      </c>
      <c r="B9155" s="38">
        <v>-1.06558189183813E-4</v>
      </c>
      <c r="C9155" s="38">
        <v>5.36587007489847E-4</v>
      </c>
      <c r="D9155" s="38">
        <v>1.99944314574017E-4</v>
      </c>
      <c r="E9155" s="38">
        <v>0</v>
      </c>
      <c r="F9155" s="38">
        <v>0</v>
      </c>
      <c r="G9155" s="38">
        <v>0</v>
      </c>
      <c r="H9155" s="38">
        <v>0</v>
      </c>
      <c r="I9155" s="39">
        <v>-2.8635244258633501E-5</v>
      </c>
      <c r="J9155" s="38">
        <v>-4.5817702814925098E-4</v>
      </c>
      <c r="K9155" s="38">
        <v>-3.7243947858472899E-4</v>
      </c>
      <c r="L9155" s="38">
        <v>-1.00309526539034E-4</v>
      </c>
      <c r="M9155" s="38">
        <v>-8.8392535012627504E-2</v>
      </c>
      <c r="N9155" s="38">
        <v>-1.26825933654745E-2</v>
      </c>
      <c r="O9155" s="38">
        <v>3.9055809631397598E-2</v>
      </c>
      <c r="P9155" s="38">
        <v>0.23268129729161</v>
      </c>
      <c r="Q9155" s="38">
        <v>7.6532276478455501E-3</v>
      </c>
      <c r="R9155" s="38">
        <v>3.3666082635666699E-3</v>
      </c>
      <c r="S9155" s="38">
        <v>5.6455548162038897E-2</v>
      </c>
      <c r="T9155" s="38">
        <v>5.5045731474553999E-3</v>
      </c>
    </row>
    <row r="9156" spans="1:20">
      <c r="A9156" s="38">
        <v>9.7078887528423696E-3</v>
      </c>
      <c r="B9156" s="38">
        <v>-9.9831372151526002E-3</v>
      </c>
      <c r="C9156" s="38">
        <v>0.22109724905900599</v>
      </c>
      <c r="D9156" s="38">
        <v>0.26784110882950601</v>
      </c>
      <c r="E9156" s="38">
        <v>-3.7032756071044101E-2</v>
      </c>
      <c r="F9156" s="38">
        <v>1.22073576476885E-2</v>
      </c>
      <c r="G9156" s="38">
        <v>-1.45530932419588E-2</v>
      </c>
      <c r="H9156" s="38">
        <v>3.3857366144239003E-2</v>
      </c>
      <c r="I9156" s="38">
        <v>-2.3763048459645199E-2</v>
      </c>
      <c r="J9156" s="38">
        <v>-2.3993740763279099E-2</v>
      </c>
      <c r="K9156" s="38">
        <v>-2.4583593123719698E-2</v>
      </c>
      <c r="L9156" s="38">
        <v>-2.5203177791982199E-2</v>
      </c>
      <c r="M9156" s="38">
        <v>0</v>
      </c>
      <c r="N9156" s="38">
        <v>0</v>
      </c>
      <c r="O9156" s="38">
        <v>0</v>
      </c>
      <c r="P9156" s="38">
        <v>0</v>
      </c>
      <c r="Q9156" s="38">
        <v>-1.6891891891891799E-2</v>
      </c>
      <c r="R9156" s="38">
        <v>0</v>
      </c>
      <c r="S9156" s="38">
        <v>-3.7800687285223303E-2</v>
      </c>
      <c r="T9156" s="38">
        <v>5.9523809523809503E-3</v>
      </c>
    </row>
    <row r="9157" spans="1:20">
      <c r="A9157" s="38">
        <v>-3.1488533887267703E-2</v>
      </c>
      <c r="B9157" s="38">
        <v>-1.90704773577089E-2</v>
      </c>
      <c r="C9157" s="38">
        <v>-8.1501619620547201E-3</v>
      </c>
      <c r="D9157" s="38">
        <v>0.40367175790658499</v>
      </c>
      <c r="E9157" s="38">
        <v>0</v>
      </c>
      <c r="F9157" s="38">
        <v>0</v>
      </c>
      <c r="G9157" s="38">
        <v>0.75159293646459102</v>
      </c>
      <c r="H9157" s="38">
        <v>0</v>
      </c>
      <c r="I9157" s="38">
        <v>0</v>
      </c>
      <c r="J9157" s="38">
        <v>4.8556454410985897E-2</v>
      </c>
      <c r="K9157" s="38">
        <v>1.21908742598361E-4</v>
      </c>
      <c r="L9157" s="39">
        <v>1.7413411809859001E-5</v>
      </c>
      <c r="M9157" s="38">
        <v>-2.3737245973522302E-2</v>
      </c>
      <c r="N9157" s="38">
        <v>-2.55236450010797E-2</v>
      </c>
      <c r="O9157" s="38">
        <v>-2.5704662293919399E-2</v>
      </c>
      <c r="P9157" s="38">
        <v>-6.1408296943233698E-4</v>
      </c>
      <c r="Q9157" s="38">
        <v>7.0519435844513204E-3</v>
      </c>
      <c r="R9157" s="38">
        <v>1.5371477369769401E-2</v>
      </c>
      <c r="S9157" s="38">
        <v>8.7468460891505402E-3</v>
      </c>
      <c r="T9157" s="38">
        <v>4.1687510421877603E-3</v>
      </c>
    </row>
    <row r="9158" spans="1:20">
      <c r="A9158" s="38">
        <v>6.8327974276527299E-3</v>
      </c>
      <c r="B9158" s="38">
        <v>0.114570858283433</v>
      </c>
      <c r="C9158" s="38">
        <v>0.121418338108882</v>
      </c>
      <c r="D9158" s="38">
        <v>-4.9185563717662001E-2</v>
      </c>
      <c r="E9158" s="38">
        <v>-1.63718479488143E-2</v>
      </c>
      <c r="F9158" s="38">
        <v>-9.5657164721637596E-3</v>
      </c>
      <c r="G9158" s="38">
        <v>7.6299014873477504E-3</v>
      </c>
      <c r="H9158" s="38">
        <v>-1.7252947378510498E-2</v>
      </c>
      <c r="I9158" s="38">
        <v>0</v>
      </c>
      <c r="J9158" s="38">
        <v>0</v>
      </c>
      <c r="K9158" s="38">
        <v>0</v>
      </c>
      <c r="L9158" s="38">
        <v>0</v>
      </c>
      <c r="M9158" s="38">
        <v>6.1952915784004102E-2</v>
      </c>
      <c r="N9158" s="38">
        <v>-1.8630735067185599E-3</v>
      </c>
      <c r="O9158" s="38">
        <v>0</v>
      </c>
      <c r="P9158" s="38">
        <v>0</v>
      </c>
      <c r="Q9158" s="38">
        <v>0</v>
      </c>
      <c r="R9158" s="38">
        <v>0</v>
      </c>
      <c r="S9158" s="38">
        <v>3.8500738552437199</v>
      </c>
      <c r="T9158" s="38">
        <v>2.32983097304714E-3</v>
      </c>
    </row>
    <row r="9159" spans="1:20">
      <c r="A9159" s="38">
        <v>-5.0916156895545496E-3</v>
      </c>
      <c r="B9159" s="38">
        <v>0</v>
      </c>
      <c r="C9159" s="38">
        <v>0</v>
      </c>
      <c r="D9159" s="38">
        <v>0</v>
      </c>
      <c r="E9159" s="38">
        <v>0</v>
      </c>
      <c r="F9159" s="38">
        <v>0</v>
      </c>
      <c r="G9159" s="38">
        <v>0</v>
      </c>
      <c r="H9159" s="38">
        <v>0</v>
      </c>
      <c r="I9159" s="38">
        <v>0</v>
      </c>
      <c r="J9159" s="38">
        <v>0</v>
      </c>
      <c r="K9159" s="38">
        <v>0</v>
      </c>
      <c r="L9159" s="38">
        <v>0</v>
      </c>
      <c r="M9159" s="38">
        <v>-8.7500000000000303E-3</v>
      </c>
      <c r="N9159" s="38">
        <v>-2.2097449517543598E-3</v>
      </c>
      <c r="O9159" s="38">
        <v>1.1767474699929299E-3</v>
      </c>
      <c r="P9159" s="38">
        <v>-3.62012223789374E-2</v>
      </c>
      <c r="Q9159" s="38">
        <v>2.06885693177177E-2</v>
      </c>
      <c r="R9159" s="38">
        <v>1.24628604242347E-3</v>
      </c>
      <c r="S9159" s="38">
        <v>1.4873251454734299E-2</v>
      </c>
      <c r="T9159" s="38">
        <v>5.8809374849607597E-2</v>
      </c>
    </row>
    <row r="9160" spans="1:20">
      <c r="A9160" s="38">
        <v>0.27434176798708299</v>
      </c>
      <c r="B9160" s="38">
        <v>1.8031162748806701E-2</v>
      </c>
      <c r="C9160" s="38">
        <v>0.13579635265529499</v>
      </c>
      <c r="D9160" s="38">
        <v>3.8886754045240099E-2</v>
      </c>
      <c r="E9160" s="38">
        <v>0</v>
      </c>
      <c r="F9160" s="38">
        <v>0</v>
      </c>
      <c r="G9160" s="38">
        <v>5.6173562058526701E-2</v>
      </c>
      <c r="H9160" s="38">
        <v>0</v>
      </c>
      <c r="I9160" s="38">
        <v>3.4820573851737001E-2</v>
      </c>
      <c r="J9160" s="38">
        <v>6.4071507052190904E-2</v>
      </c>
      <c r="K9160" s="38">
        <v>1.69871472472607E-3</v>
      </c>
      <c r="L9160" s="38">
        <v>1.35308083338713E-2</v>
      </c>
      <c r="M9160" s="38">
        <v>-1.4128605632768E-4</v>
      </c>
      <c r="N9160" s="38">
        <v>1.3676404165498899E-3</v>
      </c>
      <c r="O9160" s="38">
        <v>5.0372311607805699E-3</v>
      </c>
      <c r="P9160" s="38">
        <v>5.0144918815387795E-4</v>
      </c>
      <c r="Q9160" s="38">
        <v>3.83978707520529E-2</v>
      </c>
      <c r="R9160" s="38">
        <v>2.6256564141035198E-3</v>
      </c>
      <c r="S9160" s="38">
        <v>4.9569771791993997E-3</v>
      </c>
      <c r="T9160" s="38">
        <v>1.55110904296572E-4</v>
      </c>
    </row>
    <row r="9161" spans="1:20">
      <c r="A9161" s="38">
        <v>0</v>
      </c>
      <c r="B9161" s="38">
        <v>0</v>
      </c>
      <c r="C9161" s="38">
        <v>0</v>
      </c>
      <c r="D9161" s="38">
        <v>0</v>
      </c>
      <c r="E9161" s="38">
        <v>0.56144126733137101</v>
      </c>
      <c r="F9161" s="38">
        <v>4.3132548195933696E-3</v>
      </c>
      <c r="G9161" s="38">
        <v>3.2397206557867602E-3</v>
      </c>
      <c r="H9161" s="38">
        <v>-3.9281559722674601E-2</v>
      </c>
      <c r="I9161" s="38">
        <v>0</v>
      </c>
      <c r="J9161" s="38">
        <v>0</v>
      </c>
      <c r="K9161" s="38">
        <v>0</v>
      </c>
      <c r="L9161" s="38">
        <v>0</v>
      </c>
      <c r="M9161" s="38">
        <v>-1.7725425259671801E-2</v>
      </c>
      <c r="N9161" s="38">
        <v>6.6779050611087701E-2</v>
      </c>
      <c r="O9161" s="38">
        <v>-1.8352248240195299E-2</v>
      </c>
      <c r="P9161" s="38">
        <v>-1.8658764131269899E-2</v>
      </c>
      <c r="Q9161" s="38">
        <v>1.63111690300738E-4</v>
      </c>
      <c r="R9161" s="38">
        <v>4.8418907226901098</v>
      </c>
      <c r="S9161" s="38">
        <v>8.1851151327507997E-3</v>
      </c>
      <c r="T9161" s="38">
        <v>1.6599334190358799E-3</v>
      </c>
    </row>
    <row r="9162" spans="1:20">
      <c r="A9162" s="38">
        <v>-3.1149210660329298E-2</v>
      </c>
      <c r="B9162" s="38">
        <v>2.2444152431011801</v>
      </c>
      <c r="C9162" s="38">
        <v>-1.8793033616848798E-2</v>
      </c>
      <c r="D9162" s="38">
        <v>-1.91254574974545E-2</v>
      </c>
      <c r="E9162" s="38">
        <v>0</v>
      </c>
      <c r="F9162" s="38">
        <v>0</v>
      </c>
      <c r="G9162" s="38">
        <v>0</v>
      </c>
      <c r="H9162" s="38">
        <v>0</v>
      </c>
      <c r="I9162" s="38">
        <v>-5.0053979782118101E-3</v>
      </c>
      <c r="J9162" s="38">
        <v>0</v>
      </c>
      <c r="K9162" s="38">
        <v>0</v>
      </c>
      <c r="L9162" s="38">
        <v>1.2329848096270699E-3</v>
      </c>
      <c r="M9162" s="38">
        <v>0</v>
      </c>
      <c r="N9162" s="38">
        <v>0</v>
      </c>
      <c r="O9162" s="38">
        <v>0</v>
      </c>
      <c r="P9162" s="38">
        <v>0</v>
      </c>
      <c r="Q9162" s="38">
        <v>-3.4630707937480798E-2</v>
      </c>
      <c r="R9162" s="38">
        <v>-3.5238095238095297E-2</v>
      </c>
      <c r="S9162" s="38">
        <v>-3.7512339585389798E-2</v>
      </c>
      <c r="T9162" s="38">
        <v>-3.7948717948718E-2</v>
      </c>
    </row>
    <row r="9163" spans="1:20">
      <c r="A9163" s="38">
        <v>-9.6974856133832596E-3</v>
      </c>
      <c r="B9163" s="38">
        <v>-2.03050992167783E-2</v>
      </c>
      <c r="C9163" s="38">
        <v>-2.0637014421010399E-2</v>
      </c>
      <c r="D9163" s="38">
        <v>-2.10718750094585E-2</v>
      </c>
      <c r="E9163" s="38">
        <v>4.5979715041232702E-2</v>
      </c>
      <c r="F9163" s="38">
        <v>-3.35940907108607E-3</v>
      </c>
      <c r="G9163" s="38">
        <v>0</v>
      </c>
      <c r="H9163" s="38">
        <v>0</v>
      </c>
      <c r="I9163" s="38">
        <v>-1.7205706196232101E-2</v>
      </c>
      <c r="J9163" s="38">
        <v>-3.4903047091412599E-2</v>
      </c>
      <c r="K9163" s="38">
        <v>-1.8025258323765898E-2</v>
      </c>
      <c r="L9163" s="38">
        <v>3.6840874546942599</v>
      </c>
      <c r="M9163" s="38">
        <v>8.3910570479248103E-3</v>
      </c>
      <c r="N9163" s="38">
        <v>0</v>
      </c>
      <c r="O9163" s="38">
        <v>0</v>
      </c>
      <c r="P9163" s="38">
        <v>3.7231468036786101E-4</v>
      </c>
      <c r="Q9163" s="38">
        <v>3.8172808007457801E-2</v>
      </c>
      <c r="R9163" s="38">
        <v>-2.21812625045292E-2</v>
      </c>
      <c r="S9163" s="38">
        <v>-2.2410543105253599E-2</v>
      </c>
      <c r="T9163" s="38">
        <v>-2.2940769306832798E-2</v>
      </c>
    </row>
    <row r="9164" spans="1:20">
      <c r="A9164" s="38">
        <v>0</v>
      </c>
      <c r="B9164" s="38">
        <v>0</v>
      </c>
      <c r="C9164" s="38">
        <v>0</v>
      </c>
      <c r="D9164" s="38">
        <v>0</v>
      </c>
      <c r="E9164" s="38">
        <v>0</v>
      </c>
      <c r="F9164" s="38">
        <v>0</v>
      </c>
      <c r="G9164" s="38">
        <v>3.8391176392608098E-2</v>
      </c>
      <c r="H9164" s="38">
        <v>3.8628239499553199E-2</v>
      </c>
      <c r="I9164" s="38">
        <v>-6.7166685324079195E-4</v>
      </c>
      <c r="J9164" s="38">
        <v>1.5682760165789101E-3</v>
      </c>
      <c r="K9164" s="38">
        <v>-7.8291018901688802E-4</v>
      </c>
      <c r="L9164" s="38">
        <v>1.00738750839489E-3</v>
      </c>
      <c r="M9164" s="38">
        <v>0</v>
      </c>
      <c r="N9164" s="38">
        <v>0</v>
      </c>
      <c r="O9164" s="38">
        <v>0</v>
      </c>
      <c r="P9164" s="38">
        <v>2.65241642937941E-3</v>
      </c>
      <c r="Q9164" s="38">
        <v>0</v>
      </c>
      <c r="R9164" s="38">
        <v>0</v>
      </c>
      <c r="S9164" s="38">
        <v>0.18839583470410301</v>
      </c>
      <c r="T9164" s="38">
        <v>4.7352693056929599E-3</v>
      </c>
    </row>
    <row r="9165" spans="1:20">
      <c r="A9165" s="38">
        <v>0</v>
      </c>
      <c r="B9165" s="38">
        <v>0</v>
      </c>
      <c r="C9165" s="38">
        <v>0</v>
      </c>
      <c r="D9165" s="38">
        <v>0</v>
      </c>
      <c r="E9165" s="38">
        <v>3.6797173977038501E-4</v>
      </c>
      <c r="F9165" s="38">
        <v>-1.47134554550136E-4</v>
      </c>
      <c r="G9165" s="38">
        <v>4.41468618939003E-4</v>
      </c>
      <c r="H9165" s="39">
        <v>-7.3545635066558804E-5</v>
      </c>
      <c r="I9165" s="38">
        <v>3.4300956509053602E-3</v>
      </c>
      <c r="J9165" s="38">
        <v>3.6958273453010802E-2</v>
      </c>
      <c r="K9165" s="38">
        <v>-9.9056301470823206E-3</v>
      </c>
      <c r="L9165" s="38">
        <v>1.2740641548973799</v>
      </c>
      <c r="M9165" s="38">
        <v>0</v>
      </c>
      <c r="N9165" s="38">
        <v>2.3534082910718498E-2</v>
      </c>
      <c r="O9165" s="38">
        <v>8.2961578474071096E-2</v>
      </c>
      <c r="P9165" s="38">
        <v>0</v>
      </c>
      <c r="Q9165" s="38">
        <v>8.7999999999999995E-2</v>
      </c>
      <c r="R9165" s="38">
        <v>2.62605042016806E-2</v>
      </c>
      <c r="S9165" s="38">
        <v>1.0235414534288599E-2</v>
      </c>
      <c r="T9165" s="38">
        <v>4.6099290780141799E-2</v>
      </c>
    </row>
    <row r="9166" spans="1:20">
      <c r="A9166" s="38">
        <v>0</v>
      </c>
      <c r="B9166" s="38">
        <v>0</v>
      </c>
      <c r="C9166" s="38">
        <v>0</v>
      </c>
      <c r="D9166" s="38">
        <v>0</v>
      </c>
      <c r="E9166" s="38">
        <v>7.1630537229029304E-2</v>
      </c>
      <c r="F9166" s="38">
        <v>5.8927000879507502E-2</v>
      </c>
      <c r="G9166" s="38">
        <v>1.49501661129567E-2</v>
      </c>
      <c r="H9166" s="38">
        <v>-1.67757774140752E-2</v>
      </c>
      <c r="I9166" s="38">
        <v>-2.1770164168451001E-2</v>
      </c>
      <c r="J9166" s="38">
        <v>-2.2254651587011998E-2</v>
      </c>
      <c r="K9166" s="38">
        <v>1.20149253731343</v>
      </c>
      <c r="L9166" s="38">
        <v>1.9025423728813402E-2</v>
      </c>
      <c r="M9166" s="38">
        <v>0</v>
      </c>
      <c r="N9166" s="38">
        <v>0</v>
      </c>
      <c r="O9166" s="38">
        <v>0</v>
      </c>
      <c r="P9166" s="38">
        <v>0</v>
      </c>
      <c r="Q9166" s="38">
        <v>-1.90478462003773E-3</v>
      </c>
      <c r="R9166" s="38">
        <v>7.7679064658238497E-3</v>
      </c>
      <c r="S9166" s="38">
        <v>2.4396635165382299</v>
      </c>
      <c r="T9166" s="38">
        <v>-1.17267985949841E-3</v>
      </c>
    </row>
    <row r="9167" spans="1:20">
      <c r="A9167" s="38">
        <v>-1.4492753623188401E-2</v>
      </c>
      <c r="B9167" s="38">
        <v>-4.4117647058823498E-2</v>
      </c>
      <c r="C9167" s="38">
        <v>-3.0769230769230702E-2</v>
      </c>
      <c r="D9167" s="38">
        <v>-1.5873015873015799E-2</v>
      </c>
      <c r="E9167" s="38">
        <v>2.26802240623477E-3</v>
      </c>
      <c r="F9167" s="38">
        <v>2.4117245045181802E-2</v>
      </c>
      <c r="G9167" s="38">
        <v>0.149733809855708</v>
      </c>
      <c r="H9167" s="38">
        <v>4.4111956661937301E-3</v>
      </c>
      <c r="I9167" s="38">
        <v>0</v>
      </c>
      <c r="J9167" s="38">
        <v>0</v>
      </c>
      <c r="K9167" s="38">
        <v>0</v>
      </c>
      <c r="L9167" s="38">
        <v>0</v>
      </c>
      <c r="M9167" s="38">
        <v>-1.0734699157924301E-2</v>
      </c>
      <c r="N9167" s="38">
        <v>-1.07441872906518E-2</v>
      </c>
      <c r="O9167" s="38">
        <v>0</v>
      </c>
      <c r="P9167" s="38">
        <v>0</v>
      </c>
      <c r="Q9167" s="38">
        <v>0</v>
      </c>
      <c r="R9167" s="38">
        <v>0</v>
      </c>
      <c r="S9167" s="38">
        <v>0</v>
      </c>
      <c r="T9167" s="38">
        <v>0</v>
      </c>
    </row>
    <row r="9168" spans="1:20">
      <c r="A9168" s="38">
        <v>0.228098413428374</v>
      </c>
      <c r="B9168" s="38">
        <v>-3.9318479685452497E-3</v>
      </c>
      <c r="C9168" s="38">
        <v>8.4586466165413494E-3</v>
      </c>
      <c r="D9168" s="38">
        <v>-6.1509785647715799E-3</v>
      </c>
      <c r="E9168" s="39">
        <v>-5.6118297370926298E-5</v>
      </c>
      <c r="F9168" s="39">
        <v>2.8060723405583299E-5</v>
      </c>
      <c r="G9168" s="38">
        <v>0</v>
      </c>
      <c r="H9168" s="39">
        <v>-1.11022302462515E-16</v>
      </c>
      <c r="I9168" s="38">
        <v>0</v>
      </c>
      <c r="J9168" s="38">
        <v>0</v>
      </c>
      <c r="K9168" s="38">
        <v>0</v>
      </c>
      <c r="L9168" s="38">
        <v>0</v>
      </c>
      <c r="M9168" s="38">
        <v>-1.8994413407821199E-3</v>
      </c>
      <c r="N9168" s="38">
        <v>-6.7166685324079195E-4</v>
      </c>
      <c r="O9168" s="38">
        <v>1.5682760165789101E-3</v>
      </c>
      <c r="P9168" s="38">
        <v>-7.8291018901688802E-4</v>
      </c>
      <c r="Q9168" s="38">
        <v>0</v>
      </c>
      <c r="R9168" s="38">
        <v>0</v>
      </c>
      <c r="S9168" s="38">
        <v>0.75159293646459102</v>
      </c>
      <c r="T9168" s="38">
        <v>0</v>
      </c>
    </row>
    <row r="9169" spans="1:20">
      <c r="A9169" s="38">
        <v>9.5253646853918101E-4</v>
      </c>
      <c r="B9169" s="38">
        <v>-6.5084695070557197E-3</v>
      </c>
      <c r="C9169" s="38">
        <v>0</v>
      </c>
      <c r="D9169" s="38">
        <v>0</v>
      </c>
      <c r="E9169" s="38">
        <v>2.5544703230653599E-2</v>
      </c>
      <c r="F9169" s="38">
        <v>0.117948717948717</v>
      </c>
      <c r="G9169" s="38">
        <v>-1.11402359108781E-2</v>
      </c>
      <c r="H9169" s="38">
        <v>-1</v>
      </c>
      <c r="I9169" s="38">
        <v>0</v>
      </c>
      <c r="J9169" s="38">
        <v>0</v>
      </c>
      <c r="K9169" s="38">
        <v>0</v>
      </c>
      <c r="L9169" s="38">
        <v>0</v>
      </c>
      <c r="M9169" s="38">
        <v>9.9610151730241108E-4</v>
      </c>
      <c r="N9169" s="39">
        <v>4.74138224776195E-5</v>
      </c>
      <c r="O9169" s="38">
        <v>2.1835422390731499E-3</v>
      </c>
      <c r="P9169" s="38">
        <v>1.35747260966632E-3</v>
      </c>
      <c r="Q9169" s="38">
        <v>0</v>
      </c>
      <c r="R9169" s="38">
        <v>-3.49650349650349E-4</v>
      </c>
      <c r="S9169" s="38">
        <v>3.4977264777894299E-4</v>
      </c>
      <c r="T9169" s="38">
        <v>0</v>
      </c>
    </row>
    <row r="9170" spans="1:20">
      <c r="A9170" s="38">
        <v>-1.1764705882352899E-2</v>
      </c>
      <c r="B9170" s="38">
        <v>-1.1904761904761901E-2</v>
      </c>
      <c r="C9170" s="38">
        <v>-1.20481927710843E-2</v>
      </c>
      <c r="D9170" s="38">
        <v>-1.21951219512195E-2</v>
      </c>
      <c r="E9170" s="38">
        <v>1.1237037274857899E-3</v>
      </c>
      <c r="F9170" s="38">
        <v>-2.40523378872435E-4</v>
      </c>
      <c r="G9170" s="38">
        <v>0</v>
      </c>
      <c r="H9170" s="38">
        <v>0</v>
      </c>
      <c r="I9170" s="38">
        <v>0.78220140515222503</v>
      </c>
      <c r="J9170" s="38">
        <v>-0.63018584569175895</v>
      </c>
      <c r="K9170" s="38">
        <v>-2.8934010152284199E-2</v>
      </c>
      <c r="L9170" s="38">
        <v>-2.9796131730266601E-2</v>
      </c>
      <c r="M9170" s="38">
        <v>4.3257389162561603E-2</v>
      </c>
      <c r="N9170" s="38">
        <v>-8.6542718016821701E-2</v>
      </c>
      <c r="O9170" s="38">
        <v>4.0788304660366599E-2</v>
      </c>
      <c r="P9170" s="38">
        <v>-0.64667080552537604</v>
      </c>
      <c r="Q9170" s="38">
        <v>0</v>
      </c>
      <c r="R9170" s="38">
        <v>0</v>
      </c>
      <c r="S9170" s="38">
        <v>0.122570794003331</v>
      </c>
      <c r="T9170" s="38">
        <v>0</v>
      </c>
    </row>
    <row r="9171" spans="1:20">
      <c r="A9171" s="38">
        <v>-1.1569416498994E-2</v>
      </c>
      <c r="B9171" s="38">
        <v>-1.11959287531806E-2</v>
      </c>
      <c r="C9171" s="38">
        <v>-1.18373648996398E-2</v>
      </c>
      <c r="D9171" s="38">
        <v>-1.1458333333333201E-2</v>
      </c>
      <c r="E9171" s="38">
        <v>-2.2619200616887301E-2</v>
      </c>
      <c r="F9171" s="38">
        <v>2.0907297830374601E-2</v>
      </c>
      <c r="G9171" s="38">
        <v>-2.2797527047913199E-2</v>
      </c>
      <c r="H9171" s="38">
        <v>-2.4647423223935701E-2</v>
      </c>
      <c r="I9171" s="38">
        <v>0</v>
      </c>
      <c r="J9171" s="38">
        <v>0</v>
      </c>
      <c r="K9171" s="38">
        <v>0</v>
      </c>
      <c r="L9171" s="38">
        <v>0</v>
      </c>
      <c r="M9171" s="38">
        <v>2.7639579878385801E-3</v>
      </c>
      <c r="N9171" s="38">
        <v>0</v>
      </c>
      <c r="O9171" s="38">
        <v>0.16225652333700799</v>
      </c>
      <c r="P9171" s="38">
        <v>1.1067193675889299E-3</v>
      </c>
      <c r="Q9171" s="38">
        <v>0.60791325937905705</v>
      </c>
      <c r="R9171" s="38">
        <v>3.6337106348015599E-3</v>
      </c>
      <c r="S9171" s="38">
        <v>-1.72676222672349E-3</v>
      </c>
      <c r="T9171" s="38">
        <v>0.74230509097678898</v>
      </c>
    </row>
    <row r="9172" spans="1:20">
      <c r="A9172" s="38">
        <v>-1.6742770167427801E-2</v>
      </c>
      <c r="B9172" s="38">
        <v>-1.8575851393188701E-2</v>
      </c>
      <c r="C9172" s="38">
        <v>-1.73501577287066E-2</v>
      </c>
      <c r="D9172" s="38">
        <v>-1.92616372391652E-2</v>
      </c>
      <c r="E9172" s="38">
        <v>0</v>
      </c>
      <c r="F9172" s="38">
        <v>0</v>
      </c>
      <c r="G9172" s="38">
        <v>0</v>
      </c>
      <c r="H9172" s="38">
        <v>0</v>
      </c>
      <c r="I9172" s="38">
        <v>-2.7170311464546001E-2</v>
      </c>
      <c r="J9172" s="38">
        <v>7.5613079019073506E-2</v>
      </c>
      <c r="K9172" s="38">
        <v>0.28309056364787799</v>
      </c>
      <c r="L9172" s="38">
        <v>0.26752221125370101</v>
      </c>
      <c r="M9172" s="38">
        <v>0</v>
      </c>
      <c r="N9172" s="38">
        <v>0</v>
      </c>
      <c r="O9172" s="38">
        <v>0</v>
      </c>
      <c r="P9172" s="38">
        <v>0.153845906183746</v>
      </c>
      <c r="Q9172" s="38">
        <v>0.25214524538801403</v>
      </c>
      <c r="R9172" s="38">
        <v>-0.224730640673725</v>
      </c>
      <c r="S9172" s="38">
        <v>-1.9051977455561499E-2</v>
      </c>
      <c r="T9172" s="38">
        <v>1.61521840548039</v>
      </c>
    </row>
    <row r="9173" spans="1:20">
      <c r="A9173" s="38">
        <v>9.2375335974970705E-4</v>
      </c>
      <c r="B9173" s="38">
        <v>0</v>
      </c>
      <c r="C9173" s="38">
        <v>0</v>
      </c>
      <c r="D9173" s="38">
        <v>0</v>
      </c>
      <c r="E9173" s="38">
        <v>0</v>
      </c>
      <c r="F9173" s="38">
        <v>0</v>
      </c>
      <c r="G9173" s="38">
        <v>0.57300042319085898</v>
      </c>
      <c r="H9173" s="38">
        <v>0</v>
      </c>
      <c r="I9173" s="38">
        <v>1.4675667742882299E-3</v>
      </c>
      <c r="J9173" s="38">
        <v>6.4478311840562696E-3</v>
      </c>
      <c r="K9173" s="38">
        <v>1.4560279557367499E-4</v>
      </c>
      <c r="L9173" s="38">
        <v>0</v>
      </c>
      <c r="M9173" s="38">
        <v>0</v>
      </c>
      <c r="N9173" s="38">
        <v>-6.9757247118021901E-3</v>
      </c>
      <c r="O9173" s="38">
        <v>1.85271295844932E-2</v>
      </c>
      <c r="P9173" s="38">
        <v>0</v>
      </c>
      <c r="Q9173" s="38">
        <v>-1.7903244733908402E-2</v>
      </c>
      <c r="R9173" s="38">
        <v>1.7806919934579502E-2</v>
      </c>
      <c r="S9173" s="38">
        <v>1.95175782941105E-4</v>
      </c>
      <c r="T9173" s="38">
        <v>6.9985474712791799E-4</v>
      </c>
    </row>
    <row r="9174" spans="1:20">
      <c r="A9174" s="38">
        <v>0.19254406090708001</v>
      </c>
      <c r="B9174" s="38">
        <v>-3.7137617065898902E-3</v>
      </c>
      <c r="C9174" s="38">
        <v>0.24069918402943899</v>
      </c>
      <c r="D9174" s="38">
        <v>-3.6243491122684201E-3</v>
      </c>
      <c r="E9174" s="38">
        <v>0</v>
      </c>
      <c r="F9174" s="38">
        <v>0</v>
      </c>
      <c r="G9174" s="38">
        <v>0</v>
      </c>
      <c r="H9174" s="38">
        <v>0</v>
      </c>
      <c r="I9174" s="38">
        <v>4.1331303023711104E-3</v>
      </c>
      <c r="J9174" s="38">
        <v>-1.03986135181975E-2</v>
      </c>
      <c r="K9174" s="38">
        <v>-1.0288966725043799E-2</v>
      </c>
      <c r="L9174" s="38">
        <v>1.2710490769923399</v>
      </c>
      <c r="M9174" s="38">
        <v>1.10555409318242E-2</v>
      </c>
      <c r="N9174" s="38">
        <v>-3.90523301223639E-3</v>
      </c>
      <c r="O9174" s="38">
        <v>9.9320439100887403E-3</v>
      </c>
      <c r="P9174" s="38">
        <v>-6.2111801242235396E-3</v>
      </c>
      <c r="Q9174" s="38">
        <v>0</v>
      </c>
      <c r="R9174" s="38">
        <v>0</v>
      </c>
      <c r="S9174" s="38">
        <v>2.03134099211182E-2</v>
      </c>
      <c r="T9174" s="39">
        <v>1.8160403057187099E-5</v>
      </c>
    </row>
    <row r="9175" spans="1:20">
      <c r="A9175" s="38">
        <v>1.0706556816887499E-2</v>
      </c>
      <c r="B9175" s="38">
        <v>-4.2259870027421903E-2</v>
      </c>
      <c r="C9175" s="38">
        <v>-3.2554126137433301E-3</v>
      </c>
      <c r="D9175" s="38">
        <v>1.5621925786015E-2</v>
      </c>
      <c r="E9175" s="38">
        <v>0.12524719841793</v>
      </c>
      <c r="F9175" s="38">
        <v>-0.26186291739894502</v>
      </c>
      <c r="G9175" s="38">
        <v>-0.15476190476190399</v>
      </c>
      <c r="H9175" s="38">
        <v>0.14272300469483501</v>
      </c>
      <c r="I9175" s="39">
        <v>1.38777878078144E-17</v>
      </c>
      <c r="J9175" s="38">
        <v>-9.4467478939624198E-3</v>
      </c>
      <c r="K9175" s="38">
        <v>1.3975043277553399E-3</v>
      </c>
      <c r="L9175" s="38">
        <v>0</v>
      </c>
      <c r="M9175" s="38">
        <v>-6.9366652305040896E-2</v>
      </c>
      <c r="N9175" s="38">
        <v>-1.43518518518518E-2</v>
      </c>
      <c r="O9175" s="38">
        <v>2.3015500234852E-2</v>
      </c>
      <c r="P9175" s="38">
        <v>-5.5096418732782301E-3</v>
      </c>
      <c r="Q9175" s="38">
        <v>0</v>
      </c>
      <c r="R9175" s="38">
        <v>0</v>
      </c>
      <c r="S9175" s="38">
        <v>0</v>
      </c>
      <c r="T9175" s="38">
        <v>0</v>
      </c>
    </row>
    <row r="9176" spans="1:20">
      <c r="A9176" s="38">
        <v>0</v>
      </c>
      <c r="B9176" s="38">
        <v>0</v>
      </c>
      <c r="C9176" s="38">
        <v>0</v>
      </c>
      <c r="D9176" s="38">
        <v>0</v>
      </c>
      <c r="E9176" s="38">
        <v>0.11011904761904701</v>
      </c>
      <c r="F9176" s="38">
        <v>3.6193029490616598E-2</v>
      </c>
      <c r="G9176" s="38">
        <v>0</v>
      </c>
      <c r="H9176" s="38">
        <v>3.8809831824062001E-3</v>
      </c>
      <c r="I9176" s="38">
        <v>0</v>
      </c>
      <c r="J9176" s="38">
        <v>0</v>
      </c>
      <c r="K9176" s="38">
        <v>0</v>
      </c>
      <c r="L9176" s="38">
        <v>14.0045775319473</v>
      </c>
      <c r="M9176" s="38">
        <v>2.43811995921016E-2</v>
      </c>
      <c r="N9176" s="38">
        <v>3.7104072398189999E-3</v>
      </c>
      <c r="O9176" s="38">
        <v>9.1064827337480805E-3</v>
      </c>
      <c r="P9176" s="38">
        <v>7.4160114367405197E-3</v>
      </c>
      <c r="Q9176" s="38">
        <v>0</v>
      </c>
      <c r="R9176" s="38">
        <v>0</v>
      </c>
      <c r="S9176" s="38">
        <v>5.4391476340071798E-2</v>
      </c>
      <c r="T9176" s="38">
        <v>0.32642733458527401</v>
      </c>
    </row>
    <row r="9177" spans="1:20">
      <c r="A9177" s="38">
        <v>0</v>
      </c>
      <c r="B9177" s="38">
        <v>0</v>
      </c>
      <c r="C9177" s="38">
        <v>0</v>
      </c>
      <c r="D9177" s="38">
        <v>0</v>
      </c>
      <c r="E9177" s="38">
        <v>-5.3907962016070003E-2</v>
      </c>
      <c r="F9177" s="38">
        <v>-5.8755404570722702E-2</v>
      </c>
      <c r="G9177" s="38">
        <v>-6.2997293085062606E-2</v>
      </c>
      <c r="H9177" s="38">
        <v>-7.87884093495579E-2</v>
      </c>
      <c r="I9177" s="38">
        <v>5.4383542425068699E-3</v>
      </c>
      <c r="J9177" s="38">
        <v>1.11235757012708E-2</v>
      </c>
      <c r="K9177" s="38">
        <v>3.5336777356606199</v>
      </c>
      <c r="L9177" s="38">
        <v>-1.88845272239444E-4</v>
      </c>
      <c r="M9177" s="38">
        <v>0</v>
      </c>
      <c r="N9177" s="38">
        <v>0</v>
      </c>
      <c r="O9177" s="38">
        <v>0</v>
      </c>
      <c r="P9177" s="38">
        <v>0</v>
      </c>
      <c r="Q9177" s="38">
        <v>2.96637258662566E-3</v>
      </c>
      <c r="R9177" s="38">
        <v>0.24541954565156399</v>
      </c>
      <c r="S9177" s="38">
        <v>1.5128995672165401E-2</v>
      </c>
      <c r="T9177" s="38">
        <v>-7.3569746055305698E-3</v>
      </c>
    </row>
    <row r="9178" spans="1:20">
      <c r="A9178" s="38">
        <v>1.4909900010821901E-3</v>
      </c>
      <c r="B9178" s="38">
        <v>-2.7379406147421798E-3</v>
      </c>
      <c r="C9178" s="38">
        <v>-2.4478518515388798E-3</v>
      </c>
      <c r="D9178" s="38">
        <v>1.2641456169880799E-2</v>
      </c>
      <c r="E9178" s="38">
        <v>-2.97791184682887E-2</v>
      </c>
      <c r="F9178" s="38">
        <v>-2.86888931714523E-2</v>
      </c>
      <c r="G9178" s="38">
        <v>-2.9536255654612299E-2</v>
      </c>
      <c r="H9178" s="38">
        <v>-3.0694162384658299E-2</v>
      </c>
      <c r="I9178" s="38">
        <v>-2.40523378872435E-4</v>
      </c>
      <c r="J9178" s="38">
        <v>0</v>
      </c>
      <c r="K9178" s="38">
        <v>0</v>
      </c>
      <c r="L9178" s="38">
        <v>0</v>
      </c>
      <c r="M9178" s="38">
        <v>-4.8661800486617997E-3</v>
      </c>
      <c r="N9178" s="38">
        <v>-2.4449877750611199E-3</v>
      </c>
      <c r="O9178" s="38">
        <v>9.8039215686274508E-3</v>
      </c>
      <c r="P9178" s="38">
        <v>1.8203883495145599E-2</v>
      </c>
      <c r="Q9178" s="38">
        <v>1.4057633741308899</v>
      </c>
      <c r="R9178" s="38">
        <v>8.2641667164269003E-3</v>
      </c>
      <c r="S9178" s="38">
        <v>0</v>
      </c>
      <c r="T9178" s="38">
        <v>0</v>
      </c>
    </row>
    <row r="9179" spans="1:20">
      <c r="A9179" s="38">
        <v>0</v>
      </c>
      <c r="B9179" s="38">
        <v>0</v>
      </c>
      <c r="C9179" s="38">
        <v>0</v>
      </c>
      <c r="D9179" s="38">
        <v>0</v>
      </c>
      <c r="E9179" s="38">
        <v>9.4470046082949302E-2</v>
      </c>
      <c r="F9179" s="38">
        <v>0</v>
      </c>
      <c r="G9179" s="38">
        <v>0</v>
      </c>
      <c r="H9179" s="38">
        <v>0</v>
      </c>
      <c r="I9179" s="38">
        <v>0.71934445284434301</v>
      </c>
      <c r="J9179" s="38">
        <v>1.6793334917951401E-3</v>
      </c>
      <c r="K9179" s="38">
        <v>-6.2025790413732101E-3</v>
      </c>
      <c r="L9179" s="38">
        <v>1.3528321541134001E-4</v>
      </c>
      <c r="M9179" s="38">
        <v>4.9828713796325102E-3</v>
      </c>
      <c r="N9179" s="38">
        <v>-1.3325069724202001E-2</v>
      </c>
      <c r="O9179" s="38">
        <v>-9.4221105527638198E-4</v>
      </c>
      <c r="P9179" s="38">
        <v>-1.13171958503615E-2</v>
      </c>
      <c r="Q9179" s="38">
        <v>-3.05684429605873E-3</v>
      </c>
      <c r="R9179" s="38">
        <v>1.3088398390779601</v>
      </c>
      <c r="S9179" s="38">
        <v>0.144944053046</v>
      </c>
      <c r="T9179" s="38">
        <v>-1.5942613173633099E-2</v>
      </c>
    </row>
    <row r="9180" spans="1:20">
      <c r="A9180" s="38">
        <v>-2.4234226618197801E-3</v>
      </c>
      <c r="B9180" s="38">
        <v>0</v>
      </c>
      <c r="C9180" s="38">
        <v>0.67955707465890702</v>
      </c>
      <c r="D9180" s="38">
        <v>1.86013656698845E-2</v>
      </c>
      <c r="E9180" s="38">
        <v>-7.6238881829733098E-3</v>
      </c>
      <c r="F9180" s="38">
        <v>2.7848911651728502E-2</v>
      </c>
      <c r="G9180" s="38">
        <v>4.9828713796325102E-3</v>
      </c>
      <c r="H9180" s="38">
        <v>-1.3325069724202001E-2</v>
      </c>
      <c r="I9180" s="38">
        <v>-1.9767568154664902E-2</v>
      </c>
      <c r="J9180" s="38">
        <v>-1.9390581717451599E-2</v>
      </c>
      <c r="K9180" s="38">
        <v>-1.954802259887E-2</v>
      </c>
      <c r="L9180" s="38">
        <v>2.62763627982021</v>
      </c>
      <c r="M9180" s="38">
        <v>-1.18722460428403E-2</v>
      </c>
      <c r="N9180" s="38">
        <v>-1.2017994393051399E-2</v>
      </c>
      <c r="O9180" s="38">
        <v>7.2907588657236594E-2</v>
      </c>
      <c r="P9180" s="38">
        <v>9.7628410648525996E-4</v>
      </c>
      <c r="Q9180" s="38">
        <v>-1.8264494126562999E-2</v>
      </c>
      <c r="R9180" s="38">
        <v>-1.68287787555968E-2</v>
      </c>
      <c r="S9180" s="38">
        <v>8.3228643216081699E-3</v>
      </c>
      <c r="T9180" s="38">
        <v>8.3320355084878592E-3</v>
      </c>
    </row>
    <row r="9181" spans="1:20">
      <c r="A9181" s="38">
        <v>3.5237068965517197E-2</v>
      </c>
      <c r="B9181" s="38">
        <v>-3.1227230144686101E-4</v>
      </c>
      <c r="C9181" s="38">
        <v>-8.0174927113702606E-3</v>
      </c>
      <c r="D9181" s="38">
        <v>2.1622756376613799E-2</v>
      </c>
      <c r="E9181" s="38">
        <v>1.80942807258874E-2</v>
      </c>
      <c r="F9181" s="38">
        <v>7.0571116769734404E-2</v>
      </c>
      <c r="G9181" s="38">
        <v>0</v>
      </c>
      <c r="H9181" s="38">
        <v>0</v>
      </c>
      <c r="I9181" s="38">
        <v>1.68906680511879</v>
      </c>
      <c r="J9181" s="38">
        <v>-2.8347133911685702E-3</v>
      </c>
      <c r="K9181" s="38">
        <v>2.4570613836289799E-2</v>
      </c>
      <c r="L9181" s="38">
        <v>-1.02350892187961E-2</v>
      </c>
      <c r="M9181" s="38">
        <v>0</v>
      </c>
      <c r="N9181" s="38">
        <v>0</v>
      </c>
      <c r="O9181" s="38">
        <v>0</v>
      </c>
      <c r="P9181" s="38">
        <v>0</v>
      </c>
      <c r="Q9181" s="38">
        <v>-1.15930972760451E-2</v>
      </c>
      <c r="R9181" s="38">
        <v>2.0960264403440401</v>
      </c>
      <c r="S9181" s="38">
        <v>0.639530411459861</v>
      </c>
      <c r="T9181" s="38">
        <v>1.3347564424481401E-3</v>
      </c>
    </row>
    <row r="9182" spans="1:20">
      <c r="A9182" s="38">
        <v>0</v>
      </c>
      <c r="B9182" s="38">
        <v>0</v>
      </c>
      <c r="C9182" s="38">
        <v>0</v>
      </c>
      <c r="D9182" s="38">
        <v>0</v>
      </c>
      <c r="E9182" s="38">
        <v>-1.14735289296802E-4</v>
      </c>
      <c r="F9182" s="38">
        <v>-4.58993819976045E-4</v>
      </c>
      <c r="G9182" s="38">
        <v>-3.7720377203777301E-4</v>
      </c>
      <c r="H9182" s="38">
        <v>-6.4394933718340099E-4</v>
      </c>
      <c r="I9182" s="38">
        <v>0.84637374686716704</v>
      </c>
      <c r="J9182" s="38">
        <v>0.30974145793123897</v>
      </c>
      <c r="K9182" s="38">
        <v>-1.4736126180104499E-2</v>
      </c>
      <c r="L9182" s="38">
        <v>1.2228358233486101</v>
      </c>
      <c r="M9182" s="38">
        <v>0</v>
      </c>
      <c r="N9182" s="38">
        <v>0</v>
      </c>
      <c r="O9182" s="38">
        <v>0</v>
      </c>
      <c r="P9182" s="38">
        <v>0</v>
      </c>
      <c r="Q9182" s="38">
        <v>-8.9576547231270398E-2</v>
      </c>
      <c r="R9182" s="38">
        <v>-0.56976744186046402</v>
      </c>
      <c r="S9182" s="38">
        <v>-0.26195426195426103</v>
      </c>
      <c r="T9182" s="38">
        <v>-0.439436619718309</v>
      </c>
    </row>
    <row r="9183" spans="1:20">
      <c r="A9183" s="38">
        <v>-2.30043215916504E-2</v>
      </c>
      <c r="B9183" s="38">
        <v>-2.8397058056439502E-2</v>
      </c>
      <c r="C9183" s="38">
        <v>-0.25114621025844702</v>
      </c>
      <c r="D9183" s="38">
        <v>0.97358874725778899</v>
      </c>
      <c r="E9183" s="38">
        <v>0.22943949711891001</v>
      </c>
      <c r="F9183" s="38">
        <v>0</v>
      </c>
      <c r="G9183" s="38">
        <v>0</v>
      </c>
      <c r="H9183" s="38">
        <v>0</v>
      </c>
      <c r="I9183" s="38">
        <v>0</v>
      </c>
      <c r="J9183" s="38">
        <v>0</v>
      </c>
      <c r="K9183" s="38">
        <v>0</v>
      </c>
      <c r="L9183" s="38">
        <v>1.57803376992267E-4</v>
      </c>
      <c r="M9183" s="38">
        <v>0.20867953608631001</v>
      </c>
      <c r="N9183" s="38">
        <v>1.4214437093195699E-2</v>
      </c>
      <c r="O9183" s="38">
        <v>7.4320903757869297E-4</v>
      </c>
      <c r="P9183" s="38">
        <v>9.9050299117615908E-3</v>
      </c>
      <c r="Q9183" s="38">
        <v>0</v>
      </c>
      <c r="R9183" s="38">
        <v>0</v>
      </c>
      <c r="S9183" s="38">
        <v>0</v>
      </c>
      <c r="T9183" s="38">
        <v>0</v>
      </c>
    </row>
    <row r="9184" spans="1:20">
      <c r="A9184" s="38">
        <v>0</v>
      </c>
      <c r="B9184" s="38">
        <v>0</v>
      </c>
      <c r="C9184" s="38">
        <v>0</v>
      </c>
      <c r="D9184" s="38">
        <v>0</v>
      </c>
      <c r="E9184" s="38">
        <v>0</v>
      </c>
      <c r="F9184" s="38">
        <v>0</v>
      </c>
      <c r="G9184" s="38">
        <v>0</v>
      </c>
      <c r="H9184" s="38">
        <v>0</v>
      </c>
      <c r="I9184" s="38">
        <v>0</v>
      </c>
      <c r="J9184" s="38">
        <v>-0.48207663782447402</v>
      </c>
      <c r="K9184" s="38">
        <v>0.248210023866348</v>
      </c>
      <c r="L9184" s="38">
        <v>1.9120458891013299E-3</v>
      </c>
      <c r="M9184" s="38">
        <v>0</v>
      </c>
      <c r="N9184" s="38">
        <v>0</v>
      </c>
      <c r="O9184" s="38">
        <v>0</v>
      </c>
      <c r="P9184" s="38">
        <v>0</v>
      </c>
      <c r="Q9184" s="38">
        <v>0</v>
      </c>
      <c r="R9184" s="38">
        <v>0</v>
      </c>
      <c r="S9184" s="38">
        <v>0</v>
      </c>
      <c r="T9184" s="38">
        <v>0</v>
      </c>
    </row>
    <row r="9185" spans="1:20">
      <c r="A9185" s="38">
        <v>0</v>
      </c>
      <c r="B9185" s="38">
        <v>0</v>
      </c>
      <c r="C9185" s="38">
        <v>0</v>
      </c>
      <c r="D9185" s="38">
        <v>0</v>
      </c>
      <c r="E9185" s="38">
        <v>1.46673651126243E-2</v>
      </c>
      <c r="F9185" s="38">
        <v>4.6538685282139702E-3</v>
      </c>
      <c r="G9185" s="38">
        <v>-2.6056745801968E-3</v>
      </c>
      <c r="H9185" s="38">
        <v>3.1930333817126902E-3</v>
      </c>
      <c r="I9185" s="38">
        <v>0</v>
      </c>
      <c r="J9185" s="38">
        <v>0</v>
      </c>
      <c r="K9185" s="38">
        <v>0</v>
      </c>
      <c r="L9185" s="38">
        <v>0</v>
      </c>
      <c r="M9185" s="38">
        <v>-7.2727272727266998E-4</v>
      </c>
      <c r="N9185" s="38">
        <v>0</v>
      </c>
      <c r="O9185" s="38">
        <v>0</v>
      </c>
      <c r="P9185" s="38">
        <v>0</v>
      </c>
      <c r="Q9185" s="38">
        <v>-1.7904744294981501E-2</v>
      </c>
      <c r="R9185" s="38">
        <v>-1.8231168708913E-2</v>
      </c>
      <c r="S9185" s="38">
        <v>0</v>
      </c>
      <c r="T9185" s="38">
        <v>0</v>
      </c>
    </row>
    <row r="9186" spans="1:20">
      <c r="A9186" s="38">
        <v>1.13333127272959E-4</v>
      </c>
      <c r="B9186" s="38">
        <v>-2.23206620651755E-4</v>
      </c>
      <c r="C9186" s="38">
        <v>0</v>
      </c>
      <c r="D9186" s="38">
        <v>-1.4082330110405401E-4</v>
      </c>
      <c r="E9186" s="38">
        <v>-2.1036527060623499E-2</v>
      </c>
      <c r="F9186" s="38">
        <v>-2.0511818714592699E-2</v>
      </c>
      <c r="G9186" s="38">
        <v>-2.0941364180295002E-2</v>
      </c>
      <c r="H9186" s="38">
        <v>1.0478712568751201</v>
      </c>
      <c r="I9186" s="38">
        <v>0</v>
      </c>
      <c r="J9186" s="38">
        <v>0</v>
      </c>
      <c r="K9186" s="38">
        <v>0</v>
      </c>
      <c r="L9186" s="38">
        <v>0</v>
      </c>
      <c r="M9186" s="38">
        <v>-1.0248626130124299E-4</v>
      </c>
      <c r="N9186" s="38">
        <v>0</v>
      </c>
      <c r="O9186" s="38">
        <v>0</v>
      </c>
      <c r="P9186" s="38">
        <v>6.9106157523220496E-2</v>
      </c>
      <c r="Q9186" s="38">
        <v>-0.167994916048609</v>
      </c>
      <c r="R9186" s="38">
        <v>0</v>
      </c>
      <c r="S9186" s="38">
        <v>0</v>
      </c>
      <c r="T9186" s="38">
        <v>0</v>
      </c>
    </row>
    <row r="9187" spans="1:20">
      <c r="A9187" s="38">
        <v>2.0379430502270202E-2</v>
      </c>
      <c r="B9187" s="38">
        <v>0</v>
      </c>
      <c r="C9187" s="38">
        <v>0.27512073128664999</v>
      </c>
      <c r="D9187" s="38">
        <v>0</v>
      </c>
      <c r="E9187" s="38">
        <v>-5.3075485496058998E-2</v>
      </c>
      <c r="F9187" s="38">
        <v>5.5489768716355603E-3</v>
      </c>
      <c r="G9187" s="38">
        <v>6.5651365081891696E-3</v>
      </c>
      <c r="H9187" s="38">
        <v>4.3853253528211601E-2</v>
      </c>
      <c r="I9187" s="38">
        <v>-1.4084507042253501E-2</v>
      </c>
      <c r="J9187" s="38">
        <v>-1.42857142857142E-2</v>
      </c>
      <c r="K9187" s="38">
        <v>-1.4492753623188401E-2</v>
      </c>
      <c r="L9187" s="38">
        <v>-4.4117647058823498E-2</v>
      </c>
      <c r="M9187" s="38">
        <v>8.2961578474071096E-2</v>
      </c>
      <c r="N9187" s="38">
        <v>0</v>
      </c>
      <c r="O9187" s="38">
        <v>-3.8392653619460003E-2</v>
      </c>
      <c r="P9187" s="38">
        <v>1.0971892990179401E-2</v>
      </c>
      <c r="Q9187" s="38">
        <v>0</v>
      </c>
      <c r="R9187" s="38">
        <v>0</v>
      </c>
      <c r="S9187" s="38">
        <v>0</v>
      </c>
      <c r="T9187" s="38">
        <v>0</v>
      </c>
    </row>
    <row r="9188" spans="1:20">
      <c r="A9188" s="38">
        <v>0</v>
      </c>
      <c r="B9188" s="38">
        <v>0</v>
      </c>
      <c r="C9188" s="38">
        <v>0</v>
      </c>
      <c r="D9188" s="38">
        <v>0</v>
      </c>
      <c r="E9188" s="38">
        <v>4.6508237352382003E-3</v>
      </c>
      <c r="F9188" s="38">
        <v>-2.08681014091045E-2</v>
      </c>
      <c r="G9188" s="38">
        <v>-2.2053919461694601E-2</v>
      </c>
      <c r="H9188" s="38">
        <v>-2.1884424776078701E-2</v>
      </c>
      <c r="I9188" s="38">
        <v>-2.1352159036770801E-2</v>
      </c>
      <c r="J9188" s="38">
        <v>-2.3787395999291899E-2</v>
      </c>
      <c r="K9188" s="38">
        <v>-2.3075005100074798E-2</v>
      </c>
      <c r="L9188" s="38">
        <v>-2.5661848302744698E-2</v>
      </c>
      <c r="M9188" s="38">
        <v>2.2245504605038598E-2</v>
      </c>
      <c r="N9188" s="38">
        <v>-2.0879513764748E-2</v>
      </c>
      <c r="O9188" s="38">
        <v>-2.1324764478200298E-2</v>
      </c>
      <c r="P9188" s="38">
        <v>-2.17894187000971E-2</v>
      </c>
      <c r="Q9188" s="38">
        <v>0</v>
      </c>
      <c r="R9188" s="38">
        <v>0</v>
      </c>
      <c r="S9188" s="38">
        <v>0</v>
      </c>
      <c r="T9188" s="38">
        <v>0</v>
      </c>
    </row>
    <row r="9189" spans="1:20">
      <c r="A9189" s="38">
        <v>-0.55833552804845898</v>
      </c>
      <c r="B9189" s="38">
        <v>-1.3714967203339101E-2</v>
      </c>
      <c r="C9189" s="38">
        <v>-1.39056831922612E-2</v>
      </c>
      <c r="D9189" s="38">
        <v>1.93010423053341</v>
      </c>
      <c r="E9189" s="38">
        <v>0.182996371176775</v>
      </c>
      <c r="F9189" s="38">
        <v>-1.6652059596844699E-2</v>
      </c>
      <c r="G9189" s="38">
        <v>-1.7156862745097999E-2</v>
      </c>
      <c r="H9189" s="38">
        <v>-1.7456359102244499E-2</v>
      </c>
      <c r="I9189" s="38">
        <v>-0.439436619718309</v>
      </c>
      <c r="J9189" s="38">
        <v>-0.28643216080402001</v>
      </c>
      <c r="K9189" s="38">
        <v>-0.11267605633802801</v>
      </c>
      <c r="L9189" s="38">
        <v>-0.12698412698412601</v>
      </c>
      <c r="M9189" s="38">
        <v>-0.101190476190476</v>
      </c>
      <c r="N9189" s="38">
        <v>-8.8300220750551807E-3</v>
      </c>
      <c r="O9189" s="38">
        <v>4.6770601336302897E-2</v>
      </c>
      <c r="P9189" s="38">
        <v>8.5106382978723406E-3</v>
      </c>
      <c r="Q9189" s="38">
        <v>0</v>
      </c>
      <c r="R9189" s="38">
        <v>0</v>
      </c>
      <c r="S9189" s="38">
        <v>0</v>
      </c>
      <c r="T9189" s="38">
        <v>0</v>
      </c>
    </row>
    <row r="9190" spans="1:20">
      <c r="A9190" s="38">
        <v>0</v>
      </c>
      <c r="B9190" s="38">
        <v>3.8617919513820702E-2</v>
      </c>
      <c r="C9190" s="38">
        <v>0</v>
      </c>
      <c r="D9190" s="38">
        <v>0</v>
      </c>
      <c r="E9190" s="38">
        <v>0.26432593574031099</v>
      </c>
      <c r="F9190" s="38">
        <v>-1.6898087503274699E-2</v>
      </c>
      <c r="G9190" s="38">
        <v>1.77215189873417E-2</v>
      </c>
      <c r="H9190" s="38">
        <v>0.25111285676878697</v>
      </c>
      <c r="I9190" s="38">
        <v>-1.54969006198759E-2</v>
      </c>
      <c r="J9190" s="38">
        <v>-1.57408347720118E-2</v>
      </c>
      <c r="K9190" s="38">
        <v>-1.5992571192736199E-2</v>
      </c>
      <c r="L9190" s="38">
        <v>-1.62524903009333E-2</v>
      </c>
      <c r="M9190" s="38">
        <v>0</v>
      </c>
      <c r="N9190" s="38">
        <v>0</v>
      </c>
      <c r="O9190" s="38">
        <v>0</v>
      </c>
      <c r="P9190" s="38">
        <v>0</v>
      </c>
      <c r="Q9190" s="38">
        <v>6.9620253164556899E-3</v>
      </c>
      <c r="R9190" s="38">
        <v>-3.5512256442489003E-2</v>
      </c>
      <c r="S9190" s="38">
        <v>5.2134245682632701E-3</v>
      </c>
      <c r="T9190" s="38">
        <v>6.1588330632090698E-3</v>
      </c>
    </row>
    <row r="9191" spans="1:20">
      <c r="A9191" s="38">
        <v>0</v>
      </c>
      <c r="B9191" s="38">
        <v>4.53108535300316E-2</v>
      </c>
      <c r="C9191" s="38">
        <v>-1.0080645161290301E-3</v>
      </c>
      <c r="D9191" s="38">
        <v>0</v>
      </c>
      <c r="E9191" s="38">
        <v>-1.4566367223574701E-2</v>
      </c>
      <c r="F9191" s="38">
        <v>8.0085197018103793E-3</v>
      </c>
      <c r="G9191" s="38">
        <v>-1.4410683345307001E-2</v>
      </c>
      <c r="H9191" s="38">
        <v>-1.4621387531086501E-2</v>
      </c>
      <c r="I9191" s="38">
        <v>0.14272300469483501</v>
      </c>
      <c r="J9191" s="38">
        <v>0.29416598192276</v>
      </c>
      <c r="K9191" s="38">
        <v>-2.0317460317460199E-2</v>
      </c>
      <c r="L9191" s="38">
        <v>0.19377835385612399</v>
      </c>
      <c r="M9191" s="38">
        <v>0</v>
      </c>
      <c r="N9191" s="38">
        <v>0</v>
      </c>
      <c r="O9191" s="38">
        <v>0</v>
      </c>
      <c r="P9191" s="38">
        <v>0</v>
      </c>
      <c r="Q9191" s="38">
        <v>0</v>
      </c>
      <c r="R9191" s="38">
        <v>0</v>
      </c>
      <c r="S9191" s="38">
        <v>0</v>
      </c>
      <c r="T9191" s="38">
        <v>0</v>
      </c>
    </row>
    <row r="9192" spans="1:20">
      <c r="A9192" s="38">
        <v>0</v>
      </c>
      <c r="B9192" s="38">
        <v>0</v>
      </c>
      <c r="C9192" s="38">
        <v>-0.43126418632191799</v>
      </c>
      <c r="D9192" s="38">
        <v>0</v>
      </c>
      <c r="E9192" s="38">
        <v>0</v>
      </c>
      <c r="F9192" s="38">
        <v>0</v>
      </c>
      <c r="G9192" s="38">
        <v>0</v>
      </c>
      <c r="H9192" s="38">
        <v>0</v>
      </c>
      <c r="I9192" s="38">
        <v>0</v>
      </c>
      <c r="J9192" s="38">
        <v>0.12125363902886201</v>
      </c>
      <c r="K9192" s="38">
        <v>-4.77481339327511E-4</v>
      </c>
      <c r="L9192" s="38">
        <v>-2.9303582057661997E-4</v>
      </c>
      <c r="M9192" s="38">
        <v>0</v>
      </c>
      <c r="N9192" s="38">
        <v>0</v>
      </c>
      <c r="O9192" s="38">
        <v>3.6790329804782501E-2</v>
      </c>
      <c r="P9192" s="38">
        <v>0</v>
      </c>
      <c r="Q9192" s="38">
        <v>-8.1297129356937108E-3</v>
      </c>
      <c r="R9192" s="38">
        <v>-1.26860655577236E-2</v>
      </c>
      <c r="S9192" s="38">
        <v>-1.28556793020258E-2</v>
      </c>
      <c r="T9192" s="38">
        <v>-1.30164044191495E-2</v>
      </c>
    </row>
    <row r="9193" spans="1:20">
      <c r="A9193" s="38">
        <v>7.8201368523949197E-2</v>
      </c>
      <c r="B9193" s="38">
        <v>5.3943789664551302E-2</v>
      </c>
      <c r="C9193" s="38">
        <v>5.3333333333333101E-2</v>
      </c>
      <c r="D9193" s="38">
        <v>-0.21069824418129801</v>
      </c>
      <c r="E9193" s="38">
        <v>-1.37480303302604E-4</v>
      </c>
      <c r="F9193" s="38">
        <v>-1.2692234467893501E-4</v>
      </c>
      <c r="G9193" s="38">
        <v>-1.3751666067225501E-4</v>
      </c>
      <c r="H9193" s="38">
        <v>-1.2695591455867401E-4</v>
      </c>
      <c r="I9193" s="38">
        <v>0</v>
      </c>
      <c r="J9193" s="38">
        <v>0</v>
      </c>
      <c r="K9193" s="38">
        <v>0</v>
      </c>
      <c r="L9193" s="38">
        <v>0</v>
      </c>
      <c r="M9193" s="38">
        <v>6.1007814605227702E-2</v>
      </c>
      <c r="N9193" s="38">
        <v>0.22756133489104399</v>
      </c>
      <c r="O9193" s="38">
        <v>0.59092978027889198</v>
      </c>
      <c r="P9193" s="38">
        <v>-2.3954431960049899E-2</v>
      </c>
      <c r="Q9193" s="38">
        <v>0</v>
      </c>
      <c r="R9193" s="38">
        <v>0</v>
      </c>
      <c r="S9193" s="38">
        <v>0</v>
      </c>
      <c r="T9193" s="38">
        <v>0</v>
      </c>
    </row>
    <row r="9194" spans="1:20">
      <c r="A9194" s="38">
        <v>-4.3820687760428703E-2</v>
      </c>
      <c r="B9194" s="38">
        <v>-4.5781055454458298E-2</v>
      </c>
      <c r="C9194" s="38">
        <v>-4.8027702499247003E-2</v>
      </c>
      <c r="D9194" s="38">
        <v>-5.0398017818546199E-2</v>
      </c>
      <c r="E9194" s="38">
        <v>5.5826936496859696E-3</v>
      </c>
      <c r="F9194" s="38">
        <v>4.1637751561415604E-3</v>
      </c>
      <c r="G9194" s="38">
        <v>1.38217000691085E-3</v>
      </c>
      <c r="H9194" s="38">
        <v>7.59144237405107E-3</v>
      </c>
      <c r="I9194" s="38">
        <v>4.5173527014467502E-3</v>
      </c>
      <c r="J9194" s="38">
        <v>5.8149856241437601E-3</v>
      </c>
      <c r="K9194" s="38">
        <v>-2.3047769420625901E-2</v>
      </c>
      <c r="L9194" s="38">
        <v>-1.07711643068945E-3</v>
      </c>
      <c r="M9194" s="38">
        <v>0.40757308617855098</v>
      </c>
      <c r="N9194" s="39">
        <v>1.69269896616813E-5</v>
      </c>
      <c r="O9194" s="38">
        <v>0.125562283920055</v>
      </c>
      <c r="P9194" s="38">
        <v>-4.8153091339737102E-2</v>
      </c>
      <c r="Q9194" s="38">
        <v>0.56674507229728399</v>
      </c>
      <c r="R9194" s="38">
        <v>-1.7166133255746199E-2</v>
      </c>
      <c r="S9194" s="38">
        <v>-1.57282415630551E-2</v>
      </c>
      <c r="T9194" s="38">
        <v>0.56367918144168006</v>
      </c>
    </row>
    <row r="9195" spans="1:20">
      <c r="A9195" s="38">
        <v>-5.5606528206408195E-4</v>
      </c>
      <c r="B9195" s="38">
        <v>0</v>
      </c>
      <c r="C9195" s="38">
        <v>0.63567474337218599</v>
      </c>
      <c r="D9195" s="38">
        <v>3.9389362831134499E-3</v>
      </c>
      <c r="E9195" s="38">
        <v>4.2757125806544501E-4</v>
      </c>
      <c r="F9195" s="38">
        <v>2.14379909539916E-3</v>
      </c>
      <c r="G9195" s="39">
        <v>3.3068858485677297E-5</v>
      </c>
      <c r="H9195" s="38">
        <v>1.4978557264817E-2</v>
      </c>
      <c r="I9195" s="38">
        <v>0</v>
      </c>
      <c r="J9195" s="38">
        <v>0</v>
      </c>
      <c r="K9195" s="38">
        <v>0</v>
      </c>
      <c r="L9195" s="38">
        <v>0</v>
      </c>
      <c r="M9195" s="39">
        <v>-7.1174377224159807E-5</v>
      </c>
      <c r="N9195" s="38">
        <v>0</v>
      </c>
      <c r="O9195" s="38">
        <v>0</v>
      </c>
      <c r="P9195" s="38">
        <v>0</v>
      </c>
      <c r="Q9195" s="38">
        <v>-1.61711006781428E-2</v>
      </c>
      <c r="R9195" s="38">
        <v>9.0163106600010007E-2</v>
      </c>
      <c r="S9195" s="38">
        <v>-3.4856520832850998E-3</v>
      </c>
      <c r="T9195" s="38">
        <v>-2.18121390305973E-2</v>
      </c>
    </row>
    <row r="9196" spans="1:20">
      <c r="A9196" s="38">
        <v>-9.2958401115500796E-3</v>
      </c>
      <c r="B9196" s="38">
        <v>-1.6654937837203801E-2</v>
      </c>
      <c r="C9196" s="38">
        <v>-1.8368320610687001E-2</v>
      </c>
      <c r="D9196" s="38">
        <v>-1.19076549210206E-2</v>
      </c>
      <c r="E9196" s="38">
        <v>-2.0683453237410099E-2</v>
      </c>
      <c r="F9196" s="38">
        <v>-2.0967248239975401E-2</v>
      </c>
      <c r="G9196" s="38">
        <v>-2.1416288885415101E-2</v>
      </c>
      <c r="H9196" s="38">
        <v>-1.9808306709265099E-2</v>
      </c>
      <c r="I9196" s="38">
        <v>0.22943949711891001</v>
      </c>
      <c r="J9196" s="38">
        <v>0</v>
      </c>
      <c r="K9196" s="38">
        <v>0</v>
      </c>
      <c r="L9196" s="38">
        <v>0</v>
      </c>
      <c r="M9196" s="38">
        <v>2.2882247952039098E-3</v>
      </c>
      <c r="N9196" s="38">
        <v>0</v>
      </c>
      <c r="O9196" s="38">
        <v>2.2987078215606598</v>
      </c>
      <c r="P9196" s="38">
        <v>-8.5542252058967202E-3</v>
      </c>
      <c r="Q9196" s="38">
        <v>0</v>
      </c>
      <c r="R9196" s="38">
        <v>0</v>
      </c>
      <c r="S9196" s="38">
        <v>0</v>
      </c>
      <c r="T9196" s="38">
        <v>0</v>
      </c>
    </row>
    <row r="9197" spans="1:20">
      <c r="A9197" s="38">
        <v>0</v>
      </c>
      <c r="B9197" s="38">
        <v>0</v>
      </c>
      <c r="C9197" s="38">
        <v>0</v>
      </c>
      <c r="D9197" s="38">
        <v>0</v>
      </c>
      <c r="E9197" s="38">
        <v>0</v>
      </c>
      <c r="F9197" s="38">
        <v>0</v>
      </c>
      <c r="G9197" s="38">
        <v>0</v>
      </c>
      <c r="H9197" s="38">
        <v>0</v>
      </c>
      <c r="I9197" s="38">
        <v>-1.19076549210206E-2</v>
      </c>
      <c r="J9197" s="38">
        <v>-1.20511559272011E-2</v>
      </c>
      <c r="K9197" s="38">
        <v>-1.96664177246701E-2</v>
      </c>
      <c r="L9197" s="38">
        <v>-1.2696800406297599E-2</v>
      </c>
      <c r="M9197" s="38">
        <v>0</v>
      </c>
      <c r="N9197" s="38">
        <v>0</v>
      </c>
      <c r="O9197" s="38">
        <v>0</v>
      </c>
      <c r="P9197" s="38">
        <v>0</v>
      </c>
      <c r="Q9197" s="38">
        <v>0</v>
      </c>
      <c r="R9197" s="38">
        <v>0</v>
      </c>
      <c r="S9197" s="38">
        <v>8.8001411149992007E-2</v>
      </c>
      <c r="T9197" s="38">
        <v>-1.11735760263256E-3</v>
      </c>
    </row>
    <row r="9198" spans="1:20">
      <c r="A9198" s="38">
        <v>-1.2619296371512099E-2</v>
      </c>
      <c r="B9198" s="38">
        <v>7.8110138862466901E-3</v>
      </c>
      <c r="C9198" s="38">
        <v>-1.28820677370263E-2</v>
      </c>
      <c r="D9198" s="38">
        <v>0.20178782700144601</v>
      </c>
      <c r="E9198" s="38">
        <v>0</v>
      </c>
      <c r="F9198" s="38">
        <v>0</v>
      </c>
      <c r="G9198" s="38">
        <v>0</v>
      </c>
      <c r="H9198" s="38">
        <v>0</v>
      </c>
      <c r="I9198" s="38">
        <v>-1.12194850549524E-2</v>
      </c>
      <c r="J9198" s="38">
        <v>3.8557012047984097E-2</v>
      </c>
      <c r="K9198" s="38">
        <v>0.205534659345468</v>
      </c>
      <c r="L9198" s="38">
        <v>3.2873653023760503E-2</v>
      </c>
      <c r="M9198" s="38">
        <v>0</v>
      </c>
      <c r="N9198" s="38">
        <v>0</v>
      </c>
      <c r="O9198" s="38">
        <v>0</v>
      </c>
      <c r="P9198" s="38">
        <v>0</v>
      </c>
      <c r="Q9198" s="38">
        <v>2.30872963005085E-2</v>
      </c>
      <c r="R9198" s="38">
        <v>0</v>
      </c>
      <c r="S9198" s="38">
        <v>9.45212005717007E-2</v>
      </c>
      <c r="T9198" s="38">
        <v>0</v>
      </c>
    </row>
    <row r="9199" spans="1:20">
      <c r="A9199" s="38">
        <v>0.71934445284434301</v>
      </c>
      <c r="B9199" s="38">
        <v>1.6793334917951401E-3</v>
      </c>
      <c r="C9199" s="38">
        <v>-6.2025790413732101E-3</v>
      </c>
      <c r="D9199" s="38">
        <v>1.3528321541134001E-4</v>
      </c>
      <c r="E9199" s="38">
        <v>0.75064301749899598</v>
      </c>
      <c r="F9199" s="38">
        <v>-5.6985138004246802E-3</v>
      </c>
      <c r="G9199" s="38">
        <v>0</v>
      </c>
      <c r="H9199" s="38">
        <v>-1.22395989033045E-2</v>
      </c>
      <c r="I9199" s="38">
        <v>-0.32570207570207499</v>
      </c>
      <c r="J9199" s="38">
        <v>0</v>
      </c>
      <c r="K9199" s="38">
        <v>0</v>
      </c>
      <c r="L9199" s="38">
        <v>0</v>
      </c>
      <c r="M9199" s="38">
        <v>-6.8514946003462602E-3</v>
      </c>
      <c r="N9199" s="38">
        <v>2.33897049252552E-2</v>
      </c>
      <c r="O9199" s="38">
        <v>5.1472962263597002E-2</v>
      </c>
      <c r="P9199" s="38">
        <v>-6.6344096026797602E-3</v>
      </c>
      <c r="Q9199" s="38">
        <v>3.6515348694786801E-2</v>
      </c>
      <c r="R9199" s="38">
        <v>0</v>
      </c>
      <c r="S9199" s="38">
        <v>0</v>
      </c>
      <c r="T9199" s="38">
        <v>0</v>
      </c>
    </row>
    <row r="9200" spans="1:20">
      <c r="A9200" s="38">
        <v>0.58102122474518703</v>
      </c>
      <c r="B9200" s="38">
        <v>-2.38916025287189E-2</v>
      </c>
      <c r="C9200" s="38">
        <v>1.0104243355419699E-2</v>
      </c>
      <c r="D9200" s="38">
        <v>-4.1195732544630197E-4</v>
      </c>
      <c r="E9200" s="38">
        <v>2.7679170732043202E-3</v>
      </c>
      <c r="F9200" s="38">
        <v>0.19673183220276999</v>
      </c>
      <c r="G9200" s="38">
        <v>3.1847170485866799E-2</v>
      </c>
      <c r="H9200" s="38">
        <v>0</v>
      </c>
      <c r="I9200" s="38">
        <v>0.47331105859343098</v>
      </c>
      <c r="J9200" s="38">
        <v>-2.12954256319485E-2</v>
      </c>
      <c r="K9200" s="38">
        <v>-2.4980219283373101E-2</v>
      </c>
      <c r="L9200" s="38">
        <v>-1.8055877579411E-2</v>
      </c>
      <c r="M9200" s="38">
        <v>-1.15283451788012E-2</v>
      </c>
      <c r="N9200" s="38">
        <v>8.1526354526411104E-3</v>
      </c>
      <c r="O9200" s="38">
        <v>-7.1881844218565699E-3</v>
      </c>
      <c r="P9200" s="38">
        <v>-3.4504214039255601E-3</v>
      </c>
      <c r="Q9200" s="39">
        <v>9.8706939097763799E-5</v>
      </c>
      <c r="R9200" s="39">
        <v>9.8697196999550496E-5</v>
      </c>
      <c r="S9200" s="38">
        <v>0</v>
      </c>
      <c r="T9200" s="38">
        <v>0</v>
      </c>
    </row>
    <row r="9201" spans="1:20">
      <c r="A9201" s="38">
        <v>0</v>
      </c>
      <c r="B9201" s="38">
        <v>0</v>
      </c>
      <c r="C9201" s="38">
        <v>0</v>
      </c>
      <c r="D9201" s="38">
        <v>0</v>
      </c>
      <c r="E9201" s="38">
        <v>1.4179884561196E-2</v>
      </c>
      <c r="F9201" s="38">
        <v>0</v>
      </c>
      <c r="G9201" s="39">
        <v>-9.5227425498414499E-5</v>
      </c>
      <c r="H9201" s="38">
        <v>0</v>
      </c>
      <c r="I9201" s="38">
        <v>0</v>
      </c>
      <c r="J9201" s="38">
        <v>0</v>
      </c>
      <c r="K9201" s="38">
        <v>0</v>
      </c>
      <c r="L9201" s="38">
        <v>0</v>
      </c>
      <c r="M9201" s="38">
        <v>-2.0226185297955501E-2</v>
      </c>
      <c r="N9201" s="38">
        <v>0</v>
      </c>
      <c r="O9201" s="38">
        <v>0</v>
      </c>
      <c r="P9201" s="38">
        <v>0</v>
      </c>
      <c r="Q9201" s="38">
        <v>-3.1227230144686101E-4</v>
      </c>
      <c r="R9201" s="38">
        <v>-8.0174927113702606E-3</v>
      </c>
      <c r="S9201" s="38">
        <v>2.1622756376613799E-2</v>
      </c>
      <c r="T9201" s="38">
        <v>-9.2468920168498905E-4</v>
      </c>
    </row>
    <row r="9202" spans="1:20">
      <c r="A9202" s="38">
        <v>9.7286475664853905E-2</v>
      </c>
      <c r="B9202" s="38">
        <v>-2.18940309179219E-2</v>
      </c>
      <c r="C9202" s="38">
        <v>-2.4400695722315902E-2</v>
      </c>
      <c r="D9202" s="38">
        <v>-2.49851432705476E-2</v>
      </c>
      <c r="E9202" s="38">
        <v>-4.0700040700040698E-4</v>
      </c>
      <c r="F9202" s="38">
        <v>4.07166123778501E-4</v>
      </c>
      <c r="G9202" s="38">
        <v>0</v>
      </c>
      <c r="H9202" s="38">
        <v>0.19739519739519701</v>
      </c>
      <c r="I9202" s="38">
        <v>0</v>
      </c>
      <c r="J9202" s="38">
        <v>0</v>
      </c>
      <c r="K9202" s="38">
        <v>0</v>
      </c>
      <c r="L9202" s="38">
        <v>0</v>
      </c>
      <c r="M9202" s="38">
        <v>2.00400801603209E-3</v>
      </c>
      <c r="N9202" s="38">
        <v>0</v>
      </c>
      <c r="O9202" s="38">
        <v>0.94850000000000001</v>
      </c>
      <c r="P9202" s="38">
        <v>-2.4890941750064101E-2</v>
      </c>
      <c r="Q9202" s="38">
        <v>6.73055535247919E-3</v>
      </c>
      <c r="R9202" s="38">
        <v>0</v>
      </c>
      <c r="S9202" s="38">
        <v>6.9991981051173598E-4</v>
      </c>
      <c r="T9202" s="38">
        <v>0.188878595581083</v>
      </c>
    </row>
    <row r="9203" spans="1:20">
      <c r="A9203" s="38">
        <v>3.8809831824062001E-3</v>
      </c>
      <c r="B9203" s="38">
        <v>0.210051546391752</v>
      </c>
      <c r="C9203" s="38">
        <v>3.3013844515441898E-2</v>
      </c>
      <c r="D9203" s="38">
        <v>1.0309278350515399E-3</v>
      </c>
      <c r="E9203" s="38">
        <v>0</v>
      </c>
      <c r="F9203" s="38">
        <v>0</v>
      </c>
      <c r="G9203" s="38">
        <v>0</v>
      </c>
      <c r="H9203" s="38">
        <v>11.1792542197726</v>
      </c>
      <c r="I9203" s="38">
        <v>0</v>
      </c>
      <c r="J9203" s="38">
        <v>0</v>
      </c>
      <c r="K9203" s="38">
        <v>0</v>
      </c>
      <c r="L9203" s="38">
        <v>0</v>
      </c>
      <c r="M9203" s="38">
        <v>0.167660165518837</v>
      </c>
      <c r="N9203" s="38">
        <v>-9.7640761300554699E-3</v>
      </c>
      <c r="O9203" s="38">
        <v>0.11492066670003399</v>
      </c>
      <c r="P9203" s="38">
        <v>-8.9337822671155098E-3</v>
      </c>
      <c r="Q9203" s="38">
        <v>-0.63018584569175895</v>
      </c>
      <c r="R9203" s="38">
        <v>-2.8934010152284199E-2</v>
      </c>
      <c r="S9203" s="38">
        <v>-2.9796131730266601E-2</v>
      </c>
      <c r="T9203" s="38">
        <v>-3.01724137931033E-2</v>
      </c>
    </row>
    <row r="9204" spans="1:20">
      <c r="A9204" s="38">
        <v>0</v>
      </c>
      <c r="B9204" s="38">
        <v>5.0185873605947798E-2</v>
      </c>
      <c r="C9204" s="39">
        <v>1.5593933959764102E-5</v>
      </c>
      <c r="D9204" s="39">
        <v>-1.55936907927797E-5</v>
      </c>
      <c r="E9204" s="38">
        <v>0.236530742383017</v>
      </c>
      <c r="F9204" s="38">
        <v>2.89556810567581E-4</v>
      </c>
      <c r="G9204" s="38">
        <v>0.132933892502649</v>
      </c>
      <c r="H9204" s="38">
        <v>-1.0637343145379801E-3</v>
      </c>
      <c r="I9204" s="38">
        <v>0</v>
      </c>
      <c r="J9204" s="38">
        <v>0</v>
      </c>
      <c r="K9204" s="38">
        <v>0</v>
      </c>
      <c r="L9204" s="39">
        <v>2.43122667543069E-5</v>
      </c>
      <c r="M9204" s="38">
        <v>4.9289736618740301E-3</v>
      </c>
      <c r="N9204" s="38">
        <v>1.06777967852994E-2</v>
      </c>
      <c r="O9204" s="38">
        <v>9.5659680611196395E-4</v>
      </c>
      <c r="P9204" s="38">
        <v>4.6915327792776901E-3</v>
      </c>
      <c r="Q9204" s="39">
        <v>9.8706939097763799E-5</v>
      </c>
      <c r="R9204" s="39">
        <v>9.8697196999550496E-5</v>
      </c>
      <c r="S9204" s="38">
        <v>0</v>
      </c>
      <c r="T9204" s="38">
        <v>0</v>
      </c>
    </row>
    <row r="9205" spans="1:20">
      <c r="A9205" s="38">
        <v>6.8327974276527299E-3</v>
      </c>
      <c r="B9205" s="38">
        <v>0.114570858283433</v>
      </c>
      <c r="C9205" s="38">
        <v>0.121418338108882</v>
      </c>
      <c r="D9205" s="38">
        <v>-4.9185563717662001E-2</v>
      </c>
      <c r="E9205" s="38">
        <v>-1.8536887786732702E-2</v>
      </c>
      <c r="F9205" s="38">
        <v>4.5733055397637501E-2</v>
      </c>
      <c r="G9205" s="38">
        <v>-1.8544246451223101E-2</v>
      </c>
      <c r="H9205" s="38">
        <v>-9.9704579025112292E-3</v>
      </c>
      <c r="I9205" s="38">
        <v>-2.34363714417671E-2</v>
      </c>
      <c r="J9205" s="38">
        <v>0</v>
      </c>
      <c r="K9205" s="38">
        <v>0</v>
      </c>
      <c r="L9205" s="38">
        <v>0</v>
      </c>
      <c r="M9205" s="38">
        <v>-3.6971590909090898E-2</v>
      </c>
      <c r="N9205" s="38">
        <v>1.68906680511879</v>
      </c>
      <c r="O9205" s="38">
        <v>-2.8347133911685702E-3</v>
      </c>
      <c r="P9205" s="38">
        <v>2.4570613836289799E-2</v>
      </c>
      <c r="Q9205" s="38">
        <v>1.0344600382157201E-2</v>
      </c>
      <c r="R9205" s="38">
        <v>1.3042911177763001E-4</v>
      </c>
      <c r="S9205" s="38">
        <v>0.12376108502869</v>
      </c>
      <c r="T9205" s="38">
        <v>-2.0308692120227399E-3</v>
      </c>
    </row>
    <row r="9206" spans="1:20">
      <c r="A9206" s="38">
        <v>0</v>
      </c>
      <c r="B9206" s="38">
        <v>0</v>
      </c>
      <c r="C9206" s="38">
        <v>0</v>
      </c>
      <c r="D9206" s="38">
        <v>0</v>
      </c>
      <c r="E9206" s="38">
        <v>8.0662323486809899E-3</v>
      </c>
      <c r="F9206" s="38">
        <v>3.7412151671161201E-2</v>
      </c>
      <c r="G9206" s="38">
        <v>-1.9323837985003799E-4</v>
      </c>
      <c r="H9206" s="39">
        <v>-2.13382969495405E-5</v>
      </c>
      <c r="I9206" s="38">
        <v>0</v>
      </c>
      <c r="J9206" s="38">
        <v>6.6004532589737805E-2</v>
      </c>
      <c r="K9206" s="38">
        <v>1.841855179238E-3</v>
      </c>
      <c r="L9206" s="38">
        <v>0</v>
      </c>
      <c r="M9206" s="38">
        <v>0</v>
      </c>
      <c r="N9206" s="38">
        <v>0</v>
      </c>
      <c r="O9206" s="38">
        <v>0</v>
      </c>
      <c r="P9206" s="38">
        <v>0</v>
      </c>
      <c r="Q9206" s="38">
        <v>0.23976377952755901</v>
      </c>
      <c r="R9206" s="38">
        <v>2.2229279136233701E-3</v>
      </c>
      <c r="S9206" s="38">
        <v>3.8022813688212899E-2</v>
      </c>
      <c r="T9206" s="38">
        <v>2.4114774114774098E-2</v>
      </c>
    </row>
    <row r="9207" spans="1:20">
      <c r="A9207" s="38">
        <v>3.04652447146037E-3</v>
      </c>
      <c r="B9207" s="39">
        <v>-9.9781103160193901E-5</v>
      </c>
      <c r="C9207" s="38">
        <v>-4.58384510333393E-4</v>
      </c>
      <c r="D9207" s="39">
        <v>-5.3028083607742299E-5</v>
      </c>
      <c r="E9207" s="38">
        <v>0</v>
      </c>
      <c r="F9207" s="38">
        <v>0</v>
      </c>
      <c r="G9207" s="38">
        <v>0</v>
      </c>
      <c r="H9207" s="38">
        <v>0</v>
      </c>
      <c r="I9207" s="38">
        <v>0</v>
      </c>
      <c r="J9207" s="38">
        <v>1.1364981650289301E-3</v>
      </c>
      <c r="K9207" s="38">
        <v>8.9129595030311703E-2</v>
      </c>
      <c r="L9207" s="38">
        <v>2.83956425753682E-2</v>
      </c>
      <c r="M9207" s="38">
        <v>0</v>
      </c>
      <c r="N9207" s="38">
        <v>0</v>
      </c>
      <c r="O9207" s="38">
        <v>0</v>
      </c>
      <c r="P9207" s="38">
        <v>0</v>
      </c>
      <c r="Q9207" s="38">
        <v>-1.29442488929261E-2</v>
      </c>
      <c r="R9207" s="38">
        <v>-1.86356838835843E-2</v>
      </c>
      <c r="S9207" s="38">
        <v>-1.93412261165163E-2</v>
      </c>
      <c r="T9207" s="38">
        <v>-2.0081281377001999E-2</v>
      </c>
    </row>
    <row r="9208" spans="1:20">
      <c r="A9208" s="38">
        <v>-0.23416446573257499</v>
      </c>
      <c r="B9208" s="38">
        <v>3.8110825344867899E-2</v>
      </c>
      <c r="C9208" s="38">
        <v>5.4729729729729601E-2</v>
      </c>
      <c r="D9208" s="38">
        <v>3.73975016015374</v>
      </c>
      <c r="E9208" s="38">
        <v>0.81734747611524805</v>
      </c>
      <c r="F9208" s="38">
        <v>2.46295223114495E-3</v>
      </c>
      <c r="G9208" s="38">
        <v>-7.6803964075565102E-3</v>
      </c>
      <c r="H9208" s="38">
        <v>-1.13184778311799E-2</v>
      </c>
      <c r="I9208" s="38">
        <v>-2.1678321678321601E-2</v>
      </c>
      <c r="J9208" s="38">
        <v>-2.2158684774839101E-2</v>
      </c>
      <c r="K9208" s="38">
        <v>-2.30263157894737E-2</v>
      </c>
      <c r="L9208" s="38">
        <v>-2.3194912083800898E-2</v>
      </c>
      <c r="M9208" s="38">
        <v>-4.8037492677211399E-2</v>
      </c>
      <c r="N9208" s="38">
        <v>4.1027692307692298</v>
      </c>
      <c r="O9208" s="38">
        <v>-2.3275446213217501E-2</v>
      </c>
      <c r="P9208" s="38">
        <v>-1.7903444869736999E-2</v>
      </c>
      <c r="Q9208" s="38">
        <v>1.26838089761699E-2</v>
      </c>
      <c r="R9208" s="38">
        <v>6.8508651017348701E-4</v>
      </c>
      <c r="S9208" s="39">
        <v>-4.1118167445475801E-5</v>
      </c>
      <c r="T9208" s="38">
        <v>0</v>
      </c>
    </row>
    <row r="9209" spans="1:20">
      <c r="A9209" s="38">
        <v>-2.4325361060087598E-3</v>
      </c>
      <c r="B9209" s="38">
        <v>0</v>
      </c>
      <c r="C9209" s="38">
        <v>-1.8382295473514899E-3</v>
      </c>
      <c r="D9209" s="38">
        <v>0</v>
      </c>
      <c r="E9209" s="38">
        <v>2.7639579878385801E-3</v>
      </c>
      <c r="F9209" s="38">
        <v>0</v>
      </c>
      <c r="G9209" s="38">
        <v>0.16225652333700799</v>
      </c>
      <c r="H9209" s="38">
        <v>1.1067193675889299E-3</v>
      </c>
      <c r="I9209" s="38">
        <v>-5.2074631021999503E-2</v>
      </c>
      <c r="J9209" s="38">
        <v>-5.4347826086956499E-2</v>
      </c>
      <c r="K9209" s="38">
        <v>-5.7781919850885301E-2</v>
      </c>
      <c r="L9209" s="38">
        <v>-6.13254203758654E-2</v>
      </c>
      <c r="M9209" s="38">
        <v>8.9432989690721498E-2</v>
      </c>
      <c r="N9209" s="38">
        <v>0.25410794552029398</v>
      </c>
      <c r="O9209" s="38">
        <v>0.47309999514926698</v>
      </c>
      <c r="P9209" s="38">
        <v>-5.0179736021294802E-3</v>
      </c>
      <c r="Q9209" s="38">
        <v>0</v>
      </c>
      <c r="R9209" s="38">
        <v>2.1163602402868301E-2</v>
      </c>
      <c r="S9209" s="38">
        <v>0</v>
      </c>
      <c r="T9209" s="38">
        <v>0</v>
      </c>
    </row>
    <row r="9210" spans="1:20">
      <c r="A9210" s="38">
        <v>1.2813886760171599E-2</v>
      </c>
      <c r="B9210" s="38">
        <v>-4.3111032905155198E-3</v>
      </c>
      <c r="C9210" s="38">
        <v>0</v>
      </c>
      <c r="D9210" s="38">
        <v>0</v>
      </c>
      <c r="E9210" s="38">
        <v>5.8355809310308503E-2</v>
      </c>
      <c r="F9210" s="38">
        <v>1.9659109713718301E-2</v>
      </c>
      <c r="G9210" s="38">
        <v>3.83978707520529E-2</v>
      </c>
      <c r="H9210" s="38">
        <v>2.6256564141035198E-3</v>
      </c>
      <c r="I9210" s="38">
        <v>0</v>
      </c>
      <c r="J9210" s="38">
        <v>0</v>
      </c>
      <c r="K9210" s="38">
        <v>0</v>
      </c>
      <c r="L9210" s="38">
        <v>0</v>
      </c>
      <c r="M9210" s="38">
        <v>0</v>
      </c>
      <c r="N9210" s="38">
        <v>0</v>
      </c>
      <c r="O9210" s="38">
        <v>0</v>
      </c>
      <c r="P9210" s="38">
        <v>0</v>
      </c>
      <c r="Q9210" s="38">
        <v>0</v>
      </c>
      <c r="R9210" s="38">
        <v>16.753894080996801</v>
      </c>
      <c r="S9210" s="38">
        <v>0.45275228884324398</v>
      </c>
      <c r="T9210" s="38">
        <v>-3.5752094183179803E-2</v>
      </c>
    </row>
    <row r="9211" spans="1:20">
      <c r="A9211" s="38">
        <v>0.116272346166819</v>
      </c>
      <c r="B9211" s="38">
        <v>-1.3683847017180201E-2</v>
      </c>
      <c r="C9211" s="38">
        <v>-1.3873692502954201E-2</v>
      </c>
      <c r="D9211" s="38">
        <v>0.27061068702290098</v>
      </c>
      <c r="E9211" s="38">
        <v>-1.05752162253892E-4</v>
      </c>
      <c r="F9211" s="38">
        <v>0</v>
      </c>
      <c r="G9211" s="38">
        <v>0.163559238806082</v>
      </c>
      <c r="H9211" s="38">
        <v>5.4911164999691398E-2</v>
      </c>
      <c r="I9211" s="38">
        <v>0.182996371176775</v>
      </c>
      <c r="J9211" s="38">
        <v>-1.6652059596844699E-2</v>
      </c>
      <c r="K9211" s="38">
        <v>-1.7156862745097999E-2</v>
      </c>
      <c r="L9211" s="38">
        <v>-1.7456359102244499E-2</v>
      </c>
      <c r="M9211" s="39">
        <v>-1.11022302462515E-16</v>
      </c>
      <c r="N9211" s="38">
        <v>0.23477098349221101</v>
      </c>
      <c r="O9211" s="38">
        <v>2.49493950948534E-3</v>
      </c>
      <c r="P9211" s="38">
        <v>0</v>
      </c>
      <c r="Q9211" s="38">
        <v>0</v>
      </c>
      <c r="R9211" s="38">
        <v>0</v>
      </c>
      <c r="S9211" s="38">
        <v>0</v>
      </c>
      <c r="T9211" s="38">
        <v>0</v>
      </c>
    </row>
    <row r="9212" spans="1:20">
      <c r="A9212" s="38">
        <v>0</v>
      </c>
      <c r="B9212" s="38">
        <v>0</v>
      </c>
      <c r="C9212" s="38">
        <v>0</v>
      </c>
      <c r="D9212" s="38">
        <v>0</v>
      </c>
      <c r="E9212" s="38">
        <v>-6.0566753143085197E-2</v>
      </c>
      <c r="F9212" s="38">
        <v>-2.2015159561627399E-3</v>
      </c>
      <c r="G9212" s="38">
        <v>0.46069655592865999</v>
      </c>
      <c r="H9212" s="38">
        <v>-2.6036145855414701E-3</v>
      </c>
      <c r="I9212" s="38">
        <v>-1.7008881190529599E-2</v>
      </c>
      <c r="J9212" s="38">
        <v>-5.7574468681788803E-2</v>
      </c>
      <c r="K9212" s="38">
        <v>1.9143881645183599E-2</v>
      </c>
      <c r="L9212" s="38">
        <v>-2.5923276445196899E-2</v>
      </c>
      <c r="M9212" s="38">
        <v>0.37710870947234498</v>
      </c>
      <c r="N9212" s="38">
        <v>-4.1658357153938003E-3</v>
      </c>
      <c r="O9212" s="38">
        <v>-2.6330818925553402E-3</v>
      </c>
      <c r="P9212" s="38">
        <v>5.8006365826816005E-4</v>
      </c>
      <c r="Q9212" s="38">
        <v>-3.9318479685452497E-3</v>
      </c>
      <c r="R9212" s="38">
        <v>8.4586466165413494E-3</v>
      </c>
      <c r="S9212" s="38">
        <v>-6.1509785647715799E-3</v>
      </c>
      <c r="T9212" s="38">
        <v>9.0022505626405694E-3</v>
      </c>
    </row>
    <row r="9213" spans="1:20">
      <c r="A9213" s="38">
        <v>0.25111285676878697</v>
      </c>
      <c r="B9213" s="38">
        <v>0.29070740895772201</v>
      </c>
      <c r="C9213" s="38">
        <v>-1.8444948921679898E-2</v>
      </c>
      <c r="D9213" s="38">
        <v>0.116838062197992</v>
      </c>
      <c r="E9213" s="38">
        <v>0</v>
      </c>
      <c r="F9213" s="38">
        <v>0</v>
      </c>
      <c r="G9213" s="38">
        <v>1.5004479817549101E-2</v>
      </c>
      <c r="H9213" s="39">
        <v>1.14638801795791E-5</v>
      </c>
      <c r="I9213" s="38">
        <v>2.1581181209984801E-4</v>
      </c>
      <c r="J9213" s="38">
        <v>-2.8768699654775599E-4</v>
      </c>
      <c r="K9213" s="38">
        <v>0</v>
      </c>
      <c r="L9213" s="38">
        <v>4.3165467625899201E-4</v>
      </c>
      <c r="M9213" s="38">
        <v>0</v>
      </c>
      <c r="N9213" s="38">
        <v>0</v>
      </c>
      <c r="O9213" s="38">
        <v>0</v>
      </c>
      <c r="P9213" s="38">
        <v>0</v>
      </c>
      <c r="Q9213" s="38">
        <v>0</v>
      </c>
      <c r="R9213" s="38">
        <v>0</v>
      </c>
      <c r="S9213" s="38">
        <v>-4.5007741331508999E-3</v>
      </c>
      <c r="T9213" s="38">
        <v>1.80844907407397E-3</v>
      </c>
    </row>
    <row r="9214" spans="1:20">
      <c r="A9214" s="38">
        <v>0</v>
      </c>
      <c r="B9214" s="38">
        <v>0</v>
      </c>
      <c r="C9214" s="38">
        <v>0</v>
      </c>
      <c r="D9214" s="38">
        <v>0</v>
      </c>
      <c r="E9214" s="38">
        <v>0</v>
      </c>
      <c r="F9214" s="38">
        <v>2.3437499999999999E-3</v>
      </c>
      <c r="G9214" s="38">
        <v>-2.3382696804364702E-3</v>
      </c>
      <c r="H9214" s="38">
        <v>0</v>
      </c>
      <c r="I9214" s="38">
        <v>0</v>
      </c>
      <c r="J9214" s="38">
        <v>0.37226436889263498</v>
      </c>
      <c r="K9214" s="38">
        <v>4.3135024456830998E-2</v>
      </c>
      <c r="L9214" s="38">
        <v>0</v>
      </c>
      <c r="M9214" s="38">
        <v>0</v>
      </c>
      <c r="N9214" s="38">
        <v>0</v>
      </c>
      <c r="O9214" s="38">
        <v>0</v>
      </c>
      <c r="P9214" s="38">
        <v>0</v>
      </c>
      <c r="Q9214" s="38">
        <v>0</v>
      </c>
      <c r="R9214" s="39">
        <v>-2.7601435274569899E-5</v>
      </c>
      <c r="S9214" s="39">
        <v>2.7602197134827601E-5</v>
      </c>
      <c r="T9214" s="38">
        <v>0</v>
      </c>
    </row>
    <row r="9215" spans="1:20">
      <c r="A9215" s="38">
        <v>9.0359257679421406E-3</v>
      </c>
      <c r="B9215" s="38">
        <v>5.4383542425068699E-3</v>
      </c>
      <c r="C9215" s="38">
        <v>1.11235757012708E-2</v>
      </c>
      <c r="D9215" s="38">
        <v>3.5336777356606199</v>
      </c>
      <c r="E9215" s="38">
        <v>0</v>
      </c>
      <c r="F9215" s="38">
        <v>0</v>
      </c>
      <c r="G9215" s="38">
        <v>0</v>
      </c>
      <c r="H9215" s="38">
        <v>0</v>
      </c>
      <c r="I9215" s="38">
        <v>0</v>
      </c>
      <c r="J9215" s="38">
        <v>0</v>
      </c>
      <c r="K9215" s="38">
        <v>0</v>
      </c>
      <c r="L9215" s="38">
        <v>0</v>
      </c>
      <c r="M9215" s="38">
        <v>0.95046201232032801</v>
      </c>
      <c r="N9215" s="38">
        <v>-1.6186340307935001E-2</v>
      </c>
      <c r="O9215" s="38">
        <v>0.82825040128410898</v>
      </c>
      <c r="P9215" s="38">
        <v>0</v>
      </c>
      <c r="Q9215" s="38">
        <v>-3.7948717948718E-2</v>
      </c>
      <c r="R9215" s="38">
        <v>0.119402985074627</v>
      </c>
      <c r="S9215" s="38">
        <v>0</v>
      </c>
      <c r="T9215" s="38">
        <v>0</v>
      </c>
    </row>
    <row r="9216" spans="1:20">
      <c r="A9216" s="38">
        <v>1.6809818005257299E-2</v>
      </c>
      <c r="B9216" s="38">
        <v>0.58102122474518703</v>
      </c>
      <c r="C9216" s="38">
        <v>-2.38916025287189E-2</v>
      </c>
      <c r="D9216" s="38">
        <v>1.0104243355419699E-2</v>
      </c>
      <c r="E9216" s="38">
        <v>0</v>
      </c>
      <c r="F9216" s="38">
        <v>0</v>
      </c>
      <c r="G9216" s="38">
        <v>0</v>
      </c>
      <c r="H9216" s="38">
        <v>0</v>
      </c>
      <c r="I9216" s="38">
        <v>0</v>
      </c>
      <c r="J9216" s="38">
        <v>0</v>
      </c>
      <c r="K9216" s="38">
        <v>0</v>
      </c>
      <c r="L9216" s="38">
        <v>0</v>
      </c>
      <c r="M9216" s="38">
        <v>0</v>
      </c>
      <c r="N9216" s="38">
        <v>0</v>
      </c>
      <c r="O9216" s="38">
        <v>0</v>
      </c>
      <c r="P9216" s="38">
        <v>0</v>
      </c>
      <c r="Q9216" s="38">
        <v>6.6091954022988494E-2</v>
      </c>
      <c r="R9216" s="38">
        <v>-1.3477088948787E-3</v>
      </c>
      <c r="S9216" s="38">
        <v>-9.8515519568151105E-2</v>
      </c>
      <c r="T9216" s="38">
        <v>-0.101796407185628</v>
      </c>
    </row>
    <row r="9217" spans="1:20">
      <c r="A9217" s="38">
        <v>-2.1610474872825199E-2</v>
      </c>
      <c r="B9217" s="38">
        <v>5.57518079415006E-2</v>
      </c>
      <c r="C9217" s="38">
        <v>0</v>
      </c>
      <c r="D9217" s="38">
        <v>0.22641759271519801</v>
      </c>
      <c r="E9217" s="38">
        <v>0</v>
      </c>
      <c r="F9217" s="38">
        <v>0</v>
      </c>
      <c r="G9217" s="38">
        <v>0</v>
      </c>
      <c r="H9217" s="38">
        <v>0</v>
      </c>
      <c r="I9217" s="38">
        <v>0</v>
      </c>
      <c r="J9217" s="38">
        <v>0</v>
      </c>
      <c r="K9217" s="38">
        <v>0</v>
      </c>
      <c r="L9217" s="38">
        <v>5.3976808753878898E-2</v>
      </c>
      <c r="M9217" s="39">
        <v>-4.1118167445475801E-5</v>
      </c>
      <c r="N9217" s="38">
        <v>0</v>
      </c>
      <c r="O9217" s="38">
        <v>0</v>
      </c>
      <c r="P9217" s="38">
        <v>1.7475939742959E-3</v>
      </c>
      <c r="Q9217" s="38">
        <v>0</v>
      </c>
      <c r="R9217" s="38">
        <v>0</v>
      </c>
      <c r="S9217" s="38">
        <v>0</v>
      </c>
      <c r="T9217" s="38">
        <v>0</v>
      </c>
    </row>
    <row r="9218" spans="1:20">
      <c r="A9218" s="38">
        <v>-8.0321285140562198E-4</v>
      </c>
      <c r="B9218" s="38">
        <v>-8.0385852090032099E-4</v>
      </c>
      <c r="C9218" s="38">
        <v>0</v>
      </c>
      <c r="D9218" s="38">
        <v>0</v>
      </c>
      <c r="E9218" s="38">
        <v>-3.1184896115314699E-3</v>
      </c>
      <c r="F9218" s="38">
        <v>-2.1854267230329398E-3</v>
      </c>
      <c r="G9218" s="38">
        <v>7.6635693074056203E-4</v>
      </c>
      <c r="H9218" s="38">
        <v>1.0877415874065599E-3</v>
      </c>
      <c r="I9218" s="38">
        <v>0</v>
      </c>
      <c r="J9218" s="38">
        <v>0</v>
      </c>
      <c r="K9218" s="38">
        <v>0</v>
      </c>
      <c r="L9218" s="38">
        <v>0</v>
      </c>
      <c r="M9218" s="38">
        <v>-1.2696800406297599E-2</v>
      </c>
      <c r="N9218" s="38">
        <v>-1.18312757201646E-2</v>
      </c>
      <c r="O9218" s="38">
        <v>-2.9932326913066101E-2</v>
      </c>
      <c r="P9218" s="38">
        <v>2.5489669975851802E-2</v>
      </c>
      <c r="Q9218" s="38">
        <v>1.7374015398470201E-2</v>
      </c>
      <c r="R9218" s="38">
        <v>0.405585425530257</v>
      </c>
      <c r="S9218" s="38">
        <v>-1.85381884464513E-3</v>
      </c>
      <c r="T9218" s="38">
        <v>1.2085531796724E-3</v>
      </c>
    </row>
    <row r="9219" spans="1:20">
      <c r="A9219" s="38">
        <v>0</v>
      </c>
      <c r="B9219" s="38">
        <v>0</v>
      </c>
      <c r="C9219" s="38">
        <v>0</v>
      </c>
      <c r="D9219" s="38">
        <v>0</v>
      </c>
      <c r="E9219" s="38">
        <v>0</v>
      </c>
      <c r="F9219" s="38">
        <v>0</v>
      </c>
      <c r="G9219" s="38">
        <v>8.8197758510004706E-2</v>
      </c>
      <c r="H9219" s="38">
        <v>1.22015940257282E-4</v>
      </c>
      <c r="I9219" s="38">
        <v>0</v>
      </c>
      <c r="J9219" s="38">
        <v>0</v>
      </c>
      <c r="K9219" s="38">
        <v>0</v>
      </c>
      <c r="L9219" s="38">
        <v>0</v>
      </c>
      <c r="M9219" s="38">
        <v>-9.1001011122346306E-3</v>
      </c>
      <c r="N9219" s="38">
        <v>-1.6326530612244799E-2</v>
      </c>
      <c r="O9219" s="38">
        <v>-6.2240663900415801E-3</v>
      </c>
      <c r="P9219" s="38">
        <v>-3.7578288100208697E-2</v>
      </c>
      <c r="Q9219" s="38">
        <v>-1.2382499948577499E-2</v>
      </c>
      <c r="R9219" s="38">
        <v>-1.2548162032698099E-2</v>
      </c>
      <c r="S9219" s="38">
        <v>-5.4943316635908297E-3</v>
      </c>
      <c r="T9219" s="38">
        <v>-1.3042925008483201E-2</v>
      </c>
    </row>
    <row r="9220" spans="1:20">
      <c r="A9220" s="38">
        <v>-1.26013246933357E-2</v>
      </c>
      <c r="B9220" s="38">
        <v>-2.10119307082547E-2</v>
      </c>
      <c r="C9220" s="38">
        <v>-2.1454662390026202E-2</v>
      </c>
      <c r="D9220" s="38">
        <v>-2.2666565551875999E-2</v>
      </c>
      <c r="E9220" s="38">
        <v>3.3991874713332502E-4</v>
      </c>
      <c r="F9220" s="39">
        <v>1.6376059838084398E-5</v>
      </c>
      <c r="G9220" s="38">
        <v>0</v>
      </c>
      <c r="H9220" s="38">
        <v>0.37092805705325799</v>
      </c>
      <c r="I9220" s="38">
        <v>0.109555189456342</v>
      </c>
      <c r="J9220" s="38">
        <v>-9.6510764662212298E-3</v>
      </c>
      <c r="K9220" s="38">
        <v>-1.42428785607196E-2</v>
      </c>
      <c r="L9220" s="38">
        <v>-1.5969581749049399E-2</v>
      </c>
      <c r="M9220" s="38">
        <v>0</v>
      </c>
      <c r="N9220" s="38">
        <v>0</v>
      </c>
      <c r="O9220" s="38">
        <v>1.18297051529346</v>
      </c>
      <c r="P9220" s="38">
        <v>0</v>
      </c>
      <c r="Q9220" s="38">
        <v>1.1967568824224499</v>
      </c>
      <c r="R9220" s="38">
        <v>7.8269688685069401E-3</v>
      </c>
      <c r="S9220" s="38">
        <v>0.25748288158211302</v>
      </c>
      <c r="T9220" s="38">
        <v>-2.34861031857578E-3</v>
      </c>
    </row>
    <row r="9221" spans="1:20">
      <c r="A9221" s="38">
        <v>0</v>
      </c>
      <c r="B9221" s="38">
        <v>0</v>
      </c>
      <c r="C9221" s="38">
        <v>0</v>
      </c>
      <c r="D9221" s="38">
        <v>0</v>
      </c>
      <c r="E9221" s="38">
        <v>2.9134295227524899E-2</v>
      </c>
      <c r="F9221" s="38">
        <v>1.0245349150714501E-2</v>
      </c>
      <c r="G9221" s="38">
        <v>1.78809714438216E-2</v>
      </c>
      <c r="H9221" s="38">
        <v>9.7011012060829703E-3</v>
      </c>
      <c r="I9221" s="38">
        <v>-1.03395940049326E-2</v>
      </c>
      <c r="J9221" s="38">
        <v>-2.87549122975174E-4</v>
      </c>
      <c r="K9221" s="38">
        <v>-2.0517737296260701E-2</v>
      </c>
      <c r="L9221" s="38">
        <v>-3.3672670321065003E-2</v>
      </c>
      <c r="M9221" s="38">
        <v>4.8156333604745798E-2</v>
      </c>
      <c r="N9221" s="38">
        <v>-4.4390189768061199E-4</v>
      </c>
      <c r="O9221" s="38">
        <v>-5.5512379260575103E-4</v>
      </c>
      <c r="P9221" s="38">
        <v>2.4439013552543798E-3</v>
      </c>
      <c r="Q9221" s="38">
        <v>-9.4246712705698798E-3</v>
      </c>
      <c r="R9221" s="38">
        <v>2.8320077127016698E-4</v>
      </c>
      <c r="S9221" s="38">
        <v>0</v>
      </c>
      <c r="T9221" s="38">
        <v>0</v>
      </c>
    </row>
    <row r="9222" spans="1:20">
      <c r="A9222" s="38">
        <v>0</v>
      </c>
      <c r="B9222" s="38">
        <v>0</v>
      </c>
      <c r="C9222" s="38">
        <v>0.238879415347137</v>
      </c>
      <c r="D9222" s="38">
        <v>0</v>
      </c>
      <c r="E9222" s="38">
        <v>0</v>
      </c>
      <c r="F9222" s="38">
        <v>0</v>
      </c>
      <c r="G9222" s="38">
        <v>0</v>
      </c>
      <c r="H9222" s="38">
        <v>0</v>
      </c>
      <c r="I9222" s="38">
        <v>5.2493438320209904E-3</v>
      </c>
      <c r="J9222" s="38">
        <v>0.101827676240208</v>
      </c>
      <c r="K9222" s="38">
        <v>-0.24062322274881501</v>
      </c>
      <c r="L9222" s="38">
        <v>-2.1505376344085999E-2</v>
      </c>
      <c r="M9222" s="38">
        <v>0</v>
      </c>
      <c r="N9222" s="38">
        <v>0</v>
      </c>
      <c r="O9222" s="38">
        <v>0</v>
      </c>
      <c r="P9222" s="38">
        <v>0.54114092368422695</v>
      </c>
      <c r="Q9222" s="38">
        <v>0</v>
      </c>
      <c r="R9222" s="38">
        <v>0</v>
      </c>
      <c r="S9222" s="38">
        <v>0</v>
      </c>
      <c r="T9222" s="38">
        <v>0</v>
      </c>
    </row>
    <row r="9223" spans="1:20">
      <c r="A9223" s="38">
        <v>-3.9189146652396999E-2</v>
      </c>
      <c r="B9223" s="38">
        <v>0</v>
      </c>
      <c r="C9223" s="38">
        <v>0</v>
      </c>
      <c r="D9223" s="38">
        <v>0</v>
      </c>
      <c r="E9223" s="38">
        <v>6.2411347517730399E-2</v>
      </c>
      <c r="F9223" s="38">
        <v>0</v>
      </c>
      <c r="G9223" s="38">
        <v>0</v>
      </c>
      <c r="H9223" s="38">
        <v>0</v>
      </c>
      <c r="I9223" s="38">
        <v>0</v>
      </c>
      <c r="J9223" s="38">
        <v>-2.48304117365088E-4</v>
      </c>
      <c r="K9223" s="38">
        <v>0</v>
      </c>
      <c r="L9223" s="38">
        <v>0</v>
      </c>
      <c r="M9223" s="38">
        <v>5.6455548162038897E-2</v>
      </c>
      <c r="N9223" s="38">
        <v>5.5045731474553999E-3</v>
      </c>
      <c r="O9223" s="38">
        <v>0.60791325937905705</v>
      </c>
      <c r="P9223" s="38">
        <v>3.6337106348015599E-3</v>
      </c>
      <c r="Q9223" s="38">
        <v>0.20703384207033801</v>
      </c>
      <c r="R9223" s="38">
        <v>0</v>
      </c>
      <c r="S9223" s="38">
        <v>0</v>
      </c>
      <c r="T9223" s="38">
        <v>0</v>
      </c>
    </row>
    <row r="9224" spans="1:20">
      <c r="A9224" s="38">
        <v>-0.29577464788732299</v>
      </c>
      <c r="B9224" s="38">
        <v>0</v>
      </c>
      <c r="C9224" s="38">
        <v>0</v>
      </c>
      <c r="D9224" s="38">
        <v>0</v>
      </c>
      <c r="E9224" s="38">
        <v>0</v>
      </c>
      <c r="F9224" s="38">
        <v>0</v>
      </c>
      <c r="G9224" s="38">
        <v>0</v>
      </c>
      <c r="H9224" s="38">
        <v>0.38751199035852202</v>
      </c>
      <c r="I9224" s="38">
        <v>-2.1928009929664899E-2</v>
      </c>
      <c r="J9224" s="38">
        <v>-1.4974619289340199E-2</v>
      </c>
      <c r="K9224" s="38">
        <v>-2.18156832431502E-2</v>
      </c>
      <c r="L9224" s="38">
        <v>-2.3268065677407999E-2</v>
      </c>
      <c r="M9224" s="38">
        <v>0</v>
      </c>
      <c r="N9224" s="38">
        <v>-6.9930069930069904E-3</v>
      </c>
      <c r="O9224" s="38">
        <v>0</v>
      </c>
      <c r="P9224" s="38">
        <v>0</v>
      </c>
      <c r="Q9224" s="38">
        <v>5.1188450646530896E-3</v>
      </c>
      <c r="R9224" s="38">
        <v>-1.38317864677465E-3</v>
      </c>
      <c r="S9224" s="39">
        <v>-3.8935503338618397E-5</v>
      </c>
      <c r="T9224" s="38">
        <v>2.88133943346643E-3</v>
      </c>
    </row>
    <row r="9225" spans="1:20">
      <c r="A9225" s="38">
        <v>0</v>
      </c>
      <c r="B9225" s="38">
        <v>0</v>
      </c>
      <c r="C9225" s="38">
        <v>0</v>
      </c>
      <c r="D9225" s="38">
        <v>0</v>
      </c>
      <c r="E9225" s="38">
        <v>-4.1007333076032403E-2</v>
      </c>
      <c r="F9225" s="38">
        <v>-3.35043766978569E-2</v>
      </c>
      <c r="G9225" s="38">
        <v>-3.2687903393712199E-2</v>
      </c>
      <c r="H9225" s="38">
        <v>-3.0133448127421299E-2</v>
      </c>
      <c r="I9225" s="38">
        <v>5.5426095559367103E-4</v>
      </c>
      <c r="J9225" s="38">
        <v>0</v>
      </c>
      <c r="K9225" s="38">
        <v>0</v>
      </c>
      <c r="L9225" s="38">
        <v>0</v>
      </c>
      <c r="M9225" s="38">
        <v>0</v>
      </c>
      <c r="N9225" s="38">
        <v>14.0045775319473</v>
      </c>
      <c r="O9225" s="38">
        <v>0</v>
      </c>
      <c r="P9225" s="38">
        <v>0</v>
      </c>
      <c r="Q9225" s="38">
        <v>0</v>
      </c>
      <c r="R9225" s="38">
        <v>1.13333127272959E-4</v>
      </c>
      <c r="S9225" s="38">
        <v>-2.23206620651755E-4</v>
      </c>
      <c r="T9225" s="38">
        <v>0</v>
      </c>
    </row>
    <row r="9226" spans="1:20">
      <c r="A9226" s="38">
        <v>0</v>
      </c>
      <c r="B9226" s="38">
        <v>0</v>
      </c>
      <c r="C9226" s="38">
        <v>0</v>
      </c>
      <c r="D9226" s="38">
        <v>0</v>
      </c>
      <c r="E9226" s="38">
        <v>0.95957650504026504</v>
      </c>
      <c r="F9226" s="38">
        <v>2.2444979624211801E-2</v>
      </c>
      <c r="G9226" s="38">
        <v>1.13106146633237E-2</v>
      </c>
      <c r="H9226" s="38">
        <v>0</v>
      </c>
      <c r="I9226" s="38">
        <v>0</v>
      </c>
      <c r="J9226" s="38">
        <v>0</v>
      </c>
      <c r="K9226" s="38">
        <v>0</v>
      </c>
      <c r="L9226" s="38">
        <v>0</v>
      </c>
      <c r="M9226" s="38">
        <v>0</v>
      </c>
      <c r="N9226" s="38">
        <v>0</v>
      </c>
      <c r="O9226" s="38">
        <v>0</v>
      </c>
      <c r="P9226" s="38">
        <v>0</v>
      </c>
      <c r="Q9226" s="38">
        <v>0</v>
      </c>
      <c r="R9226" s="38">
        <v>0</v>
      </c>
      <c r="S9226" s="38">
        <v>0</v>
      </c>
      <c r="T9226" s="38">
        <v>0</v>
      </c>
    </row>
    <row r="9227" spans="1:20">
      <c r="A9227" s="38">
        <v>0</v>
      </c>
      <c r="B9227" s="38">
        <v>0</v>
      </c>
      <c r="C9227" s="38">
        <v>0</v>
      </c>
      <c r="D9227" s="38">
        <v>0</v>
      </c>
      <c r="E9227" s="38">
        <v>0</v>
      </c>
      <c r="F9227" s="38">
        <v>0</v>
      </c>
      <c r="G9227" s="38">
        <v>0</v>
      </c>
      <c r="H9227" s="38">
        <v>0</v>
      </c>
      <c r="I9227" s="38">
        <v>7.10904355517705E-3</v>
      </c>
      <c r="J9227" s="38">
        <v>-1.9804098443722301E-2</v>
      </c>
      <c r="K9227" s="38">
        <v>4.4111302571957098E-2</v>
      </c>
      <c r="L9227" s="38">
        <v>-1.2089109044032299E-2</v>
      </c>
      <c r="M9227" s="38">
        <v>-3.25732899022802E-2</v>
      </c>
      <c r="N9227" s="38">
        <v>-3.36461542135299E-2</v>
      </c>
      <c r="O9227" s="38">
        <v>-5.0088959177621802E-2</v>
      </c>
      <c r="P9227" s="38">
        <v>0.45448869696417799</v>
      </c>
      <c r="Q9227" s="38">
        <v>4.6435228639795699E-3</v>
      </c>
      <c r="R9227" s="38">
        <v>6.2077065041105097E-3</v>
      </c>
      <c r="S9227" s="39">
        <v>2.94248424134834E-5</v>
      </c>
      <c r="T9227" s="38">
        <v>-3.64366910449768E-3</v>
      </c>
    </row>
    <row r="9228" spans="1:20">
      <c r="A9228" s="38">
        <v>-8.8452271461326101E-2</v>
      </c>
      <c r="B9228" s="38">
        <v>1.5418776090237801E-3</v>
      </c>
      <c r="C9228" s="38">
        <v>-2.6160924269888499E-2</v>
      </c>
      <c r="D9228" s="38">
        <v>3.8173778111272199E-3</v>
      </c>
      <c r="E9228" s="39">
        <v>-3.6867718625514603E-5</v>
      </c>
      <c r="F9228" s="38">
        <v>0</v>
      </c>
      <c r="G9228" s="39">
        <v>-3.2772782204302798E-5</v>
      </c>
      <c r="H9228" s="38">
        <v>0</v>
      </c>
      <c r="I9228" s="38">
        <v>0</v>
      </c>
      <c r="J9228" s="38">
        <v>0</v>
      </c>
      <c r="K9228" s="38">
        <v>0</v>
      </c>
      <c r="L9228" s="38">
        <v>0</v>
      </c>
      <c r="M9228" s="38">
        <v>-2.3186842814774698E-2</v>
      </c>
      <c r="N9228" s="38">
        <v>-1.15926028153463E-2</v>
      </c>
      <c r="O9228" s="38">
        <v>-2.1223122032951701E-2</v>
      </c>
      <c r="P9228" s="38">
        <v>0.53352353780313799</v>
      </c>
      <c r="Q9228" s="38">
        <v>-8.3425471694737505E-2</v>
      </c>
      <c r="R9228" s="38">
        <v>-2.0417245740876701E-2</v>
      </c>
      <c r="S9228" s="38">
        <v>-1.26013246933357E-2</v>
      </c>
      <c r="T9228" s="38">
        <v>-2.10119307082547E-2</v>
      </c>
    </row>
    <row r="9229" spans="1:20">
      <c r="A9229" s="38">
        <v>-2.4752475247524702E-2</v>
      </c>
      <c r="B9229" s="38">
        <v>1.5228426395939E-2</v>
      </c>
      <c r="C9229" s="38">
        <v>2.5000000000000001E-2</v>
      </c>
      <c r="D9229" s="38">
        <v>6.3414634146341395E-2</v>
      </c>
      <c r="E9229" s="38">
        <v>0</v>
      </c>
      <c r="F9229" s="38">
        <v>0</v>
      </c>
      <c r="G9229" s="38">
        <v>2.1163602402868301E-2</v>
      </c>
      <c r="H9229" s="38">
        <v>0</v>
      </c>
      <c r="I9229" s="38">
        <v>-2.2097449517543598E-3</v>
      </c>
      <c r="J9229" s="38">
        <v>1.1767474699929299E-3</v>
      </c>
      <c r="K9229" s="38">
        <v>-3.62012223789374E-2</v>
      </c>
      <c r="L9229" s="38">
        <v>-5.0173170731707198E-2</v>
      </c>
      <c r="M9229" s="38">
        <v>0</v>
      </c>
      <c r="N9229" s="38">
        <v>0</v>
      </c>
      <c r="O9229" s="38">
        <v>0</v>
      </c>
      <c r="P9229" s="38">
        <v>0</v>
      </c>
      <c r="Q9229" s="38">
        <v>1.3396226415094299</v>
      </c>
      <c r="R9229" s="38">
        <v>-1.3709677419354801E-2</v>
      </c>
      <c r="S9229" s="38">
        <v>-7.7677841373671296E-3</v>
      </c>
      <c r="T9229" s="38">
        <v>1.5245158632056E-2</v>
      </c>
    </row>
    <row r="9230" spans="1:20">
      <c r="A9230" s="38">
        <v>0</v>
      </c>
      <c r="B9230" s="38">
        <v>0</v>
      </c>
      <c r="C9230" s="38">
        <v>0</v>
      </c>
      <c r="D9230" s="38">
        <v>0</v>
      </c>
      <c r="E9230" s="38">
        <v>-2.2251845775225301E-3</v>
      </c>
      <c r="F9230" s="38">
        <v>0</v>
      </c>
      <c r="G9230" s="38">
        <v>-4.6795405417442504E-3</v>
      </c>
      <c r="H9230" s="38">
        <v>0</v>
      </c>
      <c r="I9230" s="38">
        <v>0.49048363133357198</v>
      </c>
      <c r="J9230" s="38">
        <v>5.9284529650857801E-2</v>
      </c>
      <c r="K9230" s="38">
        <v>0</v>
      </c>
      <c r="L9230" s="38">
        <v>-1.00781209861252E-2</v>
      </c>
      <c r="M9230" s="38">
        <v>1.0633270321361001E-2</v>
      </c>
      <c r="N9230" s="38">
        <v>-1.7964305198347699E-2</v>
      </c>
      <c r="O9230" s="38">
        <v>2.3649855164477599E-2</v>
      </c>
      <c r="P9230" s="38">
        <v>1.3761290072489E-2</v>
      </c>
      <c r="Q9230" s="38">
        <v>0</v>
      </c>
      <c r="R9230" s="38">
        <v>0.16666666666666599</v>
      </c>
      <c r="S9230" s="38">
        <v>0</v>
      </c>
      <c r="T9230" s="38">
        <v>-7.1428571428571397E-2</v>
      </c>
    </row>
    <row r="9231" spans="1:20">
      <c r="A9231" s="38">
        <v>-1.0306527674360799E-2</v>
      </c>
      <c r="B9231" s="38">
        <v>-1.0275926494836799E-2</v>
      </c>
      <c r="C9231" s="38">
        <v>1.50576460154566E-2</v>
      </c>
      <c r="D9231" s="38">
        <v>5.0032139892783899E-2</v>
      </c>
      <c r="E9231" s="38">
        <v>0</v>
      </c>
      <c r="F9231" s="38">
        <v>0</v>
      </c>
      <c r="G9231" s="38">
        <v>0</v>
      </c>
      <c r="H9231" s="38">
        <v>0</v>
      </c>
      <c r="I9231" s="38">
        <v>-2.08174329552334E-2</v>
      </c>
      <c r="J9231" s="38">
        <v>-2.1071870128473801E-2</v>
      </c>
      <c r="K9231" s="38">
        <v>-2.1360716050738499E-2</v>
      </c>
      <c r="L9231" s="38">
        <v>-2.300527437998E-3</v>
      </c>
      <c r="M9231" s="38">
        <v>0</v>
      </c>
      <c r="N9231" s="38">
        <v>0</v>
      </c>
      <c r="O9231" s="38">
        <v>0</v>
      </c>
      <c r="P9231" s="38">
        <v>0</v>
      </c>
      <c r="Q9231" s="38">
        <v>1.2641456169880799E-2</v>
      </c>
      <c r="R9231" s="38">
        <v>-2.13578488451152E-3</v>
      </c>
      <c r="S9231" s="38">
        <v>0.14261455831497499</v>
      </c>
      <c r="T9231" s="38">
        <v>0.19254406090708001</v>
      </c>
    </row>
    <row r="9232" spans="1:20">
      <c r="A9232" s="38">
        <v>4.8951048951048903E-3</v>
      </c>
      <c r="B9232" s="38">
        <v>-1.8963117606123799E-2</v>
      </c>
      <c r="C9232" s="38">
        <v>1.06401844298634E-3</v>
      </c>
      <c r="D9232" s="38">
        <v>9.7431355181576505E-3</v>
      </c>
      <c r="E9232" s="38">
        <v>-1.95436850004361E-3</v>
      </c>
      <c r="F9232" s="38">
        <v>6.1971297956796099E-3</v>
      </c>
      <c r="G9232" s="39">
        <v>6.4111331464073497E-5</v>
      </c>
      <c r="H9232" s="38">
        <v>7.1358460514939501E-3</v>
      </c>
      <c r="I9232" s="38">
        <v>0</v>
      </c>
      <c r="J9232" s="38">
        <v>0</v>
      </c>
      <c r="K9232" s="38">
        <v>0</v>
      </c>
      <c r="L9232" s="38">
        <v>0</v>
      </c>
      <c r="M9232" s="38">
        <v>0</v>
      </c>
      <c r="N9232" s="38">
        <v>0.122570794003331</v>
      </c>
      <c r="O9232" s="38">
        <v>0</v>
      </c>
      <c r="P9232" s="38">
        <v>0</v>
      </c>
      <c r="Q9232" s="38">
        <v>0</v>
      </c>
      <c r="R9232" s="38">
        <v>0</v>
      </c>
      <c r="S9232" s="38">
        <v>0</v>
      </c>
      <c r="T9232" s="38">
        <v>0</v>
      </c>
    </row>
    <row r="9233" spans="1:20">
      <c r="A9233" s="38">
        <v>1.1678401871020601E-2</v>
      </c>
      <c r="B9233" s="38">
        <v>1.73475450479199E-2</v>
      </c>
      <c r="C9233" s="38">
        <v>-7.4754659231191997E-3</v>
      </c>
      <c r="D9233" s="38">
        <v>0.279573402822271</v>
      </c>
      <c r="E9233" s="38">
        <v>0</v>
      </c>
      <c r="F9233" s="38">
        <v>0</v>
      </c>
      <c r="G9233" s="38">
        <v>0</v>
      </c>
      <c r="H9233" s="38">
        <v>0</v>
      </c>
      <c r="I9233" s="38">
        <v>-0.109506091777923</v>
      </c>
      <c r="J9233" s="38">
        <v>5.2146485335080997E-2</v>
      </c>
      <c r="K9233" s="38">
        <v>-1.46388942962817E-2</v>
      </c>
      <c r="L9233" s="38">
        <v>-2.1533841716385501E-2</v>
      </c>
      <c r="M9233" s="38">
        <v>0</v>
      </c>
      <c r="N9233" s="38">
        <v>0</v>
      </c>
      <c r="O9233" s="38">
        <v>5.4391476340071798E-2</v>
      </c>
      <c r="P9233" s="38">
        <v>0.32642733458527401</v>
      </c>
      <c r="Q9233" s="38">
        <v>-1.5925982102229602E-2</v>
      </c>
      <c r="R9233" s="38">
        <v>-1.97287299630086E-2</v>
      </c>
      <c r="S9233" s="38">
        <v>0.37735849056603699</v>
      </c>
      <c r="T9233" s="38">
        <v>-2.1520547945205502E-2</v>
      </c>
    </row>
    <row r="9234" spans="1:20">
      <c r="A9234" s="38">
        <v>-2.66206282022723E-2</v>
      </c>
      <c r="B9234" s="38">
        <v>-2.72342373269252E-2</v>
      </c>
      <c r="C9234" s="38">
        <v>-1.74097165039406E-2</v>
      </c>
      <c r="D9234" s="38">
        <v>-1</v>
      </c>
      <c r="E9234" s="38">
        <v>0</v>
      </c>
      <c r="F9234" s="38">
        <v>0</v>
      </c>
      <c r="G9234" s="38">
        <v>0</v>
      </c>
      <c r="H9234" s="38">
        <v>0</v>
      </c>
      <c r="I9234" s="38">
        <v>0</v>
      </c>
      <c r="J9234" s="38">
        <v>0</v>
      </c>
      <c r="K9234" s="38">
        <v>0</v>
      </c>
      <c r="L9234" s="38">
        <v>0</v>
      </c>
      <c r="M9234" s="38">
        <v>2.8344895936570701E-2</v>
      </c>
      <c r="N9234" s="38">
        <v>-3.85505011565018E-4</v>
      </c>
      <c r="O9234" s="38">
        <v>-2.4103355187041998E-3</v>
      </c>
      <c r="P9234" s="38">
        <v>-1.34338455590993E-2</v>
      </c>
      <c r="Q9234" s="38">
        <v>0</v>
      </c>
      <c r="R9234" s="38">
        <v>0</v>
      </c>
      <c r="S9234" s="38">
        <v>0</v>
      </c>
      <c r="T9234" s="38">
        <v>0</v>
      </c>
    </row>
    <row r="9235" spans="1:20">
      <c r="A9235" s="38">
        <v>3.8500738552437199</v>
      </c>
      <c r="B9235" s="38">
        <v>2.32983097304714E-3</v>
      </c>
      <c r="C9235" s="38">
        <v>-8.5532412682497293E-3</v>
      </c>
      <c r="D9235" s="38">
        <v>1.41682500766166</v>
      </c>
      <c r="E9235" s="38">
        <v>6.1978275728936905E-4</v>
      </c>
      <c r="F9235" s="38">
        <v>0</v>
      </c>
      <c r="G9235" s="38">
        <v>0</v>
      </c>
      <c r="H9235" s="38">
        <v>0</v>
      </c>
      <c r="I9235" s="38">
        <v>3.5167701010814102E-2</v>
      </c>
      <c r="J9235" s="38">
        <v>1.18326008991261E-2</v>
      </c>
      <c r="K9235" s="38">
        <v>4.7737909516386799E-4</v>
      </c>
      <c r="L9235" s="38">
        <v>-2.4325361060087598E-3</v>
      </c>
      <c r="M9235" s="38">
        <v>-1.81091251175916E-2</v>
      </c>
      <c r="N9235" s="38">
        <v>1.7108639863127399E-4</v>
      </c>
      <c r="O9235" s="38">
        <v>-1.8850496065685798E-2</v>
      </c>
      <c r="P9235" s="38">
        <v>-1.8933714564664101E-2</v>
      </c>
      <c r="Q9235" s="38">
        <v>0.499018008721413</v>
      </c>
      <c r="R9235" s="38">
        <v>0</v>
      </c>
      <c r="S9235" s="38">
        <v>0.58505063066263996</v>
      </c>
      <c r="T9235" s="38">
        <v>3.29933592983835E-3</v>
      </c>
    </row>
    <row r="9236" spans="1:20">
      <c r="A9236" s="38">
        <v>2.1211065885988901E-2</v>
      </c>
      <c r="B9236" s="38">
        <v>-7.2467629349372395E-4</v>
      </c>
      <c r="C9236" s="38">
        <v>9.8403489500570401E-2</v>
      </c>
      <c r="D9236" s="38">
        <v>0.24549002854535201</v>
      </c>
      <c r="E9236" s="38">
        <v>7.7529396562863405E-4</v>
      </c>
      <c r="F9236" s="38">
        <v>1.1749515816655899E-2</v>
      </c>
      <c r="G9236" s="38">
        <v>7.2613578356304206E-2</v>
      </c>
      <c r="H9236" s="38">
        <v>-1.91552647233789E-2</v>
      </c>
      <c r="I9236" s="38">
        <v>-1.8924302788844601E-2</v>
      </c>
      <c r="J9236" s="38">
        <v>-2.5380710659898401E-3</v>
      </c>
      <c r="K9236" s="38">
        <v>1.7048346055979598E-2</v>
      </c>
      <c r="L9236" s="38">
        <v>3.0022516887665399E-3</v>
      </c>
      <c r="M9236" s="38">
        <v>0</v>
      </c>
      <c r="N9236" s="38">
        <v>0</v>
      </c>
      <c r="O9236" s="38">
        <v>0</v>
      </c>
      <c r="P9236" s="38">
        <v>0</v>
      </c>
      <c r="Q9236" s="38">
        <v>-3.5528134185438001E-2</v>
      </c>
      <c r="R9236" s="38">
        <v>0.17593983321756201</v>
      </c>
      <c r="S9236" s="38">
        <v>-1.2837601709618399E-2</v>
      </c>
      <c r="T9236" s="38">
        <v>1.7888695347059599E-2</v>
      </c>
    </row>
    <row r="9237" spans="1:20">
      <c r="A9237" s="38">
        <v>-2.4612917155018101E-2</v>
      </c>
      <c r="B9237" s="38">
        <v>-2.3737245973522302E-2</v>
      </c>
      <c r="C9237" s="38">
        <v>-2.55236450010797E-2</v>
      </c>
      <c r="D9237" s="38">
        <v>-2.5704662293919399E-2</v>
      </c>
      <c r="E9237" s="38">
        <v>-1.7904744294981501E-2</v>
      </c>
      <c r="F9237" s="38">
        <v>-1.8231168708913E-2</v>
      </c>
      <c r="G9237" s="38">
        <v>0</v>
      </c>
      <c r="H9237" s="38">
        <v>0</v>
      </c>
      <c r="I9237" s="38">
        <v>3.5336777356606199</v>
      </c>
      <c r="J9237" s="38">
        <v>-1.88845272239444E-4</v>
      </c>
      <c r="K9237" s="38">
        <v>9.35191003097981E-4</v>
      </c>
      <c r="L9237" s="38">
        <v>1.4566864216029899E-2</v>
      </c>
      <c r="M9237" s="38">
        <v>-2.1896361358195201E-3</v>
      </c>
      <c r="N9237" s="38">
        <v>0</v>
      </c>
      <c r="O9237" s="38">
        <v>0</v>
      </c>
      <c r="P9237" s="38">
        <v>0</v>
      </c>
      <c r="Q9237" s="38">
        <v>0</v>
      </c>
      <c r="R9237" s="38">
        <v>0</v>
      </c>
      <c r="S9237" s="38">
        <v>0</v>
      </c>
      <c r="T9237" s="38">
        <v>4.5979715041232702E-2</v>
      </c>
    </row>
    <row r="9238" spans="1:20">
      <c r="A9238" s="38">
        <v>-7.5524475524475498E-3</v>
      </c>
      <c r="B9238" s="38">
        <v>-1.15558060879368E-2</v>
      </c>
      <c r="C9238" s="38">
        <v>-3.42172797262617E-3</v>
      </c>
      <c r="D9238" s="38">
        <v>-4.9499284692417697E-2</v>
      </c>
      <c r="E9238" s="38">
        <v>-1.72473952848111E-2</v>
      </c>
      <c r="F9238" s="38">
        <v>-1.6007568631314001E-2</v>
      </c>
      <c r="G9238" s="38">
        <v>0</v>
      </c>
      <c r="H9238" s="38">
        <v>0</v>
      </c>
      <c r="I9238" s="38">
        <v>-4.73684210526314E-2</v>
      </c>
      <c r="J9238" s="38">
        <v>-0.121546961325966</v>
      </c>
      <c r="K9238" s="38">
        <v>-8.17610062893082E-2</v>
      </c>
      <c r="L9238" s="38">
        <v>-0.150684931506849</v>
      </c>
      <c r="M9238" s="38">
        <v>-8.9006098566012798E-3</v>
      </c>
      <c r="N9238" s="38">
        <v>-8.3153168135705904E-4</v>
      </c>
      <c r="O9238" s="38">
        <v>9.9866844207722994E-4</v>
      </c>
      <c r="P9238" s="38">
        <v>3.3255736614566E-4</v>
      </c>
      <c r="Q9238" s="38">
        <v>0</v>
      </c>
      <c r="R9238" s="38">
        <v>0</v>
      </c>
      <c r="S9238" s="38">
        <v>0</v>
      </c>
      <c r="T9238" s="38">
        <v>0</v>
      </c>
    </row>
    <row r="9239" spans="1:20">
      <c r="A9239" s="38">
        <v>-2.7220820608152901E-3</v>
      </c>
      <c r="B9239" s="38">
        <v>4.2385105297028597E-3</v>
      </c>
      <c r="C9239" s="38">
        <v>1.7898970256772799E-3</v>
      </c>
      <c r="D9239" s="38">
        <v>-1.43377081724936E-3</v>
      </c>
      <c r="E9239" s="38">
        <v>-2.0006803588893E-2</v>
      </c>
      <c r="F9239" s="38">
        <v>-2.2736641138567701E-2</v>
      </c>
      <c r="G9239" s="38">
        <v>0.14232434232434199</v>
      </c>
      <c r="H9239" s="38">
        <v>-1</v>
      </c>
      <c r="I9239" s="38">
        <v>3.9389362831134499E-3</v>
      </c>
      <c r="J9239" s="38">
        <v>0</v>
      </c>
      <c r="K9239" s="38">
        <v>1.6432545248792499E-3</v>
      </c>
      <c r="L9239" s="38">
        <v>2.2663387804393699E-4</v>
      </c>
      <c r="M9239" s="38">
        <v>6.3291139240506302E-3</v>
      </c>
      <c r="N9239" s="38">
        <v>9.6436058700209604E-2</v>
      </c>
      <c r="O9239" s="38">
        <v>-0.116634799235181</v>
      </c>
      <c r="P9239" s="38">
        <v>1.57792207792207</v>
      </c>
      <c r="Q9239" s="38">
        <v>-1.83687677395169E-2</v>
      </c>
      <c r="R9239" s="38">
        <v>-1.86579378068739E-2</v>
      </c>
      <c r="S9239" s="38">
        <v>-1.9068267734044901E-2</v>
      </c>
      <c r="T9239" s="38">
        <v>-6.3587418532162002E-2</v>
      </c>
    </row>
    <row r="9240" spans="1:20">
      <c r="A9240" s="38">
        <v>-2.1931278311788802E-2</v>
      </c>
      <c r="B9240" s="38">
        <v>-2.2394803727760499E-2</v>
      </c>
      <c r="C9240" s="38">
        <v>-2.2965594938902899E-2</v>
      </c>
      <c r="D9240" s="38">
        <v>-2.35054106794392E-2</v>
      </c>
      <c r="E9240" s="38">
        <v>-2.0492803122712899E-2</v>
      </c>
      <c r="F9240" s="38">
        <v>0.14657534246575299</v>
      </c>
      <c r="G9240" s="38">
        <v>-1.9767568154664902E-2</v>
      </c>
      <c r="H9240" s="38">
        <v>-1.9390581717451599E-2</v>
      </c>
      <c r="I9240" s="38">
        <v>-1.8929211469533899E-2</v>
      </c>
      <c r="J9240" s="38">
        <v>-1.9294440004566701E-2</v>
      </c>
      <c r="K9240" s="38">
        <v>-1.9674039580908E-2</v>
      </c>
      <c r="L9240" s="38">
        <v>-2.00688754304712E-2</v>
      </c>
      <c r="M9240" s="38">
        <v>0.34480681122937401</v>
      </c>
      <c r="N9240" s="38">
        <v>2.8512290498913899E-3</v>
      </c>
      <c r="O9240" s="38">
        <v>0</v>
      </c>
      <c r="P9240" s="38">
        <v>0</v>
      </c>
      <c r="Q9240" s="38">
        <v>0.63974844071252102</v>
      </c>
      <c r="R9240" s="38">
        <v>-1.7659392879344999E-2</v>
      </c>
      <c r="S9240" s="38">
        <v>-1.6351857214875001E-2</v>
      </c>
      <c r="T9240" s="38">
        <v>-1.35704666517639E-2</v>
      </c>
    </row>
    <row r="9241" spans="1:20">
      <c r="A9241" s="38">
        <v>-5.17505735198981E-3</v>
      </c>
      <c r="B9241" s="38">
        <v>-1.1494985414933999E-3</v>
      </c>
      <c r="C9241" s="38">
        <v>0</v>
      </c>
      <c r="D9241" s="38">
        <v>0.44686758236773</v>
      </c>
      <c r="E9241" s="38">
        <v>-0.192251674919895</v>
      </c>
      <c r="F9241" s="38">
        <v>-3.0652722683014701E-2</v>
      </c>
      <c r="G9241" s="38">
        <v>-4.4084821428571598E-2</v>
      </c>
      <c r="H9241" s="38">
        <v>-3.2885775442692999E-2</v>
      </c>
      <c r="I9241" s="38">
        <v>-1.13307137411294E-2</v>
      </c>
      <c r="J9241" s="38">
        <v>-1.14665021533058E-2</v>
      </c>
      <c r="K9241" s="38">
        <v>-1.15815055957274E-2</v>
      </c>
      <c r="L9241" s="38">
        <v>-1.17172085116717E-2</v>
      </c>
      <c r="M9241" s="38">
        <v>0</v>
      </c>
      <c r="N9241" s="38">
        <v>0.16657381615598801</v>
      </c>
      <c r="O9241" s="38">
        <v>-1.7191977077363699E-2</v>
      </c>
      <c r="P9241" s="38">
        <v>0.35082604470359502</v>
      </c>
      <c r="Q9241" s="38">
        <v>-2.6774246798162101E-3</v>
      </c>
      <c r="R9241" s="38">
        <v>-4.1460106254138504E-3</v>
      </c>
      <c r="S9241" s="38">
        <v>2.6775471155054398E-2</v>
      </c>
      <c r="T9241" s="38">
        <v>8.1094099160633794E-3</v>
      </c>
    </row>
    <row r="9242" spans="1:20">
      <c r="A9242" s="38">
        <v>-1.8511925952296102E-2</v>
      </c>
      <c r="B9242" s="38">
        <v>2.0039898440333599</v>
      </c>
      <c r="C9242" s="38">
        <v>5.7353296305240199E-2</v>
      </c>
      <c r="D9242" s="38">
        <v>-1.0277492291880699E-2</v>
      </c>
      <c r="E9242" s="38">
        <v>-2.1603263104225098E-2</v>
      </c>
      <c r="F9242" s="38">
        <v>-2.1926174966729699E-2</v>
      </c>
      <c r="G9242" s="38">
        <v>-2.23575547337573E-2</v>
      </c>
      <c r="H9242" s="38">
        <v>-2.2839545963304401E-2</v>
      </c>
      <c r="I9242" s="39">
        <v>-6.2269085474697994E-5</v>
      </c>
      <c r="J9242" s="38">
        <v>-2.2418266735858799E-3</v>
      </c>
      <c r="K9242" s="38">
        <v>-2.0804294006282801E-4</v>
      </c>
      <c r="L9242" s="38">
        <v>8.9477079301662603E-4</v>
      </c>
      <c r="M9242" s="38">
        <v>-2.2394803727760499E-2</v>
      </c>
      <c r="N9242" s="38">
        <v>-2.2965594938902899E-2</v>
      </c>
      <c r="O9242" s="38">
        <v>-2.35054106794392E-2</v>
      </c>
      <c r="P9242" s="38">
        <v>-2.40712144608956E-2</v>
      </c>
      <c r="Q9242" s="38">
        <v>-2.1454662390026202E-2</v>
      </c>
      <c r="R9242" s="38">
        <v>-2.2666565551875999E-2</v>
      </c>
      <c r="S9242" s="38">
        <v>-2.2407683619716099E-2</v>
      </c>
      <c r="T9242" s="38">
        <v>-2.4654284403993199E-2</v>
      </c>
    </row>
    <row r="9243" spans="1:20">
      <c r="A9243" s="38">
        <v>0</v>
      </c>
      <c r="B9243" s="38">
        <v>0.51006734829186495</v>
      </c>
      <c r="C9243" s="38">
        <v>9.8904654064797398E-3</v>
      </c>
      <c r="D9243" s="38">
        <v>2.2882247952039098E-3</v>
      </c>
      <c r="E9243" s="38">
        <v>0</v>
      </c>
      <c r="F9243" s="38">
        <v>0</v>
      </c>
      <c r="G9243" s="38">
        <v>0</v>
      </c>
      <c r="H9243" s="38">
        <v>0</v>
      </c>
      <c r="I9243" s="38">
        <v>0</v>
      </c>
      <c r="J9243" s="38">
        <v>0</v>
      </c>
      <c r="K9243" s="38">
        <v>0</v>
      </c>
      <c r="L9243" s="38">
        <v>0</v>
      </c>
      <c r="M9243" s="38">
        <v>0</v>
      </c>
      <c r="N9243" s="38">
        <v>0</v>
      </c>
      <c r="O9243" s="38">
        <v>0</v>
      </c>
      <c r="P9243" s="38">
        <v>0</v>
      </c>
      <c r="Q9243" s="38">
        <v>7.6655052264808302E-3</v>
      </c>
      <c r="R9243" s="38">
        <v>-1.65975103734439E-2</v>
      </c>
      <c r="S9243" s="38">
        <v>-2.3066807313642801E-2</v>
      </c>
      <c r="T9243" s="38">
        <v>-8.1212266925038794E-3</v>
      </c>
    </row>
    <row r="9244" spans="1:20">
      <c r="A9244" s="38">
        <v>6.6461989175655101E-2</v>
      </c>
      <c r="B9244" s="38">
        <v>1.7939336507188701E-2</v>
      </c>
      <c r="C9244" s="38">
        <v>5.6252470606590003E-3</v>
      </c>
      <c r="D9244" s="38">
        <v>9.3853472157213402E-2</v>
      </c>
      <c r="E9244" s="38">
        <v>0</v>
      </c>
      <c r="F9244" s="38">
        <v>0</v>
      </c>
      <c r="G9244" s="38">
        <v>0</v>
      </c>
      <c r="H9244" s="38">
        <v>-1</v>
      </c>
      <c r="I9244" s="38">
        <v>0</v>
      </c>
      <c r="J9244" s="38">
        <v>0.33925112976113603</v>
      </c>
      <c r="K9244" s="38">
        <v>0</v>
      </c>
      <c r="L9244" s="38">
        <v>4.9409496264159998E-3</v>
      </c>
      <c r="M9244" s="38">
        <v>-2.0320077184133201E-2</v>
      </c>
      <c r="N9244" s="38">
        <v>0.63974844071252102</v>
      </c>
      <c r="O9244" s="38">
        <v>-1.7659392879344999E-2</v>
      </c>
      <c r="P9244" s="38">
        <v>-1.6351857214875001E-2</v>
      </c>
      <c r="Q9244" s="38">
        <v>2.2229279136233701E-3</v>
      </c>
      <c r="R9244" s="38">
        <v>3.8022813688212899E-2</v>
      </c>
      <c r="S9244" s="38">
        <v>2.4114774114774098E-2</v>
      </c>
      <c r="T9244" s="38">
        <v>5.3651266766020804E-3</v>
      </c>
    </row>
    <row r="9245" spans="1:20">
      <c r="A9245" s="38">
        <v>-0.175044883303411</v>
      </c>
      <c r="B9245" s="38">
        <v>-0.21273122959738799</v>
      </c>
      <c r="C9245" s="38">
        <v>-0.12785072563925301</v>
      </c>
      <c r="D9245" s="38">
        <v>-6.49762282091918E-2</v>
      </c>
      <c r="E9245" s="38">
        <v>-2.0530549519956701E-2</v>
      </c>
      <c r="F9245" s="38">
        <v>-4.1813923442748903E-2</v>
      </c>
      <c r="G9245" s="38">
        <v>-7.10900473933649E-3</v>
      </c>
      <c r="H9245" s="38">
        <v>-1.6557279236276801E-2</v>
      </c>
      <c r="I9245" s="38">
        <v>-2.9099531174220102E-2</v>
      </c>
      <c r="J9245" s="38">
        <v>-2.9971693400676999E-2</v>
      </c>
      <c r="K9245" s="38">
        <v>-3.08977513303198E-2</v>
      </c>
      <c r="L9245" s="38">
        <v>-3.1882860010627498E-2</v>
      </c>
      <c r="M9245" s="38">
        <v>0</v>
      </c>
      <c r="N9245" s="38">
        <v>0.19629920725191199</v>
      </c>
      <c r="O9245" s="38">
        <v>7.4205654557600196E-3</v>
      </c>
      <c r="P9245" s="38">
        <v>0</v>
      </c>
      <c r="Q9245" s="38">
        <v>1.76341840386388E-4</v>
      </c>
      <c r="R9245" s="38">
        <v>0</v>
      </c>
      <c r="S9245" s="38">
        <v>0</v>
      </c>
      <c r="T9245" s="38">
        <v>0</v>
      </c>
    </row>
    <row r="9246" spans="1:20">
      <c r="A9246" s="38">
        <v>0</v>
      </c>
      <c r="B9246" s="38">
        <v>0</v>
      </c>
      <c r="C9246" s="38">
        <v>0</v>
      </c>
      <c r="D9246" s="38">
        <v>0</v>
      </c>
      <c r="E9246" s="38">
        <v>0</v>
      </c>
      <c r="F9246" s="38">
        <v>0</v>
      </c>
      <c r="G9246" s="38">
        <v>0</v>
      </c>
      <c r="H9246" s="38">
        <v>0.32835025448343802</v>
      </c>
      <c r="I9246" s="38">
        <v>0</v>
      </c>
      <c r="J9246" s="38">
        <v>0</v>
      </c>
      <c r="K9246" s="38">
        <v>0</v>
      </c>
      <c r="L9246" s="38">
        <v>0</v>
      </c>
      <c r="M9246" s="38">
        <v>0</v>
      </c>
      <c r="N9246" s="38">
        <v>0</v>
      </c>
      <c r="O9246" s="38">
        <v>0</v>
      </c>
      <c r="P9246" s="38">
        <v>0</v>
      </c>
      <c r="Q9246" s="38">
        <v>1.4990105540896999E-2</v>
      </c>
      <c r="R9246" s="38">
        <v>0</v>
      </c>
      <c r="S9246" s="38">
        <v>0</v>
      </c>
      <c r="T9246" s="38">
        <v>0</v>
      </c>
    </row>
    <row r="9247" spans="1:20">
      <c r="A9247" s="38">
        <v>0</v>
      </c>
      <c r="B9247" s="38">
        <v>0</v>
      </c>
      <c r="C9247" s="38">
        <v>0</v>
      </c>
      <c r="D9247" s="38">
        <v>0.43598544336930201</v>
      </c>
      <c r="E9247" s="38">
        <v>2.04525674499564E-2</v>
      </c>
      <c r="F9247" s="38">
        <v>6.4818763326225895E-2</v>
      </c>
      <c r="G9247" s="38">
        <v>1.7220664797757301E-2</v>
      </c>
      <c r="H9247" s="38">
        <v>0.23976377952755901</v>
      </c>
      <c r="I9247" s="38">
        <v>2.1236029523427201E-2</v>
      </c>
      <c r="J9247" s="38">
        <v>-2.1291166450639E-4</v>
      </c>
      <c r="K9247" s="38">
        <v>-2.9979460779465598E-3</v>
      </c>
      <c r="L9247" s="38">
        <v>-3.11603177601605E-4</v>
      </c>
      <c r="M9247" s="39">
        <v>1.5448548608712398E-5</v>
      </c>
      <c r="N9247" s="38">
        <v>0.45014830377556703</v>
      </c>
      <c r="O9247" s="38">
        <v>-4.7938127856313696E-3</v>
      </c>
      <c r="P9247" s="38">
        <v>-1.93746588026259E-3</v>
      </c>
      <c r="Q9247" s="38">
        <v>-8.1297129356937108E-3</v>
      </c>
      <c r="R9247" s="38">
        <v>-1.26860655577236E-2</v>
      </c>
      <c r="S9247" s="38">
        <v>-1.28556793020258E-2</v>
      </c>
      <c r="T9247" s="38">
        <v>-1.30164044191495E-2</v>
      </c>
    </row>
    <row r="9248" spans="1:20">
      <c r="A9248" s="38">
        <v>0</v>
      </c>
      <c r="B9248" s="38">
        <v>7.9358835677057593E-2</v>
      </c>
      <c r="C9248" s="38">
        <v>1.7047295108519499E-2</v>
      </c>
      <c r="D9248" s="38">
        <v>0</v>
      </c>
      <c r="E9248" s="38">
        <v>-1.0420637244340799E-2</v>
      </c>
      <c r="F9248" s="38">
        <v>9.7078887528423696E-3</v>
      </c>
      <c r="G9248" s="38">
        <v>-9.9831372151526002E-3</v>
      </c>
      <c r="H9248" s="38">
        <v>0.22109724905900599</v>
      </c>
      <c r="I9248" s="38">
        <v>2.7689840499917899E-2</v>
      </c>
      <c r="J9248" s="38">
        <v>0.165589185709864</v>
      </c>
      <c r="K9248" s="38">
        <v>1.4609996803180101E-2</v>
      </c>
      <c r="L9248" s="38">
        <v>8.2616766248168692E-3</v>
      </c>
      <c r="M9248" s="38">
        <v>0</v>
      </c>
      <c r="N9248" s="38">
        <v>0</v>
      </c>
      <c r="O9248" s="38">
        <v>4.6769998276895404E-3</v>
      </c>
      <c r="P9248" s="38">
        <v>1.7150837532566799E-4</v>
      </c>
      <c r="Q9248" s="38">
        <v>-1.1017166282346899E-2</v>
      </c>
      <c r="R9248" s="38">
        <v>-2.0725388601036201E-2</v>
      </c>
      <c r="S9248" s="38">
        <v>-2.1428571428571401E-2</v>
      </c>
      <c r="T9248" s="38">
        <v>-2.1627466882941301E-2</v>
      </c>
    </row>
    <row r="9249" spans="1:20">
      <c r="A9249" s="38">
        <v>0</v>
      </c>
      <c r="B9249" s="38">
        <v>3.3817524255709497E-2</v>
      </c>
      <c r="C9249" s="38">
        <v>0</v>
      </c>
      <c r="D9249" s="38">
        <v>0.29821200633060302</v>
      </c>
      <c r="E9249" s="38">
        <v>4.0257668428360899E-2</v>
      </c>
      <c r="F9249" s="38">
        <v>0.131414765202815</v>
      </c>
      <c r="G9249" s="38">
        <v>1.18916838549598E-3</v>
      </c>
      <c r="H9249" s="38">
        <v>5.6168819960279595E-4</v>
      </c>
      <c r="I9249" s="38">
        <v>0</v>
      </c>
      <c r="J9249" s="38">
        <v>0</v>
      </c>
      <c r="K9249" s="38">
        <v>0</v>
      </c>
      <c r="L9249" s="38">
        <v>0</v>
      </c>
      <c r="M9249" s="38">
        <v>0</v>
      </c>
      <c r="N9249" s="38">
        <v>0</v>
      </c>
      <c r="O9249" s="38">
        <v>0</v>
      </c>
      <c r="P9249" s="38">
        <v>0</v>
      </c>
      <c r="Q9249" s="38">
        <v>0</v>
      </c>
      <c r="R9249" s="38">
        <v>0</v>
      </c>
      <c r="S9249" s="38">
        <v>0</v>
      </c>
      <c r="T9249" s="38">
        <v>0</v>
      </c>
    </row>
    <row r="9250" spans="1:20">
      <c r="A9250" s="38">
        <v>-1.47469423954978E-2</v>
      </c>
      <c r="B9250" s="38">
        <v>-1.1550351270705301E-2</v>
      </c>
      <c r="C9250" s="38">
        <v>5.9845107661980403E-2</v>
      </c>
      <c r="D9250" s="38">
        <v>-1.0150318777647899E-2</v>
      </c>
      <c r="E9250" s="38">
        <v>0</v>
      </c>
      <c r="F9250" s="38">
        <v>0</v>
      </c>
      <c r="G9250" s="38">
        <v>-7.2076346185434798E-4</v>
      </c>
      <c r="H9250" s="38">
        <v>5.14119806075213E-2</v>
      </c>
      <c r="I9250" s="38">
        <v>1.49361356924333E-2</v>
      </c>
      <c r="J9250" s="38">
        <v>-1.0761675895933501E-3</v>
      </c>
      <c r="K9250" s="38">
        <v>2.1964918886663499E-4</v>
      </c>
      <c r="L9250" s="38">
        <v>-0.13887668883590501</v>
      </c>
      <c r="M9250" s="38">
        <v>-2.8489365005433798E-2</v>
      </c>
      <c r="N9250" s="38">
        <v>-2.9324810227726799E-2</v>
      </c>
      <c r="O9250" s="38">
        <v>-3.0128416200197499E-2</v>
      </c>
      <c r="P9250" s="38">
        <v>-3.1149210660329298E-2</v>
      </c>
      <c r="Q9250" s="38">
        <v>3.4272337177806797E-2</v>
      </c>
      <c r="R9250" s="38">
        <v>4.3116706101646397E-2</v>
      </c>
      <c r="S9250" s="38">
        <v>0.13177541585450001</v>
      </c>
      <c r="T9250" s="38">
        <v>1.00147566773008E-2</v>
      </c>
    </row>
    <row r="9251" spans="1:20">
      <c r="A9251" s="38">
        <v>0</v>
      </c>
      <c r="B9251" s="38">
        <v>0</v>
      </c>
      <c r="C9251" s="38">
        <v>0.533895181075137</v>
      </c>
      <c r="D9251" s="38">
        <v>0</v>
      </c>
      <c r="E9251" s="38">
        <v>7.13617606602475</v>
      </c>
      <c r="F9251" s="38">
        <v>-1.9780219780219901E-2</v>
      </c>
      <c r="G9251" s="38">
        <v>1.4346326319420399</v>
      </c>
      <c r="H9251" s="38">
        <v>-1.03428733352223E-2</v>
      </c>
      <c r="I9251" s="38">
        <v>0</v>
      </c>
      <c r="J9251" s="38">
        <v>0</v>
      </c>
      <c r="K9251" s="38">
        <v>0</v>
      </c>
      <c r="L9251" s="38">
        <v>0</v>
      </c>
      <c r="M9251" s="38">
        <v>0</v>
      </c>
      <c r="N9251" s="38">
        <v>4.3165467625899201E-4</v>
      </c>
      <c r="O9251" s="38">
        <v>5.1776211707176703E-3</v>
      </c>
      <c r="P9251" s="38">
        <v>-2.8616397195593E-4</v>
      </c>
      <c r="Q9251" s="38">
        <v>3.1415054194097403E-2</v>
      </c>
      <c r="R9251" s="38">
        <v>5.8683622949228201E-2</v>
      </c>
      <c r="S9251" s="38">
        <v>-2.8334326715877298E-2</v>
      </c>
      <c r="T9251" s="38">
        <v>-6.4266503090643107E-2</v>
      </c>
    </row>
    <row r="9252" spans="1:20">
      <c r="A9252" s="38">
        <v>0</v>
      </c>
      <c r="B9252" s="38">
        <v>0</v>
      </c>
      <c r="C9252" s="38">
        <v>0</v>
      </c>
      <c r="D9252" s="38">
        <v>0</v>
      </c>
      <c r="E9252" s="38">
        <v>3.2051282051281998E-3</v>
      </c>
      <c r="F9252" s="38">
        <v>1.5974440894568601E-3</v>
      </c>
      <c r="G9252" s="38">
        <v>-3.8277511961722403E-2</v>
      </c>
      <c r="H9252" s="38">
        <v>1.6583747927031501E-3</v>
      </c>
      <c r="I9252" s="38">
        <v>-7.9905865410831792E-3</v>
      </c>
      <c r="J9252" s="38">
        <v>1.5270648732382699E-2</v>
      </c>
      <c r="K9252" s="39">
        <v>-6.8338147668250995E-5</v>
      </c>
      <c r="L9252" s="38">
        <v>0</v>
      </c>
      <c r="M9252" s="38">
        <v>-4.8645839604356204E-3</v>
      </c>
      <c r="N9252" s="38">
        <v>4.2834027184309896E-3</v>
      </c>
      <c r="O9252" s="38">
        <v>1.9359274484185699E-3</v>
      </c>
      <c r="P9252" s="38">
        <v>1.39219730972692E-2</v>
      </c>
      <c r="Q9252" s="38">
        <v>7.4320903757869297E-4</v>
      </c>
      <c r="R9252" s="38">
        <v>9.9050299117615908E-3</v>
      </c>
      <c r="S9252" s="38">
        <v>1.1802555688290901</v>
      </c>
      <c r="T9252" s="38">
        <v>-2.36990096897959E-3</v>
      </c>
    </row>
    <row r="9253" spans="1:20">
      <c r="A9253" s="38">
        <v>0</v>
      </c>
      <c r="B9253" s="38">
        <v>0</v>
      </c>
      <c r="C9253" s="38">
        <v>0</v>
      </c>
      <c r="D9253" s="38">
        <v>0</v>
      </c>
      <c r="E9253" s="38">
        <v>0</v>
      </c>
      <c r="F9253" s="38">
        <v>0</v>
      </c>
      <c r="G9253" s="38">
        <v>0</v>
      </c>
      <c r="H9253" s="38">
        <v>0</v>
      </c>
      <c r="I9253" s="38">
        <v>2.7413587604290801E-2</v>
      </c>
      <c r="J9253" s="38">
        <v>-1.16009280742459E-3</v>
      </c>
      <c r="K9253" s="38">
        <v>-1.0452961672473801E-2</v>
      </c>
      <c r="L9253" s="38">
        <v>-2.4647887323943601E-2</v>
      </c>
      <c r="M9253" s="38">
        <v>0</v>
      </c>
      <c r="N9253" s="38">
        <v>0</v>
      </c>
      <c r="O9253" s="38">
        <v>0</v>
      </c>
      <c r="P9253" s="38">
        <v>8.3333333333333301E-2</v>
      </c>
      <c r="Q9253" s="38">
        <v>0</v>
      </c>
      <c r="R9253" s="38">
        <v>0</v>
      </c>
      <c r="S9253" s="38">
        <v>0</v>
      </c>
      <c r="T9253" s="38">
        <v>0</v>
      </c>
    </row>
    <row r="9254" spans="1:20">
      <c r="A9254" s="38">
        <v>-1.64275281962512E-2</v>
      </c>
      <c r="B9254" s="38">
        <v>0.14156913293804199</v>
      </c>
      <c r="C9254" s="38">
        <v>0.54241202489529095</v>
      </c>
      <c r="D9254" s="38">
        <v>2.4394243458298E-2</v>
      </c>
      <c r="E9254" s="38">
        <v>0</v>
      </c>
      <c r="F9254" s="38">
        <v>0</v>
      </c>
      <c r="G9254" s="38">
        <v>0</v>
      </c>
      <c r="H9254" s="38">
        <v>0</v>
      </c>
      <c r="I9254" s="38">
        <v>-3.0855539971949501E-2</v>
      </c>
      <c r="J9254" s="38">
        <v>-6.5123010130246003E-3</v>
      </c>
      <c r="K9254" s="38">
        <v>-1.45666423889293E-2</v>
      </c>
      <c r="L9254" s="38">
        <v>-9.60827790096082E-3</v>
      </c>
      <c r="M9254" s="38">
        <v>3.7524404054015602E-2</v>
      </c>
      <c r="N9254" s="38">
        <v>0</v>
      </c>
      <c r="O9254" s="38">
        <v>0</v>
      </c>
      <c r="P9254" s="38">
        <v>0</v>
      </c>
      <c r="Q9254" s="38">
        <v>0</v>
      </c>
      <c r="R9254" s="38">
        <v>0</v>
      </c>
      <c r="S9254" s="38">
        <v>0</v>
      </c>
      <c r="T9254" s="38">
        <v>0</v>
      </c>
    </row>
    <row r="9255" spans="1:20">
      <c r="A9255" s="38">
        <v>-2.6206075044669399E-2</v>
      </c>
      <c r="B9255" s="38">
        <v>-1.0499490316003999E-2</v>
      </c>
      <c r="C9255" s="38">
        <v>3.5541361903780697E-2</v>
      </c>
      <c r="D9255" s="38">
        <v>3.7803422204535902E-3</v>
      </c>
      <c r="E9255" s="38">
        <v>2.6839570001835999E-3</v>
      </c>
      <c r="F9255" s="39">
        <v>-2.2541243431288199E-5</v>
      </c>
      <c r="G9255" s="38">
        <v>6.4525763813158402E-4</v>
      </c>
      <c r="H9255" s="38">
        <v>0</v>
      </c>
      <c r="I9255" s="38">
        <v>-2.2911860443067901E-2</v>
      </c>
      <c r="J9255" s="38">
        <v>-4.5636845850313801E-2</v>
      </c>
      <c r="K9255" s="38">
        <v>-3.7482631240044598E-2</v>
      </c>
      <c r="L9255" s="38">
        <v>-3.8942290764409603E-2</v>
      </c>
      <c r="M9255" s="38">
        <v>2.1622756376613799E-2</v>
      </c>
      <c r="N9255" s="38">
        <v>-9.2468920168498905E-4</v>
      </c>
      <c r="O9255" s="38">
        <v>2.0567667626491099E-3</v>
      </c>
      <c r="P9255" s="38">
        <v>9.2364532019704397E-4</v>
      </c>
      <c r="Q9255" s="38">
        <v>0</v>
      </c>
      <c r="R9255" s="38">
        <v>0.49103656372026899</v>
      </c>
      <c r="S9255" s="38">
        <v>3.5358014403904501</v>
      </c>
      <c r="T9255" s="38">
        <v>0</v>
      </c>
    </row>
    <row r="9256" spans="1:20">
      <c r="A9256" s="38">
        <v>1.2308998302207099E-2</v>
      </c>
      <c r="B9256" s="38">
        <v>2.0964360587002002E-3</v>
      </c>
      <c r="C9256" s="38">
        <v>0.24728033472803301</v>
      </c>
      <c r="D9256" s="38">
        <v>1.00840336134453E-3</v>
      </c>
      <c r="E9256" s="38">
        <v>-2.0417245740876701E-2</v>
      </c>
      <c r="F9256" s="38">
        <v>-1.26013246933357E-2</v>
      </c>
      <c r="G9256" s="38">
        <v>-2.10119307082547E-2</v>
      </c>
      <c r="H9256" s="38">
        <v>-2.1454662390026202E-2</v>
      </c>
      <c r="I9256" s="38">
        <v>4.7326796112845501E-2</v>
      </c>
      <c r="J9256" s="38">
        <v>0</v>
      </c>
      <c r="K9256" s="38">
        <v>0</v>
      </c>
      <c r="L9256" s="38">
        <v>0.74448942869995505</v>
      </c>
      <c r="M9256" s="38">
        <v>-7.6666666666666605E-2</v>
      </c>
      <c r="N9256" s="38">
        <v>-3.9498832023784201E-2</v>
      </c>
      <c r="O9256" s="38">
        <v>-4.1123148352863098E-2</v>
      </c>
      <c r="P9256" s="38">
        <v>-4.3117362231957397E-2</v>
      </c>
      <c r="Q9256" s="38">
        <v>0</v>
      </c>
      <c r="R9256" s="38">
        <v>0</v>
      </c>
      <c r="S9256" s="38">
        <v>0</v>
      </c>
      <c r="T9256" s="38">
        <v>0</v>
      </c>
    </row>
    <row r="9257" spans="1:20">
      <c r="A9257" s="38">
        <v>4.1512631394850903E-2</v>
      </c>
      <c r="B9257" s="38">
        <v>-5.1215833190988496E-3</v>
      </c>
      <c r="C9257" s="38">
        <v>3.8526679703869297E-2</v>
      </c>
      <c r="D9257" s="38">
        <v>1.2273342468288101E-3</v>
      </c>
      <c r="E9257" s="38">
        <v>0</v>
      </c>
      <c r="F9257" s="38">
        <v>0</v>
      </c>
      <c r="G9257" s="38">
        <v>0</v>
      </c>
      <c r="H9257" s="38">
        <v>0</v>
      </c>
      <c r="I9257" s="38">
        <v>0</v>
      </c>
      <c r="J9257" s="38">
        <v>0</v>
      </c>
      <c r="K9257" s="38">
        <v>0</v>
      </c>
      <c r="L9257" s="38">
        <v>0</v>
      </c>
      <c r="M9257" s="38">
        <v>0</v>
      </c>
      <c r="N9257" s="38">
        <v>0</v>
      </c>
      <c r="O9257" s="38">
        <v>0</v>
      </c>
      <c r="P9257" s="38">
        <v>0</v>
      </c>
      <c r="Q9257" s="38">
        <v>2.13774997882814E-2</v>
      </c>
      <c r="R9257" s="38">
        <v>-4.4572633374395799E-2</v>
      </c>
      <c r="S9257" s="38">
        <v>0.12233917258650299</v>
      </c>
      <c r="T9257" s="38">
        <v>3.6772746854598998E-2</v>
      </c>
    </row>
    <row r="9258" spans="1:20">
      <c r="A9258" s="38">
        <v>0</v>
      </c>
      <c r="B9258" s="38">
        <v>0</v>
      </c>
      <c r="C9258" s="38">
        <v>0</v>
      </c>
      <c r="D9258" s="38">
        <v>0</v>
      </c>
      <c r="E9258" s="38">
        <v>2.2245504605038598E-2</v>
      </c>
      <c r="F9258" s="38">
        <v>-2.0879513764748E-2</v>
      </c>
      <c r="G9258" s="38">
        <v>-2.1324764478200298E-2</v>
      </c>
      <c r="H9258" s="38">
        <v>-2.17894187000971E-2</v>
      </c>
      <c r="I9258" s="38">
        <v>-1.05208116016457E-2</v>
      </c>
      <c r="J9258" s="38">
        <v>-5.1778036975815298E-3</v>
      </c>
      <c r="K9258" s="38">
        <v>4.34181953052612</v>
      </c>
      <c r="L9258" s="38">
        <v>8.8902848889730202E-3</v>
      </c>
      <c r="M9258" s="38">
        <v>-6.2897077509529803E-2</v>
      </c>
      <c r="N9258" s="38">
        <v>-6.7796610169491497E-2</v>
      </c>
      <c r="O9258" s="38">
        <v>-7.2727272727272793E-2</v>
      </c>
      <c r="P9258" s="38">
        <v>-7.6666666666666605E-2</v>
      </c>
      <c r="Q9258" s="38">
        <v>0</v>
      </c>
      <c r="R9258" s="38">
        <v>0</v>
      </c>
      <c r="S9258" s="38">
        <v>0</v>
      </c>
      <c r="T9258" s="38">
        <v>0</v>
      </c>
    </row>
    <row r="9259" spans="1:20">
      <c r="A9259" s="38">
        <v>-4.7135764560445E-2</v>
      </c>
      <c r="B9259" s="38">
        <v>-2.2473791039778999E-2</v>
      </c>
      <c r="C9259" s="38">
        <v>-2.8239323557743602E-2</v>
      </c>
      <c r="D9259" s="38">
        <v>-1.67768824428692E-2</v>
      </c>
      <c r="E9259" s="38">
        <v>0</v>
      </c>
      <c r="F9259" s="38">
        <v>0</v>
      </c>
      <c r="G9259" s="38">
        <v>0</v>
      </c>
      <c r="H9259" s="38">
        <v>0</v>
      </c>
      <c r="I9259" s="38">
        <v>1.31035724841139E-3</v>
      </c>
      <c r="J9259" s="38">
        <v>-4.0861928420140997E-3</v>
      </c>
      <c r="K9259" s="38">
        <v>0</v>
      </c>
      <c r="L9259" s="38">
        <v>0.71934445284434301</v>
      </c>
      <c r="M9259" s="38">
        <v>0</v>
      </c>
      <c r="N9259" s="38">
        <v>0</v>
      </c>
      <c r="O9259" s="38">
        <v>0</v>
      </c>
      <c r="P9259" s="38">
        <v>0</v>
      </c>
      <c r="Q9259" s="38">
        <v>0.30790876777251103</v>
      </c>
      <c r="R9259" s="38">
        <v>7.9688974446080099E-2</v>
      </c>
      <c r="S9259" s="38">
        <v>5.6635039609567901E-3</v>
      </c>
      <c r="T9259" s="38">
        <v>-1.0859967600864899E-2</v>
      </c>
    </row>
    <row r="9260" spans="1:20">
      <c r="A9260" s="38">
        <v>5.0372311607805699E-3</v>
      </c>
      <c r="B9260" s="38">
        <v>5.0144918815387795E-4</v>
      </c>
      <c r="C9260" s="38">
        <v>0.62098415212357505</v>
      </c>
      <c r="D9260" s="38">
        <v>-1.3480839275004E-3</v>
      </c>
      <c r="E9260" s="38">
        <v>-1.86510284966202E-3</v>
      </c>
      <c r="F9260" s="38">
        <v>-2.6950787861357598E-4</v>
      </c>
      <c r="G9260" s="38">
        <v>-4.4331020931420999E-4</v>
      </c>
      <c r="H9260" s="38">
        <v>0</v>
      </c>
      <c r="I9260" s="38">
        <v>0</v>
      </c>
      <c r="J9260" s="38">
        <v>0</v>
      </c>
      <c r="K9260" s="38">
        <v>0</v>
      </c>
      <c r="L9260" s="38">
        <v>0</v>
      </c>
      <c r="M9260" s="38">
        <v>-5.1660926563715098E-3</v>
      </c>
      <c r="N9260" s="38">
        <v>4.1878385169467798E-3</v>
      </c>
      <c r="O9260" s="38">
        <v>5.0600533807829097E-3</v>
      </c>
      <c r="P9260" s="38">
        <v>-8.5753803596127203E-3</v>
      </c>
      <c r="Q9260" s="38">
        <v>0</v>
      </c>
      <c r="R9260" s="38">
        <v>0</v>
      </c>
      <c r="S9260" s="38">
        <v>0</v>
      </c>
      <c r="T9260" s="38">
        <v>0</v>
      </c>
    </row>
    <row r="9261" spans="1:20">
      <c r="A9261" s="38">
        <v>-1.8892877385243099E-4</v>
      </c>
      <c r="B9261" s="38">
        <v>0</v>
      </c>
      <c r="C9261" s="39">
        <v>1.1969167424852301E-5</v>
      </c>
      <c r="D9261" s="38">
        <v>0</v>
      </c>
      <c r="E9261" s="38">
        <v>-1.42857142857142E-2</v>
      </c>
      <c r="F9261" s="38">
        <v>-1.4492753623188401E-2</v>
      </c>
      <c r="G9261" s="38">
        <v>-1.47058823529411E-2</v>
      </c>
      <c r="H9261" s="38">
        <v>-7.4626865671641798E-3</v>
      </c>
      <c r="I9261" s="38">
        <v>3.5167701010814102E-2</v>
      </c>
      <c r="J9261" s="38">
        <v>1.18326008991261E-2</v>
      </c>
      <c r="K9261" s="38">
        <v>4.7737909516386799E-4</v>
      </c>
      <c r="L9261" s="38">
        <v>-2.4325361060087598E-3</v>
      </c>
      <c r="M9261" s="38">
        <v>-8.6906852154209607E-3</v>
      </c>
      <c r="N9261" s="38">
        <v>2.14884149588004E-4</v>
      </c>
      <c r="O9261" s="38">
        <v>-7.8125435146379103E-3</v>
      </c>
      <c r="P9261" s="38">
        <v>1.6556497192131499E-3</v>
      </c>
      <c r="Q9261" s="38">
        <v>0</v>
      </c>
      <c r="R9261" s="38">
        <v>0</v>
      </c>
      <c r="S9261" s="38">
        <v>0</v>
      </c>
      <c r="T9261" s="38">
        <v>0</v>
      </c>
    </row>
    <row r="9262" spans="1:20">
      <c r="A9262" s="38">
        <v>0.20532334541977099</v>
      </c>
      <c r="B9262" s="38">
        <v>-0.173553719008264</v>
      </c>
      <c r="C9262" s="38">
        <v>0.03</v>
      </c>
      <c r="D9262" s="38">
        <v>-1.94174757281553E-2</v>
      </c>
      <c r="E9262" s="38">
        <v>1.0115677681708699</v>
      </c>
      <c r="F9262" s="38">
        <v>1.2561088104257501E-3</v>
      </c>
      <c r="G9262" s="39">
        <v>-1.3068051880042599E-5</v>
      </c>
      <c r="H9262" s="38">
        <v>-1.6204596093909399E-3</v>
      </c>
      <c r="I9262" s="38">
        <v>0</v>
      </c>
      <c r="J9262" s="38">
        <v>0</v>
      </c>
      <c r="K9262" s="38">
        <v>0</v>
      </c>
      <c r="L9262" s="38">
        <v>0</v>
      </c>
      <c r="M9262" s="38">
        <v>1.39219730972692E-2</v>
      </c>
      <c r="N9262" s="38">
        <v>1.00489977242536E-2</v>
      </c>
      <c r="O9262" s="38">
        <v>3.6611772962067198E-2</v>
      </c>
      <c r="P9262" s="38">
        <v>-3.9708061126988103E-4</v>
      </c>
      <c r="Q9262" s="38">
        <v>-4.9728752260397796E-3</v>
      </c>
      <c r="R9262" s="38">
        <v>0.119491140390731</v>
      </c>
      <c r="S9262" s="38">
        <v>1.42045454545454E-2</v>
      </c>
      <c r="T9262" s="38">
        <v>2.3609443777511001E-2</v>
      </c>
    </row>
    <row r="9263" spans="1:20">
      <c r="A9263" s="38">
        <v>0</v>
      </c>
      <c r="B9263" s="38">
        <v>0</v>
      </c>
      <c r="C9263" s="38">
        <v>0</v>
      </c>
      <c r="D9263" s="38">
        <v>-7.8664502438843993E-3</v>
      </c>
      <c r="E9263" s="38">
        <v>0</v>
      </c>
      <c r="F9263" s="38">
        <v>1.13333127272959E-4</v>
      </c>
      <c r="G9263" s="38">
        <v>-2.23206620651755E-4</v>
      </c>
      <c r="H9263" s="38">
        <v>0</v>
      </c>
      <c r="I9263" s="38">
        <v>0</v>
      </c>
      <c r="J9263" s="38">
        <v>0</v>
      </c>
      <c r="K9263" s="38">
        <v>0</v>
      </c>
      <c r="L9263" s="38">
        <v>2.1236029523427201E-2</v>
      </c>
      <c r="M9263" s="38">
        <v>4.7914826528383199E-2</v>
      </c>
      <c r="N9263" s="38">
        <v>-1.3803291763341099E-2</v>
      </c>
      <c r="O9263" s="38">
        <v>-1.8775330153566101E-2</v>
      </c>
      <c r="P9263" s="38">
        <v>-2.1391776716305998E-2</v>
      </c>
      <c r="Q9263" s="38">
        <v>0.15626328575766699</v>
      </c>
      <c r="R9263" s="38">
        <v>-4.5567060399334704E-3</v>
      </c>
      <c r="S9263" s="38">
        <v>-1.22288254655067E-2</v>
      </c>
      <c r="T9263" s="38">
        <v>1.2593903375513299E-2</v>
      </c>
    </row>
    <row r="9264" spans="1:20">
      <c r="A9264" s="38">
        <v>1.2863206940414701E-4</v>
      </c>
      <c r="B9264" s="38">
        <v>0</v>
      </c>
      <c r="C9264" s="38">
        <v>0</v>
      </c>
      <c r="D9264" s="38">
        <v>0</v>
      </c>
      <c r="E9264" s="38">
        <v>-1.37254901960784E-2</v>
      </c>
      <c r="F9264" s="38">
        <v>-2.7170311464546001E-2</v>
      </c>
      <c r="G9264" s="38">
        <v>7.5613079019073506E-2</v>
      </c>
      <c r="H9264" s="38">
        <v>0.28309056364787799</v>
      </c>
      <c r="I9264" s="38">
        <v>0.90972673536966497</v>
      </c>
      <c r="J9264" s="38">
        <v>2.1066619131739601E-4</v>
      </c>
      <c r="K9264" s="38">
        <v>1.8891157123878E-2</v>
      </c>
      <c r="L9264" s="38">
        <v>0</v>
      </c>
      <c r="M9264" s="38">
        <v>0</v>
      </c>
      <c r="N9264" s="38">
        <v>0</v>
      </c>
      <c r="O9264" s="38">
        <v>8.8197758510004706E-2</v>
      </c>
      <c r="P9264" s="38">
        <v>1.22015940257282E-4</v>
      </c>
      <c r="Q9264" s="38">
        <v>0</v>
      </c>
      <c r="R9264" s="38">
        <v>0</v>
      </c>
      <c r="S9264" s="38">
        <v>0</v>
      </c>
      <c r="T9264" s="38">
        <v>0</v>
      </c>
    </row>
    <row r="9265" spans="1:20">
      <c r="A9265" s="38">
        <v>3.6234468003401202E-2</v>
      </c>
      <c r="B9265" s="38">
        <v>0</v>
      </c>
      <c r="C9265" s="38">
        <v>0</v>
      </c>
      <c r="D9265" s="38">
        <v>0</v>
      </c>
      <c r="E9265" s="39">
        <v>-9.38508897065268E-5</v>
      </c>
      <c r="F9265" s="38">
        <v>8.3910570479248103E-3</v>
      </c>
      <c r="G9265" s="38">
        <v>0</v>
      </c>
      <c r="H9265" s="38">
        <v>0</v>
      </c>
      <c r="I9265" s="38">
        <v>1.4338973329509599E-3</v>
      </c>
      <c r="J9265" s="38">
        <v>3.46506300114547E-2</v>
      </c>
      <c r="K9265" s="38">
        <v>1.6606698034873999E-3</v>
      </c>
      <c r="L9265" s="38">
        <v>6.3277148383531295E-2</v>
      </c>
      <c r="M9265" s="38">
        <v>-3.7212272502974699E-3</v>
      </c>
      <c r="N9265" s="38">
        <v>-1.4625846376170001E-3</v>
      </c>
      <c r="O9265" s="38">
        <v>0</v>
      </c>
      <c r="P9265" s="38">
        <v>0</v>
      </c>
      <c r="Q9265" s="38">
        <v>-9.9831372151526002E-3</v>
      </c>
      <c r="R9265" s="38">
        <v>0.22109724905900599</v>
      </c>
      <c r="S9265" s="38">
        <v>0.26784110882950601</v>
      </c>
      <c r="T9265" s="38">
        <v>-1.0558312401477799E-2</v>
      </c>
    </row>
    <row r="9266" spans="1:20">
      <c r="A9266" s="38">
        <v>-5.7214921014204001E-2</v>
      </c>
      <c r="B9266" s="38">
        <v>-1.66150380174599E-2</v>
      </c>
      <c r="C9266" s="38">
        <v>-1.7683276059564799E-2</v>
      </c>
      <c r="D9266" s="38">
        <v>-1.7928722396326702E-2</v>
      </c>
      <c r="E9266" s="38">
        <v>-1.8943318040550602E-2</v>
      </c>
      <c r="F9266" s="38">
        <v>-1.96108010257957E-2</v>
      </c>
      <c r="G9266" s="38">
        <v>-2.0310817048776499E-2</v>
      </c>
      <c r="H9266" s="38">
        <v>1.9327783885660399</v>
      </c>
      <c r="I9266" s="38">
        <v>9.1064827337480805E-3</v>
      </c>
      <c r="J9266" s="38">
        <v>7.4160114367405197E-3</v>
      </c>
      <c r="K9266" s="38">
        <v>0</v>
      </c>
      <c r="L9266" s="38">
        <v>6.2793791574279306E-2</v>
      </c>
      <c r="M9266" s="38">
        <v>-2.2943179781322601E-2</v>
      </c>
      <c r="N9266" s="38">
        <v>-2.3665382498624099E-2</v>
      </c>
      <c r="O9266" s="38">
        <v>0.393273205561818</v>
      </c>
      <c r="P9266" s="38">
        <v>4.9359406608226603E-2</v>
      </c>
      <c r="Q9266" s="38">
        <v>0.14156913293804199</v>
      </c>
      <c r="R9266" s="38">
        <v>0.54241202489529095</v>
      </c>
      <c r="S9266" s="38">
        <v>2.4394243458298E-2</v>
      </c>
      <c r="T9266" s="38">
        <v>0.22821811612431001</v>
      </c>
    </row>
    <row r="9267" spans="1:20">
      <c r="A9267" s="38">
        <v>0</v>
      </c>
      <c r="B9267" s="38">
        <v>0</v>
      </c>
      <c r="C9267" s="38">
        <v>0</v>
      </c>
      <c r="D9267" s="38">
        <v>0</v>
      </c>
      <c r="E9267" s="38">
        <v>0.14842383179056501</v>
      </c>
      <c r="F9267" s="38">
        <v>3.5177132094284498E-3</v>
      </c>
      <c r="G9267" s="38">
        <v>0</v>
      </c>
      <c r="H9267" s="38">
        <v>0</v>
      </c>
      <c r="I9267" s="38">
        <v>-3.7802379326226901E-3</v>
      </c>
      <c r="J9267" s="38">
        <v>2.0009247301540998E-3</v>
      </c>
      <c r="K9267" s="38">
        <v>4.7417119489550196E-3</v>
      </c>
      <c r="L9267" s="38">
        <v>4.20873551932472</v>
      </c>
      <c r="M9267" s="38">
        <v>1.1432268241778299E-3</v>
      </c>
      <c r="N9267" s="38">
        <v>0</v>
      </c>
      <c r="O9267" s="38">
        <v>0</v>
      </c>
      <c r="P9267" s="38">
        <v>0.121902856586436</v>
      </c>
      <c r="Q9267" s="38">
        <v>2.7816411682892901E-3</v>
      </c>
      <c r="R9267" s="38">
        <v>3.9627501486031201E-4</v>
      </c>
      <c r="S9267" s="38">
        <v>-2.3767082590612E-3</v>
      </c>
      <c r="T9267" s="38">
        <v>-1.40956918800873E-2</v>
      </c>
    </row>
    <row r="9268" spans="1:20">
      <c r="A9268" s="38">
        <v>3.4446075934194298E-2</v>
      </c>
      <c r="B9268" s="38">
        <v>0</v>
      </c>
      <c r="C9268" s="38">
        <v>1.49669520043811E-4</v>
      </c>
      <c r="D9268" s="38">
        <v>4.0549542852177399E-2</v>
      </c>
      <c r="E9268" s="38">
        <v>-1.11839375017155E-2</v>
      </c>
      <c r="F9268" s="38">
        <v>-1.13120657135158E-2</v>
      </c>
      <c r="G9268" s="38">
        <v>-1.03876926736126E-2</v>
      </c>
      <c r="H9268" s="38">
        <v>0.133471531647914</v>
      </c>
      <c r="I9268" s="38">
        <v>0</v>
      </c>
      <c r="J9268" s="38">
        <v>0.51862928348909598</v>
      </c>
      <c r="K9268" s="38">
        <v>-1.9898252235989399E-3</v>
      </c>
      <c r="L9268" s="38">
        <v>3.5559392407143601E-3</v>
      </c>
      <c r="M9268" s="38">
        <v>2.5217391304347799E-2</v>
      </c>
      <c r="N9268" s="38">
        <v>0.15267175572519001</v>
      </c>
      <c r="O9268" s="38">
        <v>-1.32450331125827E-2</v>
      </c>
      <c r="P9268" s="38">
        <v>7.4571215510812799E-4</v>
      </c>
      <c r="Q9268" s="38">
        <v>-1.7890322834159301E-2</v>
      </c>
      <c r="R9268" s="38">
        <v>-2.0553974187500702E-2</v>
      </c>
      <c r="S9268" s="38">
        <v>-1.40816302711283E-2</v>
      </c>
      <c r="T9268" s="38">
        <v>0.27297049335582602</v>
      </c>
    </row>
    <row r="9269" spans="1:20">
      <c r="A9269" s="38">
        <v>-1.94174757281553E-2</v>
      </c>
      <c r="B9269" s="38">
        <v>-1.73267326732673E-2</v>
      </c>
      <c r="C9269" s="38">
        <v>-2.2670025188916799E-2</v>
      </c>
      <c r="D9269" s="38">
        <v>-1.8041237113402001E-2</v>
      </c>
      <c r="E9269" s="38">
        <v>0.48901411981902898</v>
      </c>
      <c r="F9269" s="38">
        <v>1.5957507873517499E-3</v>
      </c>
      <c r="G9269" s="38">
        <v>0</v>
      </c>
      <c r="H9269" s="38">
        <v>1.5435400556285501E-3</v>
      </c>
      <c r="I9269" s="38">
        <v>2.1336549375709399</v>
      </c>
      <c r="J9269" s="38">
        <v>0.36480123154939698</v>
      </c>
      <c r="K9269" s="38">
        <v>9.0402415154430593E-2</v>
      </c>
      <c r="L9269" s="38">
        <v>-2.1844955579895398E-2</v>
      </c>
      <c r="M9269" s="38">
        <v>0</v>
      </c>
      <c r="N9269" s="38">
        <v>0</v>
      </c>
      <c r="O9269" s="38">
        <v>0</v>
      </c>
      <c r="P9269" s="38">
        <v>0</v>
      </c>
      <c r="Q9269" s="38">
        <v>0</v>
      </c>
      <c r="R9269" s="38">
        <v>0</v>
      </c>
      <c r="S9269" s="38">
        <v>0</v>
      </c>
      <c r="T9269" s="38">
        <v>0</v>
      </c>
    </row>
    <row r="9270" spans="1:20">
      <c r="A9270" s="38">
        <v>0</v>
      </c>
      <c r="B9270" s="38">
        <v>0</v>
      </c>
      <c r="C9270" s="38">
        <v>0</v>
      </c>
      <c r="D9270" s="38">
        <v>0</v>
      </c>
      <c r="E9270" s="38">
        <v>-7.1005917159763302E-3</v>
      </c>
      <c r="F9270" s="38">
        <v>2.7413587604290801E-2</v>
      </c>
      <c r="G9270" s="38">
        <v>-1.16009280742459E-3</v>
      </c>
      <c r="H9270" s="38">
        <v>-1.0452961672473801E-2</v>
      </c>
      <c r="I9270" s="38">
        <v>-1.92806797971149E-2</v>
      </c>
      <c r="J9270" s="38">
        <v>-1.9632866076046099E-2</v>
      </c>
      <c r="K9270" s="38">
        <v>-2.0026034530008199E-2</v>
      </c>
      <c r="L9270" s="38">
        <v>-1.05287443109125E-2</v>
      </c>
      <c r="M9270" s="38">
        <v>5.6684251880121203E-2</v>
      </c>
      <c r="N9270" s="38">
        <v>8.6360739324410393E-2</v>
      </c>
      <c r="O9270" s="38">
        <v>4.7043802789235901E-2</v>
      </c>
      <c r="P9270" s="38">
        <v>9.8489822718319103E-3</v>
      </c>
      <c r="Q9270" s="38">
        <v>-8.4327189495247003E-4</v>
      </c>
      <c r="R9270" s="38">
        <v>4.7021943573667402E-3</v>
      </c>
      <c r="S9270" s="38">
        <v>7.44029761190447E-2</v>
      </c>
      <c r="T9270" s="38">
        <v>-1.9323131911091199E-2</v>
      </c>
    </row>
    <row r="9271" spans="1:20">
      <c r="A9271" s="38">
        <v>7.0274636510500596E-3</v>
      </c>
      <c r="B9271" s="38">
        <v>-5.6148231330713297E-3</v>
      </c>
      <c r="C9271" s="38">
        <v>5.64652738565784E-3</v>
      </c>
      <c r="D9271" s="38">
        <v>0</v>
      </c>
      <c r="E9271" s="38">
        <v>-5.28096498970285E-2</v>
      </c>
      <c r="F9271" s="38">
        <v>1.6306879950302802E-2</v>
      </c>
      <c r="G9271" s="38">
        <v>5.9517701385325798E-2</v>
      </c>
      <c r="H9271" s="38">
        <v>-0.58595641646489005</v>
      </c>
      <c r="I9271" s="38">
        <v>3.8493587265589498E-2</v>
      </c>
      <c r="J9271" s="38">
        <v>0</v>
      </c>
      <c r="K9271" s="38">
        <v>-8.0155513276531903E-3</v>
      </c>
      <c r="L9271" s="38">
        <v>-1</v>
      </c>
      <c r="M9271" s="38">
        <v>0</v>
      </c>
      <c r="N9271" s="38">
        <v>1.96120519627874</v>
      </c>
      <c r="O9271" s="38">
        <v>-5.7370277017763502E-3</v>
      </c>
      <c r="P9271" s="38">
        <v>0</v>
      </c>
      <c r="Q9271" s="38">
        <v>7.8920751361564803E-2</v>
      </c>
      <c r="R9271" s="38">
        <v>1.63111690300738E-4</v>
      </c>
      <c r="S9271" s="38">
        <v>4.8418907226901098</v>
      </c>
      <c r="T9271" s="38">
        <v>8.1851151327507997E-3</v>
      </c>
    </row>
    <row r="9272" spans="1:20">
      <c r="A9272" s="38">
        <v>-8.5542252058967202E-3</v>
      </c>
      <c r="B9272" s="38">
        <v>0.70428050874670101</v>
      </c>
      <c r="C9272" s="38">
        <v>8.4376087980498802E-4</v>
      </c>
      <c r="D9272" s="38">
        <v>-7.1618286808734701E-4</v>
      </c>
      <c r="E9272" s="38">
        <v>0.52249080399369396</v>
      </c>
      <c r="F9272" s="38">
        <v>-9.0774169053947293E-3</v>
      </c>
      <c r="G9272" s="38">
        <v>0</v>
      </c>
      <c r="H9272" s="38">
        <v>0</v>
      </c>
      <c r="I9272" s="38">
        <v>4.9692689943768801E-3</v>
      </c>
      <c r="J9272" s="38">
        <v>2.1600520494469699E-2</v>
      </c>
      <c r="K9272" s="38">
        <v>-4.4580308240988404E-3</v>
      </c>
      <c r="L9272" s="38">
        <v>9.6596724667349004E-2</v>
      </c>
      <c r="M9272" s="38">
        <v>0</v>
      </c>
      <c r="N9272" s="38">
        <v>0</v>
      </c>
      <c r="O9272" s="38">
        <v>0</v>
      </c>
      <c r="P9272" s="38">
        <v>0</v>
      </c>
      <c r="Q9272" s="38">
        <v>-2.9097605893185899E-2</v>
      </c>
      <c r="R9272" s="38">
        <v>-2.9969650986343001E-2</v>
      </c>
      <c r="S9272" s="38">
        <v>-3.0504497457958399E-2</v>
      </c>
      <c r="T9272" s="38">
        <v>-3.1867688584106497E-2</v>
      </c>
    </row>
    <row r="9273" spans="1:20">
      <c r="A9273" s="38">
        <v>-3.4875871896797401E-3</v>
      </c>
      <c r="B9273" s="38">
        <v>3.01057464343506E-4</v>
      </c>
      <c r="C9273" s="38">
        <v>2.2572514201873501E-4</v>
      </c>
      <c r="D9273" s="38">
        <v>-5.3409561063677696E-3</v>
      </c>
      <c r="E9273" s="38">
        <v>0</v>
      </c>
      <c r="F9273" s="38">
        <v>-3.6144578313252997E-2</v>
      </c>
      <c r="G9273" s="38">
        <v>9.0909090909090905E-3</v>
      </c>
      <c r="H9273" s="38">
        <v>0</v>
      </c>
      <c r="I9273" s="38">
        <v>3.4300956509053602E-3</v>
      </c>
      <c r="J9273" s="38">
        <v>3.6958273453010802E-2</v>
      </c>
      <c r="K9273" s="38">
        <v>-9.9056301470823206E-3</v>
      </c>
      <c r="L9273" s="38">
        <v>1.2740641548973799</v>
      </c>
      <c r="M9273" s="38">
        <v>-1.3755303727677799E-4</v>
      </c>
      <c r="N9273" s="38">
        <v>-1.26989502201306E-4</v>
      </c>
      <c r="O9273" s="38">
        <v>-4.6886245290207601E-3</v>
      </c>
      <c r="P9273" s="38">
        <v>0</v>
      </c>
      <c r="Q9273" s="38">
        <v>0</v>
      </c>
      <c r="R9273" s="38">
        <v>0</v>
      </c>
      <c r="S9273" s="38">
        <v>2.3534082910718498E-2</v>
      </c>
      <c r="T9273" s="38">
        <v>8.2961578474071096E-2</v>
      </c>
    </row>
    <row r="9274" spans="1:20">
      <c r="A9274" s="38">
        <v>9.1928611842712199E-3</v>
      </c>
      <c r="B9274" s="38">
        <v>-1.1950853190969101E-2</v>
      </c>
      <c r="C9274" s="38">
        <v>-1.55788145525544E-2</v>
      </c>
      <c r="D9274" s="38">
        <v>-7.1461324700149396E-3</v>
      </c>
      <c r="E9274" s="38">
        <v>0</v>
      </c>
      <c r="F9274" s="38">
        <v>0</v>
      </c>
      <c r="G9274" s="38">
        <v>0</v>
      </c>
      <c r="H9274" s="38">
        <v>0.91201224177505702</v>
      </c>
      <c r="I9274" s="39">
        <v>2.6755852842746999E-5</v>
      </c>
      <c r="J9274" s="38">
        <v>0</v>
      </c>
      <c r="K9274" s="38">
        <v>0.61036494006849296</v>
      </c>
      <c r="L9274" s="38">
        <v>0.20257854425227201</v>
      </c>
      <c r="M9274" s="38">
        <v>-7.2926162260711002E-3</v>
      </c>
      <c r="N9274" s="38">
        <v>0.12855831037649201</v>
      </c>
      <c r="O9274" s="38">
        <v>9.1131000813669594E-2</v>
      </c>
      <c r="P9274" s="38">
        <v>0.346010439970171</v>
      </c>
      <c r="Q9274" s="38">
        <v>4.9341602478890897E-2</v>
      </c>
      <c r="R9274" s="38">
        <v>0.39035823372587802</v>
      </c>
      <c r="S9274" s="38">
        <v>1.1492282392679401E-3</v>
      </c>
      <c r="T9274" s="38">
        <v>1.7374015398470201E-2</v>
      </c>
    </row>
    <row r="9275" spans="1:20">
      <c r="A9275" s="38">
        <v>3.19163645965864</v>
      </c>
      <c r="B9275" s="38">
        <v>-3.4579722926963402E-2</v>
      </c>
      <c r="C9275" s="38">
        <v>4.3571627722114599E-2</v>
      </c>
      <c r="D9275" s="39">
        <v>7.9582532771006902E-5</v>
      </c>
      <c r="E9275" s="38">
        <v>-4.3107285947469903E-2</v>
      </c>
      <c r="F9275" s="38">
        <v>-4.6057222609909299E-2</v>
      </c>
      <c r="G9275" s="38">
        <v>2.85296269202635E-2</v>
      </c>
      <c r="H9275" s="38">
        <v>8.1871345029239498E-2</v>
      </c>
      <c r="I9275" s="38">
        <v>0</v>
      </c>
      <c r="J9275" s="38">
        <v>0</v>
      </c>
      <c r="K9275" s="38">
        <v>3.3454081659303899E-4</v>
      </c>
      <c r="L9275" s="38">
        <v>0</v>
      </c>
      <c r="M9275" s="38">
        <v>0</v>
      </c>
      <c r="N9275" s="38">
        <v>0</v>
      </c>
      <c r="O9275" s="38">
        <v>0</v>
      </c>
      <c r="P9275" s="38">
        <v>0</v>
      </c>
      <c r="Q9275" s="38">
        <v>-1.57550167109081E-2</v>
      </c>
      <c r="R9275" s="38">
        <v>-1.47565380826281E-2</v>
      </c>
      <c r="S9275" s="38">
        <v>-1.6225684521065799E-2</v>
      </c>
      <c r="T9275" s="38">
        <v>-8.6863750063074195E-3</v>
      </c>
    </row>
    <row r="9276" spans="1:20">
      <c r="A9276" s="38">
        <v>9.0909090909090899</v>
      </c>
      <c r="B9276" s="38">
        <v>0</v>
      </c>
      <c r="C9276" s="38">
        <v>-9.0090090090090003E-3</v>
      </c>
      <c r="D9276" s="38">
        <v>0.29545454545454503</v>
      </c>
      <c r="E9276" s="38">
        <v>0.68294176595033895</v>
      </c>
      <c r="F9276" s="38">
        <v>-2.0807833537331601E-2</v>
      </c>
      <c r="G9276" s="38">
        <v>-2.2128378378378399E-2</v>
      </c>
      <c r="H9276" s="38">
        <v>-2.3078251856970201E-2</v>
      </c>
      <c r="I9276" s="38">
        <v>0</v>
      </c>
      <c r="J9276" s="38">
        <v>0</v>
      </c>
      <c r="K9276" s="38">
        <v>0</v>
      </c>
      <c r="L9276" s="38">
        <v>0</v>
      </c>
      <c r="M9276" s="38">
        <v>-3.3475783475783401E-2</v>
      </c>
      <c r="N9276" s="38">
        <v>-1.76860722181282E-2</v>
      </c>
      <c r="O9276" s="38">
        <v>6.3515878969742395E-2</v>
      </c>
      <c r="P9276" s="38">
        <v>1.5988713849047698E-2</v>
      </c>
      <c r="Q9276" s="38">
        <v>0.44427372124613101</v>
      </c>
      <c r="R9276" s="38">
        <v>1.9943569027722E-2</v>
      </c>
      <c r="S9276" s="38">
        <v>5.8313114593017502E-2</v>
      </c>
      <c r="T9276" s="38">
        <v>1.92832350126399E-3</v>
      </c>
    </row>
    <row r="9277" spans="1:20">
      <c r="A9277" s="38">
        <v>3.5507265913563901E-2</v>
      </c>
      <c r="B9277" s="38">
        <v>1.6502811914184501</v>
      </c>
      <c r="C9277" s="38">
        <v>-5.0298648223828998E-3</v>
      </c>
      <c r="D9277" s="38">
        <v>0.30790876777251103</v>
      </c>
      <c r="E9277" s="38">
        <v>0</v>
      </c>
      <c r="F9277" s="38">
        <v>5.6173562058526701E-2</v>
      </c>
      <c r="G9277" s="38">
        <v>0</v>
      </c>
      <c r="H9277" s="38">
        <v>-1</v>
      </c>
      <c r="I9277" s="38">
        <v>-1.6255707762556901E-2</v>
      </c>
      <c r="J9277" s="38">
        <v>-1.6524322317118301E-2</v>
      </c>
      <c r="K9277" s="38">
        <v>0.913347177647724</v>
      </c>
      <c r="L9277" s="38">
        <v>-1.6872224962999401E-2</v>
      </c>
      <c r="M9277" s="38">
        <v>-1.86579378068739E-2</v>
      </c>
      <c r="N9277" s="38">
        <v>-1.9068267734044901E-2</v>
      </c>
      <c r="O9277" s="38">
        <v>-6.3587418532162002E-2</v>
      </c>
      <c r="P9277" s="38">
        <v>-1.9911638322338301E-2</v>
      </c>
      <c r="Q9277" s="38">
        <v>0</v>
      </c>
      <c r="R9277" s="38">
        <v>0</v>
      </c>
      <c r="S9277" s="38">
        <v>0</v>
      </c>
      <c r="T9277" s="38">
        <v>0</v>
      </c>
    </row>
    <row r="9278" spans="1:20">
      <c r="A9278" s="38">
        <v>16.753894080996801</v>
      </c>
      <c r="B9278" s="38">
        <v>0.45275228884324398</v>
      </c>
      <c r="C9278" s="38">
        <v>-3.5752094183179803E-2</v>
      </c>
      <c r="D9278" s="38">
        <v>-6.47165014920974E-2</v>
      </c>
      <c r="E9278" s="38">
        <v>-5.0977914357104399E-3</v>
      </c>
      <c r="F9278" s="38">
        <v>-0.113924050632911</v>
      </c>
      <c r="G9278" s="38">
        <v>-7.2259325623065696E-2</v>
      </c>
      <c r="H9278" s="38">
        <v>0.18414861115988301</v>
      </c>
      <c r="I9278" s="38">
        <v>0</v>
      </c>
      <c r="J9278" s="38">
        <v>0</v>
      </c>
      <c r="K9278" s="38">
        <v>0</v>
      </c>
      <c r="L9278" s="38">
        <v>-7.1634634594637302E-3</v>
      </c>
      <c r="M9278" s="38">
        <v>3.8145326631787602E-2</v>
      </c>
      <c r="N9278" s="38">
        <v>-4.32483487450461E-2</v>
      </c>
      <c r="O9278" s="38">
        <v>-6.1290059798885703E-3</v>
      </c>
      <c r="P9278" s="38">
        <v>-2.842369363537E-3</v>
      </c>
      <c r="Q9278" s="38">
        <v>0</v>
      </c>
      <c r="R9278" s="38">
        <v>0</v>
      </c>
      <c r="S9278" s="38">
        <v>0</v>
      </c>
      <c r="T9278" s="38">
        <v>0</v>
      </c>
    </row>
    <row r="9279" spans="1:20">
      <c r="A9279" s="38">
        <v>0</v>
      </c>
      <c r="B9279" s="38">
        <v>0</v>
      </c>
      <c r="C9279" s="38">
        <v>0</v>
      </c>
      <c r="D9279" s="38">
        <v>0</v>
      </c>
      <c r="E9279" s="38">
        <v>0</v>
      </c>
      <c r="F9279" s="38">
        <v>0</v>
      </c>
      <c r="G9279" s="38">
        <v>0</v>
      </c>
      <c r="H9279" s="38">
        <v>0</v>
      </c>
      <c r="I9279" s="38">
        <v>1.8624263671079701E-2</v>
      </c>
      <c r="J9279" s="38">
        <v>5.6567484862295701E-2</v>
      </c>
      <c r="K9279" s="38">
        <v>6.4703700188931904E-4</v>
      </c>
      <c r="L9279" s="38">
        <v>7.7271540405657604E-2</v>
      </c>
      <c r="M9279" s="38">
        <v>0</v>
      </c>
      <c r="N9279" s="38">
        <v>0</v>
      </c>
      <c r="O9279" s="38">
        <v>0</v>
      </c>
      <c r="P9279" s="38">
        <v>-8.1696168060688503E-4</v>
      </c>
      <c r="Q9279" s="38">
        <v>0</v>
      </c>
      <c r="R9279" s="38">
        <v>0</v>
      </c>
      <c r="S9279" s="38">
        <v>0</v>
      </c>
      <c r="T9279" s="38">
        <v>0</v>
      </c>
    </row>
    <row r="9280" spans="1:20">
      <c r="A9280" s="38">
        <v>0</v>
      </c>
      <c r="B9280" s="38">
        <v>0</v>
      </c>
      <c r="C9280" s="38">
        <v>0</v>
      </c>
      <c r="D9280" s="38">
        <v>0</v>
      </c>
      <c r="E9280" s="38">
        <v>-1.2034841768889699E-2</v>
      </c>
      <c r="F9280" s="38">
        <v>0</v>
      </c>
      <c r="G9280" s="38">
        <v>0</v>
      </c>
      <c r="H9280" s="38">
        <v>0</v>
      </c>
      <c r="I9280" s="38">
        <v>-5.0398017818546199E-2</v>
      </c>
      <c r="J9280" s="38">
        <v>-5.3128296230500201E-2</v>
      </c>
      <c r="K9280" s="38">
        <v>-5.60506566604125E-2</v>
      </c>
      <c r="L9280" s="38">
        <v>-5.944099378882E-2</v>
      </c>
      <c r="M9280" s="38">
        <v>0</v>
      </c>
      <c r="N9280" s="38">
        <v>0</v>
      </c>
      <c r="O9280" s="38">
        <v>0.34480681122937401</v>
      </c>
      <c r="P9280" s="38">
        <v>2.8512290498913899E-3</v>
      </c>
      <c r="Q9280" s="38">
        <v>-2.0818025961302899E-3</v>
      </c>
      <c r="R9280" s="38">
        <v>-3.6814333046999602E-4</v>
      </c>
      <c r="S9280" s="38">
        <v>4.4193469187331202E-3</v>
      </c>
      <c r="T9280" s="38">
        <v>3.05548765582987E-3</v>
      </c>
    </row>
    <row r="9281" spans="1:20">
      <c r="A9281" s="38">
        <v>0</v>
      </c>
      <c r="B9281" s="38">
        <v>0</v>
      </c>
      <c r="C9281" s="38">
        <v>0</v>
      </c>
      <c r="D9281" s="38">
        <v>0</v>
      </c>
      <c r="E9281" s="38">
        <v>0</v>
      </c>
      <c r="F9281" s="38">
        <v>0</v>
      </c>
      <c r="G9281" s="38">
        <v>0</v>
      </c>
      <c r="H9281" s="38">
        <v>0</v>
      </c>
      <c r="I9281" s="38">
        <v>-2.4032622486989501E-2</v>
      </c>
      <c r="J9281" s="38">
        <v>0.19107208653999799</v>
      </c>
      <c r="K9281" s="38">
        <v>5.8514519188676499E-2</v>
      </c>
      <c r="L9281" s="38">
        <v>-4.0634132892197403E-2</v>
      </c>
      <c r="M9281" s="38">
        <v>-6.4655172413793597E-3</v>
      </c>
      <c r="N9281" s="38">
        <v>1.80942807258874E-2</v>
      </c>
      <c r="O9281" s="38">
        <v>7.0571116769734404E-2</v>
      </c>
      <c r="P9281" s="38">
        <v>0</v>
      </c>
      <c r="Q9281" s="38">
        <v>-8.7834870443566099E-4</v>
      </c>
      <c r="R9281" s="38">
        <v>-7.6923076923076901E-3</v>
      </c>
      <c r="S9281" s="38">
        <v>0.19158361018826101</v>
      </c>
      <c r="T9281" s="38">
        <v>2.6208178438661699E-2</v>
      </c>
    </row>
    <row r="9282" spans="1:20">
      <c r="A9282" s="38">
        <v>0</v>
      </c>
      <c r="B9282" s="38">
        <v>0</v>
      </c>
      <c r="C9282" s="38">
        <v>0</v>
      </c>
      <c r="D9282" s="38">
        <v>0</v>
      </c>
      <c r="E9282" s="38">
        <v>0</v>
      </c>
      <c r="F9282" s="38">
        <v>0</v>
      </c>
      <c r="G9282" s="38">
        <v>0</v>
      </c>
      <c r="H9282" s="38">
        <v>0</v>
      </c>
      <c r="I9282" s="38">
        <v>-2.2167487684729099E-2</v>
      </c>
      <c r="J9282" s="38">
        <v>-2.2670025188916601E-2</v>
      </c>
      <c r="K9282" s="38">
        <v>-2.3195876288659899E-2</v>
      </c>
      <c r="L9282" s="38">
        <v>-0.27968337730870702</v>
      </c>
      <c r="M9282" s="38">
        <v>1.1076242204787701E-2</v>
      </c>
      <c r="N9282" s="38">
        <v>1.8624263671079701E-2</v>
      </c>
      <c r="O9282" s="38">
        <v>5.6567484862295701E-2</v>
      </c>
      <c r="P9282" s="38">
        <v>6.4703700188931904E-4</v>
      </c>
      <c r="Q9282" s="38">
        <v>7.9609916523080096E-2</v>
      </c>
      <c r="R9282" s="38">
        <v>-1.23524717696828E-3</v>
      </c>
      <c r="S9282" s="38">
        <v>0</v>
      </c>
      <c r="T9282" s="38">
        <v>-1.5322874863199501E-4</v>
      </c>
    </row>
    <row r="9283" spans="1:20">
      <c r="A9283" s="38">
        <v>0</v>
      </c>
      <c r="B9283" s="38">
        <v>0</v>
      </c>
      <c r="C9283" s="38">
        <v>0</v>
      </c>
      <c r="D9283" s="38">
        <v>0</v>
      </c>
      <c r="E9283" s="38">
        <v>-1.4659449706811E-3</v>
      </c>
      <c r="F9283" s="38">
        <v>3.9638622247317901E-2</v>
      </c>
      <c r="G9283" s="38">
        <v>8.6899847925266099E-3</v>
      </c>
      <c r="H9283" s="38">
        <v>2.3583889726469898E-2</v>
      </c>
      <c r="I9283" s="38">
        <v>0</v>
      </c>
      <c r="J9283" s="38">
        <v>0</v>
      </c>
      <c r="K9283" s="38">
        <v>0</v>
      </c>
      <c r="L9283" s="38">
        <v>0</v>
      </c>
      <c r="M9283" s="38">
        <v>9.4392004441977307E-3</v>
      </c>
      <c r="N9283" s="38">
        <v>6.0506050605059897E-3</v>
      </c>
      <c r="O9283" s="38">
        <v>4.3709677419354804</v>
      </c>
      <c r="P9283" s="38">
        <v>8.5000254491778907E-3</v>
      </c>
      <c r="Q9283" s="38">
        <v>1.2253198375290601E-2</v>
      </c>
      <c r="R9283" s="38">
        <v>1.1076242204787701E-2</v>
      </c>
      <c r="S9283" s="38">
        <v>1.8624263671079701E-2</v>
      </c>
      <c r="T9283" s="38">
        <v>5.6567484862295701E-2</v>
      </c>
    </row>
    <row r="9284" spans="1:20">
      <c r="A9284" s="38">
        <v>0</v>
      </c>
      <c r="B9284" s="38">
        <v>0.19629920725191199</v>
      </c>
      <c r="C9284" s="38">
        <v>7.4205654557600196E-3</v>
      </c>
      <c r="D9284" s="38">
        <v>0</v>
      </c>
      <c r="E9284" s="38">
        <v>-6.0348855318486201E-3</v>
      </c>
      <c r="F9284" s="38">
        <v>5.77382584511731E-2</v>
      </c>
      <c r="G9284" s="38">
        <v>-1.4813168907158399E-3</v>
      </c>
      <c r="H9284" s="38">
        <v>-1.01991618143381E-2</v>
      </c>
      <c r="I9284" s="38">
        <v>0</v>
      </c>
      <c r="J9284" s="38">
        <v>0</v>
      </c>
      <c r="K9284" s="38">
        <v>0</v>
      </c>
      <c r="L9284" s="38">
        <v>1.64595969397377</v>
      </c>
      <c r="M9284" s="38">
        <v>0</v>
      </c>
      <c r="N9284" s="38">
        <v>0</v>
      </c>
      <c r="O9284" s="38">
        <v>0</v>
      </c>
      <c r="P9284" s="38">
        <v>3.5338262215164999E-2</v>
      </c>
      <c r="Q9284" s="38">
        <v>0</v>
      </c>
      <c r="R9284" s="39">
        <v>-2.8677124257999899E-5</v>
      </c>
      <c r="S9284" s="39">
        <v>-2.8677946659039702E-5</v>
      </c>
      <c r="T9284" s="38">
        <v>0</v>
      </c>
    </row>
    <row r="9285" spans="1:20">
      <c r="A9285" s="38">
        <v>-1.5299877600980199E-3</v>
      </c>
      <c r="B9285" s="38">
        <v>-1.44039227704565E-2</v>
      </c>
      <c r="C9285" s="38">
        <v>1.8656716417910401E-2</v>
      </c>
      <c r="D9285" s="38">
        <v>1.52625152625068E-4</v>
      </c>
      <c r="E9285" s="38">
        <v>-2.1430133391646601E-2</v>
      </c>
      <c r="F9285" s="38">
        <v>-2.2197392923649899E-2</v>
      </c>
      <c r="G9285" s="38">
        <v>-2.23965871867144E-2</v>
      </c>
      <c r="H9285" s="38">
        <v>-1</v>
      </c>
      <c r="I9285" s="38">
        <v>9.4392004441977307E-3</v>
      </c>
      <c r="J9285" s="38">
        <v>6.0506050605059897E-3</v>
      </c>
      <c r="K9285" s="38">
        <v>4.3709677419354804</v>
      </c>
      <c r="L9285" s="38">
        <v>8.5000254491778907E-3</v>
      </c>
      <c r="M9285" s="38">
        <v>1.45541692809313E-2</v>
      </c>
      <c r="N9285" s="38">
        <v>0</v>
      </c>
      <c r="O9285" s="38">
        <v>1.9373872138526701E-2</v>
      </c>
      <c r="P9285" s="38">
        <v>1.7901719559632501E-4</v>
      </c>
      <c r="Q9285" s="38">
        <v>0</v>
      </c>
      <c r="R9285" s="38">
        <v>0</v>
      </c>
      <c r="S9285" s="38">
        <v>0</v>
      </c>
      <c r="T9285" s="38">
        <v>0</v>
      </c>
    </row>
    <row r="9286" spans="1:20">
      <c r="A9286" s="38">
        <v>0.22867382574915299</v>
      </c>
      <c r="B9286" s="38">
        <v>2.98629489502403E-2</v>
      </c>
      <c r="C9286" s="38">
        <v>0.22323937110428799</v>
      </c>
      <c r="D9286" s="38">
        <v>9.2109510602733004E-3</v>
      </c>
      <c r="E9286" s="38">
        <v>0.59117490696438002</v>
      </c>
      <c r="F9286" s="38">
        <v>-1.92114934847978E-3</v>
      </c>
      <c r="G9286" s="38">
        <v>2.17591430245208E-3</v>
      </c>
      <c r="H9286" s="38">
        <v>0.94797494780793301</v>
      </c>
      <c r="I9286" s="38">
        <v>0</v>
      </c>
      <c r="J9286" s="38">
        <v>0</v>
      </c>
      <c r="K9286" s="38">
        <v>0</v>
      </c>
      <c r="L9286" s="38">
        <v>0</v>
      </c>
      <c r="M9286" s="38">
        <v>0</v>
      </c>
      <c r="N9286" s="38">
        <v>0</v>
      </c>
      <c r="O9286" s="38">
        <v>0</v>
      </c>
      <c r="P9286" s="38">
        <v>0</v>
      </c>
      <c r="Q9286" s="38">
        <v>0.21188024751288001</v>
      </c>
      <c r="R9286" s="38">
        <v>-3.7998881103693499E-3</v>
      </c>
      <c r="S9286" s="38">
        <v>3.9460451261728402E-4</v>
      </c>
      <c r="T9286" s="38">
        <v>-1.00377258872011E-3</v>
      </c>
    </row>
    <row r="9287" spans="1:20">
      <c r="A9287" s="38">
        <v>3.9055809631397598E-2</v>
      </c>
      <c r="B9287" s="38">
        <v>0.23268129729161</v>
      </c>
      <c r="C9287" s="38">
        <v>-6.0850267798081403E-3</v>
      </c>
      <c r="D9287" s="38">
        <v>-8.3425471694737505E-2</v>
      </c>
      <c r="E9287" s="38">
        <v>0</v>
      </c>
      <c r="F9287" s="38">
        <v>0</v>
      </c>
      <c r="G9287" s="38">
        <v>9.0294502894325196E-2</v>
      </c>
      <c r="H9287" s="39">
        <v>7.7507363199690404E-5</v>
      </c>
      <c r="I9287" s="38">
        <v>0</v>
      </c>
      <c r="J9287" s="38">
        <v>0</v>
      </c>
      <c r="K9287" s="38">
        <v>0</v>
      </c>
      <c r="L9287" s="39">
        <v>-1.4918621893400499E-16</v>
      </c>
      <c r="M9287" s="38">
        <v>-1.7016712132849499E-2</v>
      </c>
      <c r="N9287" s="38">
        <v>0.25388998908782201</v>
      </c>
      <c r="O9287" s="38">
        <v>-1.7459038409884501E-2</v>
      </c>
      <c r="P9287" s="38">
        <v>-2.2744669218151901E-2</v>
      </c>
      <c r="Q9287" s="38">
        <v>-0.100613168524015</v>
      </c>
      <c r="R9287" s="38">
        <v>9.7286475664853905E-2</v>
      </c>
      <c r="S9287" s="38">
        <v>-2.18940309179219E-2</v>
      </c>
      <c r="T9287" s="38">
        <v>-2.4400695722315902E-2</v>
      </c>
    </row>
    <row r="9288" spans="1:20">
      <c r="A9288" s="38">
        <v>0</v>
      </c>
      <c r="B9288" s="38">
        <v>0</v>
      </c>
      <c r="C9288" s="38">
        <v>0</v>
      </c>
      <c r="D9288" s="38">
        <v>0</v>
      </c>
      <c r="E9288" s="38">
        <v>-1.0761675895933501E-3</v>
      </c>
      <c r="F9288" s="38">
        <v>2.1964918886663499E-4</v>
      </c>
      <c r="G9288" s="38">
        <v>-0.13887668883590501</v>
      </c>
      <c r="H9288" s="39">
        <v>-1.21436594918458E-5</v>
      </c>
      <c r="I9288" s="39">
        <v>9.2004784248566501E-5</v>
      </c>
      <c r="J9288" s="38">
        <v>0</v>
      </c>
      <c r="K9288" s="38">
        <v>0</v>
      </c>
      <c r="L9288" s="38">
        <v>0</v>
      </c>
      <c r="M9288" s="38">
        <v>5.8355809310308503E-2</v>
      </c>
      <c r="N9288" s="38">
        <v>1.9659109713718301E-2</v>
      </c>
      <c r="O9288" s="38">
        <v>3.83978707520529E-2</v>
      </c>
      <c r="P9288" s="38">
        <v>2.6256564141035198E-3</v>
      </c>
      <c r="Q9288" s="38">
        <v>0.45021096796719101</v>
      </c>
      <c r="R9288" s="38">
        <v>2.5381435642554801E-3</v>
      </c>
      <c r="S9288" s="38">
        <v>5.18554397333149E-3</v>
      </c>
      <c r="T9288" s="38">
        <v>1.1223006434318501</v>
      </c>
    </row>
    <row r="9289" spans="1:20">
      <c r="A9289" s="38">
        <v>0</v>
      </c>
      <c r="B9289" s="38">
        <v>-1.05206520996099E-2</v>
      </c>
      <c r="C9289" s="39">
        <v>-1.0408340855860799E-16</v>
      </c>
      <c r="D9289" s="38">
        <v>-0.17372618241946799</v>
      </c>
      <c r="E9289" s="38">
        <v>2.7345070524771699E-3</v>
      </c>
      <c r="F9289" s="38">
        <v>1.6396426396023098E-2</v>
      </c>
      <c r="G9289" s="38">
        <v>3.2487683576270202E-2</v>
      </c>
      <c r="H9289" s="38">
        <v>2.6144009838741E-3</v>
      </c>
      <c r="I9289" s="38">
        <v>0</v>
      </c>
      <c r="J9289" s="38">
        <v>0.153845906183746</v>
      </c>
      <c r="K9289" s="38">
        <v>3.2791962732347101E-2</v>
      </c>
      <c r="L9289" s="38">
        <v>-1.1644478666422999E-3</v>
      </c>
      <c r="M9289" s="38">
        <v>-2.29603933215204E-2</v>
      </c>
      <c r="N9289" s="38">
        <v>-1.3716825461697699E-2</v>
      </c>
      <c r="O9289" s="38">
        <v>-3.281363306744E-2</v>
      </c>
      <c r="P9289" s="38">
        <v>-1.4968536618021E-2</v>
      </c>
      <c r="Q9289" s="38">
        <v>-2.6183644189383199E-2</v>
      </c>
      <c r="R9289" s="38">
        <v>-2.7255985267034901E-2</v>
      </c>
      <c r="S9289" s="38">
        <v>-2.7641045058689799E-2</v>
      </c>
      <c r="T9289" s="38">
        <v>-2.8816199376946901E-2</v>
      </c>
    </row>
    <row r="9290" spans="1:20">
      <c r="A9290" s="38">
        <v>-1.5576323987538899E-2</v>
      </c>
      <c r="B9290" s="38">
        <v>5.3006329113924E-2</v>
      </c>
      <c r="C9290" s="38">
        <v>2.5544703230653599E-2</v>
      </c>
      <c r="D9290" s="38">
        <v>0.117948717948717</v>
      </c>
      <c r="E9290" s="38">
        <v>3.8557012047984097E-2</v>
      </c>
      <c r="F9290" s="38">
        <v>0.205534659345468</v>
      </c>
      <c r="G9290" s="38">
        <v>3.2873653023760503E-2</v>
      </c>
      <c r="H9290" s="38">
        <v>-1</v>
      </c>
      <c r="I9290" s="38">
        <v>-2.8169014084507E-3</v>
      </c>
      <c r="J9290" s="38">
        <v>-5.6497175141242903E-3</v>
      </c>
      <c r="K9290" s="38">
        <v>8.2386363636363605E-2</v>
      </c>
      <c r="L9290" s="38">
        <v>5.2493438320209904E-3</v>
      </c>
      <c r="M9290" s="38">
        <v>0.13573407202216001</v>
      </c>
      <c r="N9290" s="38">
        <v>-1.6585365853658499E-2</v>
      </c>
      <c r="O9290" s="38">
        <v>0.10168650793650701</v>
      </c>
      <c r="P9290" s="38">
        <v>-1.3507429085997299E-2</v>
      </c>
      <c r="Q9290" s="38">
        <v>0</v>
      </c>
      <c r="R9290" s="38">
        <v>0</v>
      </c>
      <c r="S9290" s="38">
        <v>0</v>
      </c>
      <c r="T9290" s="38">
        <v>1.5964372234612401</v>
      </c>
    </row>
    <row r="9291" spans="1:20">
      <c r="A9291" s="38">
        <v>0</v>
      </c>
      <c r="B9291" s="38">
        <v>0</v>
      </c>
      <c r="C9291" s="38">
        <v>0</v>
      </c>
      <c r="D9291" s="38">
        <v>3.3258003766478299</v>
      </c>
      <c r="E9291" s="38">
        <v>-4.4611641095081603E-2</v>
      </c>
      <c r="F9291" s="38">
        <v>-8.4399696502100996E-3</v>
      </c>
      <c r="G9291" s="38">
        <v>-5.3175162713117702E-2</v>
      </c>
      <c r="H9291" s="38">
        <v>1.19828965918042</v>
      </c>
      <c r="I9291" s="38">
        <v>-2.6181028928002101E-2</v>
      </c>
      <c r="J9291" s="38">
        <v>-2.65366533170815E-2</v>
      </c>
      <c r="K9291" s="38">
        <v>-3.5166171788359103E-2</v>
      </c>
      <c r="L9291" s="38">
        <v>0</v>
      </c>
      <c r="M9291" s="38">
        <v>0</v>
      </c>
      <c r="N9291" s="38">
        <v>0</v>
      </c>
      <c r="O9291" s="38">
        <v>0</v>
      </c>
      <c r="P9291" s="38">
        <v>0</v>
      </c>
      <c r="Q9291" s="38">
        <v>5.1489429852658603E-3</v>
      </c>
      <c r="R9291" s="38">
        <v>-1.11274427794109E-2</v>
      </c>
      <c r="S9291" s="38">
        <v>-1.47370117118658E-2</v>
      </c>
      <c r="T9291" s="38">
        <v>-1.5233407197233E-2</v>
      </c>
    </row>
    <row r="9292" spans="1:20">
      <c r="A9292" s="38">
        <v>0</v>
      </c>
      <c r="B9292" s="38">
        <v>0</v>
      </c>
      <c r="C9292" s="38">
        <v>0</v>
      </c>
      <c r="D9292" s="38">
        <v>0</v>
      </c>
      <c r="E9292" s="38">
        <v>0</v>
      </c>
      <c r="F9292" s="38">
        <v>0</v>
      </c>
      <c r="G9292" s="38">
        <v>1.0496277915632699</v>
      </c>
      <c r="H9292" s="38">
        <v>0</v>
      </c>
      <c r="I9292" s="38">
        <v>-6.1109753116597395E-4</v>
      </c>
      <c r="J9292" s="38">
        <v>-1.3452366393542799E-3</v>
      </c>
      <c r="K9292" s="38">
        <v>-2.0818025961302899E-3</v>
      </c>
      <c r="L9292" s="38">
        <v>-3.6814333046999602E-4</v>
      </c>
      <c r="M9292" s="38">
        <v>5.3125513014610198E-3</v>
      </c>
      <c r="N9292" s="38">
        <v>-1.08411164081886E-3</v>
      </c>
      <c r="O9292" s="38">
        <v>6.9022514054262196E-4</v>
      </c>
      <c r="P9292" s="38">
        <v>7.5327857693878397E-2</v>
      </c>
      <c r="Q9292" s="38">
        <v>0</v>
      </c>
      <c r="R9292" s="38">
        <v>0</v>
      </c>
      <c r="S9292" s="38">
        <v>0</v>
      </c>
      <c r="T9292" s="38">
        <v>0</v>
      </c>
    </row>
    <row r="9293" spans="1:20">
      <c r="A9293" s="38">
        <v>0</v>
      </c>
      <c r="B9293" s="38">
        <v>-3.2060148242721298E-3</v>
      </c>
      <c r="C9293" s="38">
        <v>0</v>
      </c>
      <c r="D9293" s="38">
        <v>0.30734048230664601</v>
      </c>
      <c r="E9293" s="38">
        <v>0.75819390327756098</v>
      </c>
      <c r="F9293" s="38">
        <v>-2.1650167041135301E-2</v>
      </c>
      <c r="G9293" s="38">
        <v>-5.24649184456734E-2</v>
      </c>
      <c r="H9293" s="38">
        <v>-7.5826508947528001E-2</v>
      </c>
      <c r="I9293" s="38">
        <v>9.4734798774752502E-4</v>
      </c>
      <c r="J9293" s="38">
        <v>3.0819571476171901E-2</v>
      </c>
      <c r="K9293" s="38">
        <v>3.06027203225159E-3</v>
      </c>
      <c r="L9293" s="38">
        <v>-2.61353563793727E-3</v>
      </c>
      <c r="M9293" s="38">
        <v>1.6854289893786199E-2</v>
      </c>
      <c r="N9293" s="38">
        <v>5.16012009006774E-4</v>
      </c>
      <c r="O9293" s="38">
        <v>0</v>
      </c>
      <c r="P9293" s="38">
        <v>-4.9394389309994499E-2</v>
      </c>
      <c r="Q9293" s="38">
        <v>4.9450644154919197E-2</v>
      </c>
      <c r="R9293" s="38">
        <v>-1.47469423954978E-2</v>
      </c>
      <c r="S9293" s="38">
        <v>-1.1550351270705301E-2</v>
      </c>
      <c r="T9293" s="38">
        <v>5.9845107661980403E-2</v>
      </c>
    </row>
    <row r="9294" spans="1:20">
      <c r="A9294" s="38">
        <v>-3.4903047091412599E-2</v>
      </c>
      <c r="B9294" s="38">
        <v>-1.8025258323765898E-2</v>
      </c>
      <c r="C9294" s="38">
        <v>3.6840874546942599</v>
      </c>
      <c r="D9294" s="38">
        <v>-3.2923146044979201E-2</v>
      </c>
      <c r="E9294" s="38">
        <v>-1.47134554550136E-4</v>
      </c>
      <c r="F9294" s="38">
        <v>4.41468618939003E-4</v>
      </c>
      <c r="G9294" s="39">
        <v>-7.3545635066558804E-5</v>
      </c>
      <c r="H9294" s="38">
        <v>-2.2065313327449199E-4</v>
      </c>
      <c r="I9294" s="38">
        <v>-3.1438947363436401E-3</v>
      </c>
      <c r="J9294" s="38">
        <v>0</v>
      </c>
      <c r="K9294" s="38">
        <v>0</v>
      </c>
      <c r="L9294" s="38">
        <v>-1.83338083024587E-3</v>
      </c>
      <c r="M9294" s="38">
        <v>-5.3191489361701198E-3</v>
      </c>
      <c r="N9294" s="38">
        <v>8.0213903743314198E-3</v>
      </c>
      <c r="O9294" s="38">
        <v>-6.44183402804088E-3</v>
      </c>
      <c r="P9294" s="38">
        <v>-9.5347063310449991E-3</v>
      </c>
      <c r="Q9294" s="38">
        <v>-5.16884492261764E-3</v>
      </c>
      <c r="R9294" s="38">
        <v>0</v>
      </c>
      <c r="S9294" s="38">
        <v>0</v>
      </c>
      <c r="T9294" s="38">
        <v>0</v>
      </c>
    </row>
    <row r="9295" spans="1:20">
      <c r="A9295" s="38">
        <v>0.34247186750771103</v>
      </c>
      <c r="B9295" s="38">
        <v>-3.12754683229242E-3</v>
      </c>
      <c r="C9295" s="38">
        <v>0</v>
      </c>
      <c r="D9295" s="38">
        <v>1.65869783365785E-3</v>
      </c>
      <c r="E9295" s="38">
        <v>-3.80745172695125E-3</v>
      </c>
      <c r="F9295" s="38">
        <v>-1.26562926562927E-2</v>
      </c>
      <c r="G9295" s="38">
        <v>-9.0249513360467406E-3</v>
      </c>
      <c r="H9295" s="39">
        <v>-4.46428571427531E-5</v>
      </c>
      <c r="I9295" s="38">
        <v>0</v>
      </c>
      <c r="J9295" s="38">
        <v>0</v>
      </c>
      <c r="K9295" s="38">
        <v>0</v>
      </c>
      <c r="L9295" s="38">
        <v>0</v>
      </c>
      <c r="M9295" s="38">
        <v>-8.9337822671155098E-3</v>
      </c>
      <c r="N9295" s="38">
        <v>1.1913390106903499E-2</v>
      </c>
      <c r="O9295" s="38">
        <v>-0.23416446573257499</v>
      </c>
      <c r="P9295" s="38">
        <v>3.8110825344867899E-2</v>
      </c>
      <c r="Q9295" s="38">
        <v>0</v>
      </c>
      <c r="R9295" s="38">
        <v>0</v>
      </c>
      <c r="S9295" s="38">
        <v>0</v>
      </c>
      <c r="T9295" s="38">
        <v>8.8197758510004706E-2</v>
      </c>
    </row>
    <row r="9296" spans="1:20">
      <c r="A9296" s="38">
        <v>0</v>
      </c>
      <c r="B9296" s="38">
        <v>1.95066381089484E-3</v>
      </c>
      <c r="C9296" s="38">
        <v>0</v>
      </c>
      <c r="D9296" s="38">
        <v>0.25846302706533297</v>
      </c>
      <c r="E9296" s="38">
        <v>-4.5636845850313801E-2</v>
      </c>
      <c r="F9296" s="38">
        <v>-3.7482631240044598E-2</v>
      </c>
      <c r="G9296" s="38">
        <v>-3.8942290764409603E-2</v>
      </c>
      <c r="H9296" s="38">
        <v>1.5507235757464699</v>
      </c>
      <c r="I9296" s="38">
        <v>-0.162063726612416</v>
      </c>
      <c r="J9296" s="38">
        <v>0.29678108390045199</v>
      </c>
      <c r="K9296" s="38">
        <v>-1.81762463848615E-2</v>
      </c>
      <c r="L9296" s="38">
        <v>-1.09242713901135E-2</v>
      </c>
      <c r="M9296" s="38">
        <v>-2.3076923076922998E-2</v>
      </c>
      <c r="N9296" s="38">
        <v>-2.2047244094488098E-2</v>
      </c>
      <c r="O9296" s="38">
        <v>8.2528180354267094E-2</v>
      </c>
      <c r="P9296" s="38">
        <v>2.98439568612867</v>
      </c>
      <c r="Q9296" s="38">
        <v>4.5192874401653798E-4</v>
      </c>
      <c r="R9296" s="38">
        <v>4.0274066544532201E-4</v>
      </c>
      <c r="S9296" s="38">
        <v>-1.90366479738312E-3</v>
      </c>
      <c r="T9296" s="38">
        <v>9.9610151730241108E-4</v>
      </c>
    </row>
    <row r="9297" spans="1:20">
      <c r="A9297" s="38">
        <v>5.64652738565784E-3</v>
      </c>
      <c r="B9297" s="38">
        <v>0</v>
      </c>
      <c r="C9297" s="38">
        <v>0</v>
      </c>
      <c r="D9297" s="38">
        <v>0.49925804122884399</v>
      </c>
      <c r="E9297" s="38">
        <v>-9.3207068824099609E-3</v>
      </c>
      <c r="F9297" s="38">
        <v>-1.7725425259671801E-2</v>
      </c>
      <c r="G9297" s="38">
        <v>6.6779050611087701E-2</v>
      </c>
      <c r="H9297" s="38">
        <v>-1.8352248240195299E-2</v>
      </c>
      <c r="I9297" s="38">
        <v>-1.13394216100457E-2</v>
      </c>
      <c r="J9297" s="38">
        <v>-0.58011168035254301</v>
      </c>
      <c r="K9297" s="38">
        <v>5.8488302331633404E-3</v>
      </c>
      <c r="L9297" s="38">
        <v>-0.64661056621443302</v>
      </c>
      <c r="M9297" s="38">
        <v>3.0324372970223601E-3</v>
      </c>
      <c r="N9297" s="38">
        <v>1.42581286937525E-2</v>
      </c>
      <c r="O9297" s="38">
        <v>-2.775E-2</v>
      </c>
      <c r="P9297" s="38">
        <v>0.15204620527325599</v>
      </c>
      <c r="Q9297" s="38">
        <v>0</v>
      </c>
      <c r="R9297" s="38">
        <v>0</v>
      </c>
      <c r="S9297" s="38">
        <v>0</v>
      </c>
      <c r="T9297" s="38">
        <v>0</v>
      </c>
    </row>
    <row r="9298" spans="1:20">
      <c r="A9298" s="38">
        <v>-6.3587418532162002E-2</v>
      </c>
      <c r="B9298" s="38">
        <v>-1.9911638322338301E-2</v>
      </c>
      <c r="C9298" s="38">
        <v>-2.0254415215511998E-2</v>
      </c>
      <c r="D9298" s="38">
        <v>2.16922979957141</v>
      </c>
      <c r="E9298" s="38">
        <v>-1.6401584128156399E-2</v>
      </c>
      <c r="F9298" s="38">
        <v>0.74257195013011201</v>
      </c>
      <c r="G9298" s="38">
        <v>-1.23107327003371E-2</v>
      </c>
      <c r="H9298" s="38">
        <v>0.43447845284750303</v>
      </c>
      <c r="I9298" s="38">
        <v>-5.6292457643046898E-2</v>
      </c>
      <c r="J9298" s="38">
        <v>0</v>
      </c>
      <c r="K9298" s="38">
        <v>0</v>
      </c>
      <c r="L9298" s="38">
        <v>0</v>
      </c>
      <c r="M9298" s="38">
        <v>0</v>
      </c>
      <c r="N9298" s="38">
        <v>0</v>
      </c>
      <c r="O9298" s="38">
        <v>0</v>
      </c>
      <c r="P9298" s="38">
        <v>0.11005919301993</v>
      </c>
      <c r="Q9298" s="38">
        <v>-2.2910216718266201E-2</v>
      </c>
      <c r="R9298" s="38">
        <v>-2.3447401774398E-2</v>
      </c>
      <c r="S9298" s="38">
        <v>-2.3685918234912302E-2</v>
      </c>
      <c r="T9298" s="38">
        <v>-2.4592888002658599E-2</v>
      </c>
    </row>
    <row r="9299" spans="1:20">
      <c r="A9299" s="38">
        <v>4.20873551932472</v>
      </c>
      <c r="B9299" s="38">
        <v>3.5162342696781002E-3</v>
      </c>
      <c r="C9299" s="38">
        <v>1.0149685132530199E-3</v>
      </c>
      <c r="D9299" s="38">
        <v>0</v>
      </c>
      <c r="E9299" s="38">
        <v>0</v>
      </c>
      <c r="F9299" s="38">
        <v>0</v>
      </c>
      <c r="G9299" s="38">
        <v>0</v>
      </c>
      <c r="H9299" s="38">
        <v>0</v>
      </c>
      <c r="I9299" s="38">
        <v>1.9782393669634E-2</v>
      </c>
      <c r="J9299" s="38">
        <v>-3.9767216294858401E-3</v>
      </c>
      <c r="K9299" s="38">
        <v>-7.5956763073328102E-3</v>
      </c>
      <c r="L9299" s="38">
        <v>-1.74663919144343E-2</v>
      </c>
      <c r="M9299" s="38">
        <v>1.33433565119338E-2</v>
      </c>
      <c r="N9299" s="38">
        <v>-7.5296735905044498E-3</v>
      </c>
      <c r="O9299" s="38">
        <v>3.07956796352356E-2</v>
      </c>
      <c r="P9299" s="38">
        <v>3.5096624487872E-2</v>
      </c>
      <c r="Q9299" s="38">
        <v>0</v>
      </c>
      <c r="R9299" s="38">
        <v>0</v>
      </c>
      <c r="S9299" s="38">
        <v>0</v>
      </c>
      <c r="T9299" s="38">
        <v>0</v>
      </c>
    </row>
    <row r="9300" spans="1:20">
      <c r="A9300" s="38">
        <v>-2.2410543105253599E-2</v>
      </c>
      <c r="B9300" s="38">
        <v>-2.2940769306832798E-2</v>
      </c>
      <c r="C9300" s="38">
        <v>-2.3462537529939501E-2</v>
      </c>
      <c r="D9300" s="38">
        <v>-2.4026254426116299E-2</v>
      </c>
      <c r="E9300" s="38">
        <v>-1.54969006198759E-2</v>
      </c>
      <c r="F9300" s="38">
        <v>-1.57408347720118E-2</v>
      </c>
      <c r="G9300" s="38">
        <v>-1.5992571192736199E-2</v>
      </c>
      <c r="H9300" s="38">
        <v>-1.62524903009333E-2</v>
      </c>
      <c r="I9300" s="38">
        <v>-0.58011168035254301</v>
      </c>
      <c r="J9300" s="38">
        <v>5.8488302331633404E-3</v>
      </c>
      <c r="K9300" s="38">
        <v>-0.64661056621443302</v>
      </c>
      <c r="L9300" s="38">
        <v>3.8372371896612502E-2</v>
      </c>
      <c r="M9300" s="38">
        <v>0.478646649060609</v>
      </c>
      <c r="N9300" s="38">
        <v>0</v>
      </c>
      <c r="O9300" s="38">
        <v>0</v>
      </c>
      <c r="P9300" s="38">
        <v>0</v>
      </c>
      <c r="Q9300" s="38">
        <v>0</v>
      </c>
      <c r="R9300" s="38">
        <v>0</v>
      </c>
      <c r="S9300" s="38">
        <v>0</v>
      </c>
      <c r="T9300" s="38">
        <v>0</v>
      </c>
    </row>
    <row r="9301" spans="1:20">
      <c r="A9301" s="38">
        <v>0</v>
      </c>
      <c r="B9301" s="38">
        <v>0</v>
      </c>
      <c r="C9301" s="38">
        <v>-7.2902374121658203E-2</v>
      </c>
      <c r="D9301" s="38">
        <v>-7.2053637999562603E-2</v>
      </c>
      <c r="E9301" s="38">
        <v>7.4320903757869297E-4</v>
      </c>
      <c r="F9301" s="38">
        <v>9.9050299117615908E-3</v>
      </c>
      <c r="G9301" s="38">
        <v>1.1802555688290901</v>
      </c>
      <c r="H9301" s="38">
        <v>-2.36990096897959E-3</v>
      </c>
      <c r="I9301" s="38">
        <v>-1.13307137411294E-2</v>
      </c>
      <c r="J9301" s="38">
        <v>-1.14665021533058E-2</v>
      </c>
      <c r="K9301" s="38">
        <v>-1.15815055957274E-2</v>
      </c>
      <c r="L9301" s="38">
        <v>-1.17172085116717E-2</v>
      </c>
      <c r="M9301" s="38">
        <v>0</v>
      </c>
      <c r="N9301" s="38">
        <v>4.3380767045279699E-4</v>
      </c>
      <c r="O9301" s="38">
        <v>0</v>
      </c>
      <c r="P9301" s="38">
        <v>0</v>
      </c>
      <c r="Q9301" s="38">
        <v>0</v>
      </c>
      <c r="R9301" s="38">
        <v>0</v>
      </c>
      <c r="S9301" s="38">
        <v>0</v>
      </c>
      <c r="T9301" s="38">
        <v>0</v>
      </c>
    </row>
    <row r="9302" spans="1:20">
      <c r="A9302" s="38">
        <v>0</v>
      </c>
      <c r="B9302" s="38">
        <v>0</v>
      </c>
      <c r="C9302" s="38">
        <v>0</v>
      </c>
      <c r="D9302" s="38">
        <v>0</v>
      </c>
      <c r="E9302" s="38">
        <v>-7.8177350904623597E-4</v>
      </c>
      <c r="F9302" s="38">
        <v>3.3530792444394698E-4</v>
      </c>
      <c r="G9302" s="38">
        <v>-1.8994413407821199E-3</v>
      </c>
      <c r="H9302" s="38">
        <v>-6.7166685324079195E-4</v>
      </c>
      <c r="I9302" s="38">
        <v>-3.4119370038629701E-3</v>
      </c>
      <c r="J9302" s="38">
        <v>-1.05690234435315E-2</v>
      </c>
      <c r="K9302" s="38">
        <v>1.0566222528359599E-2</v>
      </c>
      <c r="L9302" s="38">
        <v>0</v>
      </c>
      <c r="M9302" s="38">
        <v>1.43172098445316E-2</v>
      </c>
      <c r="N9302" s="38">
        <v>0.110007044962754</v>
      </c>
      <c r="O9302" s="38">
        <v>-2.8336988329619901E-2</v>
      </c>
      <c r="P9302" s="38">
        <v>1.84644273835247E-2</v>
      </c>
      <c r="Q9302" s="38">
        <v>0.51676015870844105</v>
      </c>
      <c r="R9302" s="38">
        <v>-1.7274039328882999E-2</v>
      </c>
      <c r="S9302" s="38">
        <v>-3.4879985313690598E-3</v>
      </c>
      <c r="T9302" s="38">
        <v>-1.7547091604108299E-2</v>
      </c>
    </row>
    <row r="9303" spans="1:20">
      <c r="A9303" s="38">
        <v>-9.6658578833308398E-4</v>
      </c>
      <c r="B9303" s="38">
        <v>4.0257668428360899E-2</v>
      </c>
      <c r="C9303" s="38">
        <v>0.131414765202815</v>
      </c>
      <c r="D9303" s="38">
        <v>1.18916838549598E-3</v>
      </c>
      <c r="E9303" s="38">
        <v>0</v>
      </c>
      <c r="F9303" s="38">
        <v>0</v>
      </c>
      <c r="G9303" s="38">
        <v>-5.35113647946183E-2</v>
      </c>
      <c r="H9303" s="38">
        <v>0</v>
      </c>
      <c r="I9303" s="38">
        <v>0</v>
      </c>
      <c r="J9303" s="38">
        <v>4.3165467625899201E-4</v>
      </c>
      <c r="K9303" s="38">
        <v>5.1776211707176703E-3</v>
      </c>
      <c r="L9303" s="38">
        <v>-2.8616397195593E-4</v>
      </c>
      <c r="M9303" s="38">
        <v>5.5127445168938999E-2</v>
      </c>
      <c r="N9303" s="38">
        <v>-8.1460674157302695E-3</v>
      </c>
      <c r="O9303" s="38">
        <v>-1.21778532993486E-2</v>
      </c>
      <c r="P9303" s="38">
        <v>-3.1250000000000097E-2</v>
      </c>
      <c r="Q9303" s="38">
        <v>-3.9750545048927603E-2</v>
      </c>
      <c r="R9303" s="38">
        <v>-4.1396061038069497E-2</v>
      </c>
      <c r="S9303" s="38">
        <v>-4.31836959515286E-2</v>
      </c>
      <c r="T9303" s="38">
        <v>-4.5132692418398401E-2</v>
      </c>
    </row>
    <row r="9304" spans="1:20">
      <c r="A9304" s="38">
        <v>-7.6593988364062598E-3</v>
      </c>
      <c r="B9304" s="38">
        <v>0.157481763501407</v>
      </c>
      <c r="C9304" s="38">
        <v>-0.14244746498241301</v>
      </c>
      <c r="D9304" s="38">
        <v>1.4082144094634099</v>
      </c>
      <c r="E9304" s="38">
        <v>0.150317572335921</v>
      </c>
      <c r="F9304" s="38">
        <v>-0.1</v>
      </c>
      <c r="G9304" s="38">
        <v>-9.6114519427402803E-2</v>
      </c>
      <c r="H9304" s="38">
        <v>-0.106334841628959</v>
      </c>
      <c r="I9304" s="38">
        <v>-1.8808431822190899E-2</v>
      </c>
      <c r="J9304" s="38">
        <v>-1.9146497674104899E-2</v>
      </c>
      <c r="K9304" s="38">
        <v>-1.6839645336449199E-2</v>
      </c>
      <c r="L9304" s="38">
        <v>-1.97846756152124E-2</v>
      </c>
      <c r="M9304" s="38">
        <v>0</v>
      </c>
      <c r="N9304" s="38">
        <v>2.9640878874182102</v>
      </c>
      <c r="O9304" s="38">
        <v>-3.1939048476654101E-3</v>
      </c>
      <c r="P9304" s="38">
        <v>0</v>
      </c>
      <c r="Q9304" s="38">
        <v>-4.8582226025655501E-3</v>
      </c>
      <c r="R9304" s="38">
        <v>7.8884331127526198E-4</v>
      </c>
      <c r="S9304" s="38">
        <v>2.08423534740587E-2</v>
      </c>
      <c r="T9304" s="38">
        <v>-1.29630596300756E-3</v>
      </c>
    </row>
    <row r="9305" spans="1:20">
      <c r="A9305" s="38">
        <v>0.20703384207033801</v>
      </c>
      <c r="B9305" s="38">
        <v>0</v>
      </c>
      <c r="C9305" s="38">
        <v>0</v>
      </c>
      <c r="D9305" s="38">
        <v>0</v>
      </c>
      <c r="E9305" s="38">
        <v>1.00449818067215E-2</v>
      </c>
      <c r="F9305" s="38">
        <v>0.417506297229219</v>
      </c>
      <c r="G9305" s="38">
        <v>0.28793609246741197</v>
      </c>
      <c r="H9305" s="38">
        <v>2.66434642096922E-2</v>
      </c>
      <c r="I9305" s="38">
        <v>8.1554915270791607E-3</v>
      </c>
      <c r="J9305" s="38">
        <v>4.2772718465413598E-2</v>
      </c>
      <c r="K9305" s="38">
        <v>0.100478468899521</v>
      </c>
      <c r="L9305" s="38">
        <v>2.8999577880962399E-2</v>
      </c>
      <c r="M9305" s="38">
        <v>1.7948016415868799E-3</v>
      </c>
      <c r="N9305" s="38">
        <v>0</v>
      </c>
      <c r="O9305" s="38">
        <v>0</v>
      </c>
      <c r="P9305" s="38">
        <v>0</v>
      </c>
      <c r="Q9305" s="38">
        <v>0</v>
      </c>
      <c r="R9305" s="38">
        <v>0</v>
      </c>
      <c r="S9305" s="38">
        <v>0</v>
      </c>
      <c r="T9305" s="38">
        <v>0</v>
      </c>
    </row>
    <row r="9306" spans="1:20">
      <c r="A9306" s="38">
        <v>-2.06825232678386E-2</v>
      </c>
      <c r="B9306" s="38">
        <v>-1.8347412882787701E-2</v>
      </c>
      <c r="C9306" s="38">
        <v>0.65006050826946304</v>
      </c>
      <c r="D9306" s="38">
        <v>0.14065110214725099</v>
      </c>
      <c r="E9306" s="38">
        <v>-2.23206620651755E-4</v>
      </c>
      <c r="F9306" s="38">
        <v>0</v>
      </c>
      <c r="G9306" s="38">
        <v>-1.4082330110405401E-4</v>
      </c>
      <c r="H9306" s="38">
        <v>0</v>
      </c>
      <c r="I9306" s="38">
        <v>0.12941075289954701</v>
      </c>
      <c r="J9306" s="38">
        <v>-3.80745172695125E-3</v>
      </c>
      <c r="K9306" s="38">
        <v>-1.26562926562927E-2</v>
      </c>
      <c r="L9306" s="38">
        <v>-9.0249513360467406E-3</v>
      </c>
      <c r="M9306" s="38">
        <v>0</v>
      </c>
      <c r="N9306" s="38">
        <v>0</v>
      </c>
      <c r="O9306" s="38">
        <v>0</v>
      </c>
      <c r="P9306" s="38">
        <v>0</v>
      </c>
      <c r="Q9306" s="38">
        <v>0</v>
      </c>
      <c r="R9306" s="38">
        <v>3.08927662331651E-2</v>
      </c>
      <c r="S9306" s="38">
        <v>0.67004621627620997</v>
      </c>
      <c r="T9306" s="38">
        <v>1.6562373990052399E-3</v>
      </c>
    </row>
    <row r="9307" spans="1:20">
      <c r="A9307" s="38">
        <v>-1.1950853190969101E-2</v>
      </c>
      <c r="B9307" s="38">
        <v>-1.55788145525544E-2</v>
      </c>
      <c r="C9307" s="38">
        <v>-7.1461324700149396E-3</v>
      </c>
      <c r="D9307" s="38">
        <v>0</v>
      </c>
      <c r="E9307" s="38">
        <v>-1.0631834750911299E-3</v>
      </c>
      <c r="F9307" s="38">
        <v>1.6724950585373199E-3</v>
      </c>
      <c r="G9307" s="38">
        <v>4.55373406193078E-4</v>
      </c>
      <c r="H9307" s="38">
        <v>-1.5172204521316901E-4</v>
      </c>
      <c r="I9307" s="38">
        <v>0</v>
      </c>
      <c r="J9307" s="38">
        <v>0</v>
      </c>
      <c r="K9307" s="38">
        <v>0</v>
      </c>
      <c r="L9307" s="38">
        <v>0</v>
      </c>
      <c r="M9307" s="38">
        <v>0</v>
      </c>
      <c r="N9307" s="38">
        <v>0</v>
      </c>
      <c r="O9307" s="38">
        <v>0</v>
      </c>
      <c r="P9307" s="38">
        <v>0</v>
      </c>
      <c r="Q9307" s="38">
        <v>0</v>
      </c>
      <c r="R9307" s="38">
        <v>2.71436396905992E-2</v>
      </c>
      <c r="S9307" s="38">
        <v>5.2649933166366901E-4</v>
      </c>
      <c r="T9307" s="38">
        <v>3.7402609185452598E-3</v>
      </c>
    </row>
    <row r="9308" spans="1:20">
      <c r="A9308" s="38">
        <v>-6.13254203758654E-2</v>
      </c>
      <c r="B9308" s="38">
        <v>-6.53319283456269E-2</v>
      </c>
      <c r="C9308" s="38">
        <v>-7.0274332957534699E-2</v>
      </c>
      <c r="D9308" s="38">
        <v>-7.4777687954729194E-2</v>
      </c>
      <c r="E9308" s="38">
        <v>0.203031282284796</v>
      </c>
      <c r="F9308" s="38">
        <v>8.0255267018988399E-2</v>
      </c>
      <c r="G9308" s="38">
        <v>0.107487119592347</v>
      </c>
      <c r="H9308" s="38">
        <v>9.5253646853918101E-4</v>
      </c>
      <c r="I9308" s="38">
        <v>9.7286475664853905E-2</v>
      </c>
      <c r="J9308" s="38">
        <v>-2.18940309179219E-2</v>
      </c>
      <c r="K9308" s="38">
        <v>-2.4400695722315902E-2</v>
      </c>
      <c r="L9308" s="38">
        <v>-2.49851432705476E-2</v>
      </c>
      <c r="M9308" s="38">
        <v>0</v>
      </c>
      <c r="N9308" s="38">
        <v>1.11659920796692</v>
      </c>
      <c r="O9308" s="38">
        <v>-1.3413447152737399E-3</v>
      </c>
      <c r="P9308" s="38">
        <v>-4.029439012547E-4</v>
      </c>
      <c r="Q9308" s="38">
        <v>0</v>
      </c>
      <c r="R9308" s="38">
        <v>0</v>
      </c>
      <c r="S9308" s="38">
        <v>0</v>
      </c>
      <c r="T9308" s="38">
        <v>1.25608415763856E-3</v>
      </c>
    </row>
    <row r="9309" spans="1:20">
      <c r="A9309" s="38">
        <v>0</v>
      </c>
      <c r="B9309" s="38">
        <v>0</v>
      </c>
      <c r="C9309" s="38">
        <v>0</v>
      </c>
      <c r="D9309" s="38">
        <v>-7.2902374121658203E-2</v>
      </c>
      <c r="E9309" s="38">
        <v>-1.6859032550901199E-2</v>
      </c>
      <c r="F9309" s="38">
        <v>-2.5878092360086698E-2</v>
      </c>
      <c r="G9309" s="38">
        <v>-6.4198047591496402E-3</v>
      </c>
      <c r="H9309" s="38">
        <v>0.15927717859288901</v>
      </c>
      <c r="I9309" s="38">
        <v>35.059386209645197</v>
      </c>
      <c r="J9309" s="38">
        <v>-6.5323356139399998E-3</v>
      </c>
      <c r="K9309" s="38">
        <v>0</v>
      </c>
      <c r="L9309" s="38">
        <v>0</v>
      </c>
      <c r="M9309" s="38">
        <v>-8.17610062893082E-2</v>
      </c>
      <c r="N9309" s="38">
        <v>-0.150684931506849</v>
      </c>
      <c r="O9309" s="38">
        <v>-0.17741935483870899</v>
      </c>
      <c r="P9309" s="38">
        <v>-0.20588235294117599</v>
      </c>
      <c r="Q9309" s="38">
        <v>7.6</v>
      </c>
      <c r="R9309" s="38">
        <v>-9.8006644518272498E-2</v>
      </c>
      <c r="S9309" s="38">
        <v>45.034990791896803</v>
      </c>
      <c r="T9309" s="38">
        <v>-8.8810657278873897E-3</v>
      </c>
    </row>
    <row r="9310" spans="1:20">
      <c r="A9310" s="38">
        <v>0</v>
      </c>
      <c r="B9310" s="38">
        <v>0</v>
      </c>
      <c r="C9310" s="38">
        <v>0</v>
      </c>
      <c r="D9310" s="38">
        <v>0</v>
      </c>
      <c r="E9310" s="38">
        <v>0</v>
      </c>
      <c r="F9310" s="38">
        <v>0</v>
      </c>
      <c r="G9310" s="38">
        <v>0</v>
      </c>
      <c r="H9310" s="38">
        <v>0</v>
      </c>
      <c r="I9310" s="38">
        <v>-1.5992571192736199E-2</v>
      </c>
      <c r="J9310" s="38">
        <v>-1.62524903009333E-2</v>
      </c>
      <c r="K9310" s="38">
        <v>-1.6520997655084101E-2</v>
      </c>
      <c r="L9310" s="38">
        <v>-1.6906903652324699E-2</v>
      </c>
      <c r="M9310" s="38">
        <v>0</v>
      </c>
      <c r="N9310" s="38">
        <v>0</v>
      </c>
      <c r="O9310" s="38">
        <v>0</v>
      </c>
      <c r="P9310" s="38">
        <v>0</v>
      </c>
      <c r="Q9310" s="38">
        <v>0</v>
      </c>
      <c r="R9310" s="38">
        <v>2.3039274924471198</v>
      </c>
      <c r="S9310" s="38">
        <v>2.7706656912948099E-2</v>
      </c>
      <c r="T9310" s="38">
        <v>-7.64302873921167E-2</v>
      </c>
    </row>
    <row r="9311" spans="1:20">
      <c r="A9311" s="38">
        <v>0</v>
      </c>
      <c r="B9311" s="38">
        <v>0</v>
      </c>
      <c r="C9311" s="38">
        <v>0</v>
      </c>
      <c r="D9311" s="38">
        <v>0.11208532947663299</v>
      </c>
      <c r="E9311" s="38">
        <v>-1.7561660942866101E-2</v>
      </c>
      <c r="F9311" s="38">
        <v>-1.7875585921982899E-2</v>
      </c>
      <c r="G9311" s="38">
        <v>-1.8200938359488699E-2</v>
      </c>
      <c r="H9311" s="38">
        <v>-1.8455961110653299E-2</v>
      </c>
      <c r="I9311" s="38">
        <v>9.8175328004253104E-2</v>
      </c>
      <c r="J9311" s="38">
        <v>3.20616939252567E-2</v>
      </c>
      <c r="K9311" s="38">
        <v>6.6460241841567397E-3</v>
      </c>
      <c r="L9311" s="38">
        <v>0.29555789918140002</v>
      </c>
      <c r="M9311" s="38">
        <v>-1.93746588026259E-3</v>
      </c>
      <c r="N9311" s="38">
        <v>-7.8292578292571099E-4</v>
      </c>
      <c r="O9311" s="38">
        <v>0</v>
      </c>
      <c r="P9311" s="38">
        <v>0</v>
      </c>
      <c r="Q9311" s="38">
        <v>-2.0319763346950199E-2</v>
      </c>
      <c r="R9311" s="38">
        <v>0</v>
      </c>
      <c r="S9311" s="38">
        <v>0</v>
      </c>
      <c r="T9311" s="38">
        <v>0</v>
      </c>
    </row>
    <row r="9312" spans="1:20">
      <c r="A9312" s="38">
        <v>2.06168667406434E-3</v>
      </c>
      <c r="B9312" s="38">
        <v>-3.3787397363702499E-3</v>
      </c>
      <c r="C9312" s="38">
        <v>-2.77149964014692E-3</v>
      </c>
      <c r="D9312" s="38">
        <v>-2.1018112294962201E-3</v>
      </c>
      <c r="E9312" s="38">
        <v>-7.1639821371759903E-3</v>
      </c>
      <c r="F9312" s="38">
        <v>-1.76712832745873E-2</v>
      </c>
      <c r="G9312" s="38">
        <v>0</v>
      </c>
      <c r="H9312" s="38">
        <v>-1.08732421592018E-4</v>
      </c>
      <c r="I9312" s="38">
        <v>0</v>
      </c>
      <c r="J9312" s="38">
        <v>0</v>
      </c>
      <c r="K9312" s="38">
        <v>0</v>
      </c>
      <c r="L9312" s="38">
        <v>0</v>
      </c>
      <c r="M9312" s="38">
        <v>0</v>
      </c>
      <c r="N9312" s="38">
        <v>0</v>
      </c>
      <c r="O9312" s="38">
        <v>0</v>
      </c>
      <c r="P9312" s="38">
        <v>0</v>
      </c>
      <c r="Q9312" s="38">
        <v>0</v>
      </c>
      <c r="R9312" s="38">
        <v>0</v>
      </c>
      <c r="S9312" s="38">
        <v>11.1792542197726</v>
      </c>
      <c r="T9312" s="38">
        <v>2.2966155325595299E-2</v>
      </c>
    </row>
    <row r="9313" spans="1:20">
      <c r="A9313" s="38">
        <v>0</v>
      </c>
      <c r="B9313" s="38">
        <v>3.14778932534788E-2</v>
      </c>
      <c r="C9313" s="38">
        <v>0</v>
      </c>
      <c r="D9313" s="38">
        <v>0</v>
      </c>
      <c r="E9313" s="38">
        <v>-1.8858235648262799E-2</v>
      </c>
      <c r="F9313" s="38">
        <v>0</v>
      </c>
      <c r="G9313" s="38">
        <v>0</v>
      </c>
      <c r="H9313" s="38">
        <v>2.3534082910718498E-2</v>
      </c>
      <c r="I9313" s="38">
        <v>0</v>
      </c>
      <c r="J9313" s="38">
        <v>0</v>
      </c>
      <c r="K9313" s="38">
        <v>2.7395835139495999E-4</v>
      </c>
      <c r="L9313" s="38">
        <v>0</v>
      </c>
      <c r="M9313" s="38">
        <v>0</v>
      </c>
      <c r="N9313" s="38">
        <v>0</v>
      </c>
      <c r="O9313" s="38">
        <v>0</v>
      </c>
      <c r="P9313" s="38">
        <v>0</v>
      </c>
      <c r="Q9313" s="38">
        <v>3.86430759888567E-4</v>
      </c>
      <c r="R9313" s="38">
        <v>2.2073227933657699E-4</v>
      </c>
      <c r="S9313" s="39">
        <v>-2.75854459186689E-5</v>
      </c>
      <c r="T9313" s="38">
        <v>-5.7931034482760796E-4</v>
      </c>
    </row>
    <row r="9314" spans="1:20">
      <c r="A9314" s="38">
        <v>0</v>
      </c>
      <c r="B9314" s="38">
        <v>0</v>
      </c>
      <c r="C9314" s="38">
        <v>0.43440382207914902</v>
      </c>
      <c r="D9314" s="38">
        <v>0.104445711028783</v>
      </c>
      <c r="E9314" s="38">
        <v>4.4266396610872904E-3</v>
      </c>
      <c r="F9314" s="38">
        <v>1.9867832493741799E-4</v>
      </c>
      <c r="G9314" s="38">
        <v>5.4068755035588303E-3</v>
      </c>
      <c r="H9314" s="38">
        <v>2.2231310881064602E-3</v>
      </c>
      <c r="I9314" s="38">
        <v>-2.30043215916504E-2</v>
      </c>
      <c r="J9314" s="38">
        <v>-2.8397058056439502E-2</v>
      </c>
      <c r="K9314" s="38">
        <v>-0.25114621025844702</v>
      </c>
      <c r="L9314" s="38">
        <v>0.97358874725778899</v>
      </c>
      <c r="M9314" s="38">
        <v>0</v>
      </c>
      <c r="N9314" s="38">
        <v>0</v>
      </c>
      <c r="O9314" s="38">
        <v>0</v>
      </c>
      <c r="P9314" s="38">
        <v>0</v>
      </c>
      <c r="Q9314" s="38">
        <v>0</v>
      </c>
      <c r="R9314" s="38">
        <v>0</v>
      </c>
      <c r="S9314" s="38">
        <v>0</v>
      </c>
      <c r="T9314" s="38">
        <v>0</v>
      </c>
    </row>
    <row r="9315" spans="1:20">
      <c r="A9315" s="38">
        <v>0</v>
      </c>
      <c r="B9315" s="38">
        <v>0</v>
      </c>
      <c r="C9315" s="38">
        <v>0</v>
      </c>
      <c r="D9315" s="38">
        <v>0</v>
      </c>
      <c r="E9315" s="38">
        <v>-4.3215211754537599E-4</v>
      </c>
      <c r="F9315" s="38">
        <v>0</v>
      </c>
      <c r="G9315" s="38">
        <v>1.8590575010808401E-2</v>
      </c>
      <c r="H9315" s="38">
        <v>0</v>
      </c>
      <c r="I9315" s="38">
        <v>0</v>
      </c>
      <c r="J9315" s="38">
        <v>-7.2902374121658203E-2</v>
      </c>
      <c r="K9315" s="38">
        <v>-7.2053637999562603E-2</v>
      </c>
      <c r="L9315" s="38">
        <v>-2.0226185297955501E-2</v>
      </c>
      <c r="M9315" s="38">
        <v>-7.3423758206355696E-4</v>
      </c>
      <c r="N9315" s="38">
        <v>0</v>
      </c>
      <c r="O9315" s="38">
        <v>0</v>
      </c>
      <c r="P9315" s="38">
        <v>0</v>
      </c>
      <c r="Q9315" s="38">
        <v>-1.26433785192909E-2</v>
      </c>
      <c r="R9315" s="38">
        <v>-1.2838283828382899E-2</v>
      </c>
      <c r="S9315" s="38">
        <v>-1.2971816388619301E-2</v>
      </c>
      <c r="T9315" s="38">
        <v>-1.31761677336315E-2</v>
      </c>
    </row>
    <row r="9316" spans="1:20">
      <c r="A9316" s="38">
        <v>0</v>
      </c>
      <c r="B9316" s="38">
        <v>0</v>
      </c>
      <c r="C9316" s="38">
        <v>7.3528854390133799E-4</v>
      </c>
      <c r="D9316" s="38">
        <v>0</v>
      </c>
      <c r="E9316" s="38">
        <v>0</v>
      </c>
      <c r="F9316" s="38">
        <v>0</v>
      </c>
      <c r="G9316" s="38">
        <v>0</v>
      </c>
      <c r="H9316" s="38">
        <v>0</v>
      </c>
      <c r="I9316" s="38">
        <v>4.3116706101646397E-2</v>
      </c>
      <c r="J9316" s="38">
        <v>0.13177541585450001</v>
      </c>
      <c r="K9316" s="38">
        <v>1.00147566773008E-2</v>
      </c>
      <c r="L9316" s="38">
        <v>6.6461989175655101E-2</v>
      </c>
      <c r="M9316" s="38">
        <v>0</v>
      </c>
      <c r="N9316" s="38">
        <v>0</v>
      </c>
      <c r="O9316" s="38">
        <v>0</v>
      </c>
      <c r="P9316" s="38">
        <v>0</v>
      </c>
      <c r="Q9316" s="38">
        <v>0</v>
      </c>
      <c r="R9316" s="38">
        <v>0</v>
      </c>
      <c r="S9316" s="38">
        <v>0</v>
      </c>
      <c r="T9316" s="38">
        <v>-3.3446019333116202E-2</v>
      </c>
    </row>
    <row r="9317" spans="1:20">
      <c r="A9317" s="38">
        <v>-2.1985713772952099E-4</v>
      </c>
      <c r="B9317" s="38">
        <v>5.0563302112750005E-4</v>
      </c>
      <c r="C9317" s="38">
        <v>0.18893941002411699</v>
      </c>
      <c r="D9317" s="38">
        <v>0</v>
      </c>
      <c r="E9317" s="38">
        <v>3.9212562724796001E-4</v>
      </c>
      <c r="F9317" s="38">
        <v>8.2069121799151299E-3</v>
      </c>
      <c r="G9317" s="38">
        <v>2.3934344569515799E-2</v>
      </c>
      <c r="H9317" s="38">
        <v>3.0808569208042199E-2</v>
      </c>
      <c r="I9317" s="38">
        <v>0</v>
      </c>
      <c r="J9317" s="38">
        <v>0</v>
      </c>
      <c r="K9317" s="38">
        <v>0</v>
      </c>
      <c r="L9317" s="38">
        <v>0</v>
      </c>
      <c r="M9317" s="38">
        <v>0</v>
      </c>
      <c r="N9317" s="38">
        <v>0</v>
      </c>
      <c r="O9317" s="38">
        <v>0</v>
      </c>
      <c r="P9317" s="38">
        <v>0</v>
      </c>
      <c r="Q9317" s="38">
        <v>0</v>
      </c>
      <c r="R9317" s="38">
        <v>0</v>
      </c>
      <c r="S9317" s="38">
        <v>0</v>
      </c>
      <c r="T9317" s="38">
        <v>0</v>
      </c>
    </row>
    <row r="9318" spans="1:20">
      <c r="A9318" s="38">
        <v>-1.65975103734439E-2</v>
      </c>
      <c r="B9318" s="38">
        <v>-2.3066807313642801E-2</v>
      </c>
      <c r="C9318" s="38">
        <v>-8.1212266925038794E-3</v>
      </c>
      <c r="D9318" s="38">
        <v>-1.5232412402198499E-2</v>
      </c>
      <c r="E9318" s="38">
        <v>0</v>
      </c>
      <c r="F9318" s="38">
        <v>0</v>
      </c>
      <c r="G9318" s="38">
        <v>0</v>
      </c>
      <c r="H9318" s="38">
        <v>0</v>
      </c>
      <c r="I9318" s="38">
        <v>5.6455548162038897E-2</v>
      </c>
      <c r="J9318" s="38">
        <v>5.5045731474553999E-3</v>
      </c>
      <c r="K9318" s="38">
        <v>0.60791325937905705</v>
      </c>
      <c r="L9318" s="38">
        <v>3.6337106348015599E-3</v>
      </c>
      <c r="M9318" s="38">
        <v>0</v>
      </c>
      <c r="N9318" s="38">
        <v>0</v>
      </c>
      <c r="O9318" s="38">
        <v>0.17121229022582399</v>
      </c>
      <c r="P9318" s="38">
        <v>0</v>
      </c>
      <c r="Q9318" s="38">
        <v>0</v>
      </c>
      <c r="R9318" s="38">
        <v>0</v>
      </c>
      <c r="S9318" s="38">
        <v>0</v>
      </c>
      <c r="T9318" s="38">
        <v>1.57803376992267E-4</v>
      </c>
    </row>
    <row r="9319" spans="1:20">
      <c r="A9319" s="38">
        <v>0</v>
      </c>
      <c r="B9319" s="38">
        <v>0</v>
      </c>
      <c r="C9319" s="38">
        <v>0</v>
      </c>
      <c r="D9319" s="38">
        <v>0.15096283663753199</v>
      </c>
      <c r="E9319" s="38">
        <v>2.7689840499917899E-2</v>
      </c>
      <c r="F9319" s="38">
        <v>0.165589185709864</v>
      </c>
      <c r="G9319" s="38">
        <v>1.4609996803180101E-2</v>
      </c>
      <c r="H9319" s="38">
        <v>8.2616766248168692E-3</v>
      </c>
      <c r="I9319" s="38">
        <v>0</v>
      </c>
      <c r="J9319" s="38">
        <v>0</v>
      </c>
      <c r="K9319" s="38">
        <v>0</v>
      </c>
      <c r="L9319" s="38">
        <v>1.4604415823367001</v>
      </c>
      <c r="M9319" s="38">
        <v>1.0478712568751201</v>
      </c>
      <c r="N9319" s="38">
        <v>0</v>
      </c>
      <c r="O9319" s="38">
        <v>0</v>
      </c>
      <c r="P9319" s="38">
        <v>0</v>
      </c>
      <c r="Q9319" s="38">
        <v>0</v>
      </c>
      <c r="R9319" s="38">
        <v>0</v>
      </c>
      <c r="S9319" s="38">
        <v>0</v>
      </c>
      <c r="T9319" s="38">
        <v>0</v>
      </c>
    </row>
    <row r="9320" spans="1:20">
      <c r="A9320" s="38">
        <v>-2.4032622486989501E-2</v>
      </c>
      <c r="B9320" s="38">
        <v>0.19107208653999799</v>
      </c>
      <c r="C9320" s="38">
        <v>5.8514519188676499E-2</v>
      </c>
      <c r="D9320" s="38">
        <v>-4.0634132892197403E-2</v>
      </c>
      <c r="E9320" s="38">
        <v>1.2211044420023199E-3</v>
      </c>
      <c r="F9320" s="38">
        <v>9.1283504235815799E-3</v>
      </c>
      <c r="G9320" s="38">
        <v>-1.1825517831244499E-2</v>
      </c>
      <c r="H9320" s="38">
        <v>1.5993677793248801E-2</v>
      </c>
      <c r="I9320" s="38">
        <v>9.3567251461988299E-2</v>
      </c>
      <c r="J9320" s="38">
        <v>8.0213903743315496E-2</v>
      </c>
      <c r="K9320" s="38">
        <v>-2.4752475247524702E-2</v>
      </c>
      <c r="L9320" s="38">
        <v>1.5228426395939E-2</v>
      </c>
      <c r="M9320" s="38">
        <v>0</v>
      </c>
      <c r="N9320" s="38">
        <v>0</v>
      </c>
      <c r="O9320" s="38">
        <v>0</v>
      </c>
      <c r="P9320" s="38">
        <v>0</v>
      </c>
      <c r="Q9320" s="38">
        <v>0</v>
      </c>
      <c r="R9320" s="38">
        <v>0</v>
      </c>
      <c r="S9320" s="38">
        <v>0</v>
      </c>
      <c r="T9320" s="38">
        <v>0</v>
      </c>
    </row>
    <row r="9321" spans="1:20">
      <c r="A9321" s="38">
        <v>0</v>
      </c>
      <c r="B9321" s="38">
        <v>0</v>
      </c>
      <c r="C9321" s="38">
        <v>0.80348652931854203</v>
      </c>
      <c r="D9321" s="38">
        <v>2.02108963093145E-2</v>
      </c>
      <c r="E9321" s="38">
        <v>-0.12698412698412601</v>
      </c>
      <c r="F9321" s="38">
        <v>-0.145454545454545</v>
      </c>
      <c r="G9321" s="38">
        <v>-0.170212765957446</v>
      </c>
      <c r="H9321" s="38">
        <v>-0.20512820512820501</v>
      </c>
      <c r="I9321" s="38">
        <v>0</v>
      </c>
      <c r="J9321" s="38">
        <v>0</v>
      </c>
      <c r="K9321" s="38">
        <v>0</v>
      </c>
      <c r="L9321" s="38">
        <v>0.147823993132256</v>
      </c>
      <c r="M9321" s="38">
        <v>-7.1118038037762704E-2</v>
      </c>
      <c r="N9321" s="38">
        <v>4.93690813802697E-2</v>
      </c>
      <c r="O9321" s="38">
        <v>-1.6033551462499698E-2</v>
      </c>
      <c r="P9321" s="38">
        <v>-1.69738405060978E-2</v>
      </c>
      <c r="Q9321" s="38">
        <v>8.7918224881575593E-2</v>
      </c>
      <c r="R9321" s="38">
        <v>-1.6380819682650299E-2</v>
      </c>
      <c r="S9321" s="38">
        <v>-1.6206292402892699E-2</v>
      </c>
      <c r="T9321" s="38">
        <v>8.7244825462984898E-2</v>
      </c>
    </row>
    <row r="9322" spans="1:20">
      <c r="A9322" s="38">
        <v>-1.47134554550136E-4</v>
      </c>
      <c r="B9322" s="38">
        <v>4.41468618939003E-4</v>
      </c>
      <c r="C9322" s="39">
        <v>-7.3545635066558804E-5</v>
      </c>
      <c r="D9322" s="38">
        <v>-2.2065313327449199E-4</v>
      </c>
      <c r="E9322" s="38">
        <v>0</v>
      </c>
      <c r="F9322" s="38">
        <v>0</v>
      </c>
      <c r="G9322" s="38">
        <v>0</v>
      </c>
      <c r="H9322" s="38">
        <v>-1.0510066571016699E-2</v>
      </c>
      <c r="I9322" s="38">
        <v>-1.18684153945389E-2</v>
      </c>
      <c r="J9322" s="38">
        <v>-1.48272024767955E-2</v>
      </c>
      <c r="K9322" s="38">
        <v>-1.20781482696821E-2</v>
      </c>
      <c r="L9322" s="38">
        <v>-7.79283825389231E-4</v>
      </c>
      <c r="M9322" s="38">
        <v>-1.39240028678162E-2</v>
      </c>
      <c r="N9322" s="38">
        <v>-1.4117139557213E-2</v>
      </c>
      <c r="O9322" s="38">
        <v>-1.4322815585368799E-2</v>
      </c>
      <c r="P9322" s="38">
        <v>-1.4530939552866501E-2</v>
      </c>
      <c r="Q9322" s="38">
        <v>-4.0716099649505703E-3</v>
      </c>
      <c r="R9322" s="38">
        <v>4.8469011442901398E-4</v>
      </c>
      <c r="S9322" s="38">
        <v>-1.49549245934788E-3</v>
      </c>
      <c r="T9322" s="38">
        <v>-1.6875856977112099E-3</v>
      </c>
    </row>
    <row r="9323" spans="1:20">
      <c r="A9323" s="38">
        <v>-1.21360289273742E-2</v>
      </c>
      <c r="B9323" s="38">
        <v>5.5127445168938999E-2</v>
      </c>
      <c r="C9323" s="38">
        <v>-8.1460674157302695E-3</v>
      </c>
      <c r="D9323" s="38">
        <v>-1.21778532993486E-2</v>
      </c>
      <c r="E9323" s="38">
        <v>-8.4187033276455301E-3</v>
      </c>
      <c r="F9323" s="38">
        <v>-2.8619024126609501E-3</v>
      </c>
      <c r="G9323" s="39">
        <v>-9.7114135356068902E-5</v>
      </c>
      <c r="H9323" s="38">
        <v>-4.4155460079364702E-4</v>
      </c>
      <c r="I9323" s="38">
        <v>0</v>
      </c>
      <c r="J9323" s="38">
        <v>6.14628149969268E-4</v>
      </c>
      <c r="K9323" s="38">
        <v>2.6325026325026298E-3</v>
      </c>
      <c r="L9323" s="38">
        <v>2.6255907579205299E-3</v>
      </c>
      <c r="M9323" s="38">
        <v>-2.01789697700058E-2</v>
      </c>
      <c r="N9323" s="38">
        <v>-1.95478097032501E-2</v>
      </c>
      <c r="O9323" s="38">
        <v>-9.2881735927616005E-3</v>
      </c>
      <c r="P9323" s="38">
        <v>-1.8103935989654998E-2</v>
      </c>
      <c r="Q9323" s="38">
        <v>0.229321008631822</v>
      </c>
      <c r="R9323" s="38">
        <v>-2.0401393265881501E-2</v>
      </c>
      <c r="S9323" s="38">
        <v>-1.8963765662038501E-2</v>
      </c>
      <c r="T9323" s="38">
        <v>-2.1113795880796201E-2</v>
      </c>
    </row>
    <row r="9324" spans="1:20">
      <c r="A9324" s="38">
        <v>0</v>
      </c>
      <c r="B9324" s="38">
        <v>0</v>
      </c>
      <c r="C9324" s="38">
        <v>4.6460869176561399E-2</v>
      </c>
      <c r="D9324" s="38">
        <v>0</v>
      </c>
      <c r="E9324" s="38">
        <v>0</v>
      </c>
      <c r="F9324" s="38">
        <v>0</v>
      </c>
      <c r="G9324" s="38">
        <v>0</v>
      </c>
      <c r="H9324" s="38">
        <v>0</v>
      </c>
      <c r="I9324" s="38">
        <v>-0.13765182186234801</v>
      </c>
      <c r="J9324" s="38">
        <v>0</v>
      </c>
      <c r="K9324" s="38">
        <v>0</v>
      </c>
      <c r="L9324" s="38">
        <v>0</v>
      </c>
      <c r="M9324" s="38">
        <v>0</v>
      </c>
      <c r="N9324" s="38">
        <v>0</v>
      </c>
      <c r="O9324" s="38">
        <v>0</v>
      </c>
      <c r="P9324" s="38">
        <v>0</v>
      </c>
      <c r="Q9324" s="38">
        <v>1.4401786792225</v>
      </c>
      <c r="R9324" s="38">
        <v>6.7286760340391398E-3</v>
      </c>
      <c r="S9324" s="38">
        <v>0.12941075289954701</v>
      </c>
      <c r="T9324" s="38">
        <v>-3.80745172695125E-3</v>
      </c>
    </row>
    <row r="9325" spans="1:20">
      <c r="A9325" s="38">
        <v>0</v>
      </c>
      <c r="B9325" s="38">
        <v>3.08927662331651E-2</v>
      </c>
      <c r="C9325" s="38">
        <v>0.67004621627620997</v>
      </c>
      <c r="D9325" s="38">
        <v>1.6562373990052399E-3</v>
      </c>
      <c r="E9325" s="38">
        <v>-1.42857142857142E-2</v>
      </c>
      <c r="F9325" s="38">
        <v>-1.4492753623188401E-2</v>
      </c>
      <c r="G9325" s="38">
        <v>-1.47058823529411E-2</v>
      </c>
      <c r="H9325" s="38">
        <v>-7.4626865671641798E-3</v>
      </c>
      <c r="I9325" s="38">
        <v>-2.0722310075960398E-2</v>
      </c>
      <c r="J9325" s="38">
        <v>0</v>
      </c>
      <c r="K9325" s="38">
        <v>-0.15448376286975701</v>
      </c>
      <c r="L9325" s="38">
        <v>0</v>
      </c>
      <c r="M9325" s="38">
        <v>1.33728412631789E-2</v>
      </c>
      <c r="N9325" s="38">
        <v>3.6234468003401202E-2</v>
      </c>
      <c r="O9325" s="38">
        <v>0</v>
      </c>
      <c r="P9325" s="38">
        <v>0</v>
      </c>
      <c r="Q9325" s="38">
        <v>0</v>
      </c>
      <c r="R9325" s="38">
        <v>0.106191025998327</v>
      </c>
      <c r="S9325" s="38">
        <v>0</v>
      </c>
      <c r="T9325" s="38">
        <v>0</v>
      </c>
    </row>
    <row r="9326" spans="1:20">
      <c r="A9326" s="38">
        <v>1.48847340715181E-3</v>
      </c>
      <c r="B9326" s="38">
        <v>0.156379141593562</v>
      </c>
      <c r="C9326" s="38">
        <v>1.2931085153155401E-3</v>
      </c>
      <c r="D9326" s="38">
        <v>2.3050221305604001E-3</v>
      </c>
      <c r="E9326" s="38">
        <v>4.4779427311765598E-3</v>
      </c>
      <c r="F9326" s="38">
        <v>6.0088980384347698E-4</v>
      </c>
      <c r="G9326" s="38">
        <v>0</v>
      </c>
      <c r="H9326" s="38">
        <v>0</v>
      </c>
      <c r="I9326" s="38">
        <v>5.20231213872831E-2</v>
      </c>
      <c r="J9326" s="38">
        <v>0</v>
      </c>
      <c r="K9326" s="38">
        <v>-0.32570207570207499</v>
      </c>
      <c r="L9326" s="38">
        <v>0</v>
      </c>
      <c r="M9326" s="38">
        <v>3.1476235442241098E-3</v>
      </c>
      <c r="N9326" s="38">
        <v>-2.8396611233134601E-2</v>
      </c>
      <c r="O9326" s="38">
        <v>-6.4306475052478607E-2</v>
      </c>
      <c r="P9326" s="38">
        <v>-7.9468484403986295E-2</v>
      </c>
      <c r="Q9326" s="38">
        <v>-2.0064493013256801E-4</v>
      </c>
      <c r="R9326" s="38">
        <v>0</v>
      </c>
      <c r="S9326" s="38">
        <v>0</v>
      </c>
      <c r="T9326" s="38">
        <v>-2.4368916729977999E-4</v>
      </c>
    </row>
    <row r="9327" spans="1:20">
      <c r="A9327" s="38">
        <v>-1.9527338273583002E-2</v>
      </c>
      <c r="B9327" s="38">
        <v>-9.7027882749464393E-3</v>
      </c>
      <c r="C9327" s="38">
        <v>-1.7120462046204599E-2</v>
      </c>
      <c r="D9327" s="38">
        <v>-1.82581322140608E-2</v>
      </c>
      <c r="E9327" s="38">
        <v>-2.6183644189383199E-2</v>
      </c>
      <c r="F9327" s="38">
        <v>-2.7255985267034901E-2</v>
      </c>
      <c r="G9327" s="38">
        <v>-2.7641045058689799E-2</v>
      </c>
      <c r="H9327" s="38">
        <v>-2.8816199376946901E-2</v>
      </c>
      <c r="I9327" s="38">
        <v>2.9710100027297001E-2</v>
      </c>
      <c r="J9327" s="38">
        <v>-3.16485546726346E-3</v>
      </c>
      <c r="K9327" s="38">
        <v>0.102593762440205</v>
      </c>
      <c r="L9327" s="38">
        <v>0.105918039700213</v>
      </c>
      <c r="M9327" s="38">
        <v>3.04652447146037E-3</v>
      </c>
      <c r="N9327" s="39">
        <v>-9.9781103160193901E-5</v>
      </c>
      <c r="O9327" s="38">
        <v>-4.58384510333393E-4</v>
      </c>
      <c r="P9327" s="39">
        <v>-5.3028083607742299E-5</v>
      </c>
      <c r="Q9327" s="38">
        <v>2.8405056099986803E-4</v>
      </c>
      <c r="R9327" s="38">
        <v>0.37435515168725397</v>
      </c>
      <c r="S9327" s="38">
        <v>1.6213966969422899E-3</v>
      </c>
      <c r="T9327" s="38">
        <v>1.00449818067215E-2</v>
      </c>
    </row>
    <row r="9328" spans="1:20">
      <c r="A9328" s="38">
        <v>0.18161674163087899</v>
      </c>
      <c r="B9328" s="38">
        <v>3.1891761954971697E-2</v>
      </c>
      <c r="C9328" s="38">
        <v>-7.9905865410831792E-3</v>
      </c>
      <c r="D9328" s="38">
        <v>1.5270648732382699E-2</v>
      </c>
      <c r="E9328" s="38">
        <v>-8.6863750063074195E-3</v>
      </c>
      <c r="F9328" s="38">
        <v>-3.8816736718102297E-2</v>
      </c>
      <c r="G9328" s="38">
        <v>-3.2985323044334002E-3</v>
      </c>
      <c r="H9328" s="38">
        <v>-1</v>
      </c>
      <c r="I9328" s="38">
        <v>-3.7243947858472899E-4</v>
      </c>
      <c r="J9328" s="38">
        <v>-1.00309526539034E-4</v>
      </c>
      <c r="K9328" s="39">
        <v>-1.4331369935652101E-5</v>
      </c>
      <c r="L9328" s="39">
        <v>-1.43315753267599E-5</v>
      </c>
      <c r="M9328" s="38">
        <v>6.1915655460513799E-3</v>
      </c>
      <c r="N9328" s="38">
        <v>1.7298900284191E-4</v>
      </c>
      <c r="O9328" s="38">
        <v>-1.7370033603478999E-2</v>
      </c>
      <c r="P9328" s="38">
        <v>-1.93115240513968E-2</v>
      </c>
      <c r="Q9328" s="38">
        <v>0</v>
      </c>
      <c r="R9328" s="38">
        <v>2.6380827475055799E-3</v>
      </c>
      <c r="S9328" s="38">
        <v>0</v>
      </c>
      <c r="T9328" s="38">
        <v>0</v>
      </c>
    </row>
    <row r="9329" spans="1:20">
      <c r="A9329" s="38">
        <v>0</v>
      </c>
      <c r="B9329" s="38">
        <v>0</v>
      </c>
      <c r="C9329" s="38">
        <v>0</v>
      </c>
      <c r="D9329" s="38">
        <v>0</v>
      </c>
      <c r="E9329" s="38">
        <v>0</v>
      </c>
      <c r="F9329" s="38">
        <v>0</v>
      </c>
      <c r="G9329" s="38">
        <v>0</v>
      </c>
      <c r="H9329" s="38">
        <v>0</v>
      </c>
      <c r="I9329" s="38">
        <v>0</v>
      </c>
      <c r="J9329" s="38">
        <v>0</v>
      </c>
      <c r="K9329" s="38">
        <v>0</v>
      </c>
      <c r="L9329" s="38">
        <v>0</v>
      </c>
      <c r="M9329" s="38">
        <v>6.6210549547551204E-4</v>
      </c>
      <c r="N9329" s="38">
        <v>0</v>
      </c>
      <c r="O9329" s="38">
        <v>0</v>
      </c>
      <c r="P9329" s="38">
        <v>0</v>
      </c>
      <c r="Q9329" s="38">
        <v>-1.7956232979529699E-3</v>
      </c>
      <c r="R9329" s="38">
        <v>-4.2703271079662902E-2</v>
      </c>
      <c r="S9329" s="38">
        <v>-1.6524919758215299E-2</v>
      </c>
      <c r="T9329" s="38">
        <v>7.8387195193503605E-3</v>
      </c>
    </row>
    <row r="9330" spans="1:20">
      <c r="A9330" s="38">
        <v>0</v>
      </c>
      <c r="B9330" s="38">
        <v>0</v>
      </c>
      <c r="C9330" s="38">
        <v>0</v>
      </c>
      <c r="D9330" s="38">
        <v>0.87383613341298905</v>
      </c>
      <c r="E9330" s="38">
        <v>-2.1445042275172899E-2</v>
      </c>
      <c r="F9330" s="38">
        <v>-2.9377110988924499E-2</v>
      </c>
      <c r="G9330" s="38">
        <v>-2.1485797523670701E-2</v>
      </c>
      <c r="H9330" s="38">
        <v>5.5948393499565499E-2</v>
      </c>
      <c r="I9330" s="38">
        <v>0</v>
      </c>
      <c r="J9330" s="38">
        <v>0</v>
      </c>
      <c r="K9330" s="38">
        <v>0</v>
      </c>
      <c r="L9330" s="38">
        <v>5.8258228994550097E-2</v>
      </c>
      <c r="M9330" s="38">
        <v>4.3870982238148996E-3</v>
      </c>
      <c r="N9330" s="38">
        <v>-6.4875868973107503E-4</v>
      </c>
      <c r="O9330" s="38">
        <v>0.27013157084734701</v>
      </c>
      <c r="P9330" s="38">
        <v>-2.9891256454995602E-2</v>
      </c>
      <c r="Q9330" s="38">
        <v>0</v>
      </c>
      <c r="R9330" s="38">
        <v>0</v>
      </c>
      <c r="S9330" s="38">
        <v>0</v>
      </c>
      <c r="T9330" s="38">
        <v>0</v>
      </c>
    </row>
    <row r="9331" spans="1:20">
      <c r="A9331" s="38">
        <v>0</v>
      </c>
      <c r="B9331" s="38">
        <v>0</v>
      </c>
      <c r="C9331" s="38">
        <v>0</v>
      </c>
      <c r="D9331" s="38">
        <v>0</v>
      </c>
      <c r="E9331" s="38">
        <v>-5.0172917375941302E-4</v>
      </c>
      <c r="F9331" s="38">
        <v>-4.9002910294807499E-4</v>
      </c>
      <c r="G9331" s="38">
        <v>0.870538997339392</v>
      </c>
      <c r="H9331" s="38">
        <v>-2.3844759746466798E-3</v>
      </c>
      <c r="I9331" s="38">
        <v>6.6164881595754399E-3</v>
      </c>
      <c r="J9331" s="38">
        <v>5.8488905479086202E-2</v>
      </c>
      <c r="K9331" s="38">
        <v>3.3707271085626898E-2</v>
      </c>
      <c r="L9331" s="38">
        <v>2.3104485125433501E-2</v>
      </c>
      <c r="M9331" s="38">
        <v>0.22013767594780601</v>
      </c>
      <c r="N9331" s="38">
        <v>0.53295833473677101</v>
      </c>
      <c r="O9331" s="38">
        <v>0.246495429776762</v>
      </c>
      <c r="P9331" s="38">
        <v>0.73230449229250505</v>
      </c>
      <c r="Q9331" s="38">
        <v>-8.6487135288686595E-3</v>
      </c>
      <c r="R9331" s="38">
        <v>1.2280811206215201</v>
      </c>
      <c r="S9331" s="38">
        <v>-1.44584078317067E-2</v>
      </c>
      <c r="T9331" s="38">
        <v>-1.75568380231211E-2</v>
      </c>
    </row>
    <row r="9332" spans="1:20">
      <c r="A9332" s="38">
        <v>0</v>
      </c>
      <c r="B9332" s="38">
        <v>0</v>
      </c>
      <c r="C9332" s="38">
        <v>0</v>
      </c>
      <c r="D9332" s="38">
        <v>0</v>
      </c>
      <c r="E9332" s="38">
        <v>0</v>
      </c>
      <c r="F9332" s="38">
        <v>0</v>
      </c>
      <c r="G9332" s="38">
        <v>0</v>
      </c>
      <c r="H9332" s="38">
        <v>0</v>
      </c>
      <c r="I9332" s="39">
        <v>5.2052584068207003E-5</v>
      </c>
      <c r="J9332" s="38">
        <v>0</v>
      </c>
      <c r="K9332" s="38">
        <v>-3.8352539280536702E-4</v>
      </c>
      <c r="L9332" s="39">
        <v>-1.3758080961742599E-5</v>
      </c>
      <c r="M9332" s="38">
        <v>1.4775758865625499</v>
      </c>
      <c r="N9332" s="38">
        <v>-1.2034841768889699E-2</v>
      </c>
      <c r="O9332" s="38">
        <v>0</v>
      </c>
      <c r="P9332" s="38">
        <v>0</v>
      </c>
      <c r="Q9332" s="38">
        <v>-2.2811960374443201E-2</v>
      </c>
      <c r="R9332" s="38">
        <v>9.3936011904760999E-3</v>
      </c>
      <c r="S9332" s="38">
        <v>-4.6899474799594401E-2</v>
      </c>
      <c r="T9332" s="38">
        <v>-2.6102088167053401E-2</v>
      </c>
    </row>
    <row r="9333" spans="1:20">
      <c r="A9333" s="38">
        <v>0</v>
      </c>
      <c r="B9333" s="38">
        <v>0</v>
      </c>
      <c r="C9333" s="39">
        <v>-1.28912494199553E-5</v>
      </c>
      <c r="D9333" s="38">
        <v>0</v>
      </c>
      <c r="E9333" s="38">
        <v>5.2263374485596703E-2</v>
      </c>
      <c r="F9333" s="38">
        <v>3.5197497066875201E-3</v>
      </c>
      <c r="G9333" s="38">
        <v>1.20810600155884E-2</v>
      </c>
      <c r="H9333" s="38">
        <v>6.1609549480169399E-3</v>
      </c>
      <c r="I9333" s="38">
        <v>-1.9911638322338301E-2</v>
      </c>
      <c r="J9333" s="38">
        <v>-2.0254415215511998E-2</v>
      </c>
      <c r="K9333" s="38">
        <v>2.16922979957141</v>
      </c>
      <c r="L9333" s="38">
        <v>1.0202255235367899E-2</v>
      </c>
      <c r="M9333" s="38">
        <v>-2.1321961620468999E-2</v>
      </c>
      <c r="N9333" s="38">
        <v>-2.1786492374727602E-3</v>
      </c>
      <c r="O9333" s="38">
        <v>-2.1834061135371102E-2</v>
      </c>
      <c r="P9333" s="38">
        <v>-1.1160714285714199E-2</v>
      </c>
      <c r="Q9333" s="38">
        <v>0</v>
      </c>
      <c r="R9333" s="38">
        <v>0</v>
      </c>
      <c r="S9333" s="38">
        <v>0</v>
      </c>
      <c r="T9333" s="38">
        <v>0</v>
      </c>
    </row>
    <row r="9334" spans="1:20">
      <c r="A9334" s="38">
        <v>0</v>
      </c>
      <c r="B9334" s="38">
        <v>0</v>
      </c>
      <c r="C9334" s="38">
        <v>0</v>
      </c>
      <c r="D9334" s="38">
        <v>0</v>
      </c>
      <c r="E9334" s="38">
        <v>-9.2994368808654998E-3</v>
      </c>
      <c r="F9334" s="38">
        <v>-0.13009861860735</v>
      </c>
      <c r="G9334" s="38">
        <v>-1.73553820445966E-2</v>
      </c>
      <c r="H9334" s="38">
        <v>-1.7412988588813402E-2</v>
      </c>
      <c r="I9334" s="38">
        <v>0</v>
      </c>
      <c r="J9334" s="38">
        <v>0</v>
      </c>
      <c r="K9334" s="38">
        <v>0</v>
      </c>
      <c r="L9334" s="38">
        <v>0</v>
      </c>
      <c r="M9334" s="38">
        <v>1.49361356924333E-2</v>
      </c>
      <c r="N9334" s="38">
        <v>-1.0761675895933501E-3</v>
      </c>
      <c r="O9334" s="38">
        <v>2.1964918886663499E-4</v>
      </c>
      <c r="P9334" s="38">
        <v>-0.13887668883590501</v>
      </c>
      <c r="Q9334" s="38">
        <v>-0.115384615384615</v>
      </c>
      <c r="R9334" s="38">
        <v>2.8686687584043E-2</v>
      </c>
      <c r="S9334" s="38">
        <v>2.39651416122004E-2</v>
      </c>
      <c r="T9334" s="38">
        <v>0</v>
      </c>
    </row>
    <row r="9335" spans="1:20">
      <c r="A9335" s="38">
        <v>-2.3425789428044099E-2</v>
      </c>
      <c r="B9335" s="38">
        <v>-5.0867667952100197E-3</v>
      </c>
      <c r="C9335" s="38">
        <v>-1.5198072190842999E-2</v>
      </c>
      <c r="D9335" s="38">
        <v>6.6986884863864199E-2</v>
      </c>
      <c r="E9335" s="38">
        <v>-2.7047427349352099E-3</v>
      </c>
      <c r="F9335" s="38">
        <v>1.4868712432774401E-2</v>
      </c>
      <c r="G9335" s="38">
        <v>-1.1221945137157099E-3</v>
      </c>
      <c r="H9335" s="38">
        <v>1.41680189739108E-2</v>
      </c>
      <c r="I9335" s="38">
        <v>0</v>
      </c>
      <c r="J9335" s="38">
        <v>0</v>
      </c>
      <c r="K9335" s="38">
        <v>0</v>
      </c>
      <c r="L9335" s="38">
        <v>0</v>
      </c>
      <c r="M9335" s="38">
        <v>5.6007226738933998E-2</v>
      </c>
      <c r="N9335" s="38">
        <v>6.5583119475335003E-3</v>
      </c>
      <c r="O9335" s="38">
        <v>6.5155807365438996E-3</v>
      </c>
      <c r="P9335" s="38">
        <v>-8.4435688150858394E-3</v>
      </c>
      <c r="Q9335" s="38">
        <v>1.0143426503265299E-3</v>
      </c>
      <c r="R9335" s="38">
        <v>-5.9223520387373602E-4</v>
      </c>
      <c r="S9335" s="38">
        <v>0.81554034171117695</v>
      </c>
      <c r="T9335" s="38">
        <v>1.21618732282997E-2</v>
      </c>
    </row>
    <row r="9336" spans="1:20">
      <c r="A9336" s="38">
        <v>2.7428283844992501E-2</v>
      </c>
      <c r="B9336" s="38">
        <v>1.0286554004408401E-2</v>
      </c>
      <c r="C9336" s="38">
        <v>2.4242424242424201E-2</v>
      </c>
      <c r="D9336" s="38">
        <v>-9.4674556213012297E-4</v>
      </c>
      <c r="E9336" s="38">
        <v>0</v>
      </c>
      <c r="F9336" s="38">
        <v>0</v>
      </c>
      <c r="G9336" s="38">
        <v>0</v>
      </c>
      <c r="H9336" s="38">
        <v>0</v>
      </c>
      <c r="I9336" s="38">
        <v>3.3698364753998299E-3</v>
      </c>
      <c r="J9336" s="38">
        <v>1.6031608278447001E-3</v>
      </c>
      <c r="K9336" s="38">
        <v>4.34314361930428E-4</v>
      </c>
      <c r="L9336" s="38">
        <v>1.21544807055443E-3</v>
      </c>
      <c r="M9336" s="38">
        <v>0</v>
      </c>
      <c r="N9336" s="38">
        <v>0</v>
      </c>
      <c r="O9336" s="38">
        <v>0</v>
      </c>
      <c r="P9336" s="38">
        <v>1.26531853972798</v>
      </c>
      <c r="Q9336" s="38">
        <v>0</v>
      </c>
      <c r="R9336" s="38">
        <v>0</v>
      </c>
      <c r="S9336" s="38">
        <v>0</v>
      </c>
      <c r="T9336" s="38">
        <v>0</v>
      </c>
    </row>
    <row r="9337" spans="1:20">
      <c r="A9337" s="38">
        <v>-0.26195426195426103</v>
      </c>
      <c r="B9337" s="38">
        <v>-0.439436619718309</v>
      </c>
      <c r="C9337" s="38">
        <v>-0.28643216080402001</v>
      </c>
      <c r="D9337" s="38">
        <v>-0.11267605633802801</v>
      </c>
      <c r="E9337" s="38">
        <v>-3.63514931781318E-2</v>
      </c>
      <c r="F9337" s="38">
        <v>-1.62376237623762E-2</v>
      </c>
      <c r="G9337" s="38">
        <v>-3.9049919484702003E-2</v>
      </c>
      <c r="H9337" s="38">
        <v>-4.0689149560117099E-2</v>
      </c>
      <c r="I9337" s="38">
        <v>-1.6654937837203801E-2</v>
      </c>
      <c r="J9337" s="38">
        <v>-1.8368320610687001E-2</v>
      </c>
      <c r="K9337" s="38">
        <v>-1.19076549210206E-2</v>
      </c>
      <c r="L9337" s="38">
        <v>-1.20511559272011E-2</v>
      </c>
      <c r="M9337" s="38">
        <v>0</v>
      </c>
      <c r="N9337" s="38">
        <v>0</v>
      </c>
      <c r="O9337" s="38">
        <v>0</v>
      </c>
      <c r="P9337" s="38">
        <v>6.3463924836022704E-3</v>
      </c>
      <c r="Q9337" s="38">
        <v>2.6208178438661699E-2</v>
      </c>
      <c r="R9337" s="38">
        <v>1.3765622169896701E-2</v>
      </c>
      <c r="S9337" s="38">
        <v>2.1976058602822899E-2</v>
      </c>
      <c r="T9337" s="38">
        <v>4.8951048951048903E-3</v>
      </c>
    </row>
    <row r="9338" spans="1:20">
      <c r="A9338" s="38">
        <v>-6.4006827394922099E-4</v>
      </c>
      <c r="B9338" s="38">
        <v>-7.4722459436379104E-4</v>
      </c>
      <c r="C9338" s="38">
        <v>7.4778335647900801E-4</v>
      </c>
      <c r="D9338" s="38">
        <v>-9.6071733561058905E-4</v>
      </c>
      <c r="E9338" s="38">
        <v>2.7428283844992501E-2</v>
      </c>
      <c r="F9338" s="38">
        <v>1.0286554004408401E-2</v>
      </c>
      <c r="G9338" s="38">
        <v>2.4242424242424201E-2</v>
      </c>
      <c r="H9338" s="38">
        <v>-9.4674556213012297E-4</v>
      </c>
      <c r="I9338" s="38">
        <v>-2.1218343600273699E-2</v>
      </c>
      <c r="J9338" s="38">
        <v>-2.1678321678321601E-2</v>
      </c>
      <c r="K9338" s="38">
        <v>-2.2158684774839101E-2</v>
      </c>
      <c r="L9338" s="38">
        <v>-2.30263157894737E-2</v>
      </c>
      <c r="M9338" s="38">
        <v>0</v>
      </c>
      <c r="N9338" s="38">
        <v>0</v>
      </c>
      <c r="O9338" s="38">
        <v>0.24443416673467999</v>
      </c>
      <c r="P9338" s="38">
        <v>1.36272545090188E-3</v>
      </c>
      <c r="Q9338" s="38">
        <v>0</v>
      </c>
      <c r="R9338" s="38">
        <v>0</v>
      </c>
      <c r="S9338" s="38">
        <v>0</v>
      </c>
      <c r="T9338" s="38">
        <v>-1</v>
      </c>
    </row>
    <row r="9339" spans="1:20">
      <c r="A9339" s="38">
        <v>0</v>
      </c>
      <c r="B9339" s="38">
        <v>0</v>
      </c>
      <c r="C9339" s="38">
        <v>0</v>
      </c>
      <c r="D9339" s="38">
        <v>2.1236029523427201E-2</v>
      </c>
      <c r="E9339" s="38">
        <v>1.09328160818197E-2</v>
      </c>
      <c r="F9339" s="38">
        <v>-1.0814582243153599E-2</v>
      </c>
      <c r="G9339" s="38">
        <v>4.2320578381237803E-2</v>
      </c>
      <c r="H9339" s="38">
        <v>-1.6410082896294999E-2</v>
      </c>
      <c r="I9339" s="38">
        <v>-5.9929031410172202E-2</v>
      </c>
      <c r="J9339" s="38">
        <v>-4.6274290507479297E-2</v>
      </c>
      <c r="K9339" s="38">
        <v>-0.11624157138669</v>
      </c>
      <c r="L9339" s="38">
        <v>-5.7223420136009201E-2</v>
      </c>
      <c r="M9339" s="38">
        <v>0</v>
      </c>
      <c r="N9339" s="38">
        <v>0</v>
      </c>
      <c r="O9339" s="38">
        <v>0</v>
      </c>
      <c r="P9339" s="38">
        <v>0</v>
      </c>
      <c r="Q9339" s="38">
        <v>0</v>
      </c>
      <c r="R9339" s="38">
        <v>0</v>
      </c>
      <c r="S9339" s="38">
        <v>1.1383868357162199E-2</v>
      </c>
      <c r="T9339" s="38">
        <v>2.6672356769444098E-3</v>
      </c>
    </row>
    <row r="9340" spans="1:20">
      <c r="A9340" s="38">
        <v>6.6447512239787999E-3</v>
      </c>
      <c r="B9340" s="38">
        <v>0.148441149235017</v>
      </c>
      <c r="C9340" s="38">
        <v>0.51650410963791404</v>
      </c>
      <c r="D9340" s="38">
        <v>5.80483360692522E-2</v>
      </c>
      <c r="E9340" s="38">
        <v>0</v>
      </c>
      <c r="F9340" s="38">
        <v>0</v>
      </c>
      <c r="G9340" s="38">
        <v>0</v>
      </c>
      <c r="H9340" s="38">
        <v>0</v>
      </c>
      <c r="I9340" s="38">
        <v>-5.0383425265706903E-2</v>
      </c>
      <c r="J9340" s="38">
        <v>-6.4638379259049306E-2</v>
      </c>
      <c r="K9340" s="38">
        <v>-8.0048468325192093E-2</v>
      </c>
      <c r="L9340" s="38">
        <v>-7.0384852850380694E-2</v>
      </c>
      <c r="M9340" s="38">
        <v>9.0163106600010007E-2</v>
      </c>
      <c r="N9340" s="38">
        <v>-3.4856520832850998E-3</v>
      </c>
      <c r="O9340" s="38">
        <v>-2.18121390305973E-2</v>
      </c>
      <c r="P9340" s="38">
        <v>3.5105018057402298E-3</v>
      </c>
      <c r="Q9340" s="38">
        <v>0</v>
      </c>
      <c r="R9340" s="38">
        <v>0</v>
      </c>
      <c r="S9340" s="38">
        <v>0</v>
      </c>
      <c r="T9340" s="38">
        <v>0</v>
      </c>
    </row>
    <row r="9341" spans="1:20">
      <c r="A9341" s="38">
        <v>0</v>
      </c>
      <c r="B9341" s="38">
        <v>0</v>
      </c>
      <c r="C9341" s="38">
        <v>0</v>
      </c>
      <c r="D9341" s="38">
        <v>0</v>
      </c>
      <c r="E9341" s="38">
        <v>-1.7095017233309001E-2</v>
      </c>
      <c r="F9341" s="38">
        <v>1.29294241155015</v>
      </c>
      <c r="G9341" s="38">
        <v>-1.1800189747051099E-3</v>
      </c>
      <c r="H9341" s="38">
        <v>2.3675517813346401E-3</v>
      </c>
      <c r="I9341" s="38">
        <v>-3.0801786973900801E-2</v>
      </c>
      <c r="J9341" s="38">
        <v>0.32633257087405498</v>
      </c>
      <c r="K9341" s="38">
        <v>-9.2761954533578193E-3</v>
      </c>
      <c r="L9341" s="38">
        <v>-0.61484900435183898</v>
      </c>
      <c r="M9341" s="38">
        <v>0</v>
      </c>
      <c r="N9341" s="38">
        <v>0</v>
      </c>
      <c r="O9341" s="38">
        <v>0</v>
      </c>
      <c r="P9341" s="38">
        <v>0</v>
      </c>
      <c r="Q9341" s="38">
        <v>-1.2466124661246599E-2</v>
      </c>
      <c r="R9341" s="38">
        <v>0.142151481888035</v>
      </c>
      <c r="S9341" s="38">
        <v>31.245074483421401</v>
      </c>
      <c r="T9341" s="38">
        <v>-8.4200172871153108E-3</v>
      </c>
    </row>
    <row r="9342" spans="1:20">
      <c r="A9342" s="38">
        <v>0</v>
      </c>
      <c r="B9342" s="38">
        <v>7.3528854390133799E-4</v>
      </c>
      <c r="C9342" s="38">
        <v>0</v>
      </c>
      <c r="D9342" s="38">
        <v>0</v>
      </c>
      <c r="E9342" s="38">
        <v>4.0940159993800504E-3</v>
      </c>
      <c r="F9342" s="38">
        <v>0.28632692544736299</v>
      </c>
      <c r="G9342" s="38">
        <v>1.42188387948318E-2</v>
      </c>
      <c r="H9342" s="38">
        <v>1.52658397156663E-2</v>
      </c>
      <c r="I9342" s="38">
        <v>0</v>
      </c>
      <c r="J9342" s="38">
        <v>0</v>
      </c>
      <c r="K9342" s="38">
        <v>0</v>
      </c>
      <c r="L9342" s="38">
        <v>0</v>
      </c>
      <c r="M9342" s="38">
        <v>0</v>
      </c>
      <c r="N9342" s="38">
        <v>0</v>
      </c>
      <c r="O9342" s="38">
        <v>0</v>
      </c>
      <c r="P9342" s="38">
        <v>0</v>
      </c>
      <c r="Q9342" s="38">
        <v>0</v>
      </c>
      <c r="R9342" s="38">
        <v>0</v>
      </c>
      <c r="S9342" s="38">
        <v>0</v>
      </c>
      <c r="T9342" s="38">
        <v>0</v>
      </c>
    </row>
    <row r="9343" spans="1:20">
      <c r="A9343" s="38">
        <v>0.123103943797923</v>
      </c>
      <c r="B9343" s="38">
        <v>-3.8015513398923603E-2</v>
      </c>
      <c r="C9343" s="38">
        <v>0.55559786709407999</v>
      </c>
      <c r="D9343" s="38">
        <v>2.96512521138452E-2</v>
      </c>
      <c r="E9343" s="38">
        <v>0.95957650504026504</v>
      </c>
      <c r="F9343" s="38">
        <v>2.2444979624211801E-2</v>
      </c>
      <c r="G9343" s="38">
        <v>1.13106146633237E-2</v>
      </c>
      <c r="H9343" s="38">
        <v>0</v>
      </c>
      <c r="I9343" s="38">
        <v>-2.2965594938902899E-2</v>
      </c>
      <c r="J9343" s="38">
        <v>-2.35054106794392E-2</v>
      </c>
      <c r="K9343" s="38">
        <v>-2.40712144608956E-2</v>
      </c>
      <c r="L9343" s="38">
        <v>-2.4664929262844401E-2</v>
      </c>
      <c r="M9343" s="38">
        <v>7.5613079019073506E-2</v>
      </c>
      <c r="N9343" s="38">
        <v>0.28309056364787799</v>
      </c>
      <c r="O9343" s="38">
        <v>0.26752221125370101</v>
      </c>
      <c r="P9343" s="38">
        <v>-1.5576323987538899E-2</v>
      </c>
      <c r="Q9343" s="38">
        <v>-6.1411906534764703E-3</v>
      </c>
      <c r="R9343" s="38">
        <v>-1.9654082440830799E-2</v>
      </c>
      <c r="S9343" s="38">
        <v>-2.3272401733693701E-2</v>
      </c>
      <c r="T9343" s="38">
        <v>-2.6129496188439499E-2</v>
      </c>
    </row>
    <row r="9344" spans="1:20">
      <c r="A9344" s="38">
        <v>5.5489768716355603E-3</v>
      </c>
      <c r="B9344" s="38">
        <v>6.5651365081891696E-3</v>
      </c>
      <c r="C9344" s="38">
        <v>4.3853253528211601E-2</v>
      </c>
      <c r="D9344" s="38">
        <v>1.3590340570685901E-2</v>
      </c>
      <c r="E9344" s="38">
        <v>0</v>
      </c>
      <c r="F9344" s="39">
        <v>-2.0816681711721599E-16</v>
      </c>
      <c r="G9344" s="38">
        <v>0</v>
      </c>
      <c r="H9344" s="38">
        <v>-1</v>
      </c>
      <c r="I9344" s="38">
        <v>-1.8133408400483299E-2</v>
      </c>
      <c r="J9344" s="38">
        <v>-2.6579541517841001E-2</v>
      </c>
      <c r="K9344" s="38">
        <v>8.5155732273028403E-2</v>
      </c>
      <c r="L9344" s="38">
        <v>1.1522420130053701</v>
      </c>
      <c r="M9344" s="38">
        <v>-2.7851056306073198E-4</v>
      </c>
      <c r="N9344" s="38">
        <v>0</v>
      </c>
      <c r="O9344" s="38">
        <v>-9.7912779996745906E-3</v>
      </c>
      <c r="P9344" s="38">
        <v>0</v>
      </c>
      <c r="Q9344" s="38">
        <v>2.1937272203090101E-2</v>
      </c>
      <c r="R9344" s="38">
        <v>0</v>
      </c>
      <c r="S9344" s="38">
        <v>0</v>
      </c>
      <c r="T9344" s="38">
        <v>0.120717857401675</v>
      </c>
    </row>
    <row r="9345" spans="1:20">
      <c r="A9345" s="38">
        <v>0</v>
      </c>
      <c r="B9345" s="38">
        <v>7.9440292279445601E-2</v>
      </c>
      <c r="C9345" s="38">
        <v>3.8493587265589498E-2</v>
      </c>
      <c r="D9345" s="38">
        <v>0</v>
      </c>
      <c r="E9345" s="38">
        <v>0</v>
      </c>
      <c r="F9345" s="38">
        <v>0</v>
      </c>
      <c r="G9345" s="38">
        <v>0</v>
      </c>
      <c r="H9345" s="38">
        <v>0</v>
      </c>
      <c r="I9345" s="38">
        <v>3.5507265913563901E-2</v>
      </c>
      <c r="J9345" s="38">
        <v>1.6502811914184501</v>
      </c>
      <c r="K9345" s="38">
        <v>-5.0298648223828998E-3</v>
      </c>
      <c r="L9345" s="38">
        <v>0.30790876777251103</v>
      </c>
      <c r="M9345" s="38">
        <v>2.49493950948534E-3</v>
      </c>
      <c r="N9345" s="38">
        <v>0</v>
      </c>
      <c r="O9345" s="38">
        <v>0</v>
      </c>
      <c r="P9345" s="38">
        <v>0</v>
      </c>
      <c r="Q9345" s="38">
        <v>-5.4144329406732002E-3</v>
      </c>
      <c r="R9345" s="38">
        <v>-9.9257214224674605E-3</v>
      </c>
      <c r="S9345" s="38">
        <v>-1.1998889438804601E-2</v>
      </c>
      <c r="T9345" s="38">
        <v>0.42352193727320497</v>
      </c>
    </row>
    <row r="9346" spans="1:20">
      <c r="A9346" s="38">
        <v>0</v>
      </c>
      <c r="B9346" s="38">
        <v>0</v>
      </c>
      <c r="C9346" s="38">
        <v>0</v>
      </c>
      <c r="D9346" s="38">
        <v>8.3333333333333301E-2</v>
      </c>
      <c r="E9346" s="38">
        <v>9.2964035984158699E-2</v>
      </c>
      <c r="F9346" s="38">
        <v>2.3270453814455899E-2</v>
      </c>
      <c r="G9346" s="38">
        <v>1.0755653365474301E-2</v>
      </c>
      <c r="H9346" s="38">
        <v>5.2783819685325402E-3</v>
      </c>
      <c r="I9346" s="38">
        <v>0</v>
      </c>
      <c r="J9346" s="38">
        <v>0</v>
      </c>
      <c r="K9346" s="38">
        <v>0.20916268284223999</v>
      </c>
      <c r="L9346" s="38">
        <v>0</v>
      </c>
      <c r="M9346" s="38">
        <v>1.2072434607645999E-2</v>
      </c>
      <c r="N9346" s="38">
        <v>0</v>
      </c>
      <c r="O9346" s="38">
        <v>8.6269052352551299</v>
      </c>
      <c r="P9346" s="38">
        <v>7.5059544296826504</v>
      </c>
      <c r="Q9346" s="38">
        <v>9.1928611842712199E-3</v>
      </c>
      <c r="R9346" s="38">
        <v>-1.1950853190969101E-2</v>
      </c>
      <c r="S9346" s="38">
        <v>-1.55788145525544E-2</v>
      </c>
      <c r="T9346" s="38">
        <v>-7.1461324700149396E-3</v>
      </c>
    </row>
    <row r="9347" spans="1:20">
      <c r="A9347" s="38">
        <v>-7.9136690647481994E-2</v>
      </c>
      <c r="B9347" s="38">
        <v>-8.9843749999999903E-2</v>
      </c>
      <c r="C9347" s="38">
        <v>-9.0128755364806898E-2</v>
      </c>
      <c r="D9347" s="38">
        <v>-0.10377358490565999</v>
      </c>
      <c r="E9347" s="38">
        <v>0</v>
      </c>
      <c r="F9347" s="38">
        <v>0</v>
      </c>
      <c r="G9347" s="38">
        <v>0</v>
      </c>
      <c r="H9347" s="38">
        <v>14.0045775319473</v>
      </c>
      <c r="I9347" s="38">
        <v>0</v>
      </c>
      <c r="J9347" s="38">
        <v>0</v>
      </c>
      <c r="K9347" s="38">
        <v>0</v>
      </c>
      <c r="L9347" s="38">
        <v>0</v>
      </c>
      <c r="M9347" s="38">
        <v>0</v>
      </c>
      <c r="N9347" s="38">
        <v>3.1959444566894402E-3</v>
      </c>
      <c r="O9347" s="38">
        <v>0</v>
      </c>
      <c r="P9347" s="38">
        <v>0</v>
      </c>
      <c r="Q9347" s="38">
        <v>5.8149856241437601E-3</v>
      </c>
      <c r="R9347" s="38">
        <v>-2.3047769420625901E-2</v>
      </c>
      <c r="S9347" s="38">
        <v>-1.07711643068945E-3</v>
      </c>
      <c r="T9347" s="39">
        <v>-7.3719999646226693E-5</v>
      </c>
    </row>
    <row r="9348" spans="1:20">
      <c r="A9348" s="38">
        <v>0</v>
      </c>
      <c r="B9348" s="38">
        <v>0</v>
      </c>
      <c r="C9348" s="38">
        <v>0</v>
      </c>
      <c r="D9348" s="38">
        <v>0</v>
      </c>
      <c r="E9348" s="38">
        <v>4.5115978090470202E-2</v>
      </c>
      <c r="F9348" s="38">
        <v>-1.72711571675302E-3</v>
      </c>
      <c r="G9348" s="38">
        <v>7.2664359861591699E-2</v>
      </c>
      <c r="H9348" s="38">
        <v>-8.0645161290322505E-4</v>
      </c>
      <c r="I9348" s="38">
        <v>0</v>
      </c>
      <c r="J9348" s="38">
        <v>0</v>
      </c>
      <c r="K9348" s="38">
        <v>0</v>
      </c>
      <c r="L9348" s="38">
        <v>0</v>
      </c>
      <c r="M9348" s="38">
        <v>-4.19810493068958E-2</v>
      </c>
      <c r="N9348" s="38">
        <v>-4.3820687760428703E-2</v>
      </c>
      <c r="O9348" s="38">
        <v>-4.5781055454458298E-2</v>
      </c>
      <c r="P9348" s="38">
        <v>-4.8027702499247003E-2</v>
      </c>
      <c r="Q9348" s="38">
        <v>0</v>
      </c>
      <c r="R9348" s="38">
        <v>0</v>
      </c>
      <c r="S9348" s="38">
        <v>0</v>
      </c>
      <c r="T9348" s="38">
        <v>0</v>
      </c>
    </row>
    <row r="9349" spans="1:20">
      <c r="A9349" s="38">
        <v>-1.5969581749049399E-2</v>
      </c>
      <c r="B9349" s="38">
        <v>0.73029366306027799</v>
      </c>
      <c r="C9349" s="38">
        <v>-1.25055828494863E-2</v>
      </c>
      <c r="D9349" s="38">
        <v>4.0705563093622697E-3</v>
      </c>
      <c r="E9349" s="38">
        <v>-2.77149964014692E-3</v>
      </c>
      <c r="F9349" s="38">
        <v>-2.1018112294962201E-3</v>
      </c>
      <c r="G9349" s="38">
        <v>1.0848395262232501E-3</v>
      </c>
      <c r="H9349" s="39">
        <v>5.0697727474427898E-5</v>
      </c>
      <c r="I9349" s="38">
        <v>0</v>
      </c>
      <c r="J9349" s="38">
        <v>0</v>
      </c>
      <c r="K9349" s="38">
        <v>0</v>
      </c>
      <c r="L9349" s="38">
        <v>0</v>
      </c>
      <c r="M9349" s="38">
        <v>0</v>
      </c>
      <c r="N9349" s="38">
        <v>0</v>
      </c>
      <c r="O9349" s="38">
        <v>0</v>
      </c>
      <c r="P9349" s="38">
        <v>0</v>
      </c>
      <c r="Q9349" s="39">
        <v>5.4528600250704397E-5</v>
      </c>
      <c r="R9349" s="38">
        <v>0.63538713195201701</v>
      </c>
      <c r="S9349" s="38">
        <v>0.17880838862401199</v>
      </c>
      <c r="T9349" s="38">
        <v>-3.1112116755296898E-4</v>
      </c>
    </row>
    <row r="9350" spans="1:20">
      <c r="A9350" s="38">
        <v>3.4840536264468203E-2</v>
      </c>
      <c r="B9350" s="38">
        <v>0.90188776413409</v>
      </c>
      <c r="C9350" s="38">
        <v>5.6355857624457396E-3</v>
      </c>
      <c r="D9350" s="38">
        <v>0.33559905623861902</v>
      </c>
      <c r="E9350" s="38">
        <v>0</v>
      </c>
      <c r="F9350" s="38">
        <v>0.20944291668939499</v>
      </c>
      <c r="G9350" s="38">
        <v>-3.4119370038629701E-3</v>
      </c>
      <c r="H9350" s="38">
        <v>-1.05690234435315E-2</v>
      </c>
      <c r="I9350" s="38">
        <v>1.62560716930453</v>
      </c>
      <c r="J9350" s="38">
        <v>3.1894450021511499E-2</v>
      </c>
      <c r="K9350" s="38">
        <v>-3.2979403507796601E-2</v>
      </c>
      <c r="L9350" s="38">
        <v>0</v>
      </c>
      <c r="M9350" s="38">
        <v>-4.0996367410482397E-2</v>
      </c>
      <c r="N9350" s="38">
        <v>-4.2748917748917703E-2</v>
      </c>
      <c r="O9350" s="38">
        <v>-4.4657998869417799E-2</v>
      </c>
      <c r="P9350" s="38">
        <v>6.4372781065088702</v>
      </c>
      <c r="Q9350" s="38">
        <v>0</v>
      </c>
      <c r="R9350" s="38">
        <v>0</v>
      </c>
      <c r="S9350" s="38">
        <v>8.8508651118671205E-2</v>
      </c>
      <c r="T9350" s="38">
        <v>-7.6167014403860402E-3</v>
      </c>
    </row>
    <row r="9351" spans="1:20">
      <c r="A9351" s="39">
        <v>-7.1510297482837502E-5</v>
      </c>
      <c r="B9351" s="38">
        <v>3.5543159550883198E-2</v>
      </c>
      <c r="C9351" s="38">
        <v>8.2872928176795505E-4</v>
      </c>
      <c r="D9351" s="38">
        <v>2.0701076455975699E-4</v>
      </c>
      <c r="E9351" s="38">
        <v>0</v>
      </c>
      <c r="F9351" s="38">
        <v>0</v>
      </c>
      <c r="G9351" s="38">
        <v>0</v>
      </c>
      <c r="H9351" s="38">
        <v>4.5979715041232702E-2</v>
      </c>
      <c r="I9351" s="38">
        <v>-8.7982832618025794E-2</v>
      </c>
      <c r="J9351" s="38">
        <v>-9.7647058823529295E-2</v>
      </c>
      <c r="K9351" s="38">
        <v>0</v>
      </c>
      <c r="L9351" s="38">
        <v>-1</v>
      </c>
      <c r="M9351" s="38">
        <v>0</v>
      </c>
      <c r="N9351" s="38">
        <v>0</v>
      </c>
      <c r="O9351" s="38">
        <v>0</v>
      </c>
      <c r="P9351" s="38">
        <v>1.7160024741539302E-2</v>
      </c>
      <c r="Q9351" s="38">
        <v>-8.4658866591510703E-4</v>
      </c>
      <c r="R9351" s="38">
        <v>0</v>
      </c>
      <c r="S9351" s="38">
        <v>0</v>
      </c>
      <c r="T9351" s="38">
        <v>0</v>
      </c>
    </row>
    <row r="9352" spans="1:20">
      <c r="A9352" s="38">
        <v>0</v>
      </c>
      <c r="B9352" s="38">
        <v>0</v>
      </c>
      <c r="C9352" s="38">
        <v>0</v>
      </c>
      <c r="D9352" s="38">
        <v>0</v>
      </c>
      <c r="E9352" s="38">
        <v>-2.1607431340872299E-2</v>
      </c>
      <c r="F9352" s="38">
        <v>-5.2218782249742003E-2</v>
      </c>
      <c r="G9352" s="38">
        <v>-4.3771777003484301E-2</v>
      </c>
      <c r="H9352" s="38">
        <v>3.6438168982008599E-3</v>
      </c>
      <c r="I9352" s="38">
        <v>-6.4006827394922099E-4</v>
      </c>
      <c r="J9352" s="38">
        <v>-7.4722459436379104E-4</v>
      </c>
      <c r="K9352" s="38">
        <v>7.4778335647900801E-4</v>
      </c>
      <c r="L9352" s="38">
        <v>-9.6071733561058905E-4</v>
      </c>
      <c r="M9352" s="38">
        <v>0</v>
      </c>
      <c r="N9352" s="38">
        <v>0</v>
      </c>
      <c r="O9352" s="38">
        <v>0</v>
      </c>
      <c r="P9352" s="38">
        <v>0</v>
      </c>
      <c r="Q9352" s="38">
        <v>-1.06558189183813E-4</v>
      </c>
      <c r="R9352" s="38">
        <v>5.36587007489847E-4</v>
      </c>
      <c r="S9352" s="38">
        <v>1.99944314574017E-4</v>
      </c>
      <c r="T9352" s="38">
        <v>3.0079064970769899E-4</v>
      </c>
    </row>
    <row r="9353" spans="1:20">
      <c r="A9353" s="38">
        <v>0</v>
      </c>
      <c r="B9353" s="38">
        <v>0</v>
      </c>
      <c r="C9353" s="38">
        <v>0</v>
      </c>
      <c r="D9353" s="38">
        <v>0</v>
      </c>
      <c r="E9353" s="38">
        <v>-3.03593953776751E-2</v>
      </c>
      <c r="F9353" s="38">
        <v>0.31204109981699102</v>
      </c>
      <c r="G9353" s="38">
        <v>2.0435257541382999E-2</v>
      </c>
      <c r="H9353" s="38">
        <v>6.4030566031521005E-2</v>
      </c>
      <c r="I9353" s="38">
        <v>0</v>
      </c>
      <c r="J9353" s="38">
        <v>1.55513666352503E-3</v>
      </c>
      <c r="K9353" s="38">
        <v>0</v>
      </c>
      <c r="L9353" s="38">
        <v>1.72547875594033</v>
      </c>
      <c r="M9353" s="38">
        <v>0</v>
      </c>
      <c r="N9353" s="38">
        <v>0</v>
      </c>
      <c r="O9353" s="38">
        <v>0</v>
      </c>
      <c r="P9353" s="38">
        <v>0</v>
      </c>
      <c r="Q9353" s="38">
        <v>-9.2958401115500796E-3</v>
      </c>
      <c r="R9353" s="38">
        <v>-1.6654937837203801E-2</v>
      </c>
      <c r="S9353" s="38">
        <v>-1.8368320610687001E-2</v>
      </c>
      <c r="T9353" s="38">
        <v>-1.19076549210206E-2</v>
      </c>
    </row>
    <row r="9354" spans="1:20">
      <c r="A9354" s="38">
        <v>0</v>
      </c>
      <c r="B9354" s="38">
        <v>0</v>
      </c>
      <c r="C9354" s="38">
        <v>0</v>
      </c>
      <c r="D9354" s="38">
        <v>0</v>
      </c>
      <c r="E9354" s="38">
        <v>-3.03593953776751E-2</v>
      </c>
      <c r="F9354" s="38">
        <v>0.31204109981699102</v>
      </c>
      <c r="G9354" s="38">
        <v>2.0435257541382999E-2</v>
      </c>
      <c r="H9354" s="38">
        <v>6.4030566031521005E-2</v>
      </c>
      <c r="I9354" s="38">
        <v>8.4456059337443698E-2</v>
      </c>
      <c r="J9354" s="39">
        <v>5.8490933905191398E-5</v>
      </c>
      <c r="K9354" s="38">
        <v>5.2833720000780501E-3</v>
      </c>
      <c r="L9354" s="38">
        <v>6.3195252501745403E-2</v>
      </c>
      <c r="M9354" s="38">
        <v>-0.115384615384615</v>
      </c>
      <c r="N9354" s="38">
        <v>2.8686687584043E-2</v>
      </c>
      <c r="O9354" s="38">
        <v>2.39651416122004E-2</v>
      </c>
      <c r="P9354" s="38">
        <v>0</v>
      </c>
      <c r="Q9354" s="38">
        <v>-1.9347340187751302E-2</v>
      </c>
      <c r="R9354" s="38">
        <v>0.56674507229728399</v>
      </c>
      <c r="S9354" s="38">
        <v>-1.7166133255746199E-2</v>
      </c>
      <c r="T9354" s="38">
        <v>-1.57282415630551E-2</v>
      </c>
    </row>
    <row r="9355" spans="1:20">
      <c r="A9355" s="38">
        <v>0</v>
      </c>
      <c r="B9355" s="38">
        <v>0</v>
      </c>
      <c r="C9355" s="38">
        <v>10.714488367694299</v>
      </c>
      <c r="D9355" s="38">
        <v>-1.1814901226295599E-2</v>
      </c>
      <c r="E9355" s="38">
        <v>0</v>
      </c>
      <c r="F9355" s="38">
        <v>3.2239395597827699E-3</v>
      </c>
      <c r="G9355" s="38">
        <v>0</v>
      </c>
      <c r="H9355" s="38">
        <v>-1</v>
      </c>
      <c r="I9355" s="38">
        <v>9.3322233073437802E-2</v>
      </c>
      <c r="J9355" s="38">
        <v>-4.4076731585885997E-3</v>
      </c>
      <c r="K9355" s="38">
        <v>0.140331524217152</v>
      </c>
      <c r="L9355" s="38">
        <v>-7.59705920288918E-3</v>
      </c>
      <c r="M9355" s="38">
        <v>-0.241056190525444</v>
      </c>
      <c r="N9355" s="38">
        <v>0.34650147573030499</v>
      </c>
      <c r="O9355" s="38">
        <v>-4.1365497923184901E-3</v>
      </c>
      <c r="P9355" s="38">
        <v>7.0870708345005501E-2</v>
      </c>
      <c r="Q9355" s="38">
        <v>-5.1897983392645303E-3</v>
      </c>
      <c r="R9355" s="38">
        <v>-3.4282307348338001E-3</v>
      </c>
      <c r="S9355" s="38">
        <v>2.09392760993119E-3</v>
      </c>
      <c r="T9355" s="38">
        <v>-1.34328358208955E-2</v>
      </c>
    </row>
    <row r="9356" spans="1:20">
      <c r="A9356" s="38">
        <v>0</v>
      </c>
      <c r="B9356" s="38">
        <v>0</v>
      </c>
      <c r="C9356" s="38">
        <v>0</v>
      </c>
      <c r="D9356" s="38">
        <v>0</v>
      </c>
      <c r="E9356" s="38">
        <v>-2.04372686336565E-2</v>
      </c>
      <c r="F9356" s="38">
        <v>5.2125460591354198E-3</v>
      </c>
      <c r="G9356" s="38">
        <v>-1.9347340187751302E-2</v>
      </c>
      <c r="H9356" s="38">
        <v>0.56674507229728399</v>
      </c>
      <c r="I9356" s="38">
        <v>-7.62584340565991E-2</v>
      </c>
      <c r="J9356" s="38">
        <v>0.52249080399369396</v>
      </c>
      <c r="K9356" s="38">
        <v>-9.0774169053947293E-3</v>
      </c>
      <c r="L9356" s="38">
        <v>0</v>
      </c>
      <c r="M9356" s="38">
        <v>0</v>
      </c>
      <c r="N9356" s="38">
        <v>0</v>
      </c>
      <c r="O9356" s="38">
        <v>0</v>
      </c>
      <c r="P9356" s="38">
        <v>1.1312298754024901</v>
      </c>
      <c r="Q9356" s="38">
        <v>1.1792109477361999E-2</v>
      </c>
      <c r="R9356" s="38">
        <v>2.7482014388489202E-2</v>
      </c>
      <c r="S9356" s="38">
        <v>0.190029407645988</v>
      </c>
      <c r="T9356" s="38">
        <v>5.88373734996469E-3</v>
      </c>
    </row>
    <row r="9357" spans="1:20">
      <c r="A9357" s="38">
        <v>1.72547875594033</v>
      </c>
      <c r="B9357" s="38">
        <v>-1.30324594386495E-2</v>
      </c>
      <c r="C9357" s="38">
        <v>-3.0785538493300501E-4</v>
      </c>
      <c r="D9357" s="38">
        <v>-1.12856745421424E-3</v>
      </c>
      <c r="E9357" s="38">
        <v>0</v>
      </c>
      <c r="F9357" s="38">
        <v>0</v>
      </c>
      <c r="G9357" s="38">
        <v>0</v>
      </c>
      <c r="H9357" s="38">
        <v>0</v>
      </c>
      <c r="I9357" s="38">
        <v>0.26405272934151502</v>
      </c>
      <c r="J9357" s="38">
        <v>1.4844734235404E-2</v>
      </c>
      <c r="K9357" s="38">
        <v>-4.9219817562587802E-3</v>
      </c>
      <c r="L9357" s="38">
        <v>0.245598397062296</v>
      </c>
      <c r="M9357" s="38">
        <v>4.9662180135127896</v>
      </c>
      <c r="N9357" s="38">
        <v>1.53905142357799E-2</v>
      </c>
      <c r="O9357" s="38">
        <v>-4.2617652999394101E-2</v>
      </c>
      <c r="P9357" s="38">
        <v>5.5953036140155498E-4</v>
      </c>
      <c r="Q9357" s="38">
        <v>0</v>
      </c>
      <c r="R9357" s="38">
        <v>0</v>
      </c>
      <c r="S9357" s="38">
        <v>0</v>
      </c>
      <c r="T9357" s="38">
        <v>0</v>
      </c>
    </row>
    <row r="9358" spans="1:20">
      <c r="A9358" s="38">
        <v>3.3666082635666699E-3</v>
      </c>
      <c r="B9358" s="38">
        <v>5.6455548162038897E-2</v>
      </c>
      <c r="C9358" s="38">
        <v>5.5045731474553999E-3</v>
      </c>
      <c r="D9358" s="38">
        <v>0.60791325937905705</v>
      </c>
      <c r="E9358" s="38">
        <v>0</v>
      </c>
      <c r="F9358" s="38">
        <v>3.8500738552437199</v>
      </c>
      <c r="G9358" s="38">
        <v>2.32983097304714E-3</v>
      </c>
      <c r="H9358" s="38">
        <v>-8.5532412682497293E-3</v>
      </c>
      <c r="I9358" s="38">
        <v>0</v>
      </c>
      <c r="J9358" s="38">
        <v>0</v>
      </c>
      <c r="K9358" s="38">
        <v>0</v>
      </c>
      <c r="L9358" s="39">
        <v>-1.76941794549634E-16</v>
      </c>
      <c r="M9358" s="38">
        <v>0</v>
      </c>
      <c r="N9358" s="38">
        <v>0</v>
      </c>
      <c r="O9358" s="38">
        <v>0</v>
      </c>
      <c r="P9358" s="38">
        <v>0</v>
      </c>
      <c r="Q9358" s="38">
        <v>-1.5568779052527799E-2</v>
      </c>
      <c r="R9358" s="38">
        <v>2.9709625848184599E-2</v>
      </c>
      <c r="S9358" s="38">
        <v>1.99069854401831E-2</v>
      </c>
      <c r="T9358" s="38">
        <v>5.9462704625030402E-3</v>
      </c>
    </row>
    <row r="9359" spans="1:20">
      <c r="A9359" s="38">
        <v>5.6455548162038897E-2</v>
      </c>
      <c r="B9359" s="38">
        <v>5.5045731474553999E-3</v>
      </c>
      <c r="C9359" s="38">
        <v>0.60791325937905705</v>
      </c>
      <c r="D9359" s="38">
        <v>3.6337106348015599E-3</v>
      </c>
      <c r="E9359" s="38">
        <v>4.8469011442901398E-4</v>
      </c>
      <c r="F9359" s="38">
        <v>-1.49549245934788E-3</v>
      </c>
      <c r="G9359" s="38">
        <v>-1.6875856977112099E-3</v>
      </c>
      <c r="H9359" s="38">
        <v>-3.1695721077654502E-4</v>
      </c>
      <c r="I9359" s="38">
        <v>-2.7777777777777801E-2</v>
      </c>
      <c r="J9359" s="38">
        <v>7.6</v>
      </c>
      <c r="K9359" s="38">
        <v>-9.8006644518272498E-2</v>
      </c>
      <c r="L9359" s="38">
        <v>45.034990791896803</v>
      </c>
      <c r="M9359" s="38">
        <v>-1.9586115015532701E-3</v>
      </c>
      <c r="N9359" s="38">
        <v>-1.4797122012248699E-4</v>
      </c>
      <c r="O9359" s="38">
        <v>1.78861754484664E-2</v>
      </c>
      <c r="P9359" s="38">
        <v>6.6447512239787999E-3</v>
      </c>
      <c r="Q9359" s="38">
        <v>0</v>
      </c>
      <c r="R9359" s="38">
        <v>0</v>
      </c>
      <c r="S9359" s="38">
        <v>0</v>
      </c>
      <c r="T9359" s="38">
        <v>0</v>
      </c>
    </row>
    <row r="9360" spans="1:20">
      <c r="A9360" s="38">
        <v>-1.6326530612244799E-2</v>
      </c>
      <c r="B9360" s="38">
        <v>-6.2240663900415801E-3</v>
      </c>
      <c r="C9360" s="38">
        <v>-3.7578288100208697E-2</v>
      </c>
      <c r="D9360" s="38">
        <v>-2.27765726681128E-2</v>
      </c>
      <c r="E9360" s="38">
        <v>-7.8276493924676199E-3</v>
      </c>
      <c r="F9360" s="38">
        <v>0.12747485252191901</v>
      </c>
      <c r="G9360" s="38">
        <v>-9.6405239152422793E-3</v>
      </c>
      <c r="H9360" s="38">
        <v>-1.36685818525166E-2</v>
      </c>
      <c r="I9360" s="38">
        <v>1.4830005396654</v>
      </c>
      <c r="J9360" s="38">
        <v>-7.3896978917626496E-3</v>
      </c>
      <c r="K9360" s="38">
        <v>-7.4447120648127802E-3</v>
      </c>
      <c r="L9360" s="38">
        <v>3.52967129936024E-3</v>
      </c>
      <c r="M9360" s="38">
        <v>0</v>
      </c>
      <c r="N9360" s="38">
        <v>0</v>
      </c>
      <c r="O9360" s="38">
        <v>0</v>
      </c>
      <c r="P9360" s="38">
        <v>0</v>
      </c>
      <c r="Q9360" s="38">
        <v>0</v>
      </c>
      <c r="R9360" s="38">
        <v>0</v>
      </c>
      <c r="S9360" s="38">
        <v>0</v>
      </c>
      <c r="T9360" s="38">
        <v>0</v>
      </c>
    </row>
    <row r="9361" spans="1:20">
      <c r="A9361" s="38">
        <v>2.4710690935675E-2</v>
      </c>
      <c r="B9361" s="38">
        <v>0.115263787267678</v>
      </c>
      <c r="C9361" s="38">
        <v>3.1639588558135999E-2</v>
      </c>
      <c r="D9361" s="38">
        <v>3.2599926013352702E-2</v>
      </c>
      <c r="E9361" s="38">
        <v>-4.1123148352863098E-2</v>
      </c>
      <c r="F9361" s="38">
        <v>-4.3117362231957397E-2</v>
      </c>
      <c r="G9361" s="38">
        <v>-4.50602409638554E-2</v>
      </c>
      <c r="H9361" s="38">
        <v>-4.6934140802422503E-2</v>
      </c>
      <c r="I9361" s="38">
        <v>0</v>
      </c>
      <c r="J9361" s="38">
        <v>0</v>
      </c>
      <c r="K9361" s="38">
        <v>-3.3446019333116202E-2</v>
      </c>
      <c r="L9361" s="38">
        <v>0.141951152718022</v>
      </c>
      <c r="M9361" s="38">
        <v>4.7432550043516E-2</v>
      </c>
      <c r="N9361" s="38">
        <v>2.2434565849605299E-2</v>
      </c>
      <c r="O9361" s="38">
        <v>1.6456724908573701E-2</v>
      </c>
      <c r="P9361" s="38">
        <v>-9.19448331001399E-3</v>
      </c>
      <c r="Q9361" s="38">
        <v>1.95175782941105E-4</v>
      </c>
      <c r="R9361" s="38">
        <v>6.9985474712791799E-4</v>
      </c>
      <c r="S9361" s="38">
        <v>-0.23885304091946699</v>
      </c>
      <c r="T9361" s="38">
        <v>0</v>
      </c>
    </row>
    <row r="9362" spans="1:20">
      <c r="A9362" s="38">
        <v>-4.97512437810945E-3</v>
      </c>
      <c r="B9362" s="38">
        <v>-1.3636363636363601E-3</v>
      </c>
      <c r="C9362" s="38">
        <v>6.06888180852677E-4</v>
      </c>
      <c r="D9362" s="38">
        <v>9.0978013646701998E-4</v>
      </c>
      <c r="E9362" s="38">
        <v>-1.4707164023008401E-2</v>
      </c>
      <c r="F9362" s="38">
        <v>-1.04155149156366E-2</v>
      </c>
      <c r="G9362" s="38">
        <v>-8.9385474860334806E-3</v>
      </c>
      <c r="H9362" s="38">
        <v>-1.19165727170238E-2</v>
      </c>
      <c r="I9362" s="38">
        <v>-1.1764705882352899E-2</v>
      </c>
      <c r="J9362" s="38">
        <v>-1.1904761904761901E-2</v>
      </c>
      <c r="K9362" s="38">
        <v>-1.20481927710843E-2</v>
      </c>
      <c r="L9362" s="38">
        <v>-1.21951219512195E-2</v>
      </c>
      <c r="M9362" s="38">
        <v>0</v>
      </c>
      <c r="N9362" s="38">
        <v>0</v>
      </c>
      <c r="O9362" s="38">
        <v>0</v>
      </c>
      <c r="P9362" s="38">
        <v>0</v>
      </c>
      <c r="Q9362" s="38">
        <v>0</v>
      </c>
      <c r="R9362" s="38">
        <v>0</v>
      </c>
      <c r="S9362" s="38">
        <v>0</v>
      </c>
      <c r="T9362" s="38">
        <v>0</v>
      </c>
    </row>
    <row r="9363" spans="1:20">
      <c r="A9363" s="38">
        <v>0</v>
      </c>
      <c r="B9363" s="38">
        <v>0</v>
      </c>
      <c r="C9363" s="38">
        <v>0</v>
      </c>
      <c r="D9363" s="38">
        <v>0</v>
      </c>
      <c r="E9363" s="38">
        <v>0</v>
      </c>
      <c r="F9363" s="39">
        <v>8.3266726846886704E-17</v>
      </c>
      <c r="G9363" s="38">
        <v>0</v>
      </c>
      <c r="H9363" s="38">
        <v>0</v>
      </c>
      <c r="I9363" s="38">
        <v>0</v>
      </c>
      <c r="J9363" s="38">
        <v>0</v>
      </c>
      <c r="K9363" s="38">
        <v>0</v>
      </c>
      <c r="L9363" s="38">
        <v>0</v>
      </c>
      <c r="M9363" s="38">
        <v>0</v>
      </c>
      <c r="N9363" s="38">
        <v>0</v>
      </c>
      <c r="O9363" s="38">
        <v>0</v>
      </c>
      <c r="P9363" s="38">
        <v>0</v>
      </c>
      <c r="Q9363" s="38">
        <v>-1.9905815286427198E-3</v>
      </c>
      <c r="R9363" s="38">
        <v>-6.0092665171399502E-2</v>
      </c>
      <c r="S9363" s="38">
        <v>0</v>
      </c>
      <c r="T9363" s="39">
        <v>9.9085114113106596E-5</v>
      </c>
    </row>
    <row r="9364" spans="1:20">
      <c r="A9364" s="38">
        <v>0</v>
      </c>
      <c r="B9364" s="38">
        <v>0</v>
      </c>
      <c r="C9364" s="38">
        <v>0.65091445051479901</v>
      </c>
      <c r="D9364" s="38">
        <v>1.7991375585524501E-2</v>
      </c>
      <c r="E9364" s="38">
        <v>0</v>
      </c>
      <c r="F9364" s="38">
        <v>0</v>
      </c>
      <c r="G9364" s="38">
        <v>0</v>
      </c>
      <c r="H9364" s="38">
        <v>0</v>
      </c>
      <c r="I9364" s="38">
        <v>-1.5511119416931399E-2</v>
      </c>
      <c r="J9364" s="38">
        <v>2.06593267527206E-2</v>
      </c>
      <c r="K9364" s="38">
        <v>-1.12519760701773E-2</v>
      </c>
      <c r="L9364" s="38">
        <v>-1.35745187786069E-2</v>
      </c>
      <c r="M9364" s="38">
        <v>0</v>
      </c>
      <c r="N9364" s="38">
        <v>0</v>
      </c>
      <c r="O9364" s="38">
        <v>0</v>
      </c>
      <c r="P9364" s="38">
        <v>0</v>
      </c>
      <c r="Q9364" s="38">
        <v>1.05736519638579E-3</v>
      </c>
      <c r="R9364" s="38">
        <v>0</v>
      </c>
      <c r="S9364" s="38">
        <v>0.28013543358368698</v>
      </c>
      <c r="T9364" s="38">
        <v>-2.07418133432484E-3</v>
      </c>
    </row>
    <row r="9365" spans="1:20">
      <c r="A9365" s="38">
        <v>-1.23475401121494E-3</v>
      </c>
      <c r="B9365" s="38">
        <v>0</v>
      </c>
      <c r="C9365" s="39">
        <v>-2.0816681711721599E-16</v>
      </c>
      <c r="D9365" s="38">
        <v>0</v>
      </c>
      <c r="E9365" s="38">
        <v>0</v>
      </c>
      <c r="F9365" s="38">
        <v>0</v>
      </c>
      <c r="G9365" s="38">
        <v>0</v>
      </c>
      <c r="H9365" s="38">
        <v>0</v>
      </c>
      <c r="I9365" s="38">
        <v>0</v>
      </c>
      <c r="J9365" s="38">
        <v>0</v>
      </c>
      <c r="K9365" s="38">
        <v>0</v>
      </c>
      <c r="L9365" s="38">
        <v>0</v>
      </c>
      <c r="M9365" s="38">
        <v>0</v>
      </c>
      <c r="N9365" s="38">
        <v>0</v>
      </c>
      <c r="O9365" s="38">
        <v>0</v>
      </c>
      <c r="P9365" s="38">
        <v>2.0652163332846598</v>
      </c>
      <c r="Q9365" s="38">
        <v>0</v>
      </c>
      <c r="R9365" s="38">
        <v>0</v>
      </c>
      <c r="S9365" s="38">
        <v>-1.8460466736330301E-3</v>
      </c>
      <c r="T9365" s="38">
        <v>0</v>
      </c>
    </row>
    <row r="9366" spans="1:20">
      <c r="A9366" s="38">
        <v>0</v>
      </c>
      <c r="B9366" s="38">
        <v>0</v>
      </c>
      <c r="C9366" s="38">
        <v>0</v>
      </c>
      <c r="D9366" s="38">
        <v>0</v>
      </c>
      <c r="E9366" s="38">
        <v>2.6839570001835999E-3</v>
      </c>
      <c r="F9366" s="39">
        <v>-2.2541243431288199E-5</v>
      </c>
      <c r="G9366" s="38">
        <v>6.4525763813158402E-4</v>
      </c>
      <c r="H9366" s="38">
        <v>0</v>
      </c>
      <c r="I9366" s="38">
        <v>-2.54925534264051E-2</v>
      </c>
      <c r="J9366" s="38">
        <v>-2.2508686237977801E-2</v>
      </c>
      <c r="K9366" s="38">
        <v>3.2479909334432303E-2</v>
      </c>
      <c r="L9366" s="38">
        <v>0.225445927404265</v>
      </c>
      <c r="M9366" s="38">
        <v>0</v>
      </c>
      <c r="N9366" s="38">
        <v>0</v>
      </c>
      <c r="O9366" s="38">
        <v>0</v>
      </c>
      <c r="P9366" s="38">
        <v>0</v>
      </c>
      <c r="Q9366" s="38">
        <v>1.4602279670480101</v>
      </c>
      <c r="R9366" s="38">
        <v>-1.35548746336811E-2</v>
      </c>
      <c r="S9366" s="38">
        <v>-7.2907532968129298E-3</v>
      </c>
      <c r="T9366" s="38">
        <v>-1.1246449410217201E-2</v>
      </c>
    </row>
    <row r="9367" spans="1:20">
      <c r="A9367" s="38">
        <v>-2.69729594052904E-2</v>
      </c>
      <c r="B9367" s="38">
        <v>0</v>
      </c>
      <c r="C9367" s="38">
        <v>-1.06582307028037E-4</v>
      </c>
      <c r="D9367" s="38">
        <v>1.5989050204074E-3</v>
      </c>
      <c r="E9367" s="38">
        <v>0</v>
      </c>
      <c r="F9367" s="38">
        <v>0</v>
      </c>
      <c r="G9367" s="38">
        <v>0</v>
      </c>
      <c r="H9367" s="38">
        <v>0</v>
      </c>
      <c r="I9367" s="38">
        <v>-2.4723207567451302E-3</v>
      </c>
      <c r="J9367" s="38">
        <v>3.5237068965517197E-2</v>
      </c>
      <c r="K9367" s="38">
        <v>-3.1227230144686101E-4</v>
      </c>
      <c r="L9367" s="38">
        <v>-8.0174927113702606E-3</v>
      </c>
      <c r="M9367" s="38">
        <v>-3.40039811960608E-4</v>
      </c>
      <c r="N9367" s="38">
        <v>2.9492969706299499E-2</v>
      </c>
      <c r="O9367" s="38">
        <v>3.54769430017449E-3</v>
      </c>
      <c r="P9367" s="38">
        <v>-2.9884176286599298E-3</v>
      </c>
      <c r="Q9367" s="38">
        <v>0.15803917455043301</v>
      </c>
      <c r="R9367" s="38">
        <v>0.203031282284796</v>
      </c>
      <c r="S9367" s="38">
        <v>8.0255267018988399E-2</v>
      </c>
      <c r="T9367" s="38">
        <v>0.107487119592347</v>
      </c>
    </row>
    <row r="9368" spans="1:20">
      <c r="A9368" s="38">
        <v>-2.4368916729977999E-4</v>
      </c>
      <c r="B9368" s="38">
        <v>0</v>
      </c>
      <c r="C9368" s="38">
        <v>-1.11120669878412E-2</v>
      </c>
      <c r="D9368" s="38">
        <v>0</v>
      </c>
      <c r="E9368" s="39">
        <v>-4.8093380370694497E-5</v>
      </c>
      <c r="F9368" s="38">
        <v>8.4154732333320104E-2</v>
      </c>
      <c r="G9368" s="38">
        <v>3.2488925712573902E-4</v>
      </c>
      <c r="H9368" s="38">
        <v>-4.7217555539319202E-4</v>
      </c>
      <c r="I9368" s="38">
        <v>-7.69230769230769E-2</v>
      </c>
      <c r="J9368" s="38">
        <v>0</v>
      </c>
      <c r="K9368" s="38">
        <v>0.16666666666666599</v>
      </c>
      <c r="L9368" s="38">
        <v>0</v>
      </c>
      <c r="M9368" s="38">
        <v>0</v>
      </c>
      <c r="N9368" s="38">
        <v>0</v>
      </c>
      <c r="O9368" s="38">
        <v>0</v>
      </c>
      <c r="P9368" s="38">
        <v>0</v>
      </c>
      <c r="Q9368" s="38">
        <v>1.1913390106903499E-2</v>
      </c>
      <c r="R9368" s="38">
        <v>-0.23416446573257499</v>
      </c>
      <c r="S9368" s="38">
        <v>3.8110825344867899E-2</v>
      </c>
      <c r="T9368" s="38">
        <v>5.4729729729729601E-2</v>
      </c>
    </row>
    <row r="9369" spans="1:20">
      <c r="A9369" s="38">
        <v>0</v>
      </c>
      <c r="B9369" s="38">
        <v>0</v>
      </c>
      <c r="C9369" s="38">
        <v>0</v>
      </c>
      <c r="D9369" s="38">
        <v>0</v>
      </c>
      <c r="E9369" s="38">
        <v>0.19254406090708001</v>
      </c>
      <c r="F9369" s="38">
        <v>-3.7137617065898902E-3</v>
      </c>
      <c r="G9369" s="38">
        <v>0.24069918402943899</v>
      </c>
      <c r="H9369" s="38">
        <v>-3.6243491122684201E-3</v>
      </c>
      <c r="I9369" s="38">
        <v>0</v>
      </c>
      <c r="J9369" s="38">
        <v>0</v>
      </c>
      <c r="K9369" s="38">
        <v>0</v>
      </c>
      <c r="L9369" s="38">
        <v>0</v>
      </c>
      <c r="M9369" s="38">
        <v>-1.42857142857142E-2</v>
      </c>
      <c r="N9369" s="38">
        <v>-1.4492753623188401E-2</v>
      </c>
      <c r="O9369" s="38">
        <v>-1.47058823529411E-2</v>
      </c>
      <c r="P9369" s="38">
        <v>-7.4626865671641798E-3</v>
      </c>
      <c r="Q9369" s="38">
        <v>-0.64661056621443302</v>
      </c>
      <c r="R9369" s="38">
        <v>3.8372371896612502E-2</v>
      </c>
      <c r="S9369" s="38">
        <v>-2.5357234014612901E-3</v>
      </c>
      <c r="T9369" s="38">
        <v>-2.7498177645829801E-2</v>
      </c>
    </row>
    <row r="9370" spans="1:20">
      <c r="A9370" s="38">
        <v>0</v>
      </c>
      <c r="B9370" s="38">
        <v>0</v>
      </c>
      <c r="C9370" s="38">
        <v>0</v>
      </c>
      <c r="D9370" s="38">
        <v>1.4450247750271601</v>
      </c>
      <c r="E9370" s="38">
        <v>-4.7475570449850898E-3</v>
      </c>
      <c r="F9370" s="38">
        <v>-4.7676295459168298E-3</v>
      </c>
      <c r="G9370" s="38">
        <v>-4.7995219877857197E-3</v>
      </c>
      <c r="H9370" s="38">
        <v>-3.4151146667082598E-2</v>
      </c>
      <c r="I9370" s="38">
        <v>2.9208044730034198E-3</v>
      </c>
      <c r="J9370" s="38">
        <v>9.0530870361124893E-2</v>
      </c>
      <c r="K9370" s="38">
        <v>3.20463909659697E-3</v>
      </c>
      <c r="L9370" s="38">
        <v>3.2704593854578599E-3</v>
      </c>
      <c r="M9370" s="38">
        <v>0</v>
      </c>
      <c r="N9370" s="38">
        <v>0</v>
      </c>
      <c r="O9370" s="38">
        <v>0</v>
      </c>
      <c r="P9370" s="38">
        <v>0</v>
      </c>
      <c r="Q9370" s="38">
        <v>-1.1764705882352899E-2</v>
      </c>
      <c r="R9370" s="38">
        <v>-1.1904761904761901E-2</v>
      </c>
      <c r="S9370" s="38">
        <v>-1.20481927710843E-2</v>
      </c>
      <c r="T9370" s="38">
        <v>-1.21951219512195E-2</v>
      </c>
    </row>
    <row r="9371" spans="1:20">
      <c r="A9371" s="38">
        <v>-6.5638332786346898E-3</v>
      </c>
      <c r="B9371" s="38">
        <v>-2.03501816980508E-2</v>
      </c>
      <c r="C9371" s="38">
        <v>-2.0756053146287201E-2</v>
      </c>
      <c r="D9371" s="38">
        <v>-2.1144342855175E-2</v>
      </c>
      <c r="E9371" s="38">
        <v>0</v>
      </c>
      <c r="F9371" s="38">
        <v>0</v>
      </c>
      <c r="G9371" s="38">
        <v>0</v>
      </c>
      <c r="H9371" s="38">
        <v>0</v>
      </c>
      <c r="I9371" s="38">
        <v>-1.66668020700469E-2</v>
      </c>
      <c r="J9371" s="38">
        <v>-9.0715687286996496E-3</v>
      </c>
      <c r="K9371" s="38">
        <v>-1.0688722230791399E-2</v>
      </c>
      <c r="L9371" s="38">
        <v>1.4602279670480101</v>
      </c>
      <c r="M9371" s="38">
        <v>3.2397206557867602E-3</v>
      </c>
      <c r="N9371" s="38">
        <v>-3.9281559722674601E-2</v>
      </c>
      <c r="O9371" s="38">
        <v>1.1967568824224499</v>
      </c>
      <c r="P9371" s="38">
        <v>7.8269688685069401E-3</v>
      </c>
      <c r="Q9371" s="38">
        <v>0</v>
      </c>
      <c r="R9371" s="38">
        <v>1.64595969397377</v>
      </c>
      <c r="S9371" s="38">
        <v>0</v>
      </c>
      <c r="T9371" s="38">
        <v>0</v>
      </c>
    </row>
    <row r="9372" spans="1:20">
      <c r="A9372" s="38">
        <v>-2.5856044723969102E-2</v>
      </c>
      <c r="B9372" s="38">
        <v>-2.6183644189383199E-2</v>
      </c>
      <c r="C9372" s="38">
        <v>-2.7255985267034901E-2</v>
      </c>
      <c r="D9372" s="38">
        <v>-2.7641045058689799E-2</v>
      </c>
      <c r="E9372" s="38">
        <v>0</v>
      </c>
      <c r="F9372" s="38">
        <v>8.7637908853455595E-3</v>
      </c>
      <c r="G9372" s="38">
        <v>-5.9004938977731902E-2</v>
      </c>
      <c r="H9372" s="38">
        <v>-1.0103084315576799E-3</v>
      </c>
      <c r="I9372" s="38">
        <v>0</v>
      </c>
      <c r="J9372" s="38">
        <v>0</v>
      </c>
      <c r="K9372" s="38">
        <v>0</v>
      </c>
      <c r="L9372" s="38">
        <v>0</v>
      </c>
      <c r="M9372" s="38">
        <v>0.120536819689991</v>
      </c>
      <c r="N9372" s="38">
        <v>1.2374596720731901E-3</v>
      </c>
      <c r="O9372" s="38">
        <v>0</v>
      </c>
      <c r="P9372" s="38">
        <v>6.6210549547551204E-4</v>
      </c>
      <c r="Q9372" s="38">
        <v>0</v>
      </c>
      <c r="R9372" s="38">
        <v>0</v>
      </c>
      <c r="S9372" s="38">
        <v>0</v>
      </c>
      <c r="T9372" s="38">
        <v>0</v>
      </c>
    </row>
    <row r="9373" spans="1:20">
      <c r="A9373" s="38">
        <v>0</v>
      </c>
      <c r="B9373" s="38">
        <v>0</v>
      </c>
      <c r="C9373" s="38">
        <v>0</v>
      </c>
      <c r="D9373" s="38">
        <v>0</v>
      </c>
      <c r="E9373" s="38">
        <v>-1.3042925008483201E-2</v>
      </c>
      <c r="F9373" s="38">
        <v>5.8251606248791203</v>
      </c>
      <c r="G9373" s="38">
        <v>-1.05297955906775E-2</v>
      </c>
      <c r="H9373" s="38">
        <v>-1.06434430663298E-2</v>
      </c>
      <c r="I9373" s="38">
        <v>3.1146179401993299E-3</v>
      </c>
      <c r="J9373" s="38">
        <v>9.7288346098116305E-3</v>
      </c>
      <c r="K9373" s="38">
        <v>0</v>
      </c>
      <c r="L9373" s="38">
        <v>8.2000820008200001E-4</v>
      </c>
      <c r="M9373" s="38">
        <v>0.162696369463563</v>
      </c>
      <c r="N9373" s="38">
        <v>0</v>
      </c>
      <c r="O9373" s="38">
        <v>4.0289928421661597E-2</v>
      </c>
      <c r="P9373" s="38">
        <v>0.12486751342241</v>
      </c>
      <c r="Q9373" s="38">
        <v>0.27715654952076602</v>
      </c>
      <c r="R9373" s="38">
        <v>-6.2539086929330799E-4</v>
      </c>
      <c r="S9373" s="38">
        <v>6.2578222778473104E-4</v>
      </c>
      <c r="T9373" s="38">
        <v>5.0156739811912298E-3</v>
      </c>
    </row>
    <row r="9374" spans="1:20">
      <c r="A9374" s="38">
        <v>0</v>
      </c>
      <c r="B9374" s="38">
        <v>0</v>
      </c>
      <c r="C9374" s="38">
        <v>0</v>
      </c>
      <c r="D9374" s="38">
        <v>0</v>
      </c>
      <c r="E9374" s="38">
        <v>0</v>
      </c>
      <c r="F9374" s="38">
        <v>0</v>
      </c>
      <c r="G9374" s="38">
        <v>-1.20840474387986E-2</v>
      </c>
      <c r="H9374" s="38">
        <v>5.8286938478816601E-3</v>
      </c>
      <c r="I9374" s="38">
        <v>0</v>
      </c>
      <c r="J9374" s="38">
        <v>0</v>
      </c>
      <c r="K9374" s="38">
        <v>0</v>
      </c>
      <c r="L9374" s="38">
        <v>0</v>
      </c>
      <c r="M9374" s="38">
        <v>-0.13765182186234801</v>
      </c>
      <c r="N9374" s="38">
        <v>0</v>
      </c>
      <c r="O9374" s="38">
        <v>0</v>
      </c>
      <c r="P9374" s="38">
        <v>0</v>
      </c>
      <c r="Q9374" s="38">
        <v>-1.07071591959896E-3</v>
      </c>
      <c r="R9374" s="38">
        <v>0</v>
      </c>
      <c r="S9374" s="38">
        <v>0</v>
      </c>
      <c r="T9374" s="38">
        <v>0</v>
      </c>
    </row>
    <row r="9375" spans="1:20">
      <c r="A9375" s="38">
        <v>-1.7894298793175199E-2</v>
      </c>
      <c r="B9375" s="38">
        <v>-1.8644067796610101E-2</v>
      </c>
      <c r="C9375" s="38">
        <v>-1.9071675302245201E-2</v>
      </c>
      <c r="D9375" s="38">
        <v>-2.04372686336565E-2</v>
      </c>
      <c r="E9375" s="38">
        <v>1.9765477612198601</v>
      </c>
      <c r="F9375" s="38">
        <v>0</v>
      </c>
      <c r="G9375" s="38">
        <v>0</v>
      </c>
      <c r="H9375" s="38">
        <v>0</v>
      </c>
      <c r="I9375" s="38">
        <v>-1.05752162253892E-4</v>
      </c>
      <c r="J9375" s="38">
        <v>0</v>
      </c>
      <c r="K9375" s="38">
        <v>0.163559238806082</v>
      </c>
      <c r="L9375" s="38">
        <v>5.4911164999691398E-2</v>
      </c>
      <c r="M9375" s="38">
        <v>-2.4531024531024501E-2</v>
      </c>
      <c r="N9375" s="38">
        <v>0.96597633136094596</v>
      </c>
      <c r="O9375" s="38">
        <v>-2.1444695259593399E-2</v>
      </c>
      <c r="P9375" s="38">
        <v>-2.1530180699730998E-2</v>
      </c>
      <c r="Q9375" s="38">
        <v>0</v>
      </c>
      <c r="R9375" s="38">
        <v>0</v>
      </c>
      <c r="S9375" s="38">
        <v>0</v>
      </c>
      <c r="T9375" s="38">
        <v>0</v>
      </c>
    </row>
    <row r="9376" spans="1:20">
      <c r="A9376" s="38">
        <v>0</v>
      </c>
      <c r="B9376" s="38">
        <v>0</v>
      </c>
      <c r="C9376" s="38">
        <v>0</v>
      </c>
      <c r="D9376" s="38">
        <v>0</v>
      </c>
      <c r="E9376" s="38">
        <v>-8.8980242620999503E-3</v>
      </c>
      <c r="F9376" s="38">
        <v>-2.7121738675370599E-2</v>
      </c>
      <c r="G9376" s="38">
        <v>0.20532334541977099</v>
      </c>
      <c r="H9376" s="38">
        <v>-0.173553719008264</v>
      </c>
      <c r="I9376" s="38">
        <v>5.8809374849607597E-2</v>
      </c>
      <c r="J9376" s="38">
        <v>2.5698029768700201E-2</v>
      </c>
      <c r="K9376" s="38">
        <v>-0.45098415524393998</v>
      </c>
      <c r="L9376" s="38">
        <v>0.243582431474024</v>
      </c>
      <c r="M9376" s="38">
        <v>0</v>
      </c>
      <c r="N9376" s="38">
        <v>0</v>
      </c>
      <c r="O9376" s="38">
        <v>0</v>
      </c>
      <c r="P9376" s="38">
        <v>0</v>
      </c>
      <c r="Q9376" s="38">
        <v>0</v>
      </c>
      <c r="R9376" s="38">
        <v>0</v>
      </c>
      <c r="S9376" s="38">
        <v>0</v>
      </c>
      <c r="T9376" s="38">
        <v>0</v>
      </c>
    </row>
    <row r="9377" spans="1:20">
      <c r="A9377" s="38">
        <v>-2.1430133391646601E-2</v>
      </c>
      <c r="B9377" s="38">
        <v>-2.2197392923649899E-2</v>
      </c>
      <c r="C9377" s="38">
        <v>-2.23965871867144E-2</v>
      </c>
      <c r="D9377" s="38">
        <v>-1</v>
      </c>
      <c r="E9377" s="38">
        <v>0</v>
      </c>
      <c r="F9377" s="38">
        <v>0</v>
      </c>
      <c r="G9377" s="38">
        <v>0</v>
      </c>
      <c r="H9377" s="38">
        <v>0</v>
      </c>
      <c r="I9377" s="38">
        <v>8.2000820008200001E-4</v>
      </c>
      <c r="J9377" s="38">
        <v>0</v>
      </c>
      <c r="K9377" s="38">
        <v>4.5063498566161398E-3</v>
      </c>
      <c r="L9377" s="38">
        <v>0</v>
      </c>
      <c r="M9377" s="38">
        <v>0</v>
      </c>
      <c r="N9377" s="38">
        <v>0</v>
      </c>
      <c r="O9377" s="38">
        <v>0</v>
      </c>
      <c r="P9377" s="38">
        <v>0</v>
      </c>
      <c r="Q9377" s="38">
        <v>0.27383562376343501</v>
      </c>
      <c r="R9377" s="38">
        <v>-1.4566367223574701E-2</v>
      </c>
      <c r="S9377" s="38">
        <v>8.0085197018103793E-3</v>
      </c>
      <c r="T9377" s="38">
        <v>-1.4410683345307001E-2</v>
      </c>
    </row>
    <row r="9378" spans="1:20">
      <c r="A9378" s="38">
        <v>0</v>
      </c>
      <c r="B9378" s="38">
        <v>0</v>
      </c>
      <c r="C9378" s="38">
        <v>0</v>
      </c>
      <c r="D9378" s="38">
        <v>0</v>
      </c>
      <c r="E9378" s="38">
        <v>2.30722681252182</v>
      </c>
      <c r="F9378" s="38">
        <v>-1.8133408400483299E-2</v>
      </c>
      <c r="G9378" s="38">
        <v>-2.6579541517841001E-2</v>
      </c>
      <c r="H9378" s="38">
        <v>8.5155732273028403E-2</v>
      </c>
      <c r="I9378" s="39">
        <v>-6.8135408863641996E-5</v>
      </c>
      <c r="J9378" s="38">
        <v>0</v>
      </c>
      <c r="K9378" s="39">
        <v>-1.14935026819872E-5</v>
      </c>
      <c r="L9378" s="38">
        <v>0</v>
      </c>
      <c r="M9378" s="38">
        <v>2.7706656912948099E-2</v>
      </c>
      <c r="N9378" s="38">
        <v>-7.64302873921167E-2</v>
      </c>
      <c r="O9378" s="38">
        <v>0.52803468208092397</v>
      </c>
      <c r="P9378" s="38">
        <v>2.3606329991803698</v>
      </c>
      <c r="Q9378" s="38">
        <v>0</v>
      </c>
      <c r="R9378" s="38">
        <v>0</v>
      </c>
      <c r="S9378" s="38">
        <v>0</v>
      </c>
      <c r="T9378" s="38">
        <v>0</v>
      </c>
    </row>
    <row r="9379" spans="1:20">
      <c r="A9379" s="38">
        <v>9.2170660868718599</v>
      </c>
      <c r="B9379" s="38">
        <v>0</v>
      </c>
      <c r="C9379" s="38">
        <v>3.4102603193962598E-2</v>
      </c>
      <c r="D9379" s="38">
        <v>-6.0599359299220602E-3</v>
      </c>
      <c r="E9379" s="38">
        <v>0</v>
      </c>
      <c r="F9379" s="38">
        <v>0.14628329137405599</v>
      </c>
      <c r="G9379" s="38">
        <v>1.40669672099564</v>
      </c>
      <c r="H9379" s="38">
        <v>9.3322233073437802E-2</v>
      </c>
      <c r="I9379" s="38">
        <v>-1.62842825606128E-2</v>
      </c>
      <c r="J9379" s="38">
        <v>0.64288177977062999</v>
      </c>
      <c r="K9379" s="38">
        <v>-1.40401522109959E-2</v>
      </c>
      <c r="L9379" s="38">
        <v>-1.27761511844557E-2</v>
      </c>
      <c r="M9379" s="38">
        <v>0</v>
      </c>
      <c r="N9379" s="38">
        <v>0</v>
      </c>
      <c r="O9379" s="38">
        <v>0</v>
      </c>
      <c r="P9379" s="38">
        <v>0</v>
      </c>
      <c r="Q9379" s="38">
        <v>-1.2680565975913501E-4</v>
      </c>
      <c r="R9379" s="38">
        <v>-1.26821741474034E-4</v>
      </c>
      <c r="S9379" s="38">
        <v>-1.37407646206925E-4</v>
      </c>
      <c r="T9379" s="38">
        <v>-1.26855258150455E-4</v>
      </c>
    </row>
    <row r="9380" spans="1:20">
      <c r="A9380" s="38">
        <v>-1.8056968463885999E-2</v>
      </c>
      <c r="B9380" s="38">
        <v>-5.9611231101511803E-3</v>
      </c>
      <c r="C9380" s="38">
        <v>-2.4030940378932698E-2</v>
      </c>
      <c r="D9380" s="38">
        <v>-4.2327570842986897E-3</v>
      </c>
      <c r="E9380" s="38">
        <v>-1.6976744186046399E-2</v>
      </c>
      <c r="F9380" s="38">
        <v>-1.79796546013722E-2</v>
      </c>
      <c r="G9380" s="38">
        <v>1.3591905564924101</v>
      </c>
      <c r="H9380" s="38">
        <v>3.6742571224343901</v>
      </c>
      <c r="I9380" s="38">
        <v>0</v>
      </c>
      <c r="J9380" s="38">
        <v>0</v>
      </c>
      <c r="K9380" s="38">
        <v>0</v>
      </c>
      <c r="L9380" s="38">
        <v>0</v>
      </c>
      <c r="M9380" s="38">
        <v>1.6052466948358102E-2</v>
      </c>
      <c r="N9380" s="38">
        <v>-8.1464291229983304E-3</v>
      </c>
      <c r="O9380" s="38">
        <v>-1.1910114213354701E-3</v>
      </c>
      <c r="P9380" s="38">
        <v>2.3229187422378099E-4</v>
      </c>
      <c r="Q9380" s="38">
        <v>-2.5878092360086698E-2</v>
      </c>
      <c r="R9380" s="38">
        <v>-6.4198047591496402E-3</v>
      </c>
      <c r="S9380" s="38">
        <v>0.15927717859288901</v>
      </c>
      <c r="T9380" s="38">
        <v>3.6597660856213597E-2</v>
      </c>
    </row>
    <row r="9381" spans="1:20">
      <c r="A9381" s="38">
        <v>0.32642733458527401</v>
      </c>
      <c r="B9381" s="38">
        <v>1.04701345795344E-3</v>
      </c>
      <c r="C9381" s="38">
        <v>-1.0204081632652999E-3</v>
      </c>
      <c r="D9381" s="38">
        <v>1.21348314606741</v>
      </c>
      <c r="E9381" s="38">
        <v>0</v>
      </c>
      <c r="F9381" s="38">
        <v>0</v>
      </c>
      <c r="G9381" s="38">
        <v>0</v>
      </c>
      <c r="H9381" s="38">
        <v>0</v>
      </c>
      <c r="I9381" s="38">
        <v>0</v>
      </c>
      <c r="J9381" s="38">
        <v>-1.6891891891891799E-2</v>
      </c>
      <c r="K9381" s="38">
        <v>0</v>
      </c>
      <c r="L9381" s="38">
        <v>-3.7800687285223303E-2</v>
      </c>
      <c r="M9381" s="38">
        <v>0</v>
      </c>
      <c r="N9381" s="38">
        <v>0</v>
      </c>
      <c r="O9381" s="38">
        <v>0</v>
      </c>
      <c r="P9381" s="38">
        <v>0</v>
      </c>
      <c r="Q9381" s="38">
        <v>0</v>
      </c>
      <c r="R9381" s="38">
        <v>0.29209057539848798</v>
      </c>
      <c r="S9381" s="38">
        <v>0</v>
      </c>
      <c r="T9381" s="38">
        <v>0</v>
      </c>
    </row>
    <row r="9382" spans="1:20">
      <c r="A9382" s="38">
        <v>0</v>
      </c>
      <c r="B9382" s="38">
        <v>0</v>
      </c>
      <c r="C9382" s="38">
        <v>4.3549113894356898E-3</v>
      </c>
      <c r="D9382" s="38">
        <v>0.181223040669344</v>
      </c>
      <c r="E9382" s="38">
        <v>6.0526464357133899E-3</v>
      </c>
      <c r="F9382" s="38">
        <v>-2.38197906575629E-3</v>
      </c>
      <c r="G9382" s="38">
        <v>0</v>
      </c>
      <c r="H9382" s="38">
        <v>5.0213528136125098E-2</v>
      </c>
      <c r="I9382" s="38">
        <v>0</v>
      </c>
      <c r="J9382" s="38">
        <v>0</v>
      </c>
      <c r="K9382" s="38">
        <v>0.25853990326481202</v>
      </c>
      <c r="L9382" s="38">
        <v>5.3198167952266603E-3</v>
      </c>
      <c r="M9382" s="38">
        <v>0</v>
      </c>
      <c r="N9382" s="38">
        <v>0</v>
      </c>
      <c r="O9382" s="38">
        <v>0</v>
      </c>
      <c r="P9382" s="38">
        <v>0</v>
      </c>
      <c r="Q9382" s="38">
        <v>6.6210549547551204E-4</v>
      </c>
      <c r="R9382" s="38">
        <v>0</v>
      </c>
      <c r="S9382" s="38">
        <v>0</v>
      </c>
      <c r="T9382" s="38">
        <v>0</v>
      </c>
    </row>
    <row r="9383" spans="1:20">
      <c r="A9383" s="38">
        <v>7.9440292279445601E-2</v>
      </c>
      <c r="B9383" s="38">
        <v>3.8493587265589498E-2</v>
      </c>
      <c r="C9383" s="38">
        <v>0</v>
      </c>
      <c r="D9383" s="38">
        <v>-8.0155513276531903E-3</v>
      </c>
      <c r="E9383" s="38">
        <v>0</v>
      </c>
      <c r="F9383" s="38">
        <v>0.28013543358368698</v>
      </c>
      <c r="G9383" s="38">
        <v>-2.07418133432484E-3</v>
      </c>
      <c r="H9383" s="38">
        <v>3.5167701010814102E-2</v>
      </c>
      <c r="I9383" s="38">
        <v>0.22417164297415801</v>
      </c>
      <c r="J9383" s="38">
        <v>-8.05957263112453E-2</v>
      </c>
      <c r="K9383" s="38">
        <v>-0.10263874542210499</v>
      </c>
      <c r="L9383" s="38">
        <v>-0.128505650899958</v>
      </c>
      <c r="M9383" s="38">
        <v>0</v>
      </c>
      <c r="N9383" s="38">
        <v>0</v>
      </c>
      <c r="O9383" s="38">
        <v>0</v>
      </c>
      <c r="P9383" s="38">
        <v>0</v>
      </c>
      <c r="Q9383" s="38">
        <v>-1.8828157931712601E-2</v>
      </c>
      <c r="R9383" s="38">
        <v>-1.9189460117428201E-2</v>
      </c>
      <c r="S9383" s="38">
        <v>0.99756655472818401</v>
      </c>
      <c r="T9383" s="38">
        <v>-2.37549946398985E-2</v>
      </c>
    </row>
    <row r="9384" spans="1:20">
      <c r="A9384" s="38">
        <v>9.8861167303513797E-2</v>
      </c>
      <c r="B9384" s="38">
        <v>-1.6329731019670699E-2</v>
      </c>
      <c r="C9384" s="38">
        <v>0.35229084355721901</v>
      </c>
      <c r="D9384" s="38">
        <v>-1.2763012891155501E-2</v>
      </c>
      <c r="E9384" s="38">
        <v>-1.9767568154664902E-2</v>
      </c>
      <c r="F9384" s="38">
        <v>-1.9390581717451599E-2</v>
      </c>
      <c r="G9384" s="38">
        <v>-1.954802259887E-2</v>
      </c>
      <c r="H9384" s="38">
        <v>2.62763627982021</v>
      </c>
      <c r="I9384" s="38">
        <v>-2.7292576419213899E-2</v>
      </c>
      <c r="J9384" s="38">
        <v>-2.4691358024691201E-2</v>
      </c>
      <c r="K9384" s="38">
        <v>0.16915995397007999</v>
      </c>
      <c r="L9384" s="38">
        <v>-2.6574803149606099E-2</v>
      </c>
      <c r="M9384" s="38">
        <v>1.18534482758622E-2</v>
      </c>
      <c r="N9384" s="38">
        <v>3.8725917320153302E-4</v>
      </c>
      <c r="O9384" s="38">
        <v>2.1194232072002401E-2</v>
      </c>
      <c r="P9384" s="38">
        <v>1.2888551933282699E-2</v>
      </c>
      <c r="Q9384" s="38">
        <v>2.6325026325026298E-3</v>
      </c>
      <c r="R9384" s="38">
        <v>2.6255907579205299E-3</v>
      </c>
      <c r="S9384" s="39">
        <v>-8.7290502793295997E-5</v>
      </c>
      <c r="T9384" s="38">
        <v>1.13487560017459E-3</v>
      </c>
    </row>
    <row r="9385" spans="1:20">
      <c r="A9385" s="38">
        <v>-3.36461542135299E-2</v>
      </c>
      <c r="B9385" s="38">
        <v>-5.0088959177621802E-2</v>
      </c>
      <c r="C9385" s="38">
        <v>0.45448869696417799</v>
      </c>
      <c r="D9385" s="38">
        <v>-2.46458720847045E-2</v>
      </c>
      <c r="E9385" s="38">
        <v>-2.6129496188439499E-2</v>
      </c>
      <c r="F9385" s="38">
        <v>-2.8238471809351001E-2</v>
      </c>
      <c r="G9385" s="38">
        <v>-5.1181102362204703E-2</v>
      </c>
      <c r="H9385" s="38">
        <v>-2.0746887966804899E-2</v>
      </c>
      <c r="I9385" s="38">
        <v>1.2211044420023199E-3</v>
      </c>
      <c r="J9385" s="38">
        <v>9.1283504235815799E-3</v>
      </c>
      <c r="K9385" s="38">
        <v>-1.1825517831244499E-2</v>
      </c>
      <c r="L9385" s="38">
        <v>1.5993677793248801E-2</v>
      </c>
      <c r="M9385" s="38">
        <v>0.24549002854535201</v>
      </c>
      <c r="N9385" s="38">
        <v>2.44313132415536E-2</v>
      </c>
      <c r="O9385" s="38">
        <v>8.3325723678202793E-3</v>
      </c>
      <c r="P9385" s="38">
        <v>0.20137804040541199</v>
      </c>
      <c r="Q9385" s="38">
        <v>-8.5142613878245992E-3</v>
      </c>
      <c r="R9385" s="38">
        <v>0.174753112924001</v>
      </c>
      <c r="S9385" s="38">
        <v>7.6754385964911001E-3</v>
      </c>
      <c r="T9385" s="38">
        <v>2.06746463547333E-2</v>
      </c>
    </row>
    <row r="9386" spans="1:20">
      <c r="A9386" s="38">
        <v>4.8243956911244702E-2</v>
      </c>
      <c r="B9386" s="38">
        <v>-2.19465113857525E-3</v>
      </c>
      <c r="C9386" s="38">
        <v>2.1395411064285101E-2</v>
      </c>
      <c r="D9386" s="38">
        <v>6.5186353383754198E-2</v>
      </c>
      <c r="E9386" s="38">
        <v>-2.8371296033035702E-3</v>
      </c>
      <c r="F9386" s="39">
        <v>5.3366593427495102E-5</v>
      </c>
      <c r="G9386" s="38">
        <v>3.0950972439891202E-4</v>
      </c>
      <c r="H9386" s="38">
        <v>0</v>
      </c>
      <c r="I9386" s="38">
        <v>-1.6135129146204099E-3</v>
      </c>
      <c r="J9386" s="38">
        <v>8.6756670810326106E-2</v>
      </c>
      <c r="K9386" s="38">
        <v>8.0662323486809899E-3</v>
      </c>
      <c r="L9386" s="38">
        <v>3.7412151671161201E-2</v>
      </c>
      <c r="M9386" s="38">
        <v>2.3104485125433501E-2</v>
      </c>
      <c r="N9386" s="38">
        <v>-2.7903732124171599E-3</v>
      </c>
      <c r="O9386" s="38">
        <v>-1.7954995919319101E-2</v>
      </c>
      <c r="P9386" s="38">
        <v>-8.19185563338478E-3</v>
      </c>
      <c r="Q9386" s="38">
        <v>0</v>
      </c>
      <c r="R9386" s="38">
        <v>0</v>
      </c>
      <c r="S9386" s="38">
        <v>0</v>
      </c>
      <c r="T9386" s="38">
        <v>0</v>
      </c>
    </row>
    <row r="9387" spans="1:20">
      <c r="A9387" s="38">
        <v>3.0044275774826E-3</v>
      </c>
      <c r="B9387" s="38">
        <v>1.5765410688948399E-4</v>
      </c>
      <c r="C9387" s="38">
        <v>0</v>
      </c>
      <c r="D9387" s="38">
        <v>0</v>
      </c>
      <c r="E9387" s="38">
        <v>0</v>
      </c>
      <c r="F9387" s="38">
        <v>0</v>
      </c>
      <c r="G9387" s="38">
        <v>0</v>
      </c>
      <c r="H9387" s="38">
        <v>0</v>
      </c>
      <c r="I9387" s="38">
        <v>8.9553566625702203E-3</v>
      </c>
      <c r="J9387" s="38">
        <v>-6.3347075535633004E-3</v>
      </c>
      <c r="K9387" s="38">
        <v>0</v>
      </c>
      <c r="L9387" s="38">
        <v>0</v>
      </c>
      <c r="M9387" s="38">
        <v>-1.54600785844527E-2</v>
      </c>
      <c r="N9387" s="38">
        <v>0</v>
      </c>
      <c r="O9387" s="38">
        <v>0</v>
      </c>
      <c r="P9387" s="38">
        <v>0</v>
      </c>
      <c r="Q9387" s="38">
        <v>0.122128399354277</v>
      </c>
      <c r="R9387" s="38">
        <v>-1.71526586620926E-3</v>
      </c>
      <c r="S9387" s="38">
        <v>6.3185899567675397E-3</v>
      </c>
      <c r="T9387" s="38">
        <v>1.9277373870896599E-3</v>
      </c>
    </row>
    <row r="9388" spans="1:20">
      <c r="A9388" s="38">
        <v>4.3748533896317103E-2</v>
      </c>
      <c r="B9388" s="38">
        <v>4.53983593662209E-2</v>
      </c>
      <c r="C9388" s="38">
        <v>-2.4723207567451302E-3</v>
      </c>
      <c r="D9388" s="38">
        <v>3.5237068965517197E-2</v>
      </c>
      <c r="E9388" s="38">
        <v>0.73230449229250505</v>
      </c>
      <c r="F9388" s="38">
        <v>-3.6733842451500999E-3</v>
      </c>
      <c r="G9388" s="38">
        <v>5.8214648643943796E-4</v>
      </c>
      <c r="H9388" s="38">
        <v>3.9552722503202698E-3</v>
      </c>
      <c r="I9388" s="38">
        <v>-2.6139354645220401E-2</v>
      </c>
      <c r="J9388" s="38">
        <v>-1.2626272858781099E-2</v>
      </c>
      <c r="K9388" s="38">
        <v>-2.57519360120818E-2</v>
      </c>
      <c r="L9388" s="38">
        <v>-2.6508450016007001E-2</v>
      </c>
      <c r="M9388" s="38">
        <v>0.48240295174752501</v>
      </c>
      <c r="N9388" s="38">
        <v>2.7966890809911901E-3</v>
      </c>
      <c r="O9388" s="38">
        <v>-1.0169164779026099E-3</v>
      </c>
      <c r="P9388" s="38">
        <v>6.76222225438487E-3</v>
      </c>
      <c r="Q9388" s="38">
        <v>0.18839583470410301</v>
      </c>
      <c r="R9388" s="38">
        <v>4.7352693056929599E-3</v>
      </c>
      <c r="S9388" s="38">
        <v>0</v>
      </c>
      <c r="T9388" s="38">
        <v>0</v>
      </c>
    </row>
    <row r="9389" spans="1:20">
      <c r="A9389" s="38">
        <v>0</v>
      </c>
      <c r="B9389" s="38">
        <v>0</v>
      </c>
      <c r="C9389" s="38">
        <v>0</v>
      </c>
      <c r="D9389" s="38">
        <v>0</v>
      </c>
      <c r="E9389" s="38">
        <v>-1.24449708270789E-2</v>
      </c>
      <c r="F9389" s="38">
        <v>-6.5216987096053999E-3</v>
      </c>
      <c r="G9389" s="38">
        <v>-1.05790150894839E-2</v>
      </c>
      <c r="H9389" s="38">
        <v>-1.6503991223092301E-2</v>
      </c>
      <c r="I9389" s="38">
        <v>0</v>
      </c>
      <c r="J9389" s="38">
        <v>0</v>
      </c>
      <c r="K9389" s="38">
        <v>0</v>
      </c>
      <c r="L9389" s="38">
        <v>0</v>
      </c>
      <c r="M9389" s="38">
        <v>0.90980392156862699</v>
      </c>
      <c r="N9389" s="38">
        <v>-1.2320328542094401E-2</v>
      </c>
      <c r="O9389" s="38">
        <v>-1.6632016632016602E-2</v>
      </c>
      <c r="P9389" s="38">
        <v>-8.4566596194503105E-3</v>
      </c>
      <c r="Q9389" s="38">
        <v>0</v>
      </c>
      <c r="R9389" s="39">
        <v>8.3266726846886704E-17</v>
      </c>
      <c r="S9389" s="38">
        <v>0</v>
      </c>
      <c r="T9389" s="38">
        <v>0</v>
      </c>
    </row>
    <row r="9390" spans="1:20">
      <c r="A9390" s="38">
        <v>0.93725554106910003</v>
      </c>
      <c r="B9390" s="38">
        <v>-2.4144022882140199E-2</v>
      </c>
      <c r="C9390" s="38">
        <v>-8.6896551724137794E-2</v>
      </c>
      <c r="D9390" s="38">
        <v>-1.65219033232629E-2</v>
      </c>
      <c r="E9390" s="38">
        <v>1.67813041594454</v>
      </c>
      <c r="F9390" s="38">
        <v>-1.76949988877426E-3</v>
      </c>
      <c r="G9390" s="38">
        <v>0</v>
      </c>
      <c r="H9390" s="38">
        <v>0</v>
      </c>
      <c r="I9390" s="38">
        <v>0</v>
      </c>
      <c r="J9390" s="38">
        <v>0</v>
      </c>
      <c r="K9390" s="38">
        <v>0</v>
      </c>
      <c r="L9390" s="38">
        <v>0</v>
      </c>
      <c r="M9390" s="38">
        <v>0.31604098449790402</v>
      </c>
      <c r="N9390" s="38">
        <v>-1.24449708270789E-2</v>
      </c>
      <c r="O9390" s="38">
        <v>-6.5216987096053999E-3</v>
      </c>
      <c r="P9390" s="38">
        <v>-1.05790150894839E-2</v>
      </c>
      <c r="Q9390" s="38">
        <v>-1.6225684521065799E-2</v>
      </c>
      <c r="R9390" s="38">
        <v>-8.6863750063074195E-3</v>
      </c>
      <c r="S9390" s="38">
        <v>-3.8816736718102297E-2</v>
      </c>
      <c r="T9390" s="38">
        <v>-3.2985323044334002E-3</v>
      </c>
    </row>
    <row r="9391" spans="1:20">
      <c r="A9391" s="38">
        <v>-2.2381873445703099E-2</v>
      </c>
      <c r="B9391" s="38">
        <v>-2.2894290559638299E-2</v>
      </c>
      <c r="C9391" s="38">
        <v>-2.3141452126120898E-2</v>
      </c>
      <c r="D9391" s="38">
        <v>-2.1912940479715599E-2</v>
      </c>
      <c r="E9391" s="38">
        <v>0</v>
      </c>
      <c r="F9391" s="38">
        <v>0</v>
      </c>
      <c r="G9391" s="38">
        <v>1.9051866456978701E-3</v>
      </c>
      <c r="H9391" s="38">
        <v>7.8319993114726195E-3</v>
      </c>
      <c r="I9391" s="38">
        <v>0</v>
      </c>
      <c r="J9391" s="38">
        <v>0</v>
      </c>
      <c r="K9391" s="38">
        <v>0</v>
      </c>
      <c r="L9391" s="38">
        <v>0</v>
      </c>
      <c r="M9391" s="38">
        <v>6.7167154499422604E-3</v>
      </c>
      <c r="N9391" s="38">
        <v>2.59658105563664E-3</v>
      </c>
      <c r="O9391" s="38">
        <v>0</v>
      </c>
      <c r="P9391" s="38">
        <v>0</v>
      </c>
      <c r="Q9391" s="38">
        <v>0.37435515168725397</v>
      </c>
      <c r="R9391" s="38">
        <v>1.6213966969422899E-3</v>
      </c>
      <c r="S9391" s="38">
        <v>1.00449818067215E-2</v>
      </c>
      <c r="T9391" s="38">
        <v>0.417506297229219</v>
      </c>
    </row>
    <row r="9392" spans="1:20">
      <c r="A9392" s="38">
        <v>-2.6019463730068498E-2</v>
      </c>
      <c r="B9392" s="38">
        <v>3.99138897381024E-2</v>
      </c>
      <c r="C9392" s="38">
        <v>-3.2200927516064799E-2</v>
      </c>
      <c r="D9392" s="38">
        <v>1.4757887116085299E-3</v>
      </c>
      <c r="E9392" s="38">
        <v>0</v>
      </c>
      <c r="F9392" s="39">
        <v>1.11022302462515E-16</v>
      </c>
      <c r="G9392" s="38">
        <v>0</v>
      </c>
      <c r="H9392" s="38">
        <v>0</v>
      </c>
      <c r="I9392" s="38">
        <v>-1.3803291763341099E-2</v>
      </c>
      <c r="J9392" s="38">
        <v>-1.8775330153566101E-2</v>
      </c>
      <c r="K9392" s="38">
        <v>-2.1391776716305998E-2</v>
      </c>
      <c r="L9392" s="38">
        <v>-2.1610550695787E-2</v>
      </c>
      <c r="M9392" s="38">
        <v>-1.8238901106208999E-3</v>
      </c>
      <c r="N9392" s="38">
        <v>9.7309128976231195E-3</v>
      </c>
      <c r="O9392" s="38">
        <v>0</v>
      </c>
      <c r="P9392" s="38">
        <v>1.55513666352503E-3</v>
      </c>
      <c r="Q9392" s="38">
        <v>1.6213966969422899E-3</v>
      </c>
      <c r="R9392" s="38">
        <v>1.00449818067215E-2</v>
      </c>
      <c r="S9392" s="38">
        <v>0.417506297229219</v>
      </c>
      <c r="T9392" s="38">
        <v>0.28793609246741197</v>
      </c>
    </row>
    <row r="9393" spans="1:20">
      <c r="A9393" s="39">
        <v>4.0291711994842598E-5</v>
      </c>
      <c r="B9393" s="38">
        <v>4.4319097502014502E-4</v>
      </c>
      <c r="C9393" s="38">
        <v>-2.4566066610285501E-3</v>
      </c>
      <c r="D9393" s="38">
        <v>2.8259991925716499E-4</v>
      </c>
      <c r="E9393" s="38">
        <v>0</v>
      </c>
      <c r="F9393" s="38">
        <v>0</v>
      </c>
      <c r="G9393" s="38">
        <v>0</v>
      </c>
      <c r="H9393" s="38">
        <v>0</v>
      </c>
      <c r="I9393" s="38">
        <v>-3.03405945929485E-4</v>
      </c>
      <c r="J9393" s="38">
        <v>-4.5709994778178997E-2</v>
      </c>
      <c r="K9393" s="38">
        <v>-7.3423758206355696E-4</v>
      </c>
      <c r="L9393" s="38">
        <v>0</v>
      </c>
      <c r="M9393" s="38">
        <v>-1.8850496065685798E-2</v>
      </c>
      <c r="N9393" s="38">
        <v>-1.8933714564664101E-2</v>
      </c>
      <c r="O9393" s="38">
        <v>-1.91214102928631E-2</v>
      </c>
      <c r="P9393" s="38">
        <v>-1.51097905645338E-2</v>
      </c>
      <c r="Q9393" s="38">
        <v>-2.8489365005433798E-2</v>
      </c>
      <c r="R9393" s="38">
        <v>-2.9324810227726799E-2</v>
      </c>
      <c r="S9393" s="38">
        <v>-3.0128416200197499E-2</v>
      </c>
      <c r="T9393" s="38">
        <v>-3.1149210660329298E-2</v>
      </c>
    </row>
    <row r="9394" spans="1:20">
      <c r="A9394" s="38">
        <v>0</v>
      </c>
      <c r="B9394" s="38">
        <v>0</v>
      </c>
      <c r="C9394" s="38">
        <v>0</v>
      </c>
      <c r="D9394" s="38">
        <v>0</v>
      </c>
      <c r="E9394" s="38">
        <v>-1.36714673345855E-2</v>
      </c>
      <c r="F9394" s="38">
        <v>0</v>
      </c>
      <c r="G9394" s="38">
        <v>0</v>
      </c>
      <c r="H9394" s="38">
        <v>0</v>
      </c>
      <c r="I9394" s="38">
        <v>5.7353296305240199E-2</v>
      </c>
      <c r="J9394" s="38">
        <v>-1.0277492291880699E-2</v>
      </c>
      <c r="K9394" s="38">
        <v>-3.1152647975077798E-3</v>
      </c>
      <c r="L9394" s="38">
        <v>-1.88657407407407E-2</v>
      </c>
      <c r="M9394" s="38">
        <v>-1.05297955906775E-2</v>
      </c>
      <c r="N9394" s="38">
        <v>-1.06434430663298E-2</v>
      </c>
      <c r="O9394" s="38">
        <v>-3.9976457950747996E-3</v>
      </c>
      <c r="P9394" s="38">
        <v>-9.2996222028479906E-3</v>
      </c>
      <c r="Q9394" s="38">
        <v>3.8500738552437199</v>
      </c>
      <c r="R9394" s="38">
        <v>2.32983097304714E-3</v>
      </c>
      <c r="S9394" s="38">
        <v>-8.5532412682497293E-3</v>
      </c>
      <c r="T9394" s="38">
        <v>1.41682500766166</v>
      </c>
    </row>
    <row r="9395" spans="1:20">
      <c r="A9395" s="38">
        <v>-3.8357462187366603E-2</v>
      </c>
      <c r="B9395" s="38">
        <v>-1.33094538512746E-2</v>
      </c>
      <c r="C9395" s="38">
        <v>4.68932429069955E-4</v>
      </c>
      <c r="D9395" s="39">
        <v>-6.8553208449591605E-5</v>
      </c>
      <c r="E9395" s="38">
        <v>-1.8416646735230701E-2</v>
      </c>
      <c r="F9395" s="38">
        <v>-1.87621832358674E-2</v>
      </c>
      <c r="G9395" s="38">
        <v>2.1355848025825699E-2</v>
      </c>
      <c r="H9395" s="38">
        <v>-5.8108436664235499E-2</v>
      </c>
      <c r="I9395" s="38">
        <v>0</v>
      </c>
      <c r="J9395" s="38">
        <v>0</v>
      </c>
      <c r="K9395" s="38">
        <v>0</v>
      </c>
      <c r="L9395" s="38">
        <v>0</v>
      </c>
      <c r="M9395" s="38">
        <v>0</v>
      </c>
      <c r="N9395" s="38">
        <v>0</v>
      </c>
      <c r="O9395" s="38">
        <v>0</v>
      </c>
      <c r="P9395" s="38">
        <v>0</v>
      </c>
      <c r="Q9395" s="38">
        <v>-7.2727272727266998E-4</v>
      </c>
      <c r="R9395" s="38">
        <v>0</v>
      </c>
      <c r="S9395" s="38">
        <v>0</v>
      </c>
      <c r="T9395" s="38">
        <v>0</v>
      </c>
    </row>
    <row r="9396" spans="1:20">
      <c r="A9396" s="38">
        <v>5.7353296305240199E-2</v>
      </c>
      <c r="B9396" s="38">
        <v>-1.0277492291880699E-2</v>
      </c>
      <c r="C9396" s="38">
        <v>-3.1152647975077798E-3</v>
      </c>
      <c r="D9396" s="38">
        <v>-1.88657407407407E-2</v>
      </c>
      <c r="E9396" s="38">
        <v>7.3528854390133799E-4</v>
      </c>
      <c r="F9396" s="38">
        <v>0</v>
      </c>
      <c r="G9396" s="38">
        <v>0</v>
      </c>
      <c r="H9396" s="38">
        <v>1.4179884561196E-2</v>
      </c>
      <c r="I9396" s="38">
        <v>-1.96108010257957E-2</v>
      </c>
      <c r="J9396" s="38">
        <v>-2.0310817048776499E-2</v>
      </c>
      <c r="K9396" s="38">
        <v>1.9327783885660399</v>
      </c>
      <c r="L9396" s="38">
        <v>-1.83687677395169E-2</v>
      </c>
      <c r="M9396" s="38">
        <v>1.26276195593766E-2</v>
      </c>
      <c r="N9396" s="38">
        <v>6.2350756168744999E-3</v>
      </c>
      <c r="O9396" s="38">
        <v>1.0547132498351999E-3</v>
      </c>
      <c r="P9396" s="38">
        <v>1.44870275253522E-3</v>
      </c>
      <c r="Q9396" s="38">
        <v>0</v>
      </c>
      <c r="R9396" s="38">
        <v>0</v>
      </c>
      <c r="S9396" s="38">
        <v>0</v>
      </c>
      <c r="T9396" s="38">
        <v>0</v>
      </c>
    </row>
    <row r="9397" spans="1:20">
      <c r="A9397" s="38">
        <v>0</v>
      </c>
      <c r="B9397" s="38">
        <v>0</v>
      </c>
      <c r="C9397" s="38">
        <v>0</v>
      </c>
      <c r="D9397" s="38">
        <v>0</v>
      </c>
      <c r="E9397" s="38">
        <v>1.7584001663074202E-2</v>
      </c>
      <c r="F9397" s="38">
        <v>3.5925825870626697E-2</v>
      </c>
      <c r="G9397" s="38">
        <v>-1.7956232979529699E-3</v>
      </c>
      <c r="H9397" s="38">
        <v>-4.2703271079662902E-2</v>
      </c>
      <c r="I9397" s="38">
        <v>0</v>
      </c>
      <c r="J9397" s="38">
        <v>0.19507575757575699</v>
      </c>
      <c r="K9397" s="38">
        <v>0</v>
      </c>
      <c r="L9397" s="38">
        <v>0</v>
      </c>
      <c r="M9397" s="39">
        <v>-5.3028083607742299E-5</v>
      </c>
      <c r="N9397" s="39">
        <v>1.38777878078144E-17</v>
      </c>
      <c r="O9397" s="38">
        <v>-9.4467478939624198E-3</v>
      </c>
      <c r="P9397" s="38">
        <v>1.3975043277553399E-3</v>
      </c>
      <c r="Q9397" s="38">
        <v>1.24172185430463E-3</v>
      </c>
      <c r="R9397" s="38">
        <v>1.6535758577924701E-3</v>
      </c>
      <c r="S9397" s="38">
        <v>0</v>
      </c>
      <c r="T9397" s="38">
        <v>9.0796533223276906E-3</v>
      </c>
    </row>
    <row r="9398" spans="1:20">
      <c r="A9398" s="38">
        <v>0</v>
      </c>
      <c r="B9398" s="38">
        <v>0</v>
      </c>
      <c r="C9398" s="38">
        <v>0</v>
      </c>
      <c r="D9398" s="38">
        <v>0</v>
      </c>
      <c r="E9398" s="38">
        <v>5.1022541124292097E-3</v>
      </c>
      <c r="F9398" s="38">
        <v>-2.4319025315752301E-3</v>
      </c>
      <c r="G9398" s="38">
        <v>8.8370899189775497E-3</v>
      </c>
      <c r="H9398" s="38">
        <v>1.49642207277948E-3</v>
      </c>
      <c r="I9398" s="38">
        <v>0</v>
      </c>
      <c r="J9398" s="38">
        <v>0</v>
      </c>
      <c r="K9398" s="38">
        <v>2.39188425775466E-2</v>
      </c>
      <c r="L9398" s="38">
        <v>0</v>
      </c>
      <c r="M9398" s="38">
        <v>-2.7379406147421798E-3</v>
      </c>
      <c r="N9398" s="38">
        <v>-2.4478518515388798E-3</v>
      </c>
      <c r="O9398" s="38">
        <v>1.2641456169880799E-2</v>
      </c>
      <c r="P9398" s="38">
        <v>-2.13578488451152E-3</v>
      </c>
      <c r="Q9398" s="38">
        <v>-3.8392653619460003E-2</v>
      </c>
      <c r="R9398" s="38">
        <v>1.0971892990179401E-2</v>
      </c>
      <c r="S9398" s="38">
        <v>4.3026060159442603E-2</v>
      </c>
      <c r="T9398" s="38">
        <v>0</v>
      </c>
    </row>
    <row r="9399" spans="1:20">
      <c r="A9399" s="38">
        <v>9.7136981709934904E-4</v>
      </c>
      <c r="B9399" s="38">
        <v>-2.7419452350029398E-3</v>
      </c>
      <c r="C9399" s="38">
        <v>2.4254976536531498E-3</v>
      </c>
      <c r="D9399" s="38">
        <v>7.84698334921171E-4</v>
      </c>
      <c r="E9399" s="38">
        <v>-0.10377358490565999</v>
      </c>
      <c r="F9399" s="38">
        <v>-4.73684210526314E-2</v>
      </c>
      <c r="G9399" s="38">
        <v>-0.121546961325966</v>
      </c>
      <c r="H9399" s="38">
        <v>-8.17610062893082E-2</v>
      </c>
      <c r="I9399" s="38">
        <v>0</v>
      </c>
      <c r="J9399" s="38">
        <v>0</v>
      </c>
      <c r="K9399" s="38">
        <v>0</v>
      </c>
      <c r="L9399" s="38">
        <v>0</v>
      </c>
      <c r="M9399" s="38">
        <v>-4.0689149560117099E-2</v>
      </c>
      <c r="N9399" s="38">
        <v>-4.2414978983569003E-2</v>
      </c>
      <c r="O9399" s="38">
        <v>5.4610078668338797</v>
      </c>
      <c r="P9399" s="38">
        <v>0.187499448556984</v>
      </c>
      <c r="Q9399" s="38">
        <v>-6.5216987096053999E-3</v>
      </c>
      <c r="R9399" s="38">
        <v>-1.05790150894839E-2</v>
      </c>
      <c r="S9399" s="38">
        <v>-1.6503991223092301E-2</v>
      </c>
      <c r="T9399" s="38">
        <v>2.2993258772730899E-2</v>
      </c>
    </row>
    <row r="9400" spans="1:20">
      <c r="A9400" s="38">
        <v>5.0441361916771701E-3</v>
      </c>
      <c r="B9400" s="38">
        <v>0</v>
      </c>
      <c r="C9400" s="38">
        <v>0</v>
      </c>
      <c r="D9400" s="38">
        <v>0</v>
      </c>
      <c r="E9400" s="38">
        <v>0</v>
      </c>
      <c r="F9400" s="38">
        <v>0</v>
      </c>
      <c r="G9400" s="38">
        <v>0</v>
      </c>
      <c r="H9400" s="38">
        <v>0</v>
      </c>
      <c r="I9400" s="38">
        <v>0</v>
      </c>
      <c r="J9400" s="38">
        <v>0</v>
      </c>
      <c r="K9400" s="38">
        <v>0</v>
      </c>
      <c r="L9400" s="38">
        <v>0</v>
      </c>
      <c r="M9400" s="38">
        <v>0</v>
      </c>
      <c r="N9400" s="38">
        <v>0</v>
      </c>
      <c r="O9400" s="38">
        <v>0</v>
      </c>
      <c r="P9400" s="38">
        <v>0</v>
      </c>
      <c r="Q9400" s="38">
        <v>1.6052466948358102E-2</v>
      </c>
      <c r="R9400" s="38">
        <v>-8.1464291229983304E-3</v>
      </c>
      <c r="S9400" s="38">
        <v>-1.1910114213354701E-3</v>
      </c>
      <c r="T9400" s="38">
        <v>2.3229187422378099E-4</v>
      </c>
    </row>
    <row r="9401" spans="1:20">
      <c r="A9401" s="38">
        <v>0</v>
      </c>
      <c r="B9401" s="38">
        <v>1.5815277558121099E-4</v>
      </c>
      <c r="C9401" s="38">
        <v>3.0044275774826E-3</v>
      </c>
      <c r="D9401" s="38">
        <v>1.5765410688948399E-4</v>
      </c>
      <c r="E9401" s="38">
        <v>0</v>
      </c>
      <c r="F9401" s="38">
        <v>16.753894080996801</v>
      </c>
      <c r="G9401" s="38">
        <v>0.45275228884324398</v>
      </c>
      <c r="H9401" s="38">
        <v>-3.5752094183179803E-2</v>
      </c>
      <c r="I9401" s="38">
        <v>0</v>
      </c>
      <c r="J9401" s="38">
        <v>0</v>
      </c>
      <c r="K9401" s="38">
        <v>0</v>
      </c>
      <c r="L9401" s="38">
        <v>0</v>
      </c>
      <c r="M9401" s="38">
        <v>-1.0441308426462299E-2</v>
      </c>
      <c r="N9401" s="38">
        <v>0.21313164619569699</v>
      </c>
      <c r="O9401" s="38">
        <v>-1.06682974892129E-2</v>
      </c>
      <c r="P9401" s="38">
        <v>-1.0783337339881099E-2</v>
      </c>
      <c r="Q9401" s="38">
        <v>1.1237315867978801</v>
      </c>
      <c r="R9401" s="38">
        <v>-7.0130486306131303E-3</v>
      </c>
      <c r="S9401" s="38">
        <v>6.1227266166481199E-2</v>
      </c>
      <c r="T9401" s="38">
        <v>6.2255012824534703E-2</v>
      </c>
    </row>
    <row r="9402" spans="1:20">
      <c r="A9402" s="38">
        <v>0</v>
      </c>
      <c r="B9402" s="38">
        <v>0</v>
      </c>
      <c r="C9402" s="38">
        <v>0.111441172655337</v>
      </c>
      <c r="D9402" s="38">
        <v>0</v>
      </c>
      <c r="E9402" s="38">
        <v>-3.6625977975168297E-2</v>
      </c>
      <c r="F9402" s="38">
        <v>-1.6018862258231299E-2</v>
      </c>
      <c r="G9402" s="38">
        <v>-4.1816021195355699E-2</v>
      </c>
      <c r="H9402" s="38">
        <v>2.2737053264342499E-3</v>
      </c>
      <c r="I9402" s="38">
        <v>3.54395157522418E-3</v>
      </c>
      <c r="J9402" s="38">
        <v>0</v>
      </c>
      <c r="K9402" s="38">
        <v>0</v>
      </c>
      <c r="L9402" s="38">
        <v>-2.48304117365088E-4</v>
      </c>
      <c r="M9402" s="38">
        <v>0</v>
      </c>
      <c r="N9402" s="38">
        <v>0</v>
      </c>
      <c r="O9402" s="38">
        <v>0</v>
      </c>
      <c r="P9402" s="38">
        <v>0</v>
      </c>
      <c r="Q9402" s="38">
        <v>-2.9303582057661997E-4</v>
      </c>
      <c r="R9402" s="38">
        <v>0</v>
      </c>
      <c r="S9402" s="38">
        <v>0</v>
      </c>
      <c r="T9402" s="38">
        <v>0</v>
      </c>
    </row>
    <row r="9403" spans="1:20">
      <c r="A9403" s="38">
        <v>0</v>
      </c>
      <c r="B9403" s="38">
        <v>1.9042305146299201E-2</v>
      </c>
      <c r="C9403" s="38">
        <v>0</v>
      </c>
      <c r="D9403" s="39">
        <v>-3.9996248627709899E-5</v>
      </c>
      <c r="E9403" s="38">
        <v>4.6081658736034299E-4</v>
      </c>
      <c r="F9403" s="38">
        <v>-5.2167894096640595E-4</v>
      </c>
      <c r="G9403" s="38">
        <v>0</v>
      </c>
      <c r="H9403" s="38">
        <v>5.9785057936586998E-2</v>
      </c>
      <c r="I9403" s="38">
        <v>-1.7592592592592701E-2</v>
      </c>
      <c r="J9403" s="38">
        <v>-1.13100848256359E-2</v>
      </c>
      <c r="K9403" s="38">
        <v>-2.38322211630125E-2</v>
      </c>
      <c r="L9403" s="38">
        <v>-1.8554687500000101E-2</v>
      </c>
      <c r="M9403" s="38">
        <v>0</v>
      </c>
      <c r="N9403" s="38">
        <v>21.492371550370201</v>
      </c>
      <c r="O9403" s="38">
        <v>3.9591614837129599E-2</v>
      </c>
      <c r="P9403" s="38">
        <v>4.7113008851680299E-3</v>
      </c>
      <c r="Q9403" s="38">
        <v>-1.33177730486717E-2</v>
      </c>
      <c r="R9403" s="38">
        <v>-1.36714673345855E-2</v>
      </c>
      <c r="S9403" s="38">
        <v>0</v>
      </c>
      <c r="T9403" s="38">
        <v>0</v>
      </c>
    </row>
    <row r="9404" spans="1:20">
      <c r="A9404" s="38">
        <v>1.57803376992267E-4</v>
      </c>
      <c r="B9404" s="38">
        <v>0</v>
      </c>
      <c r="C9404" s="38">
        <v>0</v>
      </c>
      <c r="D9404" s="38">
        <v>-1.1044493531082299E-3</v>
      </c>
      <c r="E9404" s="38">
        <v>5.3940892645896101E-3</v>
      </c>
      <c r="F9404" s="38">
        <v>-1.39240028678162E-2</v>
      </c>
      <c r="G9404" s="38">
        <v>-1.4117139557213E-2</v>
      </c>
      <c r="H9404" s="38">
        <v>-1.4322815585368799E-2</v>
      </c>
      <c r="I9404" s="38">
        <v>0</v>
      </c>
      <c r="J9404" s="38">
        <v>0</v>
      </c>
      <c r="K9404" s="38">
        <v>0</v>
      </c>
      <c r="L9404" s="38">
        <v>0</v>
      </c>
      <c r="M9404" s="39">
        <v>1.14638801795791E-5</v>
      </c>
      <c r="N9404" s="38">
        <v>0</v>
      </c>
      <c r="O9404" s="38">
        <v>0</v>
      </c>
      <c r="P9404" s="38">
        <v>0</v>
      </c>
      <c r="Q9404" s="38">
        <v>-3.3388318670576601E-2</v>
      </c>
      <c r="R9404" s="38">
        <v>-2.2911860443067901E-2</v>
      </c>
      <c r="S9404" s="38">
        <v>-4.5636845850313801E-2</v>
      </c>
      <c r="T9404" s="38">
        <v>-3.7482631240044598E-2</v>
      </c>
    </row>
    <row r="9405" spans="1:20">
      <c r="A9405" s="38">
        <v>0</v>
      </c>
      <c r="B9405" s="38">
        <v>0</v>
      </c>
      <c r="C9405" s="38">
        <v>0</v>
      </c>
      <c r="D9405" s="38">
        <v>0</v>
      </c>
      <c r="E9405" s="38">
        <v>-1.7412988588813402E-2</v>
      </c>
      <c r="F9405" s="38">
        <v>0</v>
      </c>
      <c r="G9405" s="38">
        <v>3.2570213917387601E-3</v>
      </c>
      <c r="H9405" s="38">
        <v>1.9911304190406301E-4</v>
      </c>
      <c r="I9405" s="38">
        <v>0</v>
      </c>
      <c r="J9405" s="38">
        <v>0</v>
      </c>
      <c r="K9405" s="38">
        <v>1.80831826401446E-3</v>
      </c>
      <c r="L9405" s="38">
        <v>-1.8050541516245501E-3</v>
      </c>
      <c r="M9405" s="38">
        <v>-1.28718359302828E-2</v>
      </c>
      <c r="N9405" s="38">
        <v>0.18957449463439</v>
      </c>
      <c r="O9405" s="38">
        <v>-1.21941625363858E-2</v>
      </c>
      <c r="P9405" s="38">
        <v>12.826138897738099</v>
      </c>
      <c r="Q9405" s="38">
        <v>1.5993677793248801E-2</v>
      </c>
      <c r="R9405" s="38">
        <v>1.2278687310171E-2</v>
      </c>
      <c r="S9405" s="38">
        <v>-0.17139903766991699</v>
      </c>
      <c r="T9405" s="38">
        <v>0.207747761671873</v>
      </c>
    </row>
    <row r="9406" spans="1:20">
      <c r="A9406" s="38">
        <v>4.0257668428360899E-2</v>
      </c>
      <c r="B9406" s="38">
        <v>0.131414765202815</v>
      </c>
      <c r="C9406" s="38">
        <v>1.18916838549598E-3</v>
      </c>
      <c r="D9406" s="38">
        <v>5.6168819960279595E-4</v>
      </c>
      <c r="E9406" s="38">
        <v>0</v>
      </c>
      <c r="F9406" s="38">
        <v>0</v>
      </c>
      <c r="G9406" s="38">
        <v>0</v>
      </c>
      <c r="H9406" s="38">
        <v>0</v>
      </c>
      <c r="I9406" s="38">
        <v>-2.1536661586539201E-2</v>
      </c>
      <c r="J9406" s="38">
        <v>-2.28445563247325E-2</v>
      </c>
      <c r="K9406" s="38">
        <v>-2.3362529786822999E-2</v>
      </c>
      <c r="L9406" s="38">
        <v>-2.3929637139983698E-2</v>
      </c>
      <c r="M9406" s="38">
        <v>0</v>
      </c>
      <c r="N9406" s="38">
        <v>0</v>
      </c>
      <c r="O9406" s="38">
        <v>0</v>
      </c>
      <c r="P9406" s="38">
        <v>0</v>
      </c>
      <c r="Q9406" s="38">
        <v>3.5901822825502597E-2</v>
      </c>
      <c r="R9406" s="38">
        <v>3.4483825443780199E-3</v>
      </c>
      <c r="S9406" s="38">
        <v>0.119816149091892</v>
      </c>
      <c r="T9406" s="38">
        <v>-8.5774918143201599E-4</v>
      </c>
    </row>
    <row r="9407" spans="1:20">
      <c r="A9407" s="38">
        <v>0</v>
      </c>
      <c r="B9407" s="38">
        <v>0</v>
      </c>
      <c r="C9407" s="38">
        <v>0</v>
      </c>
      <c r="D9407" s="38">
        <v>0</v>
      </c>
      <c r="E9407" s="38">
        <v>0</v>
      </c>
      <c r="F9407" s="38">
        <v>19.5132610006027</v>
      </c>
      <c r="G9407" s="38">
        <v>4.2460661446011303E-3</v>
      </c>
      <c r="H9407" s="39">
        <v>1.46301498129425E-5</v>
      </c>
      <c r="I9407" s="38">
        <v>0</v>
      </c>
      <c r="J9407" s="38">
        <v>3.7914501795423602E-3</v>
      </c>
      <c r="K9407" s="38">
        <v>0</v>
      </c>
      <c r="L9407" s="38">
        <v>6.1952915784004102E-2</v>
      </c>
      <c r="M9407" s="38">
        <v>0</v>
      </c>
      <c r="N9407" s="38">
        <v>0</v>
      </c>
      <c r="O9407" s="38">
        <v>0.468785397585682</v>
      </c>
      <c r="P9407" s="38">
        <v>8.3179093953816396E-2</v>
      </c>
      <c r="Q9407" s="38">
        <v>-3.8015513398923603E-2</v>
      </c>
      <c r="R9407" s="38">
        <v>0.55559786709407999</v>
      </c>
      <c r="S9407" s="38">
        <v>2.96512521138452E-2</v>
      </c>
      <c r="T9407" s="38">
        <v>1.7032731889439701E-2</v>
      </c>
    </row>
    <row r="9408" spans="1:20">
      <c r="A9408" s="38">
        <v>0</v>
      </c>
      <c r="B9408" s="38">
        <v>0</v>
      </c>
      <c r="C9408" s="38">
        <v>0</v>
      </c>
      <c r="D9408" s="38">
        <v>0</v>
      </c>
      <c r="E9408" s="38">
        <v>0</v>
      </c>
      <c r="F9408" s="38">
        <v>0</v>
      </c>
      <c r="G9408" s="38">
        <v>0</v>
      </c>
      <c r="H9408" s="38">
        <v>0</v>
      </c>
      <c r="I9408" s="38">
        <v>0.24443416673467999</v>
      </c>
      <c r="J9408" s="38">
        <v>1.36272545090188E-3</v>
      </c>
      <c r="K9408" s="38">
        <v>0</v>
      </c>
      <c r="L9408" s="38">
        <v>-1.0479434110558399E-3</v>
      </c>
      <c r="M9408" s="38">
        <v>0</v>
      </c>
      <c r="N9408" s="38">
        <v>0</v>
      </c>
      <c r="O9408" s="38">
        <v>0</v>
      </c>
      <c r="P9408" s="38">
        <v>0.72139303482587003</v>
      </c>
      <c r="Q9408" s="38">
        <v>-1.29630596300756E-3</v>
      </c>
      <c r="R9408" s="38">
        <v>1.09370780448286E-2</v>
      </c>
      <c r="S9408" s="38">
        <v>4.9289736618740301E-3</v>
      </c>
      <c r="T9408" s="38">
        <v>1.06777967852994E-2</v>
      </c>
    </row>
    <row r="9409" spans="1:20">
      <c r="A9409" s="38">
        <v>-7.9323109465890998E-4</v>
      </c>
      <c r="B9409" s="38">
        <v>-4.2339243186028004E-3</v>
      </c>
      <c r="C9409" s="38">
        <v>-1.6210470369386099E-2</v>
      </c>
      <c r="D9409" s="38">
        <v>0</v>
      </c>
      <c r="E9409" s="38">
        <v>-6.1411906534764703E-3</v>
      </c>
      <c r="F9409" s="38">
        <v>-1.9654082440830799E-2</v>
      </c>
      <c r="G9409" s="38">
        <v>-2.3272401733693701E-2</v>
      </c>
      <c r="H9409" s="38">
        <v>-2.6129496188439499E-2</v>
      </c>
      <c r="I9409" s="38">
        <v>-1.33375486573533E-2</v>
      </c>
      <c r="J9409" s="38">
        <v>-1.4318900949253E-2</v>
      </c>
      <c r="K9409" s="38">
        <v>-1.22310489851479E-2</v>
      </c>
      <c r="L9409" s="38">
        <v>-1.2382499948577499E-2</v>
      </c>
      <c r="M9409" s="38">
        <v>-1.47370117118658E-2</v>
      </c>
      <c r="N9409" s="38">
        <v>-1.5233407197233E-2</v>
      </c>
      <c r="O9409" s="38">
        <v>-1.5170134679575399E-2</v>
      </c>
      <c r="P9409" s="38">
        <v>3.5151803856433302E-2</v>
      </c>
      <c r="Q9409" s="38">
        <v>0</v>
      </c>
      <c r="R9409" s="38">
        <v>-1.4082330110405401E-4</v>
      </c>
      <c r="S9409" s="38">
        <v>0</v>
      </c>
      <c r="T9409" s="38">
        <v>0</v>
      </c>
    </row>
    <row r="9410" spans="1:20">
      <c r="A9410" s="38">
        <v>0</v>
      </c>
      <c r="B9410" s="38">
        <v>0</v>
      </c>
      <c r="C9410" s="38">
        <v>0</v>
      </c>
      <c r="D9410" s="38">
        <v>0</v>
      </c>
      <c r="E9410" s="38">
        <v>0</v>
      </c>
      <c r="F9410" s="38">
        <v>0</v>
      </c>
      <c r="G9410" s="38">
        <v>0</v>
      </c>
      <c r="H9410" s="38">
        <v>1.37520886193452</v>
      </c>
      <c r="I9410" s="38">
        <v>-2.6931386757475199E-2</v>
      </c>
      <c r="J9410" s="38">
        <v>-4.8518850167212297E-3</v>
      </c>
      <c r="K9410" s="38">
        <v>6.2280210447062202E-2</v>
      </c>
      <c r="L9410" s="38">
        <v>-3.1790758379864101E-2</v>
      </c>
      <c r="M9410" s="38">
        <v>-1.08411164081886E-3</v>
      </c>
      <c r="N9410" s="38">
        <v>6.9022514054262196E-4</v>
      </c>
      <c r="O9410" s="38">
        <v>7.5327857693878397E-2</v>
      </c>
      <c r="P9410" s="38">
        <v>0</v>
      </c>
      <c r="Q9410" s="38">
        <v>0</v>
      </c>
      <c r="R9410" s="38">
        <v>-7.78210116731517E-3</v>
      </c>
      <c r="S9410" s="38">
        <v>0</v>
      </c>
      <c r="T9410" s="38">
        <v>0</v>
      </c>
    </row>
    <row r="9411" spans="1:20">
      <c r="A9411" s="38">
        <v>0</v>
      </c>
      <c r="B9411" s="38">
        <v>0</v>
      </c>
      <c r="C9411" s="38">
        <v>0</v>
      </c>
      <c r="D9411" s="38">
        <v>0</v>
      </c>
      <c r="E9411" s="38">
        <v>0</v>
      </c>
      <c r="F9411" s="38">
        <v>0</v>
      </c>
      <c r="G9411" s="38">
        <v>0</v>
      </c>
      <c r="H9411" s="38">
        <v>0</v>
      </c>
      <c r="I9411" s="38">
        <v>0</v>
      </c>
      <c r="J9411" s="38">
        <v>0</v>
      </c>
      <c r="K9411" s="39">
        <v>-1.3010426069825999E-17</v>
      </c>
      <c r="L9411" s="38">
        <v>0</v>
      </c>
      <c r="M9411" s="38">
        <v>2.6255907579205299E-3</v>
      </c>
      <c r="N9411" s="39">
        <v>-8.7290502793295997E-5</v>
      </c>
      <c r="O9411" s="38">
        <v>1.13487560017459E-3</v>
      </c>
      <c r="P9411" s="38">
        <v>2.8953610045343501</v>
      </c>
      <c r="Q9411" s="38">
        <v>-3.6857419980601297E-2</v>
      </c>
      <c r="R9411" s="38">
        <v>-0.19133937562940501</v>
      </c>
      <c r="S9411" s="38">
        <v>0.77584059775840597</v>
      </c>
      <c r="T9411" s="38">
        <v>-3.0855539971949501E-2</v>
      </c>
    </row>
    <row r="9412" spans="1:20">
      <c r="A9412" s="38">
        <v>0</v>
      </c>
      <c r="B9412" s="38">
        <v>0</v>
      </c>
      <c r="C9412" s="38">
        <v>0</v>
      </c>
      <c r="D9412" s="38">
        <v>0</v>
      </c>
      <c r="E9412" s="38">
        <v>0</v>
      </c>
      <c r="F9412" s="38">
        <v>0</v>
      </c>
      <c r="G9412" s="38">
        <v>0</v>
      </c>
      <c r="H9412" s="38">
        <v>0</v>
      </c>
      <c r="I9412" s="38">
        <v>0</v>
      </c>
      <c r="J9412" s="38">
        <v>0</v>
      </c>
      <c r="K9412" s="38">
        <v>0</v>
      </c>
      <c r="L9412" s="38">
        <v>0</v>
      </c>
      <c r="M9412" s="38">
        <v>-1.7547091604108299E-2</v>
      </c>
      <c r="N9412" s="38">
        <v>-1.7391711981998799E-2</v>
      </c>
      <c r="O9412" s="38">
        <v>-1.8367444301321399E-2</v>
      </c>
      <c r="P9412" s="38">
        <v>-1.8711119751166402E-2</v>
      </c>
      <c r="Q9412" s="38">
        <v>-9.0909090909090898E-2</v>
      </c>
      <c r="R9412" s="38">
        <v>-9.9999999999999895E-2</v>
      </c>
      <c r="S9412" s="38">
        <v>130.277777777777</v>
      </c>
      <c r="T9412" s="38">
        <v>0</v>
      </c>
    </row>
    <row r="9413" spans="1:20">
      <c r="A9413" s="38">
        <v>0.173663734867054</v>
      </c>
      <c r="B9413" s="38">
        <v>0</v>
      </c>
      <c r="C9413" s="38">
        <v>-5.74446569075204E-4</v>
      </c>
      <c r="D9413" s="38">
        <v>0.14897416577699499</v>
      </c>
      <c r="E9413" s="38">
        <v>4.9825610363738197E-4</v>
      </c>
      <c r="F9413" s="38">
        <v>-1.8924302788844601E-2</v>
      </c>
      <c r="G9413" s="38">
        <v>-2.5380710659898401E-3</v>
      </c>
      <c r="H9413" s="38">
        <v>1.7048346055979598E-2</v>
      </c>
      <c r="I9413" s="38">
        <v>1.02406303236797</v>
      </c>
      <c r="J9413" s="38">
        <v>2.9425808279043401E-2</v>
      </c>
      <c r="K9413" s="38">
        <v>1.6753012948011299E-2</v>
      </c>
      <c r="L9413" s="38">
        <v>1.1386199857730399</v>
      </c>
      <c r="M9413" s="38">
        <v>0</v>
      </c>
      <c r="N9413" s="38">
        <v>0.24225254028045901</v>
      </c>
      <c r="O9413" s="38">
        <v>0</v>
      </c>
      <c r="P9413" s="38">
        <v>0</v>
      </c>
      <c r="Q9413" s="38">
        <v>5.4597073596855195E-4</v>
      </c>
      <c r="R9413" s="38">
        <v>-5.0201898941394704E-3</v>
      </c>
      <c r="S9413" s="38">
        <v>3.3068783068783002E-4</v>
      </c>
      <c r="T9413" s="38">
        <v>0</v>
      </c>
    </row>
    <row r="9414" spans="1:20">
      <c r="A9414" s="38">
        <v>0</v>
      </c>
      <c r="B9414" s="39">
        <v>-3.2772782204302798E-5</v>
      </c>
      <c r="C9414" s="38">
        <v>0</v>
      </c>
      <c r="D9414" s="39">
        <v>-2.8677124257999899E-5</v>
      </c>
      <c r="E9414" s="38">
        <v>-1.2619296371512099E-2</v>
      </c>
      <c r="F9414" s="38">
        <v>7.8110138862466901E-3</v>
      </c>
      <c r="G9414" s="38">
        <v>-1.28820677370263E-2</v>
      </c>
      <c r="H9414" s="38">
        <v>0.20178782700144601</v>
      </c>
      <c r="I9414" s="38">
        <v>0</v>
      </c>
      <c r="J9414" s="38">
        <v>0</v>
      </c>
      <c r="K9414" s="38">
        <v>0</v>
      </c>
      <c r="L9414" s="38">
        <v>0</v>
      </c>
      <c r="M9414" s="38">
        <v>-1.5170134679575399E-2</v>
      </c>
      <c r="N9414" s="38">
        <v>3.5151803856433302E-2</v>
      </c>
      <c r="O9414" s="38">
        <v>-4.4611641095081603E-2</v>
      </c>
      <c r="P9414" s="38">
        <v>-8.4399696502100996E-3</v>
      </c>
      <c r="Q9414" s="38">
        <v>3.3041467041136597E-4</v>
      </c>
      <c r="R9414" s="38">
        <v>1.9818331957060201E-3</v>
      </c>
      <c r="S9414" s="38">
        <v>-8.9006098566012798E-3</v>
      </c>
      <c r="T9414" s="38">
        <v>-8.3153168135705904E-4</v>
      </c>
    </row>
    <row r="9415" spans="1:20">
      <c r="A9415" s="38">
        <v>0</v>
      </c>
      <c r="B9415" s="38">
        <v>0</v>
      </c>
      <c r="C9415" s="38">
        <v>2.0717337210456699</v>
      </c>
      <c r="D9415" s="38">
        <v>1.27187227793843E-2</v>
      </c>
      <c r="E9415" s="38">
        <v>0.53352353780313799</v>
      </c>
      <c r="F9415" s="38">
        <v>-2.5116279069767398E-2</v>
      </c>
      <c r="G9415" s="38">
        <v>-7.15648854961832E-2</v>
      </c>
      <c r="H9415" s="38">
        <v>-1.8499486125385399E-2</v>
      </c>
      <c r="I9415" s="38">
        <v>-0.241056190525444</v>
      </c>
      <c r="J9415" s="38">
        <v>0.34650147573030499</v>
      </c>
      <c r="K9415" s="38">
        <v>-4.1365497923184901E-3</v>
      </c>
      <c r="L9415" s="38">
        <v>7.0870708345005501E-2</v>
      </c>
      <c r="M9415" s="38">
        <v>0</v>
      </c>
      <c r="N9415" s="38">
        <v>-1.68916371314379E-2</v>
      </c>
      <c r="O9415" s="38">
        <v>-1.72585717573061E-2</v>
      </c>
      <c r="P9415" s="38">
        <v>-1.7561660942866101E-2</v>
      </c>
      <c r="Q9415" s="38">
        <v>0.53826368505461897</v>
      </c>
      <c r="R9415" s="38">
        <v>4.1654371987804098E-3</v>
      </c>
      <c r="S9415" s="38">
        <v>7.3584508318355196E-2</v>
      </c>
      <c r="T9415" s="38">
        <v>-6.39563527544119E-3</v>
      </c>
    </row>
    <row r="9416" spans="1:20">
      <c r="A9416" s="38">
        <v>0</v>
      </c>
      <c r="B9416" s="38">
        <v>0</v>
      </c>
      <c r="C9416" s="38">
        <v>0</v>
      </c>
      <c r="D9416" s="38">
        <v>0</v>
      </c>
      <c r="E9416" s="38">
        <v>-3.31523265279053E-3</v>
      </c>
      <c r="F9416" s="38">
        <v>2.7247276163983301E-3</v>
      </c>
      <c r="G9416" s="38">
        <v>3.0220148267233E-3</v>
      </c>
      <c r="H9416" s="38">
        <v>0.17353249190923101</v>
      </c>
      <c r="I9416" s="38">
        <v>-3.11603177601605E-4</v>
      </c>
      <c r="J9416" s="38">
        <v>0</v>
      </c>
      <c r="K9416" s="38">
        <v>2.6380827475055799E-3</v>
      </c>
      <c r="L9416" s="38">
        <v>0</v>
      </c>
      <c r="M9416" s="38">
        <v>-1.24123043712898E-2</v>
      </c>
      <c r="N9416" s="38">
        <v>-1.2568306010929E-2</v>
      </c>
      <c r="O9416" s="38">
        <v>5.5340343110133405E-4</v>
      </c>
      <c r="P9416" s="38">
        <v>0</v>
      </c>
      <c r="Q9416" s="38">
        <v>-3.7718420484925E-3</v>
      </c>
      <c r="R9416" s="38">
        <v>-1.13394216100457E-2</v>
      </c>
      <c r="S9416" s="38">
        <v>-0.58011168035254301</v>
      </c>
      <c r="T9416" s="38">
        <v>5.8488302331633404E-3</v>
      </c>
    </row>
    <row r="9417" spans="1:20">
      <c r="A9417" s="38">
        <v>-5.1778036975815298E-3</v>
      </c>
      <c r="B9417" s="38">
        <v>4.34181953052612</v>
      </c>
      <c r="C9417" s="38">
        <v>8.8902848889730202E-3</v>
      </c>
      <c r="D9417" s="38">
        <v>-1.90478462003773E-3</v>
      </c>
      <c r="E9417" s="38">
        <v>-1.0637343145379801E-3</v>
      </c>
      <c r="F9417" s="38">
        <v>-9.5462820814319806E-3</v>
      </c>
      <c r="G9417" s="38">
        <v>4.1425873883717797E-3</v>
      </c>
      <c r="H9417" s="38">
        <v>0</v>
      </c>
      <c r="I9417" s="38">
        <v>0.93356819325616403</v>
      </c>
      <c r="J9417" s="38">
        <v>0.24501127884782201</v>
      </c>
      <c r="K9417" s="38">
        <v>0</v>
      </c>
      <c r="L9417" s="38">
        <v>0</v>
      </c>
      <c r="M9417" s="38">
        <v>0</v>
      </c>
      <c r="N9417" s="38">
        <v>0</v>
      </c>
      <c r="O9417" s="38">
        <v>0</v>
      </c>
      <c r="P9417" s="38">
        <v>0</v>
      </c>
      <c r="Q9417" s="38">
        <v>0.107981220657277</v>
      </c>
      <c r="R9417" s="38">
        <v>-4.2372881355932203E-3</v>
      </c>
      <c r="S9417" s="38">
        <v>4.6808510638297801E-2</v>
      </c>
      <c r="T9417" s="38">
        <v>11.386178861788601</v>
      </c>
    </row>
    <row r="9418" spans="1:20">
      <c r="A9418" s="38">
        <v>0</v>
      </c>
      <c r="B9418" s="38">
        <v>0.24225254028045901</v>
      </c>
      <c r="C9418" s="38">
        <v>0</v>
      </c>
      <c r="D9418" s="38">
        <v>0</v>
      </c>
      <c r="E9418" s="38">
        <v>1.11235757012708E-2</v>
      </c>
      <c r="F9418" s="38">
        <v>3.5336777356606199</v>
      </c>
      <c r="G9418" s="38">
        <v>-1.88845272239444E-4</v>
      </c>
      <c r="H9418" s="38">
        <v>9.35191003097981E-4</v>
      </c>
      <c r="I9418" s="38">
        <v>3.3444816053511701E-3</v>
      </c>
      <c r="J9418" s="38">
        <v>-1.6666666666666601E-3</v>
      </c>
      <c r="K9418" s="38">
        <v>2.5041736227045001E-3</v>
      </c>
      <c r="L9418" s="38">
        <v>-3.33055786844296E-3</v>
      </c>
      <c r="M9418" s="38">
        <v>0</v>
      </c>
      <c r="N9418" s="38">
        <v>0</v>
      </c>
      <c r="O9418" s="38">
        <v>0</v>
      </c>
      <c r="P9418" s="38">
        <v>6.9706025436096997E-2</v>
      </c>
      <c r="Q9418" s="38">
        <v>-1.04031022252279E-2</v>
      </c>
      <c r="R9418" s="38">
        <v>-1.0950120319009E-2</v>
      </c>
      <c r="S9418" s="38">
        <v>-1.0734699157924301E-2</v>
      </c>
      <c r="T9418" s="38">
        <v>-1.07441872906518E-2</v>
      </c>
    </row>
    <row r="9419" spans="1:20">
      <c r="A9419" s="38">
        <v>1.13333127272959E-4</v>
      </c>
      <c r="B9419" s="38">
        <v>-2.23206620651755E-4</v>
      </c>
      <c r="C9419" s="38">
        <v>0</v>
      </c>
      <c r="D9419" s="38">
        <v>-1.4082330110405401E-4</v>
      </c>
      <c r="E9419" s="38">
        <v>-4.8121775748837699E-3</v>
      </c>
      <c r="F9419" s="38">
        <v>0.240757071609073</v>
      </c>
      <c r="G9419" s="38">
        <v>0.75805863978163801</v>
      </c>
      <c r="H9419" s="38">
        <v>0.49974520129097999</v>
      </c>
      <c r="I9419" s="38">
        <v>-2.2222222222222199E-2</v>
      </c>
      <c r="J9419" s="38">
        <v>-3.03030303030303E-2</v>
      </c>
      <c r="K9419" s="38">
        <v>-2.34375E-2</v>
      </c>
      <c r="L9419" s="38">
        <v>-3.2000000000000001E-2</v>
      </c>
      <c r="M9419" s="38">
        <v>0</v>
      </c>
      <c r="N9419" s="38">
        <v>0</v>
      </c>
      <c r="O9419" s="38">
        <v>0</v>
      </c>
      <c r="P9419" s="38">
        <v>0</v>
      </c>
      <c r="Q9419" s="38">
        <v>7.6502732240437105E-2</v>
      </c>
      <c r="R9419" s="38">
        <v>0.63054513352460795</v>
      </c>
      <c r="S9419" s="38">
        <v>1.8408229561450998E-2</v>
      </c>
      <c r="T9419" s="38">
        <v>0.59117490696438002</v>
      </c>
    </row>
    <row r="9420" spans="1:20">
      <c r="A9420" s="38">
        <v>-9.6618357487922701E-3</v>
      </c>
      <c r="B9420" s="38">
        <v>-2.4124168514412399E-2</v>
      </c>
      <c r="C9420" s="38">
        <v>-2.2811960374443201E-2</v>
      </c>
      <c r="D9420" s="38">
        <v>9.3936011904760999E-3</v>
      </c>
      <c r="E9420" s="38">
        <v>0.370152970473141</v>
      </c>
      <c r="F9420" s="38">
        <v>0</v>
      </c>
      <c r="G9420" s="38">
        <v>0</v>
      </c>
      <c r="H9420" s="38">
        <v>7.9440292279445601E-2</v>
      </c>
      <c r="I9420" s="38">
        <v>-2.0214030915576602E-2</v>
      </c>
      <c r="J9420" s="38">
        <v>0.91383495145631</v>
      </c>
      <c r="K9420" s="38">
        <v>-1.0779961953075399E-2</v>
      </c>
      <c r="L9420" s="38">
        <v>0.17948717948717899</v>
      </c>
      <c r="M9420" s="38">
        <v>-6.8514946003462602E-3</v>
      </c>
      <c r="N9420" s="38">
        <v>2.33897049252552E-2</v>
      </c>
      <c r="O9420" s="38">
        <v>5.1472962263597002E-2</v>
      </c>
      <c r="P9420" s="38">
        <v>-6.6344096026797602E-3</v>
      </c>
      <c r="Q9420" s="38">
        <v>0</v>
      </c>
      <c r="R9420" s="38">
        <v>0</v>
      </c>
      <c r="S9420" s="38">
        <v>0</v>
      </c>
      <c r="T9420" s="38">
        <v>0</v>
      </c>
    </row>
    <row r="9421" spans="1:20">
      <c r="A9421" s="38">
        <v>-1.52009558589123E-3</v>
      </c>
      <c r="B9421" s="38">
        <v>1.3887284568641999E-4</v>
      </c>
      <c r="C9421" s="38">
        <v>-5.5227382441642499E-2</v>
      </c>
      <c r="D9421" s="38">
        <v>0</v>
      </c>
      <c r="E9421" s="38">
        <v>0</v>
      </c>
      <c r="F9421" s="38">
        <v>1.23455769262573E-2</v>
      </c>
      <c r="G9421" s="38">
        <v>-2.4586079868003101E-3</v>
      </c>
      <c r="H9421" s="38">
        <v>0</v>
      </c>
      <c r="I9421" s="38">
        <v>0.21940352791416601</v>
      </c>
      <c r="J9421" s="38">
        <v>-9.3207068824099609E-3</v>
      </c>
      <c r="K9421" s="38">
        <v>-1.7725425259671801E-2</v>
      </c>
      <c r="L9421" s="38">
        <v>6.6779050611087701E-2</v>
      </c>
      <c r="M9421" s="38">
        <v>0</v>
      </c>
      <c r="N9421" s="38">
        <v>0</v>
      </c>
      <c r="O9421" s="38">
        <v>0</v>
      </c>
      <c r="P9421" s="38">
        <v>0</v>
      </c>
      <c r="Q9421" s="38">
        <v>1.4093666487151E-2</v>
      </c>
      <c r="R9421" s="38">
        <v>2.00400801603209E-3</v>
      </c>
      <c r="S9421" s="38">
        <v>0</v>
      </c>
      <c r="T9421" s="38">
        <v>0.94850000000000001</v>
      </c>
    </row>
    <row r="9422" spans="1:20">
      <c r="A9422" s="38">
        <v>6.4525763813158402E-4</v>
      </c>
      <c r="B9422" s="38">
        <v>0</v>
      </c>
      <c r="C9422" s="38">
        <v>0</v>
      </c>
      <c r="D9422" s="38">
        <v>0</v>
      </c>
      <c r="E9422" s="38">
        <v>0</v>
      </c>
      <c r="F9422" s="38">
        <v>0</v>
      </c>
      <c r="G9422" s="38">
        <v>0</v>
      </c>
      <c r="H9422" s="38">
        <v>0</v>
      </c>
      <c r="I9422" s="38">
        <v>7.1111927109539105E-2</v>
      </c>
      <c r="J9422" s="38">
        <v>5.4354084014613002E-2</v>
      </c>
      <c r="K9422" s="38">
        <v>-3.40039811960608E-4</v>
      </c>
      <c r="L9422" s="38">
        <v>2.9492969706299499E-2</v>
      </c>
      <c r="M9422" s="38">
        <v>0</v>
      </c>
      <c r="N9422" s="38">
        <v>0</v>
      </c>
      <c r="O9422" s="38">
        <v>0</v>
      </c>
      <c r="P9422" s="38">
        <v>0</v>
      </c>
      <c r="Q9422" s="38">
        <v>-1.27382725807921E-2</v>
      </c>
      <c r="R9422" s="38">
        <v>-1.28718359302828E-2</v>
      </c>
      <c r="S9422" s="38">
        <v>0.18957449463439</v>
      </c>
      <c r="T9422" s="38">
        <v>-1.21941625363858E-2</v>
      </c>
    </row>
    <row r="9423" spans="1:20">
      <c r="A9423" s="38">
        <v>0</v>
      </c>
      <c r="B9423" s="38">
        <v>0</v>
      </c>
      <c r="C9423" s="38">
        <v>0</v>
      </c>
      <c r="D9423" s="38">
        <v>5.0185873605947798E-2</v>
      </c>
      <c r="E9423" s="38">
        <v>0</v>
      </c>
      <c r="F9423" s="38">
        <v>0</v>
      </c>
      <c r="G9423" s="38">
        <v>0</v>
      </c>
      <c r="H9423" s="38">
        <v>0</v>
      </c>
      <c r="I9423" s="38">
        <v>5.5340343110133405E-4</v>
      </c>
      <c r="J9423" s="38">
        <v>0</v>
      </c>
      <c r="K9423" s="38">
        <v>0</v>
      </c>
      <c r="L9423" s="38">
        <v>0</v>
      </c>
      <c r="M9423" s="38">
        <v>3.8610038610038598E-3</v>
      </c>
      <c r="N9423" s="38">
        <v>-0.94807692307692304</v>
      </c>
      <c r="O9423" s="38">
        <v>18.259259259259199</v>
      </c>
      <c r="P9423" s="38">
        <v>-0.617307692307692</v>
      </c>
      <c r="Q9423" s="38">
        <v>2.1571400556620402E-3</v>
      </c>
      <c r="R9423" s="38">
        <v>-1.52009558589123E-3</v>
      </c>
      <c r="S9423" s="38">
        <v>1.3887284568641999E-4</v>
      </c>
      <c r="T9423" s="38">
        <v>-5.5227382441642499E-2</v>
      </c>
    </row>
    <row r="9424" spans="1:20">
      <c r="A9424" s="38">
        <v>0.124889232451592</v>
      </c>
      <c r="B9424" s="38">
        <v>0</v>
      </c>
      <c r="C9424" s="38">
        <v>0</v>
      </c>
      <c r="D9424" s="38">
        <v>0</v>
      </c>
      <c r="E9424" s="38">
        <v>7.1633237822338704E-4</v>
      </c>
      <c r="F9424" s="38">
        <v>3.4995625546807301E-3</v>
      </c>
      <c r="G9424" s="38">
        <v>0</v>
      </c>
      <c r="H9424" s="38">
        <v>0</v>
      </c>
      <c r="I9424" s="38">
        <v>0</v>
      </c>
      <c r="J9424" s="38">
        <v>0</v>
      </c>
      <c r="K9424" s="38">
        <v>0</v>
      </c>
      <c r="L9424" s="38">
        <v>0</v>
      </c>
      <c r="M9424" s="38">
        <v>0</v>
      </c>
      <c r="N9424" s="38">
        <v>0</v>
      </c>
      <c r="O9424" s="38">
        <v>0</v>
      </c>
      <c r="P9424" s="38">
        <v>0</v>
      </c>
      <c r="Q9424" s="38">
        <v>0</v>
      </c>
      <c r="R9424" s="38">
        <v>0</v>
      </c>
      <c r="S9424" s="38">
        <v>0</v>
      </c>
      <c r="T9424" s="38">
        <v>0</v>
      </c>
    </row>
    <row r="9425" spans="1:20">
      <c r="A9425" s="38">
        <v>2.4753501502690199E-2</v>
      </c>
      <c r="B9425" s="38">
        <v>-1.34155800456843E-2</v>
      </c>
      <c r="C9425" s="38">
        <v>-2.0195567279059799E-3</v>
      </c>
      <c r="D9425" s="38">
        <v>-4.3446388931908204E-3</v>
      </c>
      <c r="E9425" s="38">
        <v>0</v>
      </c>
      <c r="F9425" s="38">
        <v>4.0866366979975402E-3</v>
      </c>
      <c r="G9425" s="38">
        <v>-4.0700040700040698E-4</v>
      </c>
      <c r="H9425" s="38">
        <v>4.07166123778501E-4</v>
      </c>
      <c r="I9425" s="38">
        <v>-1.12519760701773E-2</v>
      </c>
      <c r="J9425" s="38">
        <v>-1.35745187786069E-2</v>
      </c>
      <c r="K9425" s="38">
        <v>-1.2331161608136E-2</v>
      </c>
      <c r="L9425" s="38">
        <v>-1.25172957492678E-2</v>
      </c>
      <c r="M9425" s="38">
        <v>-1.11735760263256E-3</v>
      </c>
      <c r="N9425" s="38">
        <v>1.6844912748614101E-3</v>
      </c>
      <c r="O9425" s="38">
        <v>2.18965955173339E-4</v>
      </c>
      <c r="P9425" s="38">
        <v>0</v>
      </c>
      <c r="Q9425" s="38">
        <v>0.25410794552029398</v>
      </c>
      <c r="R9425" s="38">
        <v>0.47309999514926698</v>
      </c>
      <c r="S9425" s="38">
        <v>-5.0179736021294802E-3</v>
      </c>
      <c r="T9425" s="38">
        <v>0.35703963286828999</v>
      </c>
    </row>
    <row r="9426" spans="1:20">
      <c r="A9426" s="38">
        <v>-1.27761511844557E-2</v>
      </c>
      <c r="B9426" s="38">
        <v>-2.3186842814774698E-2</v>
      </c>
      <c r="C9426" s="38">
        <v>-1.15926028153463E-2</v>
      </c>
      <c r="D9426" s="38">
        <v>-2.1223122032951701E-2</v>
      </c>
      <c r="E9426" s="38">
        <v>-1.0173793076312099E-2</v>
      </c>
      <c r="F9426" s="38">
        <v>1.2670933375735099E-3</v>
      </c>
      <c r="G9426" s="38">
        <v>-2.6019463730068498E-2</v>
      </c>
      <c r="H9426" s="38">
        <v>3.99138897381024E-2</v>
      </c>
      <c r="I9426" s="38">
        <v>-3.85970336259569E-2</v>
      </c>
      <c r="J9426" s="38">
        <v>-8.3525857472898004E-3</v>
      </c>
      <c r="K9426" s="38">
        <v>0</v>
      </c>
      <c r="L9426" s="38">
        <v>-1.74517835808167E-3</v>
      </c>
      <c r="M9426" s="38">
        <v>9.9050299117615908E-3</v>
      </c>
      <c r="N9426" s="38">
        <v>1.1802555688290901</v>
      </c>
      <c r="O9426" s="38">
        <v>-2.36990096897959E-3</v>
      </c>
      <c r="P9426" s="38">
        <v>4.3915915209632502E-3</v>
      </c>
      <c r="Q9426" s="38">
        <v>-2.3078251856970201E-2</v>
      </c>
      <c r="R9426" s="38">
        <v>3.4607631644092298</v>
      </c>
      <c r="S9426" s="38">
        <v>-1.7568199655929598E-2</v>
      </c>
      <c r="T9426" s="38">
        <v>-1.58165282720443E-2</v>
      </c>
    </row>
    <row r="9427" spans="1:20">
      <c r="A9427" s="38">
        <v>0</v>
      </c>
      <c r="B9427" s="38">
        <v>0</v>
      </c>
      <c r="C9427" s="39">
        <v>-1.11022302462515E-16</v>
      </c>
      <c r="D9427" s="38">
        <v>0</v>
      </c>
      <c r="E9427" s="38">
        <v>-2.2307593802023299E-2</v>
      </c>
      <c r="F9427" s="38">
        <v>-2.6641169382302099E-2</v>
      </c>
      <c r="G9427" s="38">
        <v>-5.9100573243265002E-2</v>
      </c>
      <c r="H9427" s="38">
        <v>0.64483281370670098</v>
      </c>
      <c r="I9427" s="38">
        <v>-2.0201380533214901E-2</v>
      </c>
      <c r="J9427" s="38">
        <v>-2.06825232678386E-2</v>
      </c>
      <c r="K9427" s="38">
        <v>-1.8347412882787701E-2</v>
      </c>
      <c r="L9427" s="38">
        <v>0.65006050826946304</v>
      </c>
      <c r="M9427" s="38">
        <v>1.18916838549598E-3</v>
      </c>
      <c r="N9427" s="38">
        <v>5.6168819960279595E-4</v>
      </c>
      <c r="O9427" s="38">
        <v>4.4266396610872904E-3</v>
      </c>
      <c r="P9427" s="38">
        <v>1.9867832493741799E-4</v>
      </c>
      <c r="Q9427" s="38">
        <v>2.35567566365283E-2</v>
      </c>
      <c r="R9427" s="38">
        <v>-1.06478684705825E-4</v>
      </c>
      <c r="S9427" s="38">
        <v>-1.56257810173912E-3</v>
      </c>
      <c r="T9427" s="38">
        <v>0</v>
      </c>
    </row>
    <row r="9428" spans="1:20">
      <c r="A9428" s="38">
        <v>-6.4198047591496402E-3</v>
      </c>
      <c r="B9428" s="38">
        <v>0.15927717859288901</v>
      </c>
      <c r="C9428" s="38">
        <v>3.6597660856213597E-2</v>
      </c>
      <c r="D9428" s="38">
        <v>-7.1118038037762704E-2</v>
      </c>
      <c r="E9428" s="38">
        <v>0</v>
      </c>
      <c r="F9428" s="38">
        <v>-1.05752162253892E-4</v>
      </c>
      <c r="G9428" s="38">
        <v>0</v>
      </c>
      <c r="H9428" s="38">
        <v>0.163559238806082</v>
      </c>
      <c r="I9428" s="38">
        <v>0</v>
      </c>
      <c r="J9428" s="38">
        <v>1.9047619047619E-3</v>
      </c>
      <c r="K9428" s="38">
        <v>0</v>
      </c>
      <c r="L9428" s="38">
        <v>-5.7034220532319298E-3</v>
      </c>
      <c r="M9428" s="38">
        <v>2.2750775594621402E-3</v>
      </c>
      <c r="N9428" s="38">
        <v>0.43824460035768298</v>
      </c>
      <c r="O9428" s="38">
        <v>-5.5956229793584396E-3</v>
      </c>
      <c r="P9428" s="38">
        <v>0</v>
      </c>
      <c r="Q9428" s="38">
        <v>0</v>
      </c>
      <c r="R9428" s="38">
        <v>0</v>
      </c>
      <c r="S9428" s="38">
        <v>0</v>
      </c>
      <c r="T9428" s="38">
        <v>0</v>
      </c>
    </row>
    <row r="9429" spans="1:20">
      <c r="A9429" s="38">
        <v>0</v>
      </c>
      <c r="B9429" s="38">
        <v>0</v>
      </c>
      <c r="C9429" s="38">
        <v>0</v>
      </c>
      <c r="D9429" s="38">
        <v>0</v>
      </c>
      <c r="E9429" s="38">
        <v>0</v>
      </c>
      <c r="F9429" s="38">
        <v>0</v>
      </c>
      <c r="G9429" s="38">
        <v>0</v>
      </c>
      <c r="H9429" s="38">
        <v>0</v>
      </c>
      <c r="I9429" s="38">
        <v>0</v>
      </c>
      <c r="J9429" s="38">
        <v>0</v>
      </c>
      <c r="K9429" s="38">
        <v>0</v>
      </c>
      <c r="L9429" s="38">
        <v>0</v>
      </c>
      <c r="M9429" s="38">
        <v>9.8436213991769494E-2</v>
      </c>
      <c r="N9429" s="38">
        <v>-1.3711973625056099E-2</v>
      </c>
      <c r="O9429" s="38">
        <v>-2.45638025779332E-2</v>
      </c>
      <c r="P9429" s="38">
        <v>-2.7570809211038601E-2</v>
      </c>
      <c r="Q9429" s="38">
        <v>-7.1625840537944199E-2</v>
      </c>
      <c r="R9429" s="38">
        <v>31.9125008083812</v>
      </c>
      <c r="S9429" s="38">
        <v>-1.6859032550901199E-2</v>
      </c>
      <c r="T9429" s="38">
        <v>-2.5878092360086698E-2</v>
      </c>
    </row>
    <row r="9430" spans="1:20">
      <c r="A9430" s="38">
        <v>0</v>
      </c>
      <c r="B9430" s="38">
        <v>0</v>
      </c>
      <c r="C9430" s="38">
        <v>0</v>
      </c>
      <c r="D9430" s="38">
        <v>0</v>
      </c>
      <c r="E9430" s="38">
        <v>0</v>
      </c>
      <c r="F9430" s="38">
        <v>0</v>
      </c>
      <c r="G9430" s="38">
        <v>0</v>
      </c>
      <c r="H9430" s="38">
        <v>0</v>
      </c>
      <c r="I9430" s="38">
        <v>-3.6625977975168297E-2</v>
      </c>
      <c r="J9430" s="38">
        <v>-1.6018862258231299E-2</v>
      </c>
      <c r="K9430" s="38">
        <v>-4.1816021195355699E-2</v>
      </c>
      <c r="L9430" s="38">
        <v>2.2737053264342499E-3</v>
      </c>
      <c r="M9430" s="38">
        <v>5.98653914275592E-2</v>
      </c>
      <c r="N9430" s="38">
        <v>-4.6791443850266604E-3</v>
      </c>
      <c r="O9430" s="38">
        <v>1.67897918065815E-3</v>
      </c>
      <c r="P9430" s="38">
        <v>0.21320817968488001</v>
      </c>
      <c r="Q9430" s="38">
        <v>-2.3950744632841098E-2</v>
      </c>
      <c r="R9430" s="38">
        <v>-2.6156742296641201E-2</v>
      </c>
      <c r="S9430" s="38">
        <v>-2.6181028928002101E-2</v>
      </c>
      <c r="T9430" s="38">
        <v>-2.65366533170815E-2</v>
      </c>
    </row>
    <row r="9431" spans="1:20">
      <c r="A9431" s="39">
        <v>9.76866157409439E-17</v>
      </c>
      <c r="B9431" s="38">
        <v>0</v>
      </c>
      <c r="C9431" s="38">
        <v>0</v>
      </c>
      <c r="D9431" s="38">
        <v>0</v>
      </c>
      <c r="E9431" s="38">
        <v>-5.6985138004246802E-3</v>
      </c>
      <c r="F9431" s="38">
        <v>0</v>
      </c>
      <c r="G9431" s="38">
        <v>-1.22395989033045E-2</v>
      </c>
      <c r="H9431" s="38">
        <v>-1</v>
      </c>
      <c r="I9431" s="38">
        <v>7.1710202069985102E-2</v>
      </c>
      <c r="J9431" s="38">
        <v>0.228098413428374</v>
      </c>
      <c r="K9431" s="38">
        <v>-3.9318479685452497E-3</v>
      </c>
      <c r="L9431" s="38">
        <v>8.4586466165413494E-3</v>
      </c>
      <c r="M9431" s="38">
        <v>-4.4390189768061199E-4</v>
      </c>
      <c r="N9431" s="38">
        <v>-5.5512379260575103E-4</v>
      </c>
      <c r="O9431" s="38">
        <v>2.4439013552543798E-3</v>
      </c>
      <c r="P9431" s="38">
        <v>-7.7570921985815498E-3</v>
      </c>
      <c r="Q9431" s="38">
        <v>-1.7205706196232101E-2</v>
      </c>
      <c r="R9431" s="38">
        <v>-3.4903047091412599E-2</v>
      </c>
      <c r="S9431" s="38">
        <v>-1.8025258323765898E-2</v>
      </c>
      <c r="T9431" s="38">
        <v>3.6840874546942599</v>
      </c>
    </row>
    <row r="9432" spans="1:20">
      <c r="A9432" s="38">
        <v>6.7286760340391398E-3</v>
      </c>
      <c r="B9432" s="38">
        <v>0.12941075289954701</v>
      </c>
      <c r="C9432" s="38">
        <v>-3.80745172695125E-3</v>
      </c>
      <c r="D9432" s="38">
        <v>-1.26562926562927E-2</v>
      </c>
      <c r="E9432" s="38">
        <v>0</v>
      </c>
      <c r="F9432" s="38">
        <v>0</v>
      </c>
      <c r="G9432" s="38">
        <v>2.81028300092292E-2</v>
      </c>
      <c r="H9432" s="38">
        <v>0</v>
      </c>
      <c r="I9432" s="38">
        <v>-3.2863034512697897E-2</v>
      </c>
      <c r="J9432" s="38">
        <v>-3.3979710925576799E-2</v>
      </c>
      <c r="K9432" s="38">
        <v>-3.4036522466428201E-2</v>
      </c>
      <c r="L9432" s="38">
        <v>-3.4297808884719901E-2</v>
      </c>
      <c r="M9432" s="38">
        <v>0</v>
      </c>
      <c r="N9432" s="38">
        <v>0.28013543358368698</v>
      </c>
      <c r="O9432" s="38">
        <v>-2.07418133432484E-3</v>
      </c>
      <c r="P9432" s="38">
        <v>3.5167701010814102E-2</v>
      </c>
      <c r="Q9432" s="38">
        <v>-0.47780328352999601</v>
      </c>
      <c r="R9432" s="38">
        <v>0.641336760925449</v>
      </c>
      <c r="S9432" s="38">
        <v>-4.8552812930709602E-3</v>
      </c>
      <c r="T9432" s="38">
        <v>-3.9189146652396999E-2</v>
      </c>
    </row>
    <row r="9433" spans="1:20">
      <c r="A9433" s="38">
        <v>0.28357631273383999</v>
      </c>
      <c r="B9433" s="38">
        <v>3.4425570409086399E-3</v>
      </c>
      <c r="C9433" s="38">
        <v>-2.41654771742666E-3</v>
      </c>
      <c r="D9433" s="38">
        <v>1.62560716930453</v>
      </c>
      <c r="E9433" s="38">
        <v>0</v>
      </c>
      <c r="F9433" s="38">
        <v>0</v>
      </c>
      <c r="G9433" s="38">
        <v>0</v>
      </c>
      <c r="H9433" s="38">
        <v>0</v>
      </c>
      <c r="I9433" s="38">
        <v>-2.1868134212154E-2</v>
      </c>
      <c r="J9433" s="38">
        <v>-3.2436463871527703E-2</v>
      </c>
      <c r="K9433" s="38">
        <v>-2.3002857889849501E-2</v>
      </c>
      <c r="L9433" s="38">
        <v>-2.3507536714665999E-2</v>
      </c>
      <c r="M9433" s="38">
        <v>-3.8022813688212902E-3</v>
      </c>
      <c r="N9433" s="38">
        <v>1.90839694656488E-3</v>
      </c>
      <c r="O9433" s="38">
        <v>0</v>
      </c>
      <c r="P9433" s="38">
        <v>1.9047619047619E-3</v>
      </c>
      <c r="Q9433" s="38">
        <v>0</v>
      </c>
      <c r="R9433" s="38">
        <v>0</v>
      </c>
      <c r="S9433" s="38">
        <v>0</v>
      </c>
      <c r="T9433" s="38">
        <v>0</v>
      </c>
    </row>
    <row r="9434" spans="1:20">
      <c r="A9434" s="38">
        <v>-1.6742770167427801E-2</v>
      </c>
      <c r="B9434" s="38">
        <v>-1.8575851393188701E-2</v>
      </c>
      <c r="C9434" s="38">
        <v>-1.73501577287066E-2</v>
      </c>
      <c r="D9434" s="38">
        <v>-1.92616372391652E-2</v>
      </c>
      <c r="E9434" s="38">
        <v>0.34633017665009502</v>
      </c>
      <c r="F9434" s="38">
        <v>1.4775758865625499</v>
      </c>
      <c r="G9434" s="38">
        <v>-1.2034841768889699E-2</v>
      </c>
      <c r="H9434" s="38">
        <v>0</v>
      </c>
      <c r="I9434" s="38">
        <v>0</v>
      </c>
      <c r="J9434" s="38">
        <v>0</v>
      </c>
      <c r="K9434" s="38">
        <v>0</v>
      </c>
      <c r="L9434" s="38">
        <v>0</v>
      </c>
      <c r="M9434" s="38">
        <v>-1.15131578947368E-2</v>
      </c>
      <c r="N9434" s="38">
        <v>0.59733777038269498</v>
      </c>
      <c r="O9434" s="38">
        <v>2.6041666666666598E-2</v>
      </c>
      <c r="P9434" s="38">
        <v>-1.3197969543147199E-2</v>
      </c>
      <c r="Q9434" s="38">
        <v>-3.1149210660329298E-2</v>
      </c>
      <c r="R9434" s="38">
        <v>2.2444152431011801</v>
      </c>
      <c r="S9434" s="38">
        <v>-1.8793033616848798E-2</v>
      </c>
      <c r="T9434" s="38">
        <v>-1.91254574974545E-2</v>
      </c>
    </row>
    <row r="9435" spans="1:20">
      <c r="A9435" s="38">
        <v>0.45722543352601103</v>
      </c>
      <c r="B9435" s="38">
        <v>-2.41306359910088E-2</v>
      </c>
      <c r="C9435" s="38">
        <v>1.9114558634238801</v>
      </c>
      <c r="D9435" s="38">
        <v>2.4839445271779399E-2</v>
      </c>
      <c r="E9435" s="38">
        <v>2.04525674499564E-2</v>
      </c>
      <c r="F9435" s="38">
        <v>6.4818763326225895E-2</v>
      </c>
      <c r="G9435" s="38">
        <v>1.7220664797757301E-2</v>
      </c>
      <c r="H9435" s="38">
        <v>0.23976377952755901</v>
      </c>
      <c r="I9435" s="38">
        <v>-3.5166171788359103E-2</v>
      </c>
      <c r="J9435" s="38">
        <v>0</v>
      </c>
      <c r="K9435" s="38">
        <v>0.57545420837968098</v>
      </c>
      <c r="L9435" s="38">
        <v>1.45394210402447</v>
      </c>
      <c r="M9435" s="38">
        <v>-3.1852143138026097E-2</v>
      </c>
      <c r="N9435" s="38">
        <v>0.15922014622258299</v>
      </c>
      <c r="O9435" s="38">
        <v>-2.8556412053258401E-2</v>
      </c>
      <c r="P9435" s="38">
        <v>0</v>
      </c>
      <c r="Q9435" s="38">
        <v>1.8790937399334299E-3</v>
      </c>
      <c r="R9435" s="38">
        <v>-1.7255238197309598E-2</v>
      </c>
      <c r="S9435" s="39">
        <v>5.4528600250704397E-5</v>
      </c>
      <c r="T9435" s="38">
        <v>0.63538713195201701</v>
      </c>
    </row>
    <row r="9436" spans="1:20">
      <c r="A9436" s="38">
        <v>0</v>
      </c>
      <c r="B9436" s="38">
        <v>0</v>
      </c>
      <c r="C9436" s="38">
        <v>0</v>
      </c>
      <c r="D9436" s="38">
        <v>0</v>
      </c>
      <c r="E9436" s="38">
        <v>9.0909090909090898E-2</v>
      </c>
      <c r="F9436" s="38">
        <v>0</v>
      </c>
      <c r="G9436" s="38">
        <v>0</v>
      </c>
      <c r="H9436" s="38">
        <v>0</v>
      </c>
      <c r="I9436" s="38">
        <v>-2.1844955579895398E-2</v>
      </c>
      <c r="J9436" s="38">
        <v>-1.73872472783826E-2</v>
      </c>
      <c r="K9436" s="38">
        <v>0</v>
      </c>
      <c r="L9436" s="38">
        <v>0</v>
      </c>
      <c r="M9436" s="38">
        <v>4.2510329739340003E-4</v>
      </c>
      <c r="N9436" s="38">
        <v>-1.4344522963405E-4</v>
      </c>
      <c r="O9436" s="38">
        <v>-2.4091428323945099E-4</v>
      </c>
      <c r="P9436" s="38">
        <v>4.5115978090470202E-2</v>
      </c>
      <c r="Q9436" s="38">
        <v>0.24541954565156399</v>
      </c>
      <c r="R9436" s="38">
        <v>1.5128995672165401E-2</v>
      </c>
      <c r="S9436" s="38">
        <v>-7.3569746055305698E-3</v>
      </c>
      <c r="T9436" s="38">
        <v>-1.15723433995385E-2</v>
      </c>
    </row>
    <row r="9437" spans="1:20">
      <c r="A9437" s="38">
        <v>-3.9708061126988103E-4</v>
      </c>
      <c r="B9437" s="38">
        <v>1.4437334673957599E-3</v>
      </c>
      <c r="C9437" s="38">
        <v>-6.1931865843768896E-3</v>
      </c>
      <c r="D9437" s="38">
        <v>8.1823208215690505E-3</v>
      </c>
      <c r="E9437" s="38">
        <v>-2.4254827803168101E-2</v>
      </c>
      <c r="F9437" s="38">
        <v>0</v>
      </c>
      <c r="G9437" s="38">
        <v>2.2604394747845198E-3</v>
      </c>
      <c r="H9437" s="38">
        <v>1.1099956165776901E-3</v>
      </c>
      <c r="I9437" s="38">
        <v>0</v>
      </c>
      <c r="J9437" s="38">
        <v>0</v>
      </c>
      <c r="K9437" s="38">
        <v>0</v>
      </c>
      <c r="L9437" s="38">
        <v>0</v>
      </c>
      <c r="M9437" s="38">
        <v>0.182996371176775</v>
      </c>
      <c r="N9437" s="38">
        <v>-1.6652059596844699E-2</v>
      </c>
      <c r="O9437" s="38">
        <v>-1.7156862745097999E-2</v>
      </c>
      <c r="P9437" s="38">
        <v>-1.7456359102244499E-2</v>
      </c>
      <c r="Q9437" s="38">
        <v>9.7288346098116305E-3</v>
      </c>
      <c r="R9437" s="38">
        <v>0</v>
      </c>
      <c r="S9437" s="38">
        <v>8.2000820008200001E-4</v>
      </c>
      <c r="T9437" s="38">
        <v>0</v>
      </c>
    </row>
    <row r="9438" spans="1:20">
      <c r="A9438" s="38">
        <v>-2.6156742296641201E-2</v>
      </c>
      <c r="B9438" s="38">
        <v>-2.6181028928002101E-2</v>
      </c>
      <c r="C9438" s="38">
        <v>-2.65366533170815E-2</v>
      </c>
      <c r="D9438" s="38">
        <v>-3.5166171788359103E-2</v>
      </c>
      <c r="E9438" s="38">
        <v>-1.47716397054721E-3</v>
      </c>
      <c r="F9438" s="38">
        <v>4.3261547722023199E-4</v>
      </c>
      <c r="G9438" s="38">
        <v>1.3232507206312699E-3</v>
      </c>
      <c r="H9438" s="38">
        <v>-1</v>
      </c>
      <c r="I9438" s="38">
        <v>0.28183023872679003</v>
      </c>
      <c r="J9438" s="38">
        <v>5.8458354888773802E-2</v>
      </c>
      <c r="K9438" s="38">
        <v>7.8201368523949197E-2</v>
      </c>
      <c r="L9438" s="38">
        <v>5.3943789664551302E-2</v>
      </c>
      <c r="M9438" s="38">
        <v>0</v>
      </c>
      <c r="N9438" s="38">
        <v>0</v>
      </c>
      <c r="O9438" s="38">
        <v>0</v>
      </c>
      <c r="P9438" s="38">
        <v>0</v>
      </c>
      <c r="Q9438" s="38">
        <v>0</v>
      </c>
      <c r="R9438" s="38">
        <v>0</v>
      </c>
      <c r="S9438" s="38">
        <v>0</v>
      </c>
      <c r="T9438" s="38">
        <v>0</v>
      </c>
    </row>
    <row r="9439" spans="1:20">
      <c r="A9439" s="38">
        <v>0</v>
      </c>
      <c r="B9439" s="38">
        <v>0</v>
      </c>
      <c r="C9439" s="38">
        <v>0</v>
      </c>
      <c r="D9439" s="38">
        <v>0</v>
      </c>
      <c r="E9439" s="38">
        <v>0</v>
      </c>
      <c r="F9439" s="38">
        <v>0</v>
      </c>
      <c r="G9439" s="38">
        <v>0.17236880901989801</v>
      </c>
      <c r="H9439" s="38">
        <v>0</v>
      </c>
      <c r="I9439" s="38">
        <v>0</v>
      </c>
      <c r="J9439" s="38">
        <v>0</v>
      </c>
      <c r="K9439" s="38">
        <v>0</v>
      </c>
      <c r="L9439" s="38">
        <v>0</v>
      </c>
      <c r="M9439" s="38">
        <v>-5.60506566604125E-2</v>
      </c>
      <c r="N9439" s="38">
        <v>-5.944099378882E-2</v>
      </c>
      <c r="O9439" s="38">
        <v>-6.3131479891698997E-2</v>
      </c>
      <c r="P9439" s="38">
        <v>-6.7456121801649394E-2</v>
      </c>
      <c r="Q9439" s="38">
        <v>0.15096283663753199</v>
      </c>
      <c r="R9439" s="38">
        <v>-4.9390338015126902E-3</v>
      </c>
      <c r="S9439" s="38">
        <v>-4.18799441600738E-3</v>
      </c>
      <c r="T9439" s="38">
        <v>0</v>
      </c>
    </row>
    <row r="9440" spans="1:20">
      <c r="A9440" s="38">
        <v>7.4205654557600196E-3</v>
      </c>
      <c r="B9440" s="38">
        <v>0</v>
      </c>
      <c r="C9440" s="38">
        <v>-2.7055717028490302E-3</v>
      </c>
      <c r="D9440" s="38">
        <v>0</v>
      </c>
      <c r="E9440" s="38">
        <v>3.2570213917387601E-3</v>
      </c>
      <c r="F9440" s="38">
        <v>1.9911304190406301E-4</v>
      </c>
      <c r="G9440" s="38">
        <v>3.33719415086145E-2</v>
      </c>
      <c r="H9440" s="39">
        <v>-2.0140105078930099E-5</v>
      </c>
      <c r="I9440" s="38">
        <v>0.207747761671873</v>
      </c>
      <c r="J9440" s="38">
        <v>-2.0722310075960398E-2</v>
      </c>
      <c r="K9440" s="38">
        <v>0</v>
      </c>
      <c r="L9440" s="38">
        <v>-0.15448376286975701</v>
      </c>
      <c r="M9440" s="38">
        <v>0</v>
      </c>
      <c r="N9440" s="38">
        <v>3.7649497843709602E-3</v>
      </c>
      <c r="O9440" s="39">
        <v>-8.7681695958712904E-5</v>
      </c>
      <c r="P9440" s="38">
        <v>9.7432649680902499E-4</v>
      </c>
      <c r="Q9440" s="38">
        <v>5.0268955907297602E-2</v>
      </c>
      <c r="R9440" s="38">
        <v>1.3532237614323001E-4</v>
      </c>
      <c r="S9440" s="38">
        <v>0.18569306566659299</v>
      </c>
      <c r="T9440" s="38">
        <v>0</v>
      </c>
    </row>
    <row r="9441" spans="1:20">
      <c r="A9441" s="38">
        <v>0</v>
      </c>
      <c r="B9441" s="39">
        <v>-1.44992677869767E-5</v>
      </c>
      <c r="C9441" s="38">
        <v>-2.4649112631945202E-4</v>
      </c>
      <c r="D9441" s="38">
        <v>0</v>
      </c>
      <c r="E9441" s="38">
        <v>4.9359406608226603E-2</v>
      </c>
      <c r="F9441" s="38">
        <v>-2.2619200616887301E-2</v>
      </c>
      <c r="G9441" s="38">
        <v>2.0907297830374601E-2</v>
      </c>
      <c r="H9441" s="38">
        <v>-2.2797527047913199E-2</v>
      </c>
      <c r="I9441" s="38">
        <v>-1.22310489851479E-2</v>
      </c>
      <c r="J9441" s="38">
        <v>-1.2382499948577499E-2</v>
      </c>
      <c r="K9441" s="38">
        <v>-1.2548162032698099E-2</v>
      </c>
      <c r="L9441" s="38">
        <v>-5.4943316635908297E-3</v>
      </c>
      <c r="M9441" s="38">
        <v>-1.7152658662092601E-2</v>
      </c>
      <c r="N9441" s="38">
        <v>-1.5706806282722498E-2</v>
      </c>
      <c r="O9441" s="38">
        <v>1.9503546099290701E-2</v>
      </c>
      <c r="P9441" s="38">
        <v>0.88173913043478203</v>
      </c>
      <c r="Q9441" s="38">
        <v>0</v>
      </c>
      <c r="R9441" s="38">
        <v>0</v>
      </c>
      <c r="S9441" s="38">
        <v>0</v>
      </c>
      <c r="T9441" s="38">
        <v>0</v>
      </c>
    </row>
    <row r="9442" spans="1:20">
      <c r="A9442" s="38">
        <v>0</v>
      </c>
      <c r="B9442" s="38">
        <v>0</v>
      </c>
      <c r="C9442" s="38">
        <v>0</v>
      </c>
      <c r="D9442" s="38">
        <v>0</v>
      </c>
      <c r="E9442" s="38">
        <v>0</v>
      </c>
      <c r="F9442" s="38">
        <v>0.22943949711891001</v>
      </c>
      <c r="G9442" s="38">
        <v>0</v>
      </c>
      <c r="H9442" s="38">
        <v>0</v>
      </c>
      <c r="I9442" s="38">
        <v>-4.1913214990137997E-2</v>
      </c>
      <c r="J9442" s="38">
        <v>-4.3232115285640797E-2</v>
      </c>
      <c r="K9442" s="38">
        <v>-8.1764389456697201E-2</v>
      </c>
      <c r="L9442" s="38">
        <v>-4.8037492677211399E-2</v>
      </c>
      <c r="M9442" s="38">
        <v>-3.2554126137433301E-3</v>
      </c>
      <c r="N9442" s="38">
        <v>1.5621925786015E-2</v>
      </c>
      <c r="O9442" s="38">
        <v>-1.2669507942657801E-2</v>
      </c>
      <c r="P9442" s="38">
        <v>1.6952478122669999E-2</v>
      </c>
      <c r="Q9442" s="38">
        <v>0</v>
      </c>
      <c r="R9442" s="38">
        <v>0</v>
      </c>
      <c r="S9442" s="38">
        <v>0</v>
      </c>
      <c r="T9442" s="38">
        <v>0</v>
      </c>
    </row>
    <row r="9443" spans="1:20">
      <c r="A9443" s="38">
        <v>0</v>
      </c>
      <c r="B9443" s="38">
        <v>-6.0980238354292502E-3</v>
      </c>
      <c r="C9443" s="38">
        <v>0</v>
      </c>
      <c r="D9443" s="39">
        <v>-1.11022302462515E-16</v>
      </c>
      <c r="E9443" s="38">
        <v>4.7774133881053303E-3</v>
      </c>
      <c r="F9443" s="38">
        <v>5.6469100108417396E-4</v>
      </c>
      <c r="G9443" s="38">
        <v>0.17988802853466301</v>
      </c>
      <c r="H9443" s="38">
        <v>3.7500837072254301E-3</v>
      </c>
      <c r="I9443" s="38">
        <v>0</v>
      </c>
      <c r="J9443" s="38">
        <v>0</v>
      </c>
      <c r="K9443" s="38">
        <v>0</v>
      </c>
      <c r="L9443" s="38">
        <v>0</v>
      </c>
      <c r="M9443" s="38">
        <v>0</v>
      </c>
      <c r="N9443" s="38">
        <v>-1.8382295473514899E-3</v>
      </c>
      <c r="O9443" s="38">
        <v>0</v>
      </c>
      <c r="P9443" s="38">
        <v>8.5190347181981997E-4</v>
      </c>
      <c r="Q9443" s="38">
        <v>0</v>
      </c>
      <c r="R9443" s="38">
        <v>0</v>
      </c>
      <c r="S9443" s="38">
        <v>0</v>
      </c>
      <c r="T9443" s="38">
        <v>0</v>
      </c>
    </row>
    <row r="9444" spans="1:20">
      <c r="A9444" s="38">
        <v>0</v>
      </c>
      <c r="B9444" s="38">
        <v>0</v>
      </c>
      <c r="C9444" s="38">
        <v>0</v>
      </c>
      <c r="D9444" s="38">
        <v>0</v>
      </c>
      <c r="E9444" s="38">
        <v>-3.85505011565018E-4</v>
      </c>
      <c r="F9444" s="38">
        <v>-2.4103355187041998E-3</v>
      </c>
      <c r="G9444" s="38">
        <v>-1.34338455590993E-2</v>
      </c>
      <c r="H9444" s="38">
        <v>1.18534482758622E-2</v>
      </c>
      <c r="I9444" s="38">
        <v>-9.6799908894200295E-4</v>
      </c>
      <c r="J9444" s="38">
        <v>3.9156454830435797E-2</v>
      </c>
      <c r="K9444" s="38">
        <v>2.3859148749452398E-3</v>
      </c>
      <c r="L9444" s="38">
        <v>-9.8492517304591808E-4</v>
      </c>
      <c r="M9444" s="38">
        <v>5.3943789664551302E-2</v>
      </c>
      <c r="N9444" s="38">
        <v>5.3333333333333101E-2</v>
      </c>
      <c r="O9444" s="38">
        <v>-0.21069824418129801</v>
      </c>
      <c r="P9444" s="38">
        <v>-0.219865494050698</v>
      </c>
      <c r="Q9444" s="38">
        <v>1.90839694656488E-3</v>
      </c>
      <c r="R9444" s="38">
        <v>0</v>
      </c>
      <c r="S9444" s="38">
        <v>5.7142857142857099E-3</v>
      </c>
      <c r="T9444" s="38">
        <v>0</v>
      </c>
    </row>
    <row r="9445" spans="1:20">
      <c r="A9445" s="38">
        <v>0</v>
      </c>
      <c r="B9445" s="38">
        <v>0</v>
      </c>
      <c r="C9445" s="38">
        <v>0</v>
      </c>
      <c r="D9445" s="38">
        <v>0</v>
      </c>
      <c r="E9445" s="38">
        <v>0</v>
      </c>
      <c r="F9445" s="38">
        <v>0</v>
      </c>
      <c r="G9445" s="38">
        <v>0</v>
      </c>
      <c r="H9445" s="38">
        <v>0</v>
      </c>
      <c r="I9445" s="38">
        <v>-1.5942613173633099E-2</v>
      </c>
      <c r="J9445" s="38">
        <v>2.2320122384492098E-3</v>
      </c>
      <c r="K9445" s="38">
        <v>1.11268662941028E-2</v>
      </c>
      <c r="L9445" s="38">
        <v>-1.15818649772322E-2</v>
      </c>
      <c r="M9445" s="38">
        <v>-1.90616167326173E-2</v>
      </c>
      <c r="N9445" s="38">
        <v>-2.21289935918122E-2</v>
      </c>
      <c r="O9445" s="38">
        <v>-2.1262552449200701E-2</v>
      </c>
      <c r="P9445" s="38">
        <v>-1.83766859344895E-2</v>
      </c>
      <c r="Q9445" s="38">
        <v>0</v>
      </c>
      <c r="R9445" s="38">
        <v>11.1792542197726</v>
      </c>
      <c r="S9445" s="38">
        <v>2.2966155325595299E-2</v>
      </c>
      <c r="T9445" s="38">
        <v>1.0057128637932799E-3</v>
      </c>
    </row>
    <row r="9446" spans="1:20">
      <c r="A9446" s="38">
        <v>0</v>
      </c>
      <c r="B9446" s="38">
        <v>0</v>
      </c>
      <c r="C9446" s="38">
        <v>0</v>
      </c>
      <c r="D9446" s="38">
        <v>0</v>
      </c>
      <c r="E9446" s="38">
        <v>0</v>
      </c>
      <c r="F9446" s="38">
        <v>0</v>
      </c>
      <c r="G9446" s="38">
        <v>0</v>
      </c>
      <c r="H9446" s="38">
        <v>0</v>
      </c>
      <c r="I9446" s="38">
        <v>-2.2003916368696901E-2</v>
      </c>
      <c r="J9446" s="38">
        <v>1.9593696087443799</v>
      </c>
      <c r="K9446" s="38">
        <v>-1.72473952848111E-2</v>
      </c>
      <c r="L9446" s="38">
        <v>-1.6007568631314001E-2</v>
      </c>
      <c r="M9446" s="38">
        <v>0.18893941002411699</v>
      </c>
      <c r="N9446" s="38">
        <v>0</v>
      </c>
      <c r="O9446" s="38">
        <v>-3.0724645033641499E-3</v>
      </c>
      <c r="P9446" s="38">
        <v>-3.2845334003364902E-2</v>
      </c>
      <c r="Q9446" s="38">
        <v>1.8567059851463501E-3</v>
      </c>
      <c r="R9446" s="38">
        <v>3.4884988553363101E-3</v>
      </c>
      <c r="S9446" s="38">
        <v>-1.0863661053775101E-4</v>
      </c>
      <c r="T9446" s="38">
        <v>2.3685354193828698E-2</v>
      </c>
    </row>
    <row r="9447" spans="1:20">
      <c r="A9447" s="38">
        <v>-1.8264494126562999E-2</v>
      </c>
      <c r="B9447" s="38">
        <v>-1.68287787555968E-2</v>
      </c>
      <c r="C9447" s="38">
        <v>8.3228643216081699E-3</v>
      </c>
      <c r="D9447" s="38">
        <v>8.3320355084878592E-3</v>
      </c>
      <c r="E9447" s="38">
        <v>3.0950972439891202E-4</v>
      </c>
      <c r="F9447" s="38">
        <v>0</v>
      </c>
      <c r="G9447" s="38">
        <v>0</v>
      </c>
      <c r="H9447" s="38">
        <v>0</v>
      </c>
      <c r="I9447" s="38">
        <v>0</v>
      </c>
      <c r="J9447" s="38">
        <v>0.51862928348909598</v>
      </c>
      <c r="K9447" s="38">
        <v>-1.9898252235989399E-3</v>
      </c>
      <c r="L9447" s="38">
        <v>3.5559392407143601E-3</v>
      </c>
      <c r="M9447" s="38">
        <v>0</v>
      </c>
      <c r="N9447" s="38">
        <v>0</v>
      </c>
      <c r="O9447" s="38">
        <v>0</v>
      </c>
      <c r="P9447" s="38">
        <v>0</v>
      </c>
      <c r="Q9447" s="38">
        <v>-2.38322211630125E-2</v>
      </c>
      <c r="R9447" s="38">
        <v>-1.8554687500000101E-2</v>
      </c>
      <c r="S9447" s="38">
        <v>-1.7910447761193899E-2</v>
      </c>
      <c r="T9447" s="38">
        <v>-1.92502532928065E-2</v>
      </c>
    </row>
    <row r="9448" spans="1:20">
      <c r="A9448" s="38">
        <v>4.2419014438378599E-3</v>
      </c>
      <c r="B9448" s="38">
        <v>7.14421728428006E-3</v>
      </c>
      <c r="C9448" s="38">
        <v>6.8796292590563501E-3</v>
      </c>
      <c r="D9448" s="38">
        <v>-3.74457913233217E-3</v>
      </c>
      <c r="E9448" s="38">
        <v>8.8751315483925106E-2</v>
      </c>
      <c r="F9448" s="38">
        <v>1.48847340715181E-3</v>
      </c>
      <c r="G9448" s="38">
        <v>0.156379141593562</v>
      </c>
      <c r="H9448" s="38">
        <v>1.2931085153155401E-3</v>
      </c>
      <c r="I9448" s="38">
        <v>1.20149253731343</v>
      </c>
      <c r="J9448" s="38">
        <v>1.9025423728813402E-2</v>
      </c>
      <c r="K9448" s="38">
        <v>-5.6135390244915796E-3</v>
      </c>
      <c r="L9448" s="38">
        <v>3.51258676925648E-3</v>
      </c>
      <c r="M9448" s="38">
        <v>-6.4655172413793597E-3</v>
      </c>
      <c r="N9448" s="38">
        <v>1.80942807258874E-2</v>
      </c>
      <c r="O9448" s="38">
        <v>7.0571116769734404E-2</v>
      </c>
      <c r="P9448" s="38">
        <v>0</v>
      </c>
      <c r="Q9448" s="38">
        <v>-2.0596194473295502E-2</v>
      </c>
      <c r="R9448" s="38">
        <v>-2.0913891614243601E-2</v>
      </c>
      <c r="S9448" s="38">
        <v>-2.1360625419070699E-2</v>
      </c>
      <c r="T9448" s="38">
        <v>-2.1834389917029101E-2</v>
      </c>
    </row>
    <row r="9449" spans="1:20">
      <c r="A9449" s="38">
        <v>4.3365523974787598E-4</v>
      </c>
      <c r="B9449" s="38">
        <v>0</v>
      </c>
      <c r="C9449" s="38">
        <v>0.33532686992359501</v>
      </c>
      <c r="D9449" s="38">
        <v>5.3770172509748002E-4</v>
      </c>
      <c r="E9449" s="38">
        <v>0</v>
      </c>
      <c r="F9449" s="38">
        <v>0</v>
      </c>
      <c r="G9449" s="38">
        <v>0</v>
      </c>
      <c r="H9449" s="38">
        <v>0</v>
      </c>
      <c r="I9449" s="38">
        <v>0</v>
      </c>
      <c r="J9449" s="38">
        <v>0</v>
      </c>
      <c r="K9449" s="38">
        <v>0</v>
      </c>
      <c r="L9449" s="38">
        <v>0</v>
      </c>
      <c r="M9449" s="38">
        <v>-9.60827790096082E-3</v>
      </c>
      <c r="N9449" s="38">
        <v>-1.4179104477611899E-2</v>
      </c>
      <c r="O9449" s="38">
        <v>-1.43830431491294E-2</v>
      </c>
      <c r="P9449" s="38">
        <v>6.1443932411674304E-3</v>
      </c>
      <c r="Q9449" s="38">
        <v>0</v>
      </c>
      <c r="R9449" s="38">
        <v>0</v>
      </c>
      <c r="S9449" s="38">
        <v>0.65437788018433096</v>
      </c>
      <c r="T9449" s="38">
        <v>2.7855153203342601E-3</v>
      </c>
    </row>
    <row r="9450" spans="1:20">
      <c r="A9450" s="38">
        <v>0</v>
      </c>
      <c r="B9450" s="38">
        <v>0</v>
      </c>
      <c r="C9450" s="38">
        <v>0</v>
      </c>
      <c r="D9450" s="38">
        <v>0</v>
      </c>
      <c r="E9450" s="38">
        <v>0</v>
      </c>
      <c r="F9450" s="38">
        <v>0</v>
      </c>
      <c r="G9450" s="38">
        <v>0</v>
      </c>
      <c r="H9450" s="38">
        <v>0</v>
      </c>
      <c r="I9450" s="38">
        <v>0</v>
      </c>
      <c r="J9450" s="38">
        <v>0</v>
      </c>
      <c r="K9450" s="38">
        <v>0</v>
      </c>
      <c r="L9450" s="38">
        <v>0</v>
      </c>
      <c r="M9450" s="38">
        <v>0</v>
      </c>
      <c r="N9450" s="38">
        <v>8.5190347181981997E-4</v>
      </c>
      <c r="O9450" s="38">
        <v>0</v>
      </c>
      <c r="P9450" s="38">
        <v>-2.7851056306073198E-4</v>
      </c>
      <c r="Q9450" s="38">
        <v>1.44870275253522E-3</v>
      </c>
      <c r="R9450" s="38">
        <v>5.6549184639663299E-3</v>
      </c>
      <c r="S9450" s="38">
        <v>4.9692689943768801E-3</v>
      </c>
      <c r="T9450" s="38">
        <v>2.1600520494469699E-2</v>
      </c>
    </row>
    <row r="9451" spans="1:20">
      <c r="A9451" s="38">
        <v>0</v>
      </c>
      <c r="B9451" s="38">
        <v>0.74448942869995505</v>
      </c>
      <c r="C9451" s="38">
        <v>3.8057417913013598E-2</v>
      </c>
      <c r="D9451" s="38">
        <v>3.4115110344149098E-4</v>
      </c>
      <c r="E9451" s="38">
        <v>1.6753012948011299E-2</v>
      </c>
      <c r="F9451" s="38">
        <v>1.1386199857730399</v>
      </c>
      <c r="G9451" s="38">
        <v>1.2784173078035499E-2</v>
      </c>
      <c r="H9451" s="38">
        <v>0.29947381197167</v>
      </c>
      <c r="I9451" s="38">
        <v>0</v>
      </c>
      <c r="J9451" s="38">
        <v>-5.74446569075204E-4</v>
      </c>
      <c r="K9451" s="38">
        <v>0.14897416577699499</v>
      </c>
      <c r="L9451" s="38">
        <v>3.2927485237609399E-3</v>
      </c>
      <c r="M9451" s="38">
        <v>0</v>
      </c>
      <c r="N9451" s="38">
        <v>0</v>
      </c>
      <c r="O9451" s="38">
        <v>0</v>
      </c>
      <c r="P9451" s="38">
        <v>-1.0608645005617701E-3</v>
      </c>
      <c r="Q9451" s="38">
        <v>0</v>
      </c>
      <c r="R9451" s="38">
        <v>0</v>
      </c>
      <c r="S9451" s="38">
        <v>0</v>
      </c>
      <c r="T9451" s="38">
        <v>0</v>
      </c>
    </row>
    <row r="9452" spans="1:20">
      <c r="A9452" s="38">
        <v>0.191650787850312</v>
      </c>
      <c r="B9452" s="38">
        <v>0.105578271028037</v>
      </c>
      <c r="C9452" s="38">
        <v>0.75517765156518302</v>
      </c>
      <c r="D9452" s="38">
        <v>-1</v>
      </c>
      <c r="E9452" s="38">
        <v>4.9825610363738197E-4</v>
      </c>
      <c r="F9452" s="38">
        <v>-1.8924302788844601E-2</v>
      </c>
      <c r="G9452" s="38">
        <v>-2.5380710659898401E-3</v>
      </c>
      <c r="H9452" s="38">
        <v>1.7048346055979598E-2</v>
      </c>
      <c r="I9452" s="38">
        <v>2.16922979957141</v>
      </c>
      <c r="J9452" s="38">
        <v>1.0202255235367899E-2</v>
      </c>
      <c r="K9452" s="38">
        <v>-1.85250807150171E-2</v>
      </c>
      <c r="L9452" s="38">
        <v>-1.88546785678467E-2</v>
      </c>
      <c r="M9452" s="38">
        <v>0</v>
      </c>
      <c r="N9452" s="38">
        <v>0</v>
      </c>
      <c r="O9452" s="38">
        <v>0</v>
      </c>
      <c r="P9452" s="38">
        <v>0</v>
      </c>
      <c r="Q9452" s="38">
        <v>0</v>
      </c>
      <c r="R9452" s="38">
        <v>0</v>
      </c>
      <c r="S9452" s="38">
        <v>0</v>
      </c>
      <c r="T9452" s="38">
        <v>0</v>
      </c>
    </row>
    <row r="9453" spans="1:20">
      <c r="A9453" s="38">
        <v>1.0755653365474301E-2</v>
      </c>
      <c r="B9453" s="38">
        <v>5.2783819685325402E-3</v>
      </c>
      <c r="C9453" s="38">
        <v>-5.1697629837618698E-4</v>
      </c>
      <c r="D9453" s="39">
        <v>-9.8533122177608606E-5</v>
      </c>
      <c r="E9453" s="38">
        <v>2.9271896209427901E-2</v>
      </c>
      <c r="F9453" s="38">
        <v>3.7727374803503198E-3</v>
      </c>
      <c r="G9453" s="38">
        <v>-1.7897892523155399E-4</v>
      </c>
      <c r="H9453" s="38">
        <v>-3.9829939583799498E-3</v>
      </c>
      <c r="I9453" s="38">
        <v>0</v>
      </c>
      <c r="J9453" s="38">
        <v>0</v>
      </c>
      <c r="K9453" s="38">
        <v>0</v>
      </c>
      <c r="L9453" s="38">
        <v>0</v>
      </c>
      <c r="M9453" s="38">
        <v>3.6438168982008599E-3</v>
      </c>
      <c r="N9453" s="38">
        <v>-4.3793964147946403E-2</v>
      </c>
      <c r="O9453" s="38">
        <v>-2.82392026578073E-2</v>
      </c>
      <c r="P9453" s="38">
        <v>2.8571428571428501E-2</v>
      </c>
      <c r="Q9453" s="38">
        <v>6.6779050611087701E-2</v>
      </c>
      <c r="R9453" s="38">
        <v>-1.8352248240195299E-2</v>
      </c>
      <c r="S9453" s="38">
        <v>-1.8658764131269899E-2</v>
      </c>
      <c r="T9453" s="38">
        <v>-1.9050814599410999E-2</v>
      </c>
    </row>
    <row r="9454" spans="1:20">
      <c r="A9454" s="38">
        <v>0</v>
      </c>
      <c r="B9454" s="38">
        <v>0</v>
      </c>
      <c r="C9454" s="38">
        <v>0</v>
      </c>
      <c r="D9454" s="38">
        <v>0</v>
      </c>
      <c r="E9454" s="38">
        <v>-3.9381384091561698E-3</v>
      </c>
      <c r="F9454" s="38">
        <v>4.67443680243812E-2</v>
      </c>
      <c r="G9454" s="38">
        <v>3.1476235442241098E-3</v>
      </c>
      <c r="H9454" s="38">
        <v>-2.8396611233134601E-2</v>
      </c>
      <c r="I9454" s="38">
        <v>0</v>
      </c>
      <c r="J9454" s="38">
        <v>0</v>
      </c>
      <c r="K9454" s="38">
        <v>0</v>
      </c>
      <c r="L9454" s="38">
        <v>0</v>
      </c>
      <c r="M9454" s="38">
        <v>-9.6974856133832596E-3</v>
      </c>
      <c r="N9454" s="38">
        <v>-2.03050992167783E-2</v>
      </c>
      <c r="O9454" s="38">
        <v>-2.0637014421010399E-2</v>
      </c>
      <c r="P9454" s="38">
        <v>-2.10718750094585E-2</v>
      </c>
      <c r="Q9454" s="38">
        <v>2.9202279202279201E-2</v>
      </c>
      <c r="R9454" s="38">
        <v>-1.38408304498269E-3</v>
      </c>
      <c r="S9454" s="38">
        <v>2.3562023562023499E-2</v>
      </c>
      <c r="T9454" s="38">
        <v>-4.0622884224779899E-3</v>
      </c>
    </row>
    <row r="9455" spans="1:20">
      <c r="A9455" s="38">
        <v>0</v>
      </c>
      <c r="B9455" s="38">
        <v>0</v>
      </c>
      <c r="C9455" s="38">
        <v>0</v>
      </c>
      <c r="D9455" s="38">
        <v>0</v>
      </c>
      <c r="E9455" s="38">
        <v>0</v>
      </c>
      <c r="F9455" s="38">
        <v>0</v>
      </c>
      <c r="G9455" s="38">
        <v>0</v>
      </c>
      <c r="H9455" s="38">
        <v>0</v>
      </c>
      <c r="I9455" s="38">
        <v>0.20137804040541199</v>
      </c>
      <c r="J9455" s="38">
        <v>4.7326796112845501E-2</v>
      </c>
      <c r="K9455" s="38">
        <v>0</v>
      </c>
      <c r="L9455" s="38">
        <v>0</v>
      </c>
      <c r="M9455" s="38">
        <v>-0.56976744186046402</v>
      </c>
      <c r="N9455" s="38">
        <v>-0.26195426195426103</v>
      </c>
      <c r="O9455" s="38">
        <v>-0.439436619718309</v>
      </c>
      <c r="P9455" s="38">
        <v>-0.28643216080402001</v>
      </c>
      <c r="Q9455" s="38">
        <v>0.102788878862102</v>
      </c>
      <c r="R9455" s="38">
        <v>-1.9158581096000601E-2</v>
      </c>
      <c r="S9455" s="38">
        <v>-1.7016712132849499E-2</v>
      </c>
      <c r="T9455" s="38">
        <v>0.25388998908782201</v>
      </c>
    </row>
    <row r="9456" spans="1:20">
      <c r="A9456" s="38">
        <v>0</v>
      </c>
      <c r="B9456" s="38">
        <v>1.3608632395732201</v>
      </c>
      <c r="C9456" s="38">
        <v>-1.3352231876912399E-3</v>
      </c>
      <c r="D9456" s="38">
        <v>-1.5231610992266E-2</v>
      </c>
      <c r="E9456" s="38">
        <v>0.12233917258650299</v>
      </c>
      <c r="F9456" s="38">
        <v>3.6772746854598998E-2</v>
      </c>
      <c r="G9456" s="38">
        <v>6.8369238637090199E-2</v>
      </c>
      <c r="H9456" s="38">
        <v>8.7918224881575593E-2</v>
      </c>
      <c r="I9456" s="38">
        <v>0</v>
      </c>
      <c r="J9456" s="38">
        <v>0</v>
      </c>
      <c r="K9456" s="38">
        <v>0</v>
      </c>
      <c r="L9456" s="38">
        <v>0</v>
      </c>
      <c r="M9456" s="38">
        <v>3.8881309686220999E-2</v>
      </c>
      <c r="N9456" s="38">
        <v>1.0505581089954001E-2</v>
      </c>
      <c r="O9456" s="38">
        <v>-5.1981806367771199E-3</v>
      </c>
      <c r="P9456" s="38">
        <v>0.202482037883736</v>
      </c>
      <c r="Q9456" s="38">
        <v>0</v>
      </c>
      <c r="R9456" s="38">
        <v>0</v>
      </c>
      <c r="S9456" s="38">
        <v>-5.3300285900474203E-3</v>
      </c>
      <c r="T9456" s="38">
        <v>0</v>
      </c>
    </row>
    <row r="9457" spans="1:20">
      <c r="A9457" s="38">
        <v>8.4047893648911392E-3</v>
      </c>
      <c r="B9457" s="38">
        <v>-6.1329524640932904E-3</v>
      </c>
      <c r="C9457" s="38">
        <v>0</v>
      </c>
      <c r="D9457" s="38">
        <v>0</v>
      </c>
      <c r="E9457" s="38">
        <v>0</v>
      </c>
      <c r="F9457" s="38">
        <v>0</v>
      </c>
      <c r="G9457" s="38">
        <v>0.91201224177505702</v>
      </c>
      <c r="H9457" s="39">
        <v>-5.5511151231257802E-17</v>
      </c>
      <c r="I9457" s="38">
        <v>0</v>
      </c>
      <c r="J9457" s="38">
        <v>7.3544433094994893E-2</v>
      </c>
      <c r="K9457" s="38">
        <v>5.7088487155090304E-3</v>
      </c>
      <c r="L9457" s="38">
        <v>0</v>
      </c>
      <c r="M9457" s="38">
        <v>0</v>
      </c>
      <c r="N9457" s="38">
        <v>0</v>
      </c>
      <c r="O9457" s="38">
        <v>0</v>
      </c>
      <c r="P9457" s="38">
        <v>0</v>
      </c>
      <c r="Q9457" s="38">
        <v>7.8387195193503605E-3</v>
      </c>
      <c r="R9457" s="39">
        <v>5.2052584068207003E-5</v>
      </c>
      <c r="S9457" s="38">
        <v>0</v>
      </c>
      <c r="T9457" s="38">
        <v>-3.8352539280536702E-4</v>
      </c>
    </row>
    <row r="9458" spans="1:20">
      <c r="A9458" s="38">
        <v>-4.55996352029183E-4</v>
      </c>
      <c r="B9458" s="38">
        <v>0</v>
      </c>
      <c r="C9458" s="38">
        <v>0</v>
      </c>
      <c r="D9458" s="38">
        <v>0.12682481751824801</v>
      </c>
      <c r="E9458" s="38">
        <v>0</v>
      </c>
      <c r="F9458" s="38">
        <v>0</v>
      </c>
      <c r="G9458" s="38">
        <v>0</v>
      </c>
      <c r="H9458" s="38">
        <v>0</v>
      </c>
      <c r="I9458" s="38">
        <v>0</v>
      </c>
      <c r="J9458" s="38">
        <v>0</v>
      </c>
      <c r="K9458" s="38">
        <v>0</v>
      </c>
      <c r="L9458" s="38">
        <v>0</v>
      </c>
      <c r="M9458" s="38">
        <v>2.4114774114774098E-2</v>
      </c>
      <c r="N9458" s="38">
        <v>5.3651266766020804E-3</v>
      </c>
      <c r="O9458" s="38">
        <v>3.8541357841683898E-3</v>
      </c>
      <c r="P9458" s="38">
        <v>2.68753691671588E-2</v>
      </c>
      <c r="Q9458" s="38">
        <v>0</v>
      </c>
      <c r="R9458" s="38">
        <v>-3.0724645033641499E-3</v>
      </c>
      <c r="S9458" s="38">
        <v>-3.2845334003364902E-2</v>
      </c>
      <c r="T9458" s="38">
        <v>-1.2611563833917099E-3</v>
      </c>
    </row>
    <row r="9459" spans="1:20">
      <c r="A9459" s="38">
        <v>0.79168098609297299</v>
      </c>
      <c r="B9459" s="38">
        <v>-1.9852560372882799E-2</v>
      </c>
      <c r="C9459" s="38">
        <v>3.5799553810225801E-2</v>
      </c>
      <c r="D9459" s="38">
        <v>0.23425239000919401</v>
      </c>
      <c r="E9459" s="38">
        <v>2.2245504605038598E-2</v>
      </c>
      <c r="F9459" s="38">
        <v>-2.0879513764748E-2</v>
      </c>
      <c r="G9459" s="38">
        <v>-2.1324764478200298E-2</v>
      </c>
      <c r="H9459" s="38">
        <v>-2.17894187000971E-2</v>
      </c>
      <c r="I9459" s="38">
        <v>5.0350892555574003E-3</v>
      </c>
      <c r="J9459" s="38">
        <v>5.5077388398281301E-4</v>
      </c>
      <c r="K9459" s="38">
        <v>-3.0633538904594799E-4</v>
      </c>
      <c r="L9459" s="38">
        <v>6.73055535247919E-3</v>
      </c>
      <c r="M9459" s="38">
        <v>-1.46052031036056E-2</v>
      </c>
      <c r="N9459" s="38">
        <v>-2.22325150532654E-2</v>
      </c>
      <c r="O9459" s="38">
        <v>-1.6106110847939299E-2</v>
      </c>
      <c r="P9459" s="38">
        <v>-3.6109773712084701E-2</v>
      </c>
      <c r="Q9459" s="38">
        <v>0.18402505873140099</v>
      </c>
      <c r="R9459" s="38">
        <v>9.5899470899470894E-3</v>
      </c>
      <c r="S9459" s="38">
        <v>-2.1290533901080901E-2</v>
      </c>
      <c r="T9459" s="38">
        <v>-9.0361445783132491E-3</v>
      </c>
    </row>
    <row r="9460" spans="1:20">
      <c r="A9460" s="38">
        <v>0</v>
      </c>
      <c r="B9460" s="38">
        <v>6.7820392890551695E-2</v>
      </c>
      <c r="C9460" s="38">
        <v>0</v>
      </c>
      <c r="D9460" s="38">
        <v>0</v>
      </c>
      <c r="E9460" s="38">
        <v>0</v>
      </c>
      <c r="F9460" s="38">
        <v>0</v>
      </c>
      <c r="G9460" s="38">
        <v>0</v>
      </c>
      <c r="H9460" s="38">
        <v>0</v>
      </c>
      <c r="I9460" s="38">
        <v>1.2868507253158601E-3</v>
      </c>
      <c r="J9460" s="38">
        <v>0.124079915878023</v>
      </c>
      <c r="K9460" s="38">
        <v>6.2363579669473003E-4</v>
      </c>
      <c r="L9460" s="38">
        <v>1.14261971538381E-3</v>
      </c>
      <c r="M9460" s="38">
        <v>0</v>
      </c>
      <c r="N9460" s="38">
        <v>0</v>
      </c>
      <c r="O9460" s="38">
        <v>0</v>
      </c>
      <c r="P9460" s="38">
        <v>4.7491273478505699E-4</v>
      </c>
      <c r="Q9460" s="38">
        <v>0</v>
      </c>
      <c r="R9460" s="38">
        <v>7.3544433094994893E-2</v>
      </c>
      <c r="S9460" s="38">
        <v>5.7088487155090304E-3</v>
      </c>
      <c r="T9460" s="38">
        <v>0</v>
      </c>
    </row>
    <row r="9461" spans="1:20">
      <c r="A9461" s="38">
        <v>0.32642733458527401</v>
      </c>
      <c r="B9461" s="38">
        <v>1.04701345795344E-3</v>
      </c>
      <c r="C9461" s="38">
        <v>-1.0204081632652999E-3</v>
      </c>
      <c r="D9461" s="38">
        <v>1.21348314606741</v>
      </c>
      <c r="E9461" s="38">
        <v>0.17819980217606299</v>
      </c>
      <c r="F9461" s="38">
        <v>4.5529847655506901E-3</v>
      </c>
      <c r="G9461" s="38">
        <v>6.8528449056335598E-4</v>
      </c>
      <c r="H9461" s="38">
        <v>9.65979160461211E-4</v>
      </c>
      <c r="I9461" s="38">
        <v>2.2249534890809799E-4</v>
      </c>
      <c r="J9461" s="38">
        <v>1.9208632979215799E-2</v>
      </c>
      <c r="K9461" s="38">
        <v>9.7136981709934904E-4</v>
      </c>
      <c r="L9461" s="38">
        <v>-2.7419452350029398E-3</v>
      </c>
      <c r="M9461" s="38">
        <v>-1.53821494108024E-2</v>
      </c>
      <c r="N9461" s="38">
        <v>-1.7890322834159301E-2</v>
      </c>
      <c r="O9461" s="38">
        <v>-2.0553974187500702E-2</v>
      </c>
      <c r="P9461" s="38">
        <v>-1.40816302711283E-2</v>
      </c>
      <c r="Q9461" s="38">
        <v>-5.16884492261764E-3</v>
      </c>
      <c r="R9461" s="38">
        <v>0</v>
      </c>
      <c r="S9461" s="38">
        <v>0</v>
      </c>
      <c r="T9461" s="38">
        <v>0</v>
      </c>
    </row>
    <row r="9462" spans="1:20">
      <c r="A9462" s="38">
        <v>0.38183591917903298</v>
      </c>
      <c r="B9462" s="38">
        <v>5.9044748560877401E-2</v>
      </c>
      <c r="C9462" s="38">
        <v>0.17795013140183299</v>
      </c>
      <c r="D9462" s="38">
        <v>2.1211065885988901E-2</v>
      </c>
      <c r="E9462" s="38">
        <v>0</v>
      </c>
      <c r="F9462" s="38">
        <v>0</v>
      </c>
      <c r="G9462" s="38">
        <v>0</v>
      </c>
      <c r="H9462" s="38">
        <v>0</v>
      </c>
      <c r="I9462" s="38">
        <v>3.4667025910458303E-2</v>
      </c>
      <c r="J9462" s="38">
        <v>0</v>
      </c>
      <c r="K9462" s="38">
        <v>0</v>
      </c>
      <c r="L9462" s="38">
        <v>0</v>
      </c>
      <c r="M9462" s="38">
        <v>0</v>
      </c>
      <c r="N9462" s="38">
        <v>0</v>
      </c>
      <c r="O9462" s="38">
        <v>0</v>
      </c>
      <c r="P9462" s="38">
        <v>0</v>
      </c>
      <c r="Q9462" s="38">
        <v>0.54241202489529095</v>
      </c>
      <c r="R9462" s="38">
        <v>2.4394243458298E-2</v>
      </c>
      <c r="S9462" s="38">
        <v>0.22821811612431001</v>
      </c>
      <c r="T9462" s="38">
        <v>8.1085484208811408E-3</v>
      </c>
    </row>
    <row r="9463" spans="1:20">
      <c r="A9463" s="38">
        <v>0.346010439970171</v>
      </c>
      <c r="B9463" s="38">
        <v>0.13573407202216001</v>
      </c>
      <c r="C9463" s="38">
        <v>-1.6585365853658499E-2</v>
      </c>
      <c r="D9463" s="38">
        <v>0.10168650793650701</v>
      </c>
      <c r="E9463" s="38">
        <v>-1.8103935989654998E-2</v>
      </c>
      <c r="F9463" s="38">
        <v>-1.9013910609926601E-2</v>
      </c>
      <c r="G9463" s="38">
        <v>-1.8235721877272501E-2</v>
      </c>
      <c r="H9463" s="38">
        <v>-1.8602928608056402E-2</v>
      </c>
      <c r="I9463" s="38">
        <v>0</v>
      </c>
      <c r="J9463" s="38">
        <v>0</v>
      </c>
      <c r="K9463" s="38">
        <v>0</v>
      </c>
      <c r="L9463" s="38">
        <v>0</v>
      </c>
      <c r="M9463" s="38">
        <v>-5.3768761339272201E-3</v>
      </c>
      <c r="N9463" s="38">
        <v>-2.2353409392411601E-2</v>
      </c>
      <c r="O9463" s="38">
        <v>6.7202659610556895E-2</v>
      </c>
      <c r="P9463" s="38">
        <v>-4.50109666550111E-2</v>
      </c>
      <c r="Q9463" s="38">
        <v>-0.113924050632911</v>
      </c>
      <c r="R9463" s="38">
        <v>-7.2259325623065696E-2</v>
      </c>
      <c r="S9463" s="38">
        <v>0.18414861115988301</v>
      </c>
      <c r="T9463" s="38">
        <v>0</v>
      </c>
    </row>
    <row r="9464" spans="1:20">
      <c r="A9464" s="39">
        <v>-1.4918621893400499E-16</v>
      </c>
      <c r="B9464" s="38">
        <v>0</v>
      </c>
      <c r="C9464" s="38">
        <v>0</v>
      </c>
      <c r="D9464" s="38">
        <v>0</v>
      </c>
      <c r="E9464" s="38">
        <v>-1.47565380826281E-2</v>
      </c>
      <c r="F9464" s="38">
        <v>-1.6225684521065799E-2</v>
      </c>
      <c r="G9464" s="38">
        <v>-8.6863750063074195E-3</v>
      </c>
      <c r="H9464" s="38">
        <v>-3.8816736718102297E-2</v>
      </c>
      <c r="I9464" s="38">
        <v>-2.18121390305973E-2</v>
      </c>
      <c r="J9464" s="38">
        <v>3.5105018057402298E-3</v>
      </c>
      <c r="K9464" s="38">
        <v>-1.84855247035982E-2</v>
      </c>
      <c r="L9464" s="38">
        <v>-1.7953202267519001E-2</v>
      </c>
      <c r="M9464" s="38">
        <v>3.2051282051281998E-3</v>
      </c>
      <c r="N9464" s="38">
        <v>1.5974440894568601E-3</v>
      </c>
      <c r="O9464" s="38">
        <v>-3.8277511961722403E-2</v>
      </c>
      <c r="P9464" s="38">
        <v>1.6583747927031501E-3</v>
      </c>
      <c r="Q9464" s="38">
        <v>0</v>
      </c>
      <c r="R9464" s="38">
        <v>0</v>
      </c>
      <c r="S9464" s="38">
        <v>0</v>
      </c>
      <c r="T9464" s="38">
        <v>-1</v>
      </c>
    </row>
    <row r="9465" spans="1:20">
      <c r="A9465" s="38">
        <v>1.9367839503642999E-3</v>
      </c>
      <c r="B9465" s="38">
        <v>3.3777078499229399E-3</v>
      </c>
      <c r="C9465" s="38">
        <v>-1.26477418086398E-3</v>
      </c>
      <c r="D9465" s="38">
        <v>0.20867953608631001</v>
      </c>
      <c r="E9465" s="38">
        <v>-1.0420637244340799E-2</v>
      </c>
      <c r="F9465" s="38">
        <v>9.7078887528423696E-3</v>
      </c>
      <c r="G9465" s="38">
        <v>-9.9831372151526002E-3</v>
      </c>
      <c r="H9465" s="38">
        <v>0.22109724905900599</v>
      </c>
      <c r="I9465" s="38">
        <v>-8.7690572353819798E-3</v>
      </c>
      <c r="J9465" s="38">
        <v>0</v>
      </c>
      <c r="K9465" s="38">
        <v>0</v>
      </c>
      <c r="L9465" s="38">
        <v>0</v>
      </c>
      <c r="M9465" s="38">
        <v>0</v>
      </c>
      <c r="N9465" s="38">
        <v>0</v>
      </c>
      <c r="O9465" s="38">
        <v>0</v>
      </c>
      <c r="P9465" s="38">
        <v>0</v>
      </c>
      <c r="Q9465" s="38">
        <v>-2.8538423944433601E-2</v>
      </c>
      <c r="R9465" s="38">
        <v>-2.08396853466675E-2</v>
      </c>
      <c r="S9465" s="38">
        <v>-1.7515452521446699E-2</v>
      </c>
      <c r="T9465" s="38">
        <v>-1.7811866125760599E-2</v>
      </c>
    </row>
    <row r="9466" spans="1:20">
      <c r="A9466" s="38">
        <v>9.7628410648525996E-4</v>
      </c>
      <c r="B9466" s="38">
        <v>0</v>
      </c>
      <c r="C9466" s="38">
        <v>0</v>
      </c>
      <c r="D9466" s="38">
        <v>0</v>
      </c>
      <c r="E9466" s="38">
        <v>0</v>
      </c>
      <c r="F9466" s="38">
        <v>0</v>
      </c>
      <c r="G9466" s="38">
        <v>0</v>
      </c>
      <c r="H9466" s="38">
        <v>0</v>
      </c>
      <c r="I9466" s="38">
        <v>6.5350760202722404E-3</v>
      </c>
      <c r="J9466" s="38">
        <v>0</v>
      </c>
      <c r="K9466" s="38">
        <v>0</v>
      </c>
      <c r="L9466" s="38">
        <v>0</v>
      </c>
      <c r="M9466" s="38">
        <v>-0.162143015275625</v>
      </c>
      <c r="N9466" s="38">
        <v>0.22417164297415801</v>
      </c>
      <c r="O9466" s="38">
        <v>-8.05957263112453E-2</v>
      </c>
      <c r="P9466" s="38">
        <v>-0.10263874542210499</v>
      </c>
      <c r="Q9466" s="38">
        <v>0</v>
      </c>
      <c r="R9466" s="38">
        <v>0</v>
      </c>
      <c r="S9466" s="38">
        <v>0</v>
      </c>
      <c r="T9466" s="38">
        <v>0</v>
      </c>
    </row>
    <row r="9467" spans="1:20">
      <c r="A9467" s="38">
        <v>2.4114774114774098E-2</v>
      </c>
      <c r="B9467" s="38">
        <v>5.3651266766020804E-3</v>
      </c>
      <c r="C9467" s="38">
        <v>3.8541357841683898E-3</v>
      </c>
      <c r="D9467" s="38">
        <v>2.68753691671588E-2</v>
      </c>
      <c r="E9467" s="38">
        <v>-4.8645839604356204E-3</v>
      </c>
      <c r="F9467" s="38">
        <v>4.2834027184309896E-3</v>
      </c>
      <c r="G9467" s="38">
        <v>1.9359274484185699E-3</v>
      </c>
      <c r="H9467" s="38">
        <v>1.39219730972692E-2</v>
      </c>
      <c r="I9467" s="38">
        <v>0</v>
      </c>
      <c r="J9467" s="38">
        <v>0</v>
      </c>
      <c r="K9467" s="38">
        <v>0</v>
      </c>
      <c r="L9467" s="38">
        <v>0</v>
      </c>
      <c r="M9467" s="38">
        <v>0.168170664133618</v>
      </c>
      <c r="N9467" s="38">
        <v>1.0841944773843801E-2</v>
      </c>
      <c r="O9467" s="38">
        <v>6.4018769901122404E-3</v>
      </c>
      <c r="P9467" s="38">
        <v>0.61493372410577496</v>
      </c>
      <c r="Q9467" s="38">
        <v>0</v>
      </c>
      <c r="R9467" s="38">
        <v>0</v>
      </c>
      <c r="S9467" s="38">
        <v>11.2729064039408</v>
      </c>
      <c r="T9467" s="38">
        <v>8.5895480452757803E-3</v>
      </c>
    </row>
    <row r="9468" spans="1:20">
      <c r="A9468" s="38">
        <v>-5.6181281844998598E-2</v>
      </c>
      <c r="B9468" s="38">
        <v>0.88904673959369196</v>
      </c>
      <c r="C9468" s="38">
        <v>-2.7224185906595401E-2</v>
      </c>
      <c r="D9468" s="38">
        <v>-4.0974101275609402E-3</v>
      </c>
      <c r="E9468" s="38">
        <v>0</v>
      </c>
      <c r="F9468" s="38">
        <v>7.4860710928364604E-2</v>
      </c>
      <c r="G9468" s="38">
        <v>0</v>
      </c>
      <c r="H9468" s="38">
        <v>0</v>
      </c>
      <c r="I9468" s="38">
        <v>0.207747761671873</v>
      </c>
      <c r="J9468" s="38">
        <v>-2.0722310075960398E-2</v>
      </c>
      <c r="K9468" s="38">
        <v>0</v>
      </c>
      <c r="L9468" s="38">
        <v>-0.15448376286975701</v>
      </c>
      <c r="M9468" s="38">
        <v>-7.2053637999562603E-2</v>
      </c>
      <c r="N9468" s="38">
        <v>-2.0226185297955501E-2</v>
      </c>
      <c r="O9468" s="38">
        <v>0</v>
      </c>
      <c r="P9468" s="38">
        <v>0</v>
      </c>
      <c r="Q9468" s="38">
        <v>0</v>
      </c>
      <c r="R9468" s="38">
        <v>0</v>
      </c>
      <c r="S9468" s="38">
        <v>0</v>
      </c>
      <c r="T9468" s="38">
        <v>0</v>
      </c>
    </row>
    <row r="9469" spans="1:20">
      <c r="A9469" s="38">
        <v>0</v>
      </c>
      <c r="B9469" s="38">
        <v>0</v>
      </c>
      <c r="C9469" s="39">
        <v>8.3266726846886704E-17</v>
      </c>
      <c r="D9469" s="38">
        <v>0</v>
      </c>
      <c r="E9469" s="38">
        <v>0</v>
      </c>
      <c r="F9469" s="38">
        <v>0</v>
      </c>
      <c r="G9469" s="38">
        <v>1.95066381089484E-3</v>
      </c>
      <c r="H9469" s="38">
        <v>0</v>
      </c>
      <c r="I9469" s="38">
        <v>0</v>
      </c>
      <c r="J9469" s="38">
        <v>1.92043895747599E-3</v>
      </c>
      <c r="K9469" s="38">
        <v>1.36911281489594E-3</v>
      </c>
      <c r="L9469" s="38">
        <v>5.4689636313918501E-4</v>
      </c>
      <c r="M9469" s="38">
        <v>1.4602279670480101</v>
      </c>
      <c r="N9469" s="38">
        <v>-1.35548746336811E-2</v>
      </c>
      <c r="O9469" s="38">
        <v>-7.2907532968129298E-3</v>
      </c>
      <c r="P9469" s="38">
        <v>-1.1246449410217201E-2</v>
      </c>
      <c r="Q9469" s="38">
        <v>0</v>
      </c>
      <c r="R9469" s="38">
        <v>0</v>
      </c>
      <c r="S9469" s="38">
        <v>0</v>
      </c>
      <c r="T9469" s="38">
        <v>0</v>
      </c>
    </row>
    <row r="9470" spans="1:20">
      <c r="A9470" s="38">
        <v>-1.39056831922612E-2</v>
      </c>
      <c r="B9470" s="38">
        <v>1.93010423053341</v>
      </c>
      <c r="C9470" s="38">
        <v>0.120945804561623</v>
      </c>
      <c r="D9470" s="38">
        <v>-1.13869703192085E-2</v>
      </c>
      <c r="E9470" s="38">
        <v>0.51676015870844105</v>
      </c>
      <c r="F9470" s="38">
        <v>-1.7274039328882999E-2</v>
      </c>
      <c r="G9470" s="38">
        <v>-3.4879985313690598E-3</v>
      </c>
      <c r="H9470" s="38">
        <v>-1.7547091604108299E-2</v>
      </c>
      <c r="I9470" s="38">
        <v>-2.0994807735721401E-2</v>
      </c>
      <c r="J9470" s="38">
        <v>-2.1445042275172899E-2</v>
      </c>
      <c r="K9470" s="38">
        <v>-2.9377110988924499E-2</v>
      </c>
      <c r="L9470" s="38">
        <v>-2.1485797523670701E-2</v>
      </c>
      <c r="M9470" s="38">
        <v>1.16546000353169E-2</v>
      </c>
      <c r="N9470" s="38">
        <v>-2.2691569209285999E-3</v>
      </c>
      <c r="O9470" s="38">
        <v>-7.8726382085374299E-3</v>
      </c>
      <c r="P9470" s="38">
        <v>1.09328160818197E-2</v>
      </c>
      <c r="Q9470" s="38">
        <v>0</v>
      </c>
      <c r="R9470" s="38">
        <v>0</v>
      </c>
      <c r="S9470" s="38">
        <v>0</v>
      </c>
      <c r="T9470" s="38">
        <v>0</v>
      </c>
    </row>
    <row r="9471" spans="1:20">
      <c r="A9471" s="38">
        <v>0</v>
      </c>
      <c r="B9471" s="38">
        <v>0</v>
      </c>
      <c r="C9471" s="38">
        <v>0</v>
      </c>
      <c r="D9471" s="38">
        <v>0</v>
      </c>
      <c r="E9471" s="38">
        <v>-2.23903933954595E-2</v>
      </c>
      <c r="F9471" s="38">
        <v>1.9347450578977601</v>
      </c>
      <c r="G9471" s="38">
        <v>-1.1357443376278101E-2</v>
      </c>
      <c r="H9471" s="38">
        <v>-1.8808431822190899E-2</v>
      </c>
      <c r="I9471" s="38">
        <v>2.0717337210456699</v>
      </c>
      <c r="J9471" s="38">
        <v>1.27187227793843E-2</v>
      </c>
      <c r="K9471" s="38">
        <v>4.8760727051109596E-3</v>
      </c>
      <c r="L9471" s="38">
        <v>-2.5150789483793302E-4</v>
      </c>
      <c r="M9471" s="38">
        <v>0</v>
      </c>
      <c r="N9471" s="38">
        <v>0</v>
      </c>
      <c r="O9471" s="38">
        <v>0</v>
      </c>
      <c r="P9471" s="38">
        <v>0</v>
      </c>
      <c r="Q9471" s="38">
        <v>-3.36599146480734E-2</v>
      </c>
      <c r="R9471" s="38">
        <v>-2.1894632083100201E-2</v>
      </c>
      <c r="S9471" s="38">
        <v>-2.2257551669316301E-2</v>
      </c>
      <c r="T9471" s="38">
        <v>0.56097560975609695</v>
      </c>
    </row>
    <row r="9472" spans="1:20">
      <c r="A9472" s="38">
        <v>0.91331357077466302</v>
      </c>
      <c r="B9472" s="38">
        <v>-3.8961482814794399E-3</v>
      </c>
      <c r="C9472" s="38">
        <v>0</v>
      </c>
      <c r="D9472" s="38">
        <v>-2.68078730972016E-2</v>
      </c>
      <c r="E9472" s="38">
        <v>-3.4765462847654603E-2</v>
      </c>
      <c r="F9472" s="38">
        <v>8.69798946349854E-2</v>
      </c>
      <c r="G9472" s="38">
        <v>1.9782393669634E-2</v>
      </c>
      <c r="H9472" s="38">
        <v>-3.9767216294858401E-3</v>
      </c>
      <c r="I9472" s="38">
        <v>0.49048363133357198</v>
      </c>
      <c r="J9472" s="38">
        <v>5.9284529650857801E-2</v>
      </c>
      <c r="K9472" s="38">
        <v>0</v>
      </c>
      <c r="L9472" s="38">
        <v>-1.00781209861252E-2</v>
      </c>
      <c r="M9472" s="38">
        <v>-1.3468137764815599E-3</v>
      </c>
      <c r="N9472" s="38">
        <v>0</v>
      </c>
      <c r="O9472" s="38">
        <v>0</v>
      </c>
      <c r="P9472" s="38">
        <v>0</v>
      </c>
      <c r="Q9472" s="38">
        <v>6.2578222778473104E-4</v>
      </c>
      <c r="R9472" s="38">
        <v>5.0156739811912298E-3</v>
      </c>
      <c r="S9472" s="38">
        <v>1.75746924428824E-3</v>
      </c>
      <c r="T9472" s="38">
        <v>0</v>
      </c>
    </row>
    <row r="9473" spans="1:20">
      <c r="A9473" s="38">
        <v>0</v>
      </c>
      <c r="B9473" s="38">
        <v>0</v>
      </c>
      <c r="C9473" s="38">
        <v>0</v>
      </c>
      <c r="D9473" s="38">
        <v>0</v>
      </c>
      <c r="E9473" s="38">
        <v>0</v>
      </c>
      <c r="F9473" s="38">
        <v>0</v>
      </c>
      <c r="G9473" s="38">
        <v>1.3756996511706301</v>
      </c>
      <c r="H9473" s="38">
        <v>-5.9610288064780202E-4</v>
      </c>
      <c r="I9473" s="38">
        <v>0</v>
      </c>
      <c r="J9473" s="38">
        <v>0</v>
      </c>
      <c r="K9473" s="38">
        <v>0</v>
      </c>
      <c r="L9473" s="38">
        <v>0</v>
      </c>
      <c r="M9473" s="38">
        <v>-5.1697629837618698E-4</v>
      </c>
      <c r="N9473" s="39">
        <v>-9.8533122177608606E-5</v>
      </c>
      <c r="O9473" s="38">
        <v>3.6797173977038501E-4</v>
      </c>
      <c r="P9473" s="38">
        <v>-1.47134554550136E-4</v>
      </c>
      <c r="Q9473" s="38">
        <v>0</v>
      </c>
      <c r="R9473" s="38">
        <v>-1.9021685287348199E-3</v>
      </c>
      <c r="S9473" s="38">
        <v>0</v>
      </c>
      <c r="T9473" s="38">
        <v>0</v>
      </c>
    </row>
    <row r="9474" spans="1:20">
      <c r="A9474" s="38">
        <v>-1.8511925952296102E-2</v>
      </c>
      <c r="B9474" s="38">
        <v>2.0039898440333599</v>
      </c>
      <c r="C9474" s="38">
        <v>5.7353296305240199E-2</v>
      </c>
      <c r="D9474" s="38">
        <v>-1.0277492291880699E-2</v>
      </c>
      <c r="E9474" s="38">
        <v>-5.4627776682533702E-4</v>
      </c>
      <c r="F9474" s="38">
        <v>-4.8425415653314798E-2</v>
      </c>
      <c r="G9474" s="38">
        <v>-9.4263511980926407E-3</v>
      </c>
      <c r="H9474" s="38">
        <v>-3.3676935235223398E-4</v>
      </c>
      <c r="I9474" s="38">
        <v>1.33259688944095E-2</v>
      </c>
      <c r="J9474" s="38">
        <v>2.9103249945123199E-3</v>
      </c>
      <c r="K9474" s="38">
        <v>-1.0173793076312099E-2</v>
      </c>
      <c r="L9474" s="38">
        <v>1.2670933375735099E-3</v>
      </c>
      <c r="M9474" s="38">
        <v>0</v>
      </c>
      <c r="N9474" s="38">
        <v>0</v>
      </c>
      <c r="O9474" s="38">
        <v>-1.05752162253892E-4</v>
      </c>
      <c r="P9474" s="38">
        <v>0</v>
      </c>
      <c r="Q9474" s="38">
        <v>-2.4914740293154497E-4</v>
      </c>
      <c r="R9474" s="38">
        <v>2.3224858793503601E-2</v>
      </c>
      <c r="S9474" s="38">
        <v>9.1117478510040195E-4</v>
      </c>
      <c r="T9474" s="38">
        <v>0</v>
      </c>
    </row>
    <row r="9475" spans="1:20">
      <c r="A9475" s="38">
        <v>0</v>
      </c>
      <c r="B9475" s="38">
        <v>0</v>
      </c>
      <c r="C9475" s="39">
        <v>4.8572257327350599E-17</v>
      </c>
      <c r="D9475" s="38">
        <v>0</v>
      </c>
      <c r="E9475" s="38">
        <v>1.1432268241778299E-3</v>
      </c>
      <c r="F9475" s="38">
        <v>0</v>
      </c>
      <c r="G9475" s="38">
        <v>0</v>
      </c>
      <c r="H9475" s="38">
        <v>0.121902856586436</v>
      </c>
      <c r="I9475" s="38">
        <v>-3.1882860010627498E-2</v>
      </c>
      <c r="J9475" s="38">
        <v>0</v>
      </c>
      <c r="K9475" s="38">
        <v>0</v>
      </c>
      <c r="L9475" s="38">
        <v>0</v>
      </c>
      <c r="M9475" s="38">
        <v>0.123287671232876</v>
      </c>
      <c r="N9475" s="38">
        <v>-0.134146341463414</v>
      </c>
      <c r="O9475" s="38">
        <v>-1.4084507042253501E-2</v>
      </c>
      <c r="P9475" s="38">
        <v>-1.42857142857142E-2</v>
      </c>
      <c r="Q9475" s="38">
        <v>2.6208178438661699E-2</v>
      </c>
      <c r="R9475" s="38">
        <v>1.3765622169896701E-2</v>
      </c>
      <c r="S9475" s="38">
        <v>2.1976058602822899E-2</v>
      </c>
      <c r="T9475" s="38">
        <v>4.8951048951048903E-3</v>
      </c>
    </row>
    <row r="9476" spans="1:20">
      <c r="A9476" s="38">
        <v>8.5895480452757803E-3</v>
      </c>
      <c r="B9476" s="38">
        <v>7.1633237822338704E-4</v>
      </c>
      <c r="C9476" s="38">
        <v>3.4995625546807301E-3</v>
      </c>
      <c r="D9476" s="38">
        <v>0</v>
      </c>
      <c r="E9476" s="38">
        <v>0</v>
      </c>
      <c r="F9476" s="38">
        <v>0</v>
      </c>
      <c r="G9476" s="38">
        <v>0</v>
      </c>
      <c r="H9476" s="38">
        <v>0</v>
      </c>
      <c r="I9476" s="38">
        <v>4.1512631394850903E-2</v>
      </c>
      <c r="J9476" s="38">
        <v>-5.1215833190988496E-3</v>
      </c>
      <c r="K9476" s="38">
        <v>3.8526679703869297E-2</v>
      </c>
      <c r="L9476" s="38">
        <v>1.2273342468288101E-3</v>
      </c>
      <c r="M9476" s="38">
        <v>0</v>
      </c>
      <c r="N9476" s="38">
        <v>0</v>
      </c>
      <c r="O9476" s="38">
        <v>0</v>
      </c>
      <c r="P9476" s="38">
        <v>1.6014735217131398E-2</v>
      </c>
      <c r="Q9476" s="38">
        <v>-0.197327598364123</v>
      </c>
      <c r="R9476" s="38">
        <v>0</v>
      </c>
      <c r="S9476" s="38">
        <v>0</v>
      </c>
      <c r="T9476" s="38">
        <v>0</v>
      </c>
    </row>
    <row r="9477" spans="1:20">
      <c r="A9477" s="38">
        <v>-1.7903444869736999E-2</v>
      </c>
      <c r="B9477" s="38">
        <v>-2.33844606487301E-2</v>
      </c>
      <c r="C9477" s="38">
        <v>0.62705973223480904</v>
      </c>
      <c r="D9477" s="38">
        <v>-1.5824036711765199E-2</v>
      </c>
      <c r="E9477" s="38">
        <v>-1.0327721505858499E-3</v>
      </c>
      <c r="F9477" s="38">
        <v>2.4154652063137601E-2</v>
      </c>
      <c r="G9477" s="38">
        <v>0</v>
      </c>
      <c r="H9477" s="38">
        <v>0</v>
      </c>
      <c r="I9477" s="38">
        <v>-3.2916666666666698E-2</v>
      </c>
      <c r="J9477" s="38">
        <v>-3.4037052994398798E-2</v>
      </c>
      <c r="K9477" s="38">
        <v>-3.5236396074932903E-2</v>
      </c>
      <c r="L9477" s="38">
        <v>-3.6523347202958897E-2</v>
      </c>
      <c r="M9477" s="38">
        <v>-3.4282307348338001E-3</v>
      </c>
      <c r="N9477" s="38">
        <v>2.09392760993119E-3</v>
      </c>
      <c r="O9477" s="38">
        <v>-1.34328358208955E-2</v>
      </c>
      <c r="P9477" s="38">
        <v>1.81543116490166E-3</v>
      </c>
      <c r="Q9477" s="38">
        <v>-2.4674255931970802E-2</v>
      </c>
      <c r="R9477" s="38">
        <v>-1.43297098901717E-2</v>
      </c>
      <c r="S9477" s="38">
        <v>-2.14289790560976E-2</v>
      </c>
      <c r="T9477" s="38">
        <v>4.6508237352382003E-3</v>
      </c>
    </row>
    <row r="9478" spans="1:20">
      <c r="A9478" s="38">
        <v>0</v>
      </c>
      <c r="B9478" s="38">
        <v>0</v>
      </c>
      <c r="C9478" s="38">
        <v>-4.1373603640877102E-4</v>
      </c>
      <c r="D9478" s="38">
        <v>0</v>
      </c>
      <c r="E9478" s="38">
        <v>0</v>
      </c>
      <c r="F9478" s="38">
        <v>16.753894080996801</v>
      </c>
      <c r="G9478" s="38">
        <v>0.45275228884324398</v>
      </c>
      <c r="H9478" s="38">
        <v>-3.5752094183179803E-2</v>
      </c>
      <c r="I9478" s="38">
        <v>6.2077065041105097E-3</v>
      </c>
      <c r="J9478" s="39">
        <v>2.94248424134834E-5</v>
      </c>
      <c r="K9478" s="38">
        <v>-3.64366910449768E-3</v>
      </c>
      <c r="L9478" s="38">
        <v>0</v>
      </c>
      <c r="M9478" s="38">
        <v>0.166092350103376</v>
      </c>
      <c r="N9478" s="38">
        <v>3.4278959810874698E-2</v>
      </c>
      <c r="O9478" s="38">
        <v>8.7999999999999995E-2</v>
      </c>
      <c r="P9478" s="38">
        <v>2.62605042016806E-2</v>
      </c>
      <c r="Q9478" s="38">
        <v>0</v>
      </c>
      <c r="R9478" s="38">
        <v>0</v>
      </c>
      <c r="S9478" s="38">
        <v>0</v>
      </c>
      <c r="T9478" s="38">
        <v>0</v>
      </c>
    </row>
    <row r="9479" spans="1:20">
      <c r="A9479" s="38">
        <v>0</v>
      </c>
      <c r="B9479" s="38">
        <v>0</v>
      </c>
      <c r="C9479" s="38">
        <v>0</v>
      </c>
      <c r="D9479" s="38">
        <v>0</v>
      </c>
      <c r="E9479" s="38">
        <v>0</v>
      </c>
      <c r="F9479" s="38">
        <v>0</v>
      </c>
      <c r="G9479" s="39">
        <v>1.0491087820797099E-5</v>
      </c>
      <c r="H9479" s="39">
        <v>-1.04909777590281E-5</v>
      </c>
      <c r="I9479" s="38">
        <v>0.42356241234221598</v>
      </c>
      <c r="J9479" s="38">
        <v>5.9113300492610798E-3</v>
      </c>
      <c r="K9479" s="38">
        <v>-7.3457394711067504E-3</v>
      </c>
      <c r="L9479" s="38">
        <v>-1.6280217069560898E-2</v>
      </c>
      <c r="M9479" s="38">
        <v>-1.1087420042643899E-2</v>
      </c>
      <c r="N9479" s="38">
        <v>-6.7917205692108601E-2</v>
      </c>
      <c r="O9479" s="38">
        <v>-2.3132084200786399E-4</v>
      </c>
      <c r="P9479" s="38">
        <v>1.3882461823229899E-3</v>
      </c>
      <c r="Q9479" s="38">
        <v>-1.6339869281045898E-2</v>
      </c>
      <c r="R9479" s="38">
        <v>-1.6806722689075501E-2</v>
      </c>
      <c r="S9479" s="38">
        <v>-1.68952494533889E-2</v>
      </c>
      <c r="T9479" s="38">
        <v>6.61160533764658</v>
      </c>
    </row>
    <row r="9480" spans="1:20">
      <c r="A9480" s="38">
        <v>2.2077106041026699E-4</v>
      </c>
      <c r="B9480" s="38">
        <v>-6.1822227637636903E-4</v>
      </c>
      <c r="C9480" s="39">
        <v>-3.4577904718839502E-5</v>
      </c>
      <c r="D9480" s="39">
        <v>-5.5511151231257802E-17</v>
      </c>
      <c r="E9480" s="38">
        <v>0</v>
      </c>
      <c r="F9480" s="39">
        <v>-2.4581902803157201E-5</v>
      </c>
      <c r="G9480" s="39">
        <v>-1.63883380585992E-5</v>
      </c>
      <c r="H9480" s="39">
        <v>-2.86800616211814E-5</v>
      </c>
      <c r="I9480" s="38">
        <v>0</v>
      </c>
      <c r="J9480" s="38">
        <v>0</v>
      </c>
      <c r="K9480" s="38">
        <v>0</v>
      </c>
      <c r="L9480" s="38">
        <v>4.6460869176561399E-2</v>
      </c>
      <c r="M9480" s="38">
        <v>0</v>
      </c>
      <c r="N9480" s="38">
        <v>0</v>
      </c>
      <c r="O9480" s="38">
        <v>0</v>
      </c>
      <c r="P9480" s="38">
        <v>0</v>
      </c>
      <c r="Q9480" s="38">
        <v>0</v>
      </c>
      <c r="R9480" s="38">
        <v>3.8057679859995102E-3</v>
      </c>
      <c r="S9480" s="38">
        <v>0</v>
      </c>
      <c r="T9480" s="38">
        <v>-1.5523592875871199E-4</v>
      </c>
    </row>
    <row r="9481" spans="1:20">
      <c r="A9481" s="38">
        <v>0.39384388221597499</v>
      </c>
      <c r="B9481" s="38">
        <v>-5.5819259681788198E-3</v>
      </c>
      <c r="C9481" s="38">
        <v>-1.5651568229774902E-2</v>
      </c>
      <c r="D9481" s="38">
        <v>-0.162063726612416</v>
      </c>
      <c r="E9481" s="38">
        <v>-2.1610474872825199E-2</v>
      </c>
      <c r="F9481" s="38">
        <v>5.57518079415006E-2</v>
      </c>
      <c r="G9481" s="38">
        <v>0</v>
      </c>
      <c r="H9481" s="38">
        <v>0.22641759271519801</v>
      </c>
      <c r="I9481" s="38">
        <v>-1.32095978597107E-2</v>
      </c>
      <c r="J9481" s="38">
        <v>-1.3555875624841099E-2</v>
      </c>
      <c r="K9481" s="38">
        <v>3.11775315640298E-2</v>
      </c>
      <c r="L9481" s="38">
        <v>-1.1827419623521501E-2</v>
      </c>
      <c r="M9481" s="38">
        <v>0</v>
      </c>
      <c r="N9481" s="38">
        <v>0</v>
      </c>
      <c r="O9481" s="38">
        <v>0</v>
      </c>
      <c r="P9481" s="38">
        <v>0</v>
      </c>
      <c r="Q9481" s="38">
        <v>0</v>
      </c>
      <c r="R9481" s="38">
        <v>0</v>
      </c>
      <c r="S9481" s="38">
        <v>0</v>
      </c>
      <c r="T9481" s="38">
        <v>1.1383868357162199E-2</v>
      </c>
    </row>
    <row r="9482" spans="1:20">
      <c r="A9482" s="38">
        <v>-1.35396518375241E-2</v>
      </c>
      <c r="B9482" s="38">
        <v>-1.37254901960784E-2</v>
      </c>
      <c r="C9482" s="38">
        <v>-2.7170311464546001E-2</v>
      </c>
      <c r="D9482" s="38">
        <v>7.5613079019073506E-2</v>
      </c>
      <c r="E9482" s="38">
        <v>-1.7137993732832799E-2</v>
      </c>
      <c r="F9482" s="38">
        <v>3.7055363749843302E-3</v>
      </c>
      <c r="G9482" s="38">
        <v>1.3333258637208E-3</v>
      </c>
      <c r="H9482" s="38">
        <v>8.9404103189567596E-3</v>
      </c>
      <c r="I9482" s="38">
        <v>0</v>
      </c>
      <c r="J9482" s="38">
        <v>0</v>
      </c>
      <c r="K9482" s="38">
        <v>0</v>
      </c>
      <c r="L9482" s="38">
        <v>0</v>
      </c>
      <c r="M9482" s="38">
        <v>4.1115315107991497E-2</v>
      </c>
      <c r="N9482" s="38">
        <v>-1.13771189884012E-4</v>
      </c>
      <c r="O9482" s="38">
        <v>1.7571521456436801E-2</v>
      </c>
      <c r="P9482" s="38">
        <v>2.9354163671506801E-2</v>
      </c>
      <c r="Q9482" s="38">
        <v>0</v>
      </c>
      <c r="R9482" s="38">
        <v>0</v>
      </c>
      <c r="S9482" s="38">
        <v>0</v>
      </c>
      <c r="T9482" s="38">
        <v>0</v>
      </c>
    </row>
    <row r="9483" spans="1:20">
      <c r="A9483" s="38">
        <v>0</v>
      </c>
      <c r="B9483" s="38">
        <v>0</v>
      </c>
      <c r="C9483" s="38">
        <v>0</v>
      </c>
      <c r="D9483" s="38">
        <v>0</v>
      </c>
      <c r="E9483" s="38">
        <v>0</v>
      </c>
      <c r="F9483" s="38">
        <v>0</v>
      </c>
      <c r="G9483" s="38">
        <v>0</v>
      </c>
      <c r="H9483" s="38">
        <v>0</v>
      </c>
      <c r="I9483" s="38">
        <v>-7.8536027449485304E-2</v>
      </c>
      <c r="J9483" s="38">
        <v>0</v>
      </c>
      <c r="K9483" s="38">
        <v>0</v>
      </c>
      <c r="L9483" s="38">
        <v>0</v>
      </c>
      <c r="M9483" s="38">
        <v>0</v>
      </c>
      <c r="N9483" s="38">
        <v>0</v>
      </c>
      <c r="O9483" s="38">
        <v>0</v>
      </c>
      <c r="P9483" s="38">
        <v>0</v>
      </c>
      <c r="Q9483" s="38">
        <v>8.5192571829224198E-2</v>
      </c>
      <c r="R9483" s="38">
        <v>9.8938331695987798E-4</v>
      </c>
      <c r="S9483" s="38">
        <v>-1.7858213314338E-3</v>
      </c>
      <c r="T9483" s="38">
        <v>-1.6135129146204099E-3</v>
      </c>
    </row>
    <row r="9484" spans="1:20">
      <c r="A9484" s="38">
        <v>1.11732225117212E-2</v>
      </c>
      <c r="B9484" s="38">
        <v>-7.6862029954578798E-3</v>
      </c>
      <c r="C9484" s="38">
        <v>1.7077379108967901E-2</v>
      </c>
      <c r="D9484" s="39">
        <v>-6.0229474297169203E-5</v>
      </c>
      <c r="E9484" s="38">
        <v>0</v>
      </c>
      <c r="F9484" s="38">
        <v>0</v>
      </c>
      <c r="G9484" s="38">
        <v>0</v>
      </c>
      <c r="H9484" s="38">
        <v>0</v>
      </c>
      <c r="I9484" s="38">
        <v>5.18554397333149E-3</v>
      </c>
      <c r="J9484" s="38">
        <v>1.1223006434318501</v>
      </c>
      <c r="K9484" s="38">
        <v>7.3075286624933698E-3</v>
      </c>
      <c r="L9484" s="38">
        <v>1.0304064612546E-3</v>
      </c>
      <c r="M9484" s="38">
        <v>-1.8793033616848798E-2</v>
      </c>
      <c r="N9484" s="38">
        <v>-1.91254574974545E-2</v>
      </c>
      <c r="O9484" s="38">
        <v>0.12826843227471599</v>
      </c>
      <c r="P9484" s="38">
        <v>6.1915655460513799E-3</v>
      </c>
      <c r="Q9484" s="38">
        <v>0.61487327376814105</v>
      </c>
      <c r="R9484" s="38">
        <v>1.5144791005073099E-2</v>
      </c>
      <c r="S9484" s="38">
        <v>0.15887958115183201</v>
      </c>
      <c r="T9484" s="38">
        <v>2.17916745728408E-2</v>
      </c>
    </row>
    <row r="9485" spans="1:20">
      <c r="A9485" s="38">
        <v>0</v>
      </c>
      <c r="B9485" s="38">
        <v>0</v>
      </c>
      <c r="C9485" s="38">
        <v>0</v>
      </c>
      <c r="D9485" s="38">
        <v>0</v>
      </c>
      <c r="E9485" s="38">
        <v>2.3185483870967701E-2</v>
      </c>
      <c r="F9485" s="38">
        <v>0</v>
      </c>
      <c r="G9485" s="38">
        <v>-1.57635467980295E-2</v>
      </c>
      <c r="H9485" s="38">
        <v>0</v>
      </c>
      <c r="I9485" s="38">
        <v>3.71036585365853</v>
      </c>
      <c r="J9485" s="38">
        <v>4.5307443365695697E-3</v>
      </c>
      <c r="K9485" s="38">
        <v>-1.81701030927835E-2</v>
      </c>
      <c r="L9485" s="38">
        <v>0.13203832523953199</v>
      </c>
      <c r="M9485" s="38">
        <v>0</v>
      </c>
      <c r="N9485" s="38">
        <v>0</v>
      </c>
      <c r="O9485" s="38">
        <v>0.77686256362795003</v>
      </c>
      <c r="P9485" s="38">
        <v>2.2396999843741399E-3</v>
      </c>
      <c r="Q9485" s="38">
        <v>0</v>
      </c>
      <c r="R9485" s="38">
        <v>0</v>
      </c>
      <c r="S9485" s="38">
        <v>0</v>
      </c>
      <c r="T9485" s="38">
        <v>0</v>
      </c>
    </row>
    <row r="9486" spans="1:20">
      <c r="A9486" s="38">
        <v>-8.4658866591510703E-4</v>
      </c>
      <c r="B9486" s="38">
        <v>0</v>
      </c>
      <c r="C9486" s="38">
        <v>0</v>
      </c>
      <c r="D9486" s="38">
        <v>0</v>
      </c>
      <c r="E9486" s="38">
        <v>0</v>
      </c>
      <c r="F9486" s="38">
        <v>0</v>
      </c>
      <c r="G9486" s="38">
        <v>0</v>
      </c>
      <c r="H9486" s="38">
        <v>0</v>
      </c>
      <c r="I9486" s="38">
        <v>3.4115110344149098E-4</v>
      </c>
      <c r="J9486" s="38">
        <v>2.4822695035461001E-2</v>
      </c>
      <c r="K9486" s="38">
        <v>0</v>
      </c>
      <c r="L9486" s="38">
        <v>0.15982540651785501</v>
      </c>
      <c r="M9486" s="38">
        <v>-2.0722310075960398E-2</v>
      </c>
      <c r="N9486" s="38">
        <v>0</v>
      </c>
      <c r="O9486" s="38">
        <v>-0.15448376286975701</v>
      </c>
      <c r="P9486" s="38">
        <v>0</v>
      </c>
      <c r="Q9486" s="38">
        <v>9.4240370531208494E-3</v>
      </c>
      <c r="R9486" s="38">
        <v>1.6961126158629498E-2</v>
      </c>
      <c r="S9486" s="38">
        <v>8.8149449691865903E-4</v>
      </c>
      <c r="T9486" s="38">
        <v>4.37692376855792E-3</v>
      </c>
    </row>
    <row r="9487" spans="1:20">
      <c r="A9487" s="38">
        <v>2.6208178438661699E-2</v>
      </c>
      <c r="B9487" s="38">
        <v>1.3765622169896701E-2</v>
      </c>
      <c r="C9487" s="38">
        <v>2.1976058602822899E-2</v>
      </c>
      <c r="D9487" s="38">
        <v>4.8951048951048903E-3</v>
      </c>
      <c r="E9487" s="38">
        <v>-2.9940119760479E-2</v>
      </c>
      <c r="F9487" s="38">
        <v>-3.0797822912518098E-2</v>
      </c>
      <c r="G9487" s="38">
        <v>-3.1913436515545797E-2</v>
      </c>
      <c r="H9487" s="38">
        <v>-3.28239954725522E-2</v>
      </c>
      <c r="I9487" s="38">
        <v>-2.1926174966729699E-2</v>
      </c>
      <c r="J9487" s="38">
        <v>-2.23575547337573E-2</v>
      </c>
      <c r="K9487" s="38">
        <v>-2.2839545963304401E-2</v>
      </c>
      <c r="L9487" s="38">
        <v>-1.4962563605888501E-3</v>
      </c>
      <c r="M9487" s="38">
        <v>-4.2339243186028004E-3</v>
      </c>
      <c r="N9487" s="38">
        <v>-1.6210470369386099E-2</v>
      </c>
      <c r="O9487" s="38">
        <v>0</v>
      </c>
      <c r="P9487" s="38">
        <v>-8.1037277147487797E-4</v>
      </c>
      <c r="Q9487" s="38">
        <v>0</v>
      </c>
      <c r="R9487" s="38">
        <v>0</v>
      </c>
      <c r="S9487" s="38">
        <v>0.25853990326481202</v>
      </c>
      <c r="T9487" s="38">
        <v>5.3198167952266603E-3</v>
      </c>
    </row>
    <row r="9488" spans="1:20">
      <c r="A9488" s="38">
        <v>-1.34338455590993E-2</v>
      </c>
      <c r="B9488" s="38">
        <v>1.18534482758622E-2</v>
      </c>
      <c r="C9488" s="38">
        <v>3.8725917320153302E-4</v>
      </c>
      <c r="D9488" s="38">
        <v>2.1194232072002401E-2</v>
      </c>
      <c r="E9488" s="38">
        <v>0</v>
      </c>
      <c r="F9488" s="38">
        <v>0</v>
      </c>
      <c r="G9488" s="38">
        <v>0</v>
      </c>
      <c r="H9488" s="38">
        <v>0</v>
      </c>
      <c r="I9488" s="38">
        <v>0</v>
      </c>
      <c r="J9488" s="38">
        <v>0</v>
      </c>
      <c r="K9488" s="38">
        <v>0</v>
      </c>
      <c r="L9488" s="38">
        <v>0</v>
      </c>
      <c r="M9488" s="38">
        <v>-4.9185563717662001E-2</v>
      </c>
      <c r="N9488" s="38">
        <v>-0.14208935169633799</v>
      </c>
      <c r="O9488" s="38">
        <v>0.18402505873140099</v>
      </c>
      <c r="P9488" s="38">
        <v>9.5899470899470894E-3</v>
      </c>
      <c r="Q9488" s="38">
        <v>2.89775833788955E-2</v>
      </c>
      <c r="R9488" s="38">
        <v>6.3761955366631196E-3</v>
      </c>
      <c r="S9488" s="38">
        <v>-5.2798310454065401E-4</v>
      </c>
      <c r="T9488" s="38">
        <v>5.9165346011621697E-2</v>
      </c>
    </row>
    <row r="9489" spans="1:20">
      <c r="A9489" s="38">
        <v>0</v>
      </c>
      <c r="B9489" s="38">
        <v>0</v>
      </c>
      <c r="C9489" s="38">
        <v>0</v>
      </c>
      <c r="D9489" s="38">
        <v>0</v>
      </c>
      <c r="E9489" s="38">
        <v>1.8530454782217799E-2</v>
      </c>
      <c r="F9489" s="38">
        <v>0</v>
      </c>
      <c r="G9489" s="38">
        <v>0</v>
      </c>
      <c r="H9489" s="38">
        <v>0</v>
      </c>
      <c r="I9489" s="38">
        <v>3.42538506436409E-2</v>
      </c>
      <c r="J9489" s="38">
        <v>5.0481385541636201E-3</v>
      </c>
      <c r="K9489" s="38">
        <v>1.14246698000912E-3</v>
      </c>
      <c r="L9489" s="38">
        <v>-2.1985713772952099E-4</v>
      </c>
      <c r="M9489" s="38">
        <v>-0.197327598364123</v>
      </c>
      <c r="N9489" s="38">
        <v>0</v>
      </c>
      <c r="O9489" s="38">
        <v>0</v>
      </c>
      <c r="P9489" s="38">
        <v>0</v>
      </c>
      <c r="Q9489" s="38">
        <v>3.3013844515441898E-2</v>
      </c>
      <c r="R9489" s="38">
        <v>1.0309278350515399E-3</v>
      </c>
      <c r="S9489" s="38">
        <v>6.1791967044284198E-3</v>
      </c>
      <c r="T9489" s="38">
        <v>7.1647901740020401E-3</v>
      </c>
    </row>
    <row r="9490" spans="1:20">
      <c r="A9490" s="38">
        <v>-1.3212418193179001E-2</v>
      </c>
      <c r="B9490" s="38">
        <v>-1.42391748110746E-2</v>
      </c>
      <c r="C9490" s="38">
        <v>1.7420041923050699E-2</v>
      </c>
      <c r="D9490" s="38">
        <v>2.4710690935675E-2</v>
      </c>
      <c r="E9490" s="38">
        <v>0</v>
      </c>
      <c r="F9490" s="38">
        <v>0</v>
      </c>
      <c r="G9490" s="38">
        <v>0</v>
      </c>
      <c r="H9490" s="38">
        <v>0</v>
      </c>
      <c r="I9490" s="38">
        <v>0</v>
      </c>
      <c r="J9490" s="38">
        <v>0</v>
      </c>
      <c r="K9490" s="38">
        <v>0</v>
      </c>
      <c r="L9490" s="38">
        <v>0</v>
      </c>
      <c r="M9490" s="38">
        <v>-2.1642744420229901E-2</v>
      </c>
      <c r="N9490" s="38">
        <v>-2.1660649819494501E-2</v>
      </c>
      <c r="O9490" s="38">
        <v>6.7519824134411703E-3</v>
      </c>
      <c r="P9490" s="38">
        <v>-2.4175309989862E-2</v>
      </c>
      <c r="Q9490" s="38">
        <v>4.9341602478890897E-2</v>
      </c>
      <c r="R9490" s="38">
        <v>0.39035823372587802</v>
      </c>
      <c r="S9490" s="38">
        <v>1.1492282392679401E-3</v>
      </c>
      <c r="T9490" s="38">
        <v>1.7374015398470201E-2</v>
      </c>
    </row>
    <row r="9491" spans="1:20">
      <c r="A9491" s="38">
        <v>-2.5150789483793302E-4</v>
      </c>
      <c r="B9491" s="38">
        <v>-1.51660011046612E-4</v>
      </c>
      <c r="C9491" s="38">
        <v>-7.0501855554723301E-3</v>
      </c>
      <c r="D9491" s="38">
        <v>0</v>
      </c>
      <c r="E9491" s="38">
        <v>-1.81762463848615E-2</v>
      </c>
      <c r="F9491" s="38">
        <v>-1.09242713901135E-2</v>
      </c>
      <c r="G9491" s="38">
        <v>-3.1911956135852598E-2</v>
      </c>
      <c r="H9491" s="38">
        <v>0.47331105859343098</v>
      </c>
      <c r="I9491" s="38">
        <v>-7.79283825389231E-4</v>
      </c>
      <c r="J9491" s="38">
        <v>-1.2382377007262E-2</v>
      </c>
      <c r="K9491" s="38">
        <v>-8.1297129356937108E-3</v>
      </c>
      <c r="L9491" s="38">
        <v>-1.26860655577236E-2</v>
      </c>
      <c r="M9491" s="38">
        <v>-2.5923276445196899E-2</v>
      </c>
      <c r="N9491" s="38">
        <v>-3.01702603864831E-2</v>
      </c>
      <c r="O9491" s="38">
        <v>-0.227446233097231</v>
      </c>
      <c r="P9491" s="38">
        <v>-1</v>
      </c>
      <c r="Q9491" s="38">
        <v>0</v>
      </c>
      <c r="R9491" s="38">
        <v>0</v>
      </c>
      <c r="S9491" s="38">
        <v>0</v>
      </c>
      <c r="T9491" s="38">
        <v>0</v>
      </c>
    </row>
    <row r="9492" spans="1:20">
      <c r="A9492" s="38">
        <v>-1.10561229862062E-2</v>
      </c>
      <c r="B9492" s="38">
        <v>-1.11797274275978E-2</v>
      </c>
      <c r="C9492" s="38">
        <v>-1.12702343778042E-2</v>
      </c>
      <c r="D9492" s="38">
        <v>-1.1398700402947499E-2</v>
      </c>
      <c r="E9492" s="38">
        <v>-3.4790785143394301E-2</v>
      </c>
      <c r="F9492" s="38">
        <v>-3.5557720409157299E-2</v>
      </c>
      <c r="G9492" s="38">
        <v>-3.7373737373737399E-2</v>
      </c>
      <c r="H9492" s="38">
        <v>-3.8300104931794102E-2</v>
      </c>
      <c r="I9492" s="38">
        <v>-2.6183644189383199E-2</v>
      </c>
      <c r="J9492" s="38">
        <v>-2.7255985267034901E-2</v>
      </c>
      <c r="K9492" s="38">
        <v>-2.7641045058689799E-2</v>
      </c>
      <c r="L9492" s="38">
        <v>-2.8816199376946901E-2</v>
      </c>
      <c r="M9492" s="38">
        <v>-1.0306527674360799E-2</v>
      </c>
      <c r="N9492" s="38">
        <v>-1.0275926494836799E-2</v>
      </c>
      <c r="O9492" s="38">
        <v>1.50576460154566E-2</v>
      </c>
      <c r="P9492" s="38">
        <v>5.0032139892783899E-2</v>
      </c>
      <c r="Q9492" s="38">
        <v>0</v>
      </c>
      <c r="R9492" s="38">
        <v>0</v>
      </c>
      <c r="S9492" s="38">
        <v>0</v>
      </c>
      <c r="T9492" s="38">
        <v>0</v>
      </c>
    </row>
    <row r="9493" spans="1:20">
      <c r="A9493" s="38">
        <v>-3.1671938413832001E-3</v>
      </c>
      <c r="B9493" s="38">
        <v>2.3080857859344201E-3</v>
      </c>
      <c r="C9493" s="38">
        <v>0</v>
      </c>
      <c r="D9493" s="38">
        <v>-6.8875952749435402E-4</v>
      </c>
      <c r="E9493" s="38">
        <v>2.02108963093145E-2</v>
      </c>
      <c r="F9493" s="38">
        <v>2.58397932816537E-3</v>
      </c>
      <c r="G9493" s="38">
        <v>8.5910652920962198E-4</v>
      </c>
      <c r="H9493" s="38">
        <v>-5.1502145922746696E-3</v>
      </c>
      <c r="I9493" s="38">
        <v>6.9620253164556899E-3</v>
      </c>
      <c r="J9493" s="38">
        <v>-3.5512256442489003E-2</v>
      </c>
      <c r="K9493" s="38">
        <v>5.2134245682632701E-3</v>
      </c>
      <c r="L9493" s="38">
        <v>6.1588330632090698E-3</v>
      </c>
      <c r="M9493" s="38">
        <v>0</v>
      </c>
      <c r="N9493" s="38">
        <v>0</v>
      </c>
      <c r="O9493" s="38">
        <v>0</v>
      </c>
      <c r="P9493" s="38">
        <v>0</v>
      </c>
      <c r="Q9493" s="38">
        <v>0.15381669300852799</v>
      </c>
      <c r="R9493" s="38">
        <v>1.4461721630559001E-3</v>
      </c>
      <c r="S9493" s="38">
        <v>0</v>
      </c>
      <c r="T9493" s="38">
        <v>0</v>
      </c>
    </row>
    <row r="9494" spans="1:20">
      <c r="A9494" s="38">
        <v>0</v>
      </c>
      <c r="B9494" s="38">
        <v>0</v>
      </c>
      <c r="C9494" s="38">
        <v>0</v>
      </c>
      <c r="D9494" s="38">
        <v>0</v>
      </c>
      <c r="E9494" s="38">
        <v>0</v>
      </c>
      <c r="F9494" s="38">
        <v>0</v>
      </c>
      <c r="G9494" s="38">
        <v>0</v>
      </c>
      <c r="H9494" s="38">
        <v>0.12549019607843101</v>
      </c>
      <c r="I9494" s="38">
        <v>0</v>
      </c>
      <c r="J9494" s="38">
        <v>0</v>
      </c>
      <c r="K9494" s="38">
        <v>0</v>
      </c>
      <c r="L9494" s="38">
        <v>0</v>
      </c>
      <c r="M9494" s="38">
        <v>0</v>
      </c>
      <c r="N9494" s="38">
        <v>0</v>
      </c>
      <c r="O9494" s="38">
        <v>0</v>
      </c>
      <c r="P9494" s="38">
        <v>0</v>
      </c>
      <c r="Q9494" s="38">
        <v>1.24172185430463E-3</v>
      </c>
      <c r="R9494" s="38">
        <v>1.6535758577924701E-3</v>
      </c>
      <c r="S9494" s="38">
        <v>0</v>
      </c>
      <c r="T9494" s="38">
        <v>9.0796533223276906E-3</v>
      </c>
    </row>
    <row r="9495" spans="1:20">
      <c r="A9495" s="38">
        <v>5.2936147335645403E-2</v>
      </c>
      <c r="B9495" s="38">
        <v>-6.1411906534764703E-3</v>
      </c>
      <c r="C9495" s="38">
        <v>-1.9654082440830799E-2</v>
      </c>
      <c r="D9495" s="38">
        <v>-2.3272401733693701E-2</v>
      </c>
      <c r="E9495" s="38">
        <v>-3.0785538493300501E-4</v>
      </c>
      <c r="F9495" s="38">
        <v>-1.12856745421424E-3</v>
      </c>
      <c r="G9495" s="38">
        <v>-1.9216081951246499E-3</v>
      </c>
      <c r="H9495" s="39">
        <v>-7.1957723959535104E-5</v>
      </c>
      <c r="I9495" s="38">
        <v>-1.7120462046204599E-2</v>
      </c>
      <c r="J9495" s="38">
        <v>-1.82581322140608E-2</v>
      </c>
      <c r="K9495" s="38">
        <v>-4.5746045318512202E-2</v>
      </c>
      <c r="L9495" s="38">
        <v>-1.8929211469533899E-2</v>
      </c>
      <c r="M9495" s="38">
        <v>2.1571400556620402E-3</v>
      </c>
      <c r="N9495" s="38">
        <v>-1.52009558589123E-3</v>
      </c>
      <c r="O9495" s="38">
        <v>1.3887284568641999E-4</v>
      </c>
      <c r="P9495" s="38">
        <v>-5.5227382441642499E-2</v>
      </c>
      <c r="Q9495" s="39">
        <v>-9.9781103160193901E-5</v>
      </c>
      <c r="R9495" s="38">
        <v>-4.58384510333393E-4</v>
      </c>
      <c r="S9495" s="39">
        <v>-5.3028083607742299E-5</v>
      </c>
      <c r="T9495" s="39">
        <v>1.38777878078144E-17</v>
      </c>
    </row>
    <row r="9496" spans="1:20">
      <c r="A9496" s="38">
        <v>4.55373406193078E-4</v>
      </c>
      <c r="B9496" s="38">
        <v>-1.5172204521316901E-4</v>
      </c>
      <c r="C9496" s="38">
        <v>1.06221547799696E-3</v>
      </c>
      <c r="D9496" s="38">
        <v>1.6522661815976902E-2</v>
      </c>
      <c r="E9496" s="38">
        <v>-6.7760974744787601E-3</v>
      </c>
      <c r="F9496" s="38">
        <v>-1.2139915071602499E-2</v>
      </c>
      <c r="G9496" s="38">
        <v>-1.21858339680122E-2</v>
      </c>
      <c r="H9496" s="38">
        <v>-1.4531578741032E-2</v>
      </c>
      <c r="I9496" s="38">
        <v>-4.7974257715085497E-2</v>
      </c>
      <c r="J9496" s="38">
        <v>9.3482606956752604E-2</v>
      </c>
      <c r="K9496" s="38">
        <v>-2.9943371344392501E-2</v>
      </c>
      <c r="L9496" s="38">
        <v>4.5100580817850497E-2</v>
      </c>
      <c r="M9496" s="38">
        <v>2.0815941927828501</v>
      </c>
      <c r="N9496" s="38">
        <v>4.29218573046454E-3</v>
      </c>
      <c r="O9496" s="38">
        <v>-1.43137984566056E-2</v>
      </c>
      <c r="P9496" s="38">
        <v>-1.2965766562831899E-4</v>
      </c>
      <c r="Q9496" s="38">
        <v>0</v>
      </c>
      <c r="R9496" s="38">
        <v>3.0164533820841E-2</v>
      </c>
      <c r="S9496" s="38">
        <v>0</v>
      </c>
      <c r="T9496" s="38">
        <v>0</v>
      </c>
    </row>
    <row r="9497" spans="1:20">
      <c r="A9497" s="38">
        <v>8.9129595030311703E-2</v>
      </c>
      <c r="B9497" s="38">
        <v>2.83956425753682E-2</v>
      </c>
      <c r="C9497" s="38">
        <v>0</v>
      </c>
      <c r="D9497" s="38">
        <v>0</v>
      </c>
      <c r="E9497" s="38">
        <v>0</v>
      </c>
      <c r="F9497" s="38">
        <v>0</v>
      </c>
      <c r="G9497" s="38">
        <v>0</v>
      </c>
      <c r="H9497" s="38">
        <v>0</v>
      </c>
      <c r="I9497" s="38">
        <v>-2.6971119420797201E-2</v>
      </c>
      <c r="J9497" s="38">
        <v>0.69746524938675303</v>
      </c>
      <c r="K9497" s="38">
        <v>0.45722543352601103</v>
      </c>
      <c r="L9497" s="38">
        <v>-2.41306359910088E-2</v>
      </c>
      <c r="M9497" s="38">
        <v>1.14547537227949E-4</v>
      </c>
      <c r="N9497" s="38">
        <v>3.9189096323445201</v>
      </c>
      <c r="O9497" s="38">
        <v>5.9608354483433003E-3</v>
      </c>
      <c r="P9497" s="38">
        <v>5.4857301576279396E-3</v>
      </c>
      <c r="Q9497" s="38">
        <v>0.18957449463439</v>
      </c>
      <c r="R9497" s="38">
        <v>-1.21941625363858E-2</v>
      </c>
      <c r="S9497" s="38">
        <v>12.826138897738099</v>
      </c>
      <c r="T9497" s="38">
        <v>-2.4563990606812899E-2</v>
      </c>
    </row>
    <row r="9498" spans="1:20">
      <c r="A9498" s="38">
        <v>5.2945595969417003E-2</v>
      </c>
      <c r="B9498" s="38">
        <v>3.3326337880377699E-2</v>
      </c>
      <c r="C9498" s="38">
        <v>-2.30309923230025E-2</v>
      </c>
      <c r="D9498" s="38">
        <v>3.15982038915682E-2</v>
      </c>
      <c r="E9498" s="38">
        <v>-1.8050541516245501E-3</v>
      </c>
      <c r="F9498" s="38">
        <v>0</v>
      </c>
      <c r="G9498" s="38">
        <v>0</v>
      </c>
      <c r="H9498" s="38">
        <v>0</v>
      </c>
      <c r="I9498" s="38">
        <v>0</v>
      </c>
      <c r="J9498" s="38">
        <v>0</v>
      </c>
      <c r="K9498" s="38">
        <v>-1</v>
      </c>
      <c r="L9498" s="38">
        <v>0</v>
      </c>
      <c r="M9498" s="38">
        <v>-2.0214030915576602E-2</v>
      </c>
      <c r="N9498" s="38">
        <v>0.91383495145631</v>
      </c>
      <c r="O9498" s="38">
        <v>-1.0779961953075399E-2</v>
      </c>
      <c r="P9498" s="38">
        <v>0.17948717948717899</v>
      </c>
      <c r="Q9498" s="38">
        <v>6.6540497353440502</v>
      </c>
      <c r="R9498" s="38">
        <v>1.08298538622129E-2</v>
      </c>
      <c r="S9498" s="38">
        <v>-1.9233251581257198E-2</v>
      </c>
      <c r="T9498" s="38">
        <v>2.8954988154777498E-3</v>
      </c>
    </row>
    <row r="9499" spans="1:20">
      <c r="A9499" s="39">
        <v>-5.8305638155211798E-5</v>
      </c>
      <c r="B9499" s="38">
        <v>0</v>
      </c>
      <c r="C9499" s="38">
        <v>0</v>
      </c>
      <c r="D9499" s="38">
        <v>0</v>
      </c>
      <c r="E9499" s="38">
        <v>0</v>
      </c>
      <c r="F9499" s="38">
        <v>0</v>
      </c>
      <c r="G9499" s="38">
        <v>0</v>
      </c>
      <c r="H9499" s="38">
        <v>0</v>
      </c>
      <c r="I9499" s="38">
        <v>4.0860215053763402E-2</v>
      </c>
      <c r="J9499" s="38">
        <v>-0.79752066115702402</v>
      </c>
      <c r="K9499" s="38">
        <v>-0.25510204081632598</v>
      </c>
      <c r="L9499" s="38">
        <v>0.123287671232876</v>
      </c>
      <c r="M9499" s="38">
        <v>1.3241421362016801</v>
      </c>
      <c r="N9499" s="38">
        <v>-1.8398065588635299E-3</v>
      </c>
      <c r="O9499" s="38">
        <v>-1.3205495496777201E-3</v>
      </c>
      <c r="P9499" s="38">
        <v>5.8237408021462002E-3</v>
      </c>
      <c r="Q9499" s="38">
        <v>0</v>
      </c>
      <c r="R9499" s="38">
        <v>0</v>
      </c>
      <c r="S9499" s="38">
        <v>0</v>
      </c>
      <c r="T9499" s="39">
        <v>-8.3266726846886704E-17</v>
      </c>
    </row>
    <row r="9500" spans="1:20">
      <c r="A9500" s="38">
        <v>5.88373734996469E-3</v>
      </c>
      <c r="B9500" s="38">
        <v>1.2868507253158601E-3</v>
      </c>
      <c r="C9500" s="38">
        <v>0.124079915878023</v>
      </c>
      <c r="D9500" s="38">
        <v>6.2363579669473003E-4</v>
      </c>
      <c r="E9500" s="38">
        <v>-2.4694317909374101E-2</v>
      </c>
      <c r="F9500" s="38">
        <v>-2.3189118321861699E-2</v>
      </c>
      <c r="G9500" s="38">
        <v>-2.44107038000166E-2</v>
      </c>
      <c r="H9500" s="38">
        <v>0.108512467755804</v>
      </c>
      <c r="I9500" s="38">
        <v>-3.9708061126988103E-4</v>
      </c>
      <c r="J9500" s="38">
        <v>1.4437334673957599E-3</v>
      </c>
      <c r="K9500" s="38">
        <v>-6.1931865843768896E-3</v>
      </c>
      <c r="L9500" s="38">
        <v>8.1823208215690505E-3</v>
      </c>
      <c r="M9500" s="38">
        <v>7.08289572635445E-4</v>
      </c>
      <c r="N9500" s="38">
        <v>4.0753702601780701E-3</v>
      </c>
      <c r="O9500" s="38">
        <v>-5.9390982721409403E-3</v>
      </c>
      <c r="P9500" s="38">
        <v>0</v>
      </c>
      <c r="Q9500" s="38">
        <v>7.0519435844513204E-3</v>
      </c>
      <c r="R9500" s="38">
        <v>1.5371477369769401E-2</v>
      </c>
      <c r="S9500" s="38">
        <v>8.7468460891505402E-3</v>
      </c>
      <c r="T9500" s="38">
        <v>4.1687510421877603E-3</v>
      </c>
    </row>
    <row r="9501" spans="1:20">
      <c r="A9501" s="38">
        <v>1.16546000353169E-2</v>
      </c>
      <c r="B9501" s="38">
        <v>-2.2691569209285999E-3</v>
      </c>
      <c r="C9501" s="38">
        <v>-7.8726382085374299E-3</v>
      </c>
      <c r="D9501" s="38">
        <v>1.09328160818197E-2</v>
      </c>
      <c r="E9501" s="38">
        <v>3.05553734181363E-2</v>
      </c>
      <c r="F9501" s="38">
        <v>-1.21797144129649E-2</v>
      </c>
      <c r="G9501" s="38">
        <v>3.3281498725604798E-2</v>
      </c>
      <c r="H9501" s="38">
        <v>-8.5488352212014299E-4</v>
      </c>
      <c r="I9501" s="38">
        <v>0</v>
      </c>
      <c r="J9501" s="38">
        <v>0</v>
      </c>
      <c r="K9501" s="38">
        <v>0</v>
      </c>
      <c r="L9501" s="38">
        <v>0</v>
      </c>
      <c r="M9501" s="38">
        <v>-1.64597949271451E-2</v>
      </c>
      <c r="N9501" s="38">
        <v>0</v>
      </c>
      <c r="O9501" s="38">
        <v>0</v>
      </c>
      <c r="P9501" s="38">
        <v>1.92043895747599E-3</v>
      </c>
      <c r="Q9501" s="38">
        <v>0</v>
      </c>
      <c r="R9501" s="38">
        <v>0</v>
      </c>
      <c r="S9501" s="38">
        <v>0.111441172655337</v>
      </c>
      <c r="T9501" s="38">
        <v>0</v>
      </c>
    </row>
    <row r="9502" spans="1:20">
      <c r="A9502" s="38">
        <v>5.5826936496859696E-3</v>
      </c>
      <c r="B9502" s="38">
        <v>4.1637751561415604E-3</v>
      </c>
      <c r="C9502" s="38">
        <v>1.38217000691085E-3</v>
      </c>
      <c r="D9502" s="38">
        <v>7.59144237405107E-3</v>
      </c>
      <c r="E9502" s="38">
        <v>0</v>
      </c>
      <c r="F9502" s="38">
        <v>0</v>
      </c>
      <c r="G9502" s="38">
        <v>0</v>
      </c>
      <c r="H9502" s="38">
        <v>0</v>
      </c>
      <c r="I9502" s="38">
        <v>-4.92454328832405E-2</v>
      </c>
      <c r="J9502" s="38">
        <v>-5.2074631021999503E-2</v>
      </c>
      <c r="K9502" s="38">
        <v>-5.4347826086956499E-2</v>
      </c>
      <c r="L9502" s="38">
        <v>-5.7781919850885301E-2</v>
      </c>
      <c r="M9502" s="38">
        <v>1.1386199857730399</v>
      </c>
      <c r="N9502" s="38">
        <v>1.2784173078035499E-2</v>
      </c>
      <c r="O9502" s="38">
        <v>0.29947381197167</v>
      </c>
      <c r="P9502" s="38">
        <v>4.1206640312740298E-4</v>
      </c>
      <c r="Q9502" s="38">
        <v>0</v>
      </c>
      <c r="R9502" s="38">
        <v>0</v>
      </c>
      <c r="S9502" s="38">
        <v>1.26531853972798</v>
      </c>
      <c r="T9502" s="38">
        <v>0</v>
      </c>
    </row>
    <row r="9503" spans="1:20">
      <c r="A9503" s="38">
        <v>-0.12986330178759101</v>
      </c>
      <c r="B9503" s="38">
        <v>0</v>
      </c>
      <c r="C9503" s="38">
        <v>0</v>
      </c>
      <c r="D9503" s="38">
        <v>0</v>
      </c>
      <c r="E9503" s="38">
        <v>-1.1494252873563199E-2</v>
      </c>
      <c r="F9503" s="38">
        <v>-1.1627906976744099E-2</v>
      </c>
      <c r="G9503" s="38">
        <v>-1.1764705882352899E-2</v>
      </c>
      <c r="H9503" s="38">
        <v>-1.1904761904761901E-2</v>
      </c>
      <c r="I9503" s="38">
        <v>0</v>
      </c>
      <c r="J9503" s="38">
        <v>2.40925152585929E-3</v>
      </c>
      <c r="K9503" s="38">
        <v>5.7683063611600697E-3</v>
      </c>
      <c r="L9503" s="38">
        <v>1.51346184483033E-2</v>
      </c>
      <c r="M9503" s="38">
        <v>-6.2997293085062606E-2</v>
      </c>
      <c r="N9503" s="38">
        <v>-7.87884093495579E-2</v>
      </c>
      <c r="O9503" s="38">
        <v>-7.2697899838449098E-2</v>
      </c>
      <c r="P9503" s="38">
        <v>-7.3888091822094507E-2</v>
      </c>
      <c r="Q9503" s="38">
        <v>0</v>
      </c>
      <c r="R9503" s="38">
        <v>0</v>
      </c>
      <c r="S9503" s="38">
        <v>0</v>
      </c>
      <c r="T9503" s="38">
        <v>0</v>
      </c>
    </row>
    <row r="9504" spans="1:20">
      <c r="A9504" s="38">
        <v>1.3676404165498899E-3</v>
      </c>
      <c r="B9504" s="38">
        <v>5.0372311607805699E-3</v>
      </c>
      <c r="C9504" s="38">
        <v>5.0144918815387795E-4</v>
      </c>
      <c r="D9504" s="38">
        <v>0.62098415212357505</v>
      </c>
      <c r="E9504" s="38">
        <v>0</v>
      </c>
      <c r="F9504" s="38">
        <v>0</v>
      </c>
      <c r="G9504" s="38">
        <v>0</v>
      </c>
      <c r="H9504" s="38">
        <v>0</v>
      </c>
      <c r="I9504" s="38">
        <v>-3.7720377203777301E-4</v>
      </c>
      <c r="J9504" s="38">
        <v>-6.4394933718340099E-4</v>
      </c>
      <c r="K9504" s="38">
        <v>-3.4065117729867002E-4</v>
      </c>
      <c r="L9504" s="39">
        <v>-7.3901333508392895E-5</v>
      </c>
      <c r="M9504" s="38">
        <v>0</v>
      </c>
      <c r="N9504" s="38">
        <v>0</v>
      </c>
      <c r="O9504" s="38">
        <v>0</v>
      </c>
      <c r="P9504" s="38">
        <v>0</v>
      </c>
      <c r="Q9504" s="38">
        <v>6.06888180852677E-4</v>
      </c>
      <c r="R9504" s="38">
        <v>9.0978013646701998E-4</v>
      </c>
      <c r="S9504" s="38">
        <v>-1.51492198151795E-4</v>
      </c>
      <c r="T9504" s="38">
        <v>-1.6666666666666601E-3</v>
      </c>
    </row>
    <row r="9505" spans="1:20">
      <c r="A9505" s="38">
        <v>-8.2124619514948004E-3</v>
      </c>
      <c r="B9505" s="38">
        <v>6.0923925582794299E-3</v>
      </c>
      <c r="C9505" s="38">
        <v>1.03941722829228E-3</v>
      </c>
      <c r="D9505" s="38">
        <v>7.5851782536230997E-3</v>
      </c>
      <c r="E9505" s="38">
        <v>0</v>
      </c>
      <c r="F9505" s="38">
        <v>1.1962064954817899</v>
      </c>
      <c r="G9505" s="38">
        <v>-0.17851468611235499</v>
      </c>
      <c r="H9505" s="38">
        <v>7.08653607736177E-2</v>
      </c>
      <c r="I9505" s="38">
        <v>0</v>
      </c>
      <c r="J9505" s="38">
        <v>0</v>
      </c>
      <c r="K9505" s="38">
        <v>0</v>
      </c>
      <c r="L9505" s="38">
        <v>0</v>
      </c>
      <c r="M9505" s="38">
        <v>0</v>
      </c>
      <c r="N9505" s="38">
        <v>0</v>
      </c>
      <c r="O9505" s="38">
        <v>0</v>
      </c>
      <c r="P9505" s="38">
        <v>-1.07125662012518E-2</v>
      </c>
      <c r="Q9505" s="38">
        <v>5.7088487155090304E-3</v>
      </c>
      <c r="R9505" s="38">
        <v>0</v>
      </c>
      <c r="S9505" s="38">
        <v>0</v>
      </c>
      <c r="T9505" s="38">
        <v>2.8382213812677302E-3</v>
      </c>
    </row>
    <row r="9506" spans="1:20">
      <c r="A9506" s="38">
        <v>-1.8384290985766799E-2</v>
      </c>
      <c r="B9506" s="38">
        <v>-1.8728603074444499E-2</v>
      </c>
      <c r="C9506" s="38">
        <v>0.51676015870844105</v>
      </c>
      <c r="D9506" s="38">
        <v>-1.7274039328882999E-2</v>
      </c>
      <c r="E9506" s="38">
        <v>-1.8289592560763301E-3</v>
      </c>
      <c r="F9506" s="38">
        <v>1.23625767142037E-3</v>
      </c>
      <c r="G9506" s="38">
        <v>0.46119416148520498</v>
      </c>
      <c r="H9506" s="38">
        <v>-2.6557619471563698E-3</v>
      </c>
      <c r="I9506" s="38">
        <v>0.11218135088617</v>
      </c>
      <c r="J9506" s="38">
        <v>0</v>
      </c>
      <c r="K9506" s="38">
        <v>0</v>
      </c>
      <c r="L9506" s="38">
        <v>5.8817839842934298E-4</v>
      </c>
      <c r="M9506" s="38">
        <v>-3.6625977975168297E-2</v>
      </c>
      <c r="N9506" s="38">
        <v>-1.6018862258231299E-2</v>
      </c>
      <c r="O9506" s="38">
        <v>-4.1816021195355699E-2</v>
      </c>
      <c r="P9506" s="38">
        <v>2.2737053264342499E-3</v>
      </c>
      <c r="Q9506" s="38">
        <v>0</v>
      </c>
      <c r="R9506" s="38">
        <v>0</v>
      </c>
      <c r="S9506" s="38">
        <v>2.3534082910718498E-2</v>
      </c>
      <c r="T9506" s="38">
        <v>8.2961578474071096E-2</v>
      </c>
    </row>
    <row r="9507" spans="1:20">
      <c r="A9507" s="38">
        <v>9.6044193337178098E-3</v>
      </c>
      <c r="B9507" s="38">
        <v>9.0500691467887501E-2</v>
      </c>
      <c r="C9507" s="38">
        <v>-4.6965460202433697E-3</v>
      </c>
      <c r="D9507" s="38">
        <v>-1.00903182407231E-3</v>
      </c>
      <c r="E9507" s="38">
        <v>-1.3358778625954099E-2</v>
      </c>
      <c r="F9507" s="38">
        <v>-1.54738878143134E-2</v>
      </c>
      <c r="G9507" s="38">
        <v>-1.3752455795677699E-2</v>
      </c>
      <c r="H9507" s="38">
        <v>0.97011952191234996</v>
      </c>
      <c r="I9507" s="38">
        <v>0</v>
      </c>
      <c r="J9507" s="38">
        <v>0.43598544336930201</v>
      </c>
      <c r="K9507" s="38">
        <v>-1.3171085938396799E-3</v>
      </c>
      <c r="L9507" s="38">
        <v>-1.28881836728083E-2</v>
      </c>
      <c r="M9507" s="38">
        <v>0</v>
      </c>
      <c r="N9507" s="38">
        <v>0</v>
      </c>
      <c r="O9507" s="38">
        <v>0</v>
      </c>
      <c r="P9507" s="38">
        <v>0</v>
      </c>
      <c r="Q9507" s="38">
        <v>-2.33844606487301E-2</v>
      </c>
      <c r="R9507" s="38">
        <v>0.62705973223480904</v>
      </c>
      <c r="S9507" s="38">
        <v>-1.5824036711765199E-2</v>
      </c>
      <c r="T9507" s="38">
        <v>-2.9182410161588599E-2</v>
      </c>
    </row>
    <row r="9508" spans="1:20">
      <c r="A9508" s="38">
        <v>0</v>
      </c>
      <c r="B9508" s="38">
        <v>0</v>
      </c>
      <c r="C9508" s="38">
        <v>0</v>
      </c>
      <c r="D9508" s="38">
        <v>-8.2780716310955505E-3</v>
      </c>
      <c r="E9508" s="38">
        <v>1.9208632979215799E-2</v>
      </c>
      <c r="F9508" s="38">
        <v>9.7136981709934904E-4</v>
      </c>
      <c r="G9508" s="38">
        <v>-2.7419452350029398E-3</v>
      </c>
      <c r="H9508" s="38">
        <v>2.4254976536531498E-3</v>
      </c>
      <c r="I9508" s="38">
        <v>0</v>
      </c>
      <c r="J9508" s="38">
        <v>0</v>
      </c>
      <c r="K9508" s="38">
        <v>0.20290084806213801</v>
      </c>
      <c r="L9508" s="38">
        <v>1.0344600382157201E-2</v>
      </c>
      <c r="M9508" s="38">
        <v>1.45727166360757E-2</v>
      </c>
      <c r="N9508" s="38">
        <v>6.0284753914682E-3</v>
      </c>
      <c r="O9508" s="38">
        <v>2.3045830888584699E-2</v>
      </c>
      <c r="P9508" s="38">
        <v>1.24528702671127E-2</v>
      </c>
      <c r="Q9508" s="38">
        <v>0.20290084806213801</v>
      </c>
      <c r="R9508" s="38">
        <v>1.0344600382157201E-2</v>
      </c>
      <c r="S9508" s="38">
        <v>1.3042911177763001E-4</v>
      </c>
      <c r="T9508" s="38">
        <v>0.12376108502869</v>
      </c>
    </row>
    <row r="9509" spans="1:20">
      <c r="A9509" s="38">
        <v>0</v>
      </c>
      <c r="B9509" s="38">
        <v>0</v>
      </c>
      <c r="C9509" s="38">
        <v>0</v>
      </c>
      <c r="D9509" s="38">
        <v>0</v>
      </c>
      <c r="E9509" s="38">
        <v>0</v>
      </c>
      <c r="F9509" s="38">
        <v>0</v>
      </c>
      <c r="G9509" s="38">
        <v>0</v>
      </c>
      <c r="H9509" s="38">
        <v>0</v>
      </c>
      <c r="I9509" s="38">
        <v>5.6252470606590003E-3</v>
      </c>
      <c r="J9509" s="38">
        <v>9.3853472157213402E-2</v>
      </c>
      <c r="K9509" s="38">
        <v>6.2303959253322801E-3</v>
      </c>
      <c r="L9509" s="38">
        <v>-1.5568779052527799E-2</v>
      </c>
      <c r="M9509" s="38">
        <v>0</v>
      </c>
      <c r="N9509" s="38">
        <v>6.6004532589737805E-2</v>
      </c>
      <c r="O9509" s="38">
        <v>1.841855179238E-3</v>
      </c>
      <c r="P9509" s="38">
        <v>0</v>
      </c>
      <c r="Q9509" s="38">
        <v>0.29020610147370701</v>
      </c>
      <c r="R9509" s="38">
        <v>1.3241421362016801</v>
      </c>
      <c r="S9509" s="38">
        <v>-1.8398065588635299E-3</v>
      </c>
      <c r="T9509" s="38">
        <v>-1.3205495496777201E-3</v>
      </c>
    </row>
    <row r="9510" spans="1:20">
      <c r="A9510" s="38">
        <v>-1.0869565217391301E-2</v>
      </c>
      <c r="B9510" s="38">
        <v>2.19780219780219E-2</v>
      </c>
      <c r="C9510" s="38">
        <v>4.0860215053763402E-2</v>
      </c>
      <c r="D9510" s="38">
        <v>-0.79752066115702402</v>
      </c>
      <c r="E9510" s="38">
        <v>-1.04790419161677E-2</v>
      </c>
      <c r="F9510" s="38">
        <v>1.2844175491679199</v>
      </c>
      <c r="G9510" s="38">
        <v>0</v>
      </c>
      <c r="H9510" s="38">
        <v>-6.6225165562913899E-3</v>
      </c>
      <c r="I9510" s="38">
        <v>0.13177541585450001</v>
      </c>
      <c r="J9510" s="38">
        <v>1.00147566773008E-2</v>
      </c>
      <c r="K9510" s="38">
        <v>6.6461989175655101E-2</v>
      </c>
      <c r="L9510" s="38">
        <v>1.7939336507188701E-2</v>
      </c>
      <c r="M9510" s="38">
        <v>0</v>
      </c>
      <c r="N9510" s="38">
        <v>0</v>
      </c>
      <c r="O9510" s="38">
        <v>0</v>
      </c>
      <c r="P9510" s="38">
        <v>1.6736253208274501E-2</v>
      </c>
      <c r="Q9510" s="38">
        <v>0</v>
      </c>
      <c r="R9510" s="39">
        <v>-3.9180566438968099E-5</v>
      </c>
      <c r="S9510" s="38">
        <v>-9.8944135652169404E-3</v>
      </c>
      <c r="T9510" s="39">
        <v>-7.9147319543953695E-5</v>
      </c>
    </row>
    <row r="9511" spans="1:20">
      <c r="A9511" s="38">
        <v>4.84261501210653E-3</v>
      </c>
      <c r="B9511" s="38">
        <v>0</v>
      </c>
      <c r="C9511" s="38">
        <v>-8.0321285140562198E-4</v>
      </c>
      <c r="D9511" s="38">
        <v>-8.0385852090032099E-4</v>
      </c>
      <c r="E9511" s="38">
        <v>0</v>
      </c>
      <c r="F9511" s="38">
        <v>8.9926240274831194E-3</v>
      </c>
      <c r="G9511" s="38">
        <v>-1.9527338273583002E-2</v>
      </c>
      <c r="H9511" s="38">
        <v>-9.7027882749464393E-3</v>
      </c>
      <c r="I9511" s="38">
        <v>1.88638014855921E-4</v>
      </c>
      <c r="J9511" s="38">
        <v>2.4835766491495002E-4</v>
      </c>
      <c r="K9511" s="38">
        <v>2.7443241961659399E-4</v>
      </c>
      <c r="L9511" s="38">
        <v>2.6502525205404398E-4</v>
      </c>
      <c r="M9511" s="38">
        <v>0</v>
      </c>
      <c r="N9511" s="38">
        <v>0</v>
      </c>
      <c r="O9511" s="38">
        <v>0</v>
      </c>
      <c r="P9511" s="38">
        <v>0</v>
      </c>
      <c r="Q9511" s="38">
        <v>0</v>
      </c>
      <c r="R9511" s="38">
        <v>0</v>
      </c>
      <c r="S9511" s="38">
        <v>0</v>
      </c>
      <c r="T9511" s="38">
        <v>2.7100035416465499E-2</v>
      </c>
    </row>
    <row r="9512" spans="1:20">
      <c r="A9512" s="38">
        <v>0</v>
      </c>
      <c r="B9512" s="38">
        <v>0</v>
      </c>
      <c r="C9512" s="38">
        <v>0</v>
      </c>
      <c r="D9512" s="38">
        <v>0</v>
      </c>
      <c r="E9512" s="38">
        <v>0</v>
      </c>
      <c r="F9512" s="38">
        <v>0</v>
      </c>
      <c r="G9512" s="38">
        <v>1.92043895747599E-3</v>
      </c>
      <c r="H9512" s="38">
        <v>1.36911281489594E-3</v>
      </c>
      <c r="I9512" s="38">
        <v>0</v>
      </c>
      <c r="J9512" s="38">
        <v>5.8817839842934298E-4</v>
      </c>
      <c r="K9512" s="38">
        <v>0</v>
      </c>
      <c r="L9512" s="38">
        <v>0</v>
      </c>
      <c r="M9512" s="38">
        <v>8.3480684721755297E-3</v>
      </c>
      <c r="N9512" s="38">
        <v>9.2577618143182203E-3</v>
      </c>
      <c r="O9512" s="38">
        <v>3.0557506805564298E-4</v>
      </c>
      <c r="P9512" s="38">
        <v>9.0359257679421406E-3</v>
      </c>
      <c r="Q9512" s="38">
        <v>-2.3275446213217501E-2</v>
      </c>
      <c r="R9512" s="38">
        <v>-1.7903444869736999E-2</v>
      </c>
      <c r="S9512" s="38">
        <v>-2.33844606487301E-2</v>
      </c>
      <c r="T9512" s="38">
        <v>0.62705973223480904</v>
      </c>
    </row>
    <row r="9513" spans="1:20">
      <c r="A9513" s="38">
        <v>9.981576860994359E-4</v>
      </c>
      <c r="B9513" s="38">
        <v>0</v>
      </c>
      <c r="C9513" s="38">
        <v>0.48901411981902898</v>
      </c>
      <c r="D9513" s="38">
        <v>1.5957507873517499E-3</v>
      </c>
      <c r="E9513" s="38">
        <v>-3.11697208426099E-2</v>
      </c>
      <c r="F9513" s="38">
        <v>-3.2172529609333603E-2</v>
      </c>
      <c r="G9513" s="38">
        <v>-1.6255707762556901E-2</v>
      </c>
      <c r="H9513" s="38">
        <v>-1.6524322317118301E-2</v>
      </c>
      <c r="I9513" s="38">
        <v>-5.74446569075204E-4</v>
      </c>
      <c r="J9513" s="38">
        <v>0.14897416577699499</v>
      </c>
      <c r="K9513" s="38">
        <v>3.2927485237609399E-3</v>
      </c>
      <c r="L9513" s="38">
        <v>1.10207688472227E-2</v>
      </c>
      <c r="M9513" s="38">
        <v>1.8031162748806701E-2</v>
      </c>
      <c r="N9513" s="38">
        <v>0.13579635265529499</v>
      </c>
      <c r="O9513" s="38">
        <v>3.8886754045240099E-2</v>
      </c>
      <c r="P9513" s="38">
        <v>1.33259688944095E-2</v>
      </c>
      <c r="Q9513" s="38">
        <v>1.6961126158629498E-2</v>
      </c>
      <c r="R9513" s="38">
        <v>8.8149449691865903E-4</v>
      </c>
      <c r="S9513" s="38">
        <v>4.37692376855792E-3</v>
      </c>
      <c r="T9513" s="38">
        <v>1.0431865804448199E-2</v>
      </c>
    </row>
    <row r="9514" spans="1:20">
      <c r="A9514" s="38">
        <v>0</v>
      </c>
      <c r="B9514" s="38">
        <v>0</v>
      </c>
      <c r="C9514" s="38">
        <v>0</v>
      </c>
      <c r="D9514" s="38">
        <v>0</v>
      </c>
      <c r="E9514" s="38">
        <v>0</v>
      </c>
      <c r="F9514" s="38">
        <v>0</v>
      </c>
      <c r="G9514" s="38">
        <v>0</v>
      </c>
      <c r="H9514" s="38">
        <v>0</v>
      </c>
      <c r="I9514" s="38">
        <v>0</v>
      </c>
      <c r="J9514" s="38">
        <v>0</v>
      </c>
      <c r="K9514" s="38">
        <v>0</v>
      </c>
      <c r="L9514" s="38">
        <v>0</v>
      </c>
      <c r="M9514" s="38">
        <v>-6.6225165562913899E-3</v>
      </c>
      <c r="N9514" s="38">
        <v>0.27333333333333298</v>
      </c>
      <c r="O9514" s="38">
        <v>0</v>
      </c>
      <c r="P9514" s="38">
        <v>-4.7120418848167499E-2</v>
      </c>
      <c r="Q9514" s="38">
        <v>0</v>
      </c>
      <c r="R9514" s="38">
        <v>0</v>
      </c>
      <c r="S9514" s="38">
        <v>0</v>
      </c>
      <c r="T9514" s="38">
        <v>0</v>
      </c>
    </row>
    <row r="9515" spans="1:20">
      <c r="A9515" s="38">
        <v>0</v>
      </c>
      <c r="B9515" s="38">
        <v>0</v>
      </c>
      <c r="C9515" s="38">
        <v>0</v>
      </c>
      <c r="D9515" s="38">
        <v>0</v>
      </c>
      <c r="E9515" s="38">
        <v>0</v>
      </c>
      <c r="F9515" s="38">
        <v>4.6769998276895404E-3</v>
      </c>
      <c r="G9515" s="38">
        <v>1.7150837532566799E-4</v>
      </c>
      <c r="H9515" s="38">
        <v>0</v>
      </c>
      <c r="I9515" s="38">
        <v>0.25111285676878697</v>
      </c>
      <c r="J9515" s="38">
        <v>0.29070740895772201</v>
      </c>
      <c r="K9515" s="38">
        <v>-1.8444948921679898E-2</v>
      </c>
      <c r="L9515" s="38">
        <v>0.116838062197992</v>
      </c>
      <c r="M9515" s="38">
        <v>-8.4447319246801697E-3</v>
      </c>
      <c r="N9515" s="38">
        <v>6.0160185554307202E-3</v>
      </c>
      <c r="O9515" s="38">
        <v>1.49140819193775E-2</v>
      </c>
      <c r="P9515" s="38">
        <v>-1.5866254924928099E-2</v>
      </c>
      <c r="Q9515" s="38">
        <v>9.6436058700209604E-2</v>
      </c>
      <c r="R9515" s="38">
        <v>-0.116634799235181</v>
      </c>
      <c r="S9515" s="38">
        <v>1.57792207792207</v>
      </c>
      <c r="T9515" s="38">
        <v>1.84718723761544E-2</v>
      </c>
    </row>
    <row r="9516" spans="1:20">
      <c r="A9516" s="38">
        <v>0</v>
      </c>
      <c r="B9516" s="38">
        <v>0</v>
      </c>
      <c r="C9516" s="38">
        <v>0</v>
      </c>
      <c r="D9516" s="38">
        <v>0</v>
      </c>
      <c r="E9516" s="38">
        <v>0</v>
      </c>
      <c r="F9516" s="38">
        <v>6.9609446932517999E-2</v>
      </c>
      <c r="G9516" s="38">
        <v>8.4047893648911392E-3</v>
      </c>
      <c r="H9516" s="38">
        <v>-6.1329524640932904E-3</v>
      </c>
      <c r="I9516" s="38">
        <v>-4.6925787572603198E-3</v>
      </c>
      <c r="J9516" s="38">
        <v>1.1432268241778299E-3</v>
      </c>
      <c r="K9516" s="38">
        <v>0</v>
      </c>
      <c r="L9516" s="38">
        <v>0</v>
      </c>
      <c r="M9516" s="38">
        <v>0</v>
      </c>
      <c r="N9516" s="38">
        <v>0</v>
      </c>
      <c r="O9516" s="38">
        <v>0</v>
      </c>
      <c r="P9516" s="38">
        <v>0</v>
      </c>
      <c r="Q9516" s="38">
        <v>9.6436058700209604E-2</v>
      </c>
      <c r="R9516" s="38">
        <v>-0.116634799235181</v>
      </c>
      <c r="S9516" s="38">
        <v>1.57792207792207</v>
      </c>
      <c r="T9516" s="38">
        <v>1.84718723761544E-2</v>
      </c>
    </row>
    <row r="9517" spans="1:20">
      <c r="A9517" s="38">
        <v>0</v>
      </c>
      <c r="B9517" s="38">
        <v>0</v>
      </c>
      <c r="C9517" s="38">
        <v>0</v>
      </c>
      <c r="D9517" s="38">
        <v>0</v>
      </c>
      <c r="E9517" s="38">
        <v>0</v>
      </c>
      <c r="F9517" s="38">
        <v>0</v>
      </c>
      <c r="G9517" s="38">
        <v>0</v>
      </c>
      <c r="H9517" s="38">
        <v>0</v>
      </c>
      <c r="I9517" s="38">
        <v>-5.3128296230500201E-2</v>
      </c>
      <c r="J9517" s="38">
        <v>-5.60506566604125E-2</v>
      </c>
      <c r="K9517" s="38">
        <v>-5.944099378882E-2</v>
      </c>
      <c r="L9517" s="38">
        <v>-6.3131479891698997E-2</v>
      </c>
      <c r="M9517" s="38">
        <v>0</v>
      </c>
      <c r="N9517" s="38">
        <v>1.92064369975832E-2</v>
      </c>
      <c r="O9517" s="38">
        <v>0</v>
      </c>
      <c r="P9517" s="38">
        <v>0</v>
      </c>
      <c r="Q9517" s="38">
        <v>2.0192480277609402E-3</v>
      </c>
      <c r="R9517" s="38">
        <v>0</v>
      </c>
      <c r="S9517" s="38">
        <v>-1.49201215502989E-3</v>
      </c>
      <c r="T9517" s="38">
        <v>1.23511631449827E-3</v>
      </c>
    </row>
    <row r="9518" spans="1:20">
      <c r="A9518" s="38">
        <v>0.117316762746125</v>
      </c>
      <c r="B9518" s="38">
        <v>8.1613508442776594E-2</v>
      </c>
      <c r="C9518" s="38">
        <v>3.1382728286457602</v>
      </c>
      <c r="D9518" s="38">
        <v>-1.04790419161677E-2</v>
      </c>
      <c r="E9518" s="38">
        <v>9.6044193337178098E-3</v>
      </c>
      <c r="F9518" s="38">
        <v>9.0500691467887501E-2</v>
      </c>
      <c r="G9518" s="38">
        <v>-4.6965460202433697E-3</v>
      </c>
      <c r="H9518" s="38">
        <v>-1.00903182407231E-3</v>
      </c>
      <c r="I9518" s="38">
        <v>-4.17770791624405E-2</v>
      </c>
      <c r="J9518" s="38">
        <v>-2.2749692421941602E-2</v>
      </c>
      <c r="K9518" s="38">
        <v>0.43708353890561702</v>
      </c>
      <c r="L9518" s="38">
        <v>-2.6139354645220401E-2</v>
      </c>
      <c r="M9518" s="38">
        <v>-5.1660926563715098E-3</v>
      </c>
      <c r="N9518" s="38">
        <v>4.1878385169467798E-3</v>
      </c>
      <c r="O9518" s="38">
        <v>5.0600533807829097E-3</v>
      </c>
      <c r="P9518" s="38">
        <v>-8.5753803596127203E-3</v>
      </c>
      <c r="Q9518" s="38">
        <v>0</v>
      </c>
      <c r="R9518" s="38">
        <v>0</v>
      </c>
      <c r="S9518" s="38">
        <v>0</v>
      </c>
      <c r="T9518" s="38">
        <v>0</v>
      </c>
    </row>
    <row r="9519" spans="1:20">
      <c r="A9519" s="38">
        <v>0</v>
      </c>
      <c r="B9519" s="38">
        <v>0</v>
      </c>
      <c r="C9519" s="38">
        <v>0</v>
      </c>
      <c r="D9519" s="38">
        <v>0</v>
      </c>
      <c r="E9519" s="38">
        <v>0</v>
      </c>
      <c r="F9519" s="38">
        <v>0</v>
      </c>
      <c r="G9519" s="38">
        <v>0</v>
      </c>
      <c r="H9519" s="38">
        <v>0</v>
      </c>
      <c r="I9519" s="38">
        <v>-1.9050814599410999E-2</v>
      </c>
      <c r="J9519" s="38">
        <v>8.2091821222256001E-2</v>
      </c>
      <c r="K9519" s="38">
        <v>0.44148637257656598</v>
      </c>
      <c r="L9519" s="38">
        <v>2.2245504605038598E-2</v>
      </c>
      <c r="M9519" s="38">
        <v>0</v>
      </c>
      <c r="N9519" s="38">
        <v>-3.8782318598832299E-2</v>
      </c>
      <c r="O9519" s="38">
        <v>1.40997830802603E-2</v>
      </c>
      <c r="P9519" s="38">
        <v>3.7433155080213898E-3</v>
      </c>
      <c r="Q9519" s="38">
        <v>0</v>
      </c>
      <c r="R9519" s="38">
        <v>0</v>
      </c>
      <c r="S9519" s="38">
        <v>0</v>
      </c>
      <c r="T9519" s="38">
        <v>0</v>
      </c>
    </row>
    <row r="9520" spans="1:20">
      <c r="A9520" s="38">
        <v>0</v>
      </c>
      <c r="B9520" s="38">
        <v>0</v>
      </c>
      <c r="C9520" s="38">
        <v>0.14446235155356599</v>
      </c>
      <c r="D9520" s="38">
        <v>0</v>
      </c>
      <c r="E9520" s="38">
        <v>9.7738061993856394E-4</v>
      </c>
      <c r="F9520" s="38">
        <v>-5.8585576788952397E-2</v>
      </c>
      <c r="G9520" s="38">
        <v>2.5188916876574298E-3</v>
      </c>
      <c r="H9520" s="38">
        <v>-3.9905409399940799E-3</v>
      </c>
      <c r="I9520" s="38">
        <v>2.1288157622000401E-3</v>
      </c>
      <c r="J9520" s="38">
        <v>0</v>
      </c>
      <c r="K9520" s="38">
        <v>0.209393849611198</v>
      </c>
      <c r="L9520" s="38">
        <v>7.4404486764661501E-3</v>
      </c>
      <c r="M9520" s="38">
        <v>4.1425873883717797E-3</v>
      </c>
      <c r="N9520" s="38">
        <v>0</v>
      </c>
      <c r="O9520" s="38">
        <v>0</v>
      </c>
      <c r="P9520" s="38">
        <v>-6.9757247118021901E-3</v>
      </c>
      <c r="Q9520" s="38">
        <v>0</v>
      </c>
      <c r="R9520" s="39">
        <v>-1.31922640564739E-5</v>
      </c>
      <c r="S9520" s="39">
        <v>-2.6384876188773001E-5</v>
      </c>
      <c r="T9520" s="38">
        <v>0</v>
      </c>
    </row>
    <row r="9521" spans="1:20">
      <c r="A9521" s="38">
        <v>1.6645089698538501E-3</v>
      </c>
      <c r="B9521" s="38">
        <v>5.5391432791728201E-3</v>
      </c>
      <c r="C9521" s="38">
        <v>-1.19353654058024E-2</v>
      </c>
      <c r="D9521" s="38">
        <v>-9.1061141051848593E-3</v>
      </c>
      <c r="E9521" s="38">
        <v>0</v>
      </c>
      <c r="F9521" s="38">
        <v>0</v>
      </c>
      <c r="G9521" s="38">
        <v>3.1086859820289998</v>
      </c>
      <c r="H9521" s="38">
        <v>4.3713776353492197E-2</v>
      </c>
      <c r="I9521" s="38">
        <v>0</v>
      </c>
      <c r="J9521" s="38">
        <v>0</v>
      </c>
      <c r="K9521" s="38">
        <v>0.49925804122884399</v>
      </c>
      <c r="L9521" s="38">
        <v>-1.34421186384002E-2</v>
      </c>
      <c r="M9521" s="38">
        <v>0</v>
      </c>
      <c r="N9521" s="38">
        <v>3.3454081659303899E-4</v>
      </c>
      <c r="O9521" s="38">
        <v>0</v>
      </c>
      <c r="P9521" s="38">
        <v>0</v>
      </c>
      <c r="Q9521" s="38">
        <v>-2.45419588328433E-2</v>
      </c>
      <c r="R9521" s="38">
        <v>0.37101449275362303</v>
      </c>
      <c r="S9521" s="38">
        <v>0.38477801268498901</v>
      </c>
      <c r="T9521" s="38">
        <v>2.7480916030534298E-2</v>
      </c>
    </row>
    <row r="9522" spans="1:20">
      <c r="A9522" s="38">
        <v>0</v>
      </c>
      <c r="B9522" s="38">
        <v>0.49103656372026899</v>
      </c>
      <c r="C9522" s="38">
        <v>3.5358014403904501</v>
      </c>
      <c r="D9522" s="38">
        <v>0</v>
      </c>
      <c r="E9522" s="38">
        <v>-2.9969650986343001E-2</v>
      </c>
      <c r="F9522" s="38">
        <v>-3.0504497457958399E-2</v>
      </c>
      <c r="G9522" s="38">
        <v>-3.1867688584106497E-2</v>
      </c>
      <c r="H9522" s="38">
        <v>-3.2916666666666698E-2</v>
      </c>
      <c r="I9522" s="39">
        <v>2.7602197134827601E-5</v>
      </c>
      <c r="J9522" s="38">
        <v>0</v>
      </c>
      <c r="K9522" s="38">
        <v>0</v>
      </c>
      <c r="L9522" s="39">
        <v>-2.7601435274569899E-5</v>
      </c>
      <c r="M9522" s="38">
        <v>-1.1867871035801499E-2</v>
      </c>
      <c r="N9522" s="38">
        <v>-1.2980947123870899E-2</v>
      </c>
      <c r="O9522" s="38">
        <v>0</v>
      </c>
      <c r="P9522" s="38">
        <v>0</v>
      </c>
      <c r="Q9522" s="38">
        <v>0.45885170647328799</v>
      </c>
      <c r="R9522" s="38">
        <v>-0.109221087194454</v>
      </c>
      <c r="S9522" s="38">
        <v>0.125684738647417</v>
      </c>
      <c r="T9522" s="38">
        <v>-1.5887453762658401E-2</v>
      </c>
    </row>
    <row r="9523" spans="1:20">
      <c r="A9523" s="38">
        <v>-2.0730352147756401E-2</v>
      </c>
      <c r="B9523" s="38">
        <v>-0.18312724996086999</v>
      </c>
      <c r="C9523" s="38">
        <v>0.17225522130676299</v>
      </c>
      <c r="D9523" s="38">
        <v>6.1539718862373402E-2</v>
      </c>
      <c r="E9523" s="38">
        <v>0</v>
      </c>
      <c r="F9523" s="38">
        <v>0</v>
      </c>
      <c r="G9523" s="38">
        <v>2.03134099211182E-2</v>
      </c>
      <c r="H9523" s="39">
        <v>1.8160403057187099E-5</v>
      </c>
      <c r="I9523" s="38">
        <v>0</v>
      </c>
      <c r="J9523" s="38">
        <v>0</v>
      </c>
      <c r="K9523" s="38">
        <v>0</v>
      </c>
      <c r="L9523" s="38">
        <v>0</v>
      </c>
      <c r="M9523" s="38">
        <v>0</v>
      </c>
      <c r="N9523" s="38">
        <v>0</v>
      </c>
      <c r="O9523" s="38">
        <v>-5.16884492261764E-3</v>
      </c>
      <c r="P9523" s="38">
        <v>0</v>
      </c>
      <c r="Q9523" s="38">
        <v>0</v>
      </c>
      <c r="R9523" s="38">
        <v>0</v>
      </c>
      <c r="S9523" s="38">
        <v>0</v>
      </c>
      <c r="T9523" s="38">
        <v>0</v>
      </c>
    </row>
    <row r="9524" spans="1:20">
      <c r="A9524" s="38">
        <v>-2.34861031857578E-3</v>
      </c>
      <c r="B9524" s="38">
        <v>0.52271308448046705</v>
      </c>
      <c r="C9524" s="38">
        <v>-1.3261384406077799E-2</v>
      </c>
      <c r="D9524" s="38">
        <v>6.0350590507314203E-4</v>
      </c>
      <c r="E9524" s="38">
        <v>0</v>
      </c>
      <c r="F9524" s="38">
        <v>0</v>
      </c>
      <c r="G9524" s="38">
        <v>0</v>
      </c>
      <c r="H9524" s="38">
        <v>0</v>
      </c>
      <c r="I9524" s="38">
        <v>0</v>
      </c>
      <c r="J9524" s="38">
        <v>0</v>
      </c>
      <c r="K9524" s="38">
        <v>0</v>
      </c>
      <c r="L9524" s="38">
        <v>0</v>
      </c>
      <c r="M9524" s="38">
        <v>-5.9782608695652098E-3</v>
      </c>
      <c r="N9524" s="38">
        <v>0</v>
      </c>
      <c r="O9524" s="38">
        <v>2.89775833788955E-2</v>
      </c>
      <c r="P9524" s="38">
        <v>6.3761955366631196E-3</v>
      </c>
      <c r="Q9524" s="38">
        <v>5.8251606248791203</v>
      </c>
      <c r="R9524" s="38">
        <v>-1.05297955906775E-2</v>
      </c>
      <c r="S9524" s="38">
        <v>-1.06434430663298E-2</v>
      </c>
      <c r="T9524" s="38">
        <v>-3.9976457950747996E-3</v>
      </c>
    </row>
    <row r="9525" spans="1:20">
      <c r="A9525" s="38">
        <v>-1.7036031961405199E-2</v>
      </c>
      <c r="B9525" s="38">
        <v>-1.7433537832310698E-2</v>
      </c>
      <c r="C9525" s="38">
        <v>-1.77428586294812E-2</v>
      </c>
      <c r="D9525" s="38">
        <v>1.48972348765759</v>
      </c>
      <c r="E9525" s="38">
        <v>0</v>
      </c>
      <c r="F9525" s="38">
        <v>6.14628149969268E-4</v>
      </c>
      <c r="G9525" s="38">
        <v>2.6325026325026298E-3</v>
      </c>
      <c r="H9525" s="38">
        <v>2.6255907579205299E-3</v>
      </c>
      <c r="I9525" s="38">
        <v>0</v>
      </c>
      <c r="J9525" s="38">
        <v>0</v>
      </c>
      <c r="K9525" s="38">
        <v>0</v>
      </c>
      <c r="L9525" s="38">
        <v>5.6603191047777598E-3</v>
      </c>
      <c r="M9525" s="38">
        <v>0.47331105859343098</v>
      </c>
      <c r="N9525" s="38">
        <v>-2.12954256319485E-2</v>
      </c>
      <c r="O9525" s="38">
        <v>-2.4980219283373101E-2</v>
      </c>
      <c r="P9525" s="38">
        <v>-1.8055877579411E-2</v>
      </c>
      <c r="Q9525" s="38">
        <v>-1.20296229465057E-2</v>
      </c>
      <c r="R9525" s="38">
        <v>-1.9101251854952199E-2</v>
      </c>
      <c r="S9525" s="38">
        <v>2.30722681252182</v>
      </c>
      <c r="T9525" s="38">
        <v>-1.8133408400483299E-2</v>
      </c>
    </row>
    <row r="9526" spans="1:20">
      <c r="A9526" s="38">
        <v>0</v>
      </c>
      <c r="B9526" s="38">
        <v>0</v>
      </c>
      <c r="C9526" s="38">
        <v>0</v>
      </c>
      <c r="D9526" s="38">
        <v>0</v>
      </c>
      <c r="E9526" s="38">
        <v>-0.122389474591364</v>
      </c>
      <c r="F9526" s="38">
        <v>-1.32403724979951E-2</v>
      </c>
      <c r="G9526" s="38">
        <v>-2.5326743183175199E-2</v>
      </c>
      <c r="H9526" s="38">
        <v>-2.5134008338296501E-2</v>
      </c>
      <c r="I9526" s="38">
        <v>0</v>
      </c>
      <c r="J9526" s="38">
        <v>0</v>
      </c>
      <c r="K9526" s="38">
        <v>0</v>
      </c>
      <c r="L9526" s="38">
        <v>-8.7690572353819798E-3</v>
      </c>
      <c r="M9526" s="38">
        <v>-1.9335142469470702E-2</v>
      </c>
      <c r="N9526" s="38">
        <v>-1.9716361120719401E-2</v>
      </c>
      <c r="O9526" s="38">
        <v>-2.0112914608327499E-2</v>
      </c>
      <c r="P9526" s="38">
        <v>-2.0525747209218501E-2</v>
      </c>
      <c r="Q9526" s="38">
        <v>0</v>
      </c>
      <c r="R9526" s="38">
        <v>0</v>
      </c>
      <c r="S9526" s="38">
        <v>0</v>
      </c>
      <c r="T9526" s="38">
        <v>0</v>
      </c>
    </row>
    <row r="9527" spans="1:20">
      <c r="A9527" s="38">
        <v>1.4398812469074501E-3</v>
      </c>
      <c r="B9527" s="39">
        <v>2.96455870074689E-5</v>
      </c>
      <c r="C9527" s="38">
        <v>8.8751315483925106E-2</v>
      </c>
      <c r="D9527" s="38">
        <v>1.48847340715181E-3</v>
      </c>
      <c r="E9527" s="38">
        <v>-7.4940047961630604E-2</v>
      </c>
      <c r="F9527" s="38">
        <v>-8.1659105638366994E-2</v>
      </c>
      <c r="G9527" s="38">
        <v>0.150317572335921</v>
      </c>
      <c r="H9527" s="38">
        <v>-0.1</v>
      </c>
      <c r="I9527" s="38">
        <v>0</v>
      </c>
      <c r="J9527" s="38">
        <v>0</v>
      </c>
      <c r="K9527" s="38">
        <v>4.5979715041232702E-2</v>
      </c>
      <c r="L9527" s="38">
        <v>-3.35940907108607E-3</v>
      </c>
      <c r="M9527" s="38">
        <v>0</v>
      </c>
      <c r="N9527" s="38">
        <v>0</v>
      </c>
      <c r="O9527" s="38">
        <v>0</v>
      </c>
      <c r="P9527" s="38">
        <v>0</v>
      </c>
      <c r="Q9527" s="38">
        <v>0</v>
      </c>
      <c r="R9527" s="38">
        <v>-1.5124555160142199E-2</v>
      </c>
      <c r="S9527" s="38">
        <v>-1.5356820234868999E-2</v>
      </c>
      <c r="T9527" s="38">
        <v>-1.55198776758409E-2</v>
      </c>
    </row>
    <row r="9528" spans="1:20">
      <c r="A9528" s="38">
        <v>0</v>
      </c>
      <c r="B9528" s="38">
        <v>0</v>
      </c>
      <c r="C9528" s="38">
        <v>0</v>
      </c>
      <c r="D9528" s="38">
        <v>0</v>
      </c>
      <c r="E9528" s="38">
        <v>-4.3107285947469903E-2</v>
      </c>
      <c r="F9528" s="38">
        <v>-4.6057222609909299E-2</v>
      </c>
      <c r="G9528" s="38">
        <v>2.85296269202635E-2</v>
      </c>
      <c r="H9528" s="38">
        <v>8.1871345029239498E-2</v>
      </c>
      <c r="I9528" s="39">
        <v>-1.28912494199553E-5</v>
      </c>
      <c r="J9528" s="38">
        <v>0</v>
      </c>
      <c r="K9528" s="38">
        <v>0</v>
      </c>
      <c r="L9528" s="38">
        <v>0</v>
      </c>
      <c r="M9528" s="38">
        <v>0</v>
      </c>
      <c r="N9528" s="38">
        <v>0</v>
      </c>
      <c r="O9528" s="38">
        <v>0.147823993132256</v>
      </c>
      <c r="P9528" s="38">
        <v>3.4111949215151101E-3</v>
      </c>
      <c r="Q9528" s="38">
        <v>0.56070239176506198</v>
      </c>
      <c r="R9528" s="38">
        <v>3.87972841901058E-3</v>
      </c>
      <c r="S9528" s="38">
        <v>-0.42241545893719801</v>
      </c>
      <c r="T9528" s="38">
        <v>0.78220140515222503</v>
      </c>
    </row>
    <row r="9529" spans="1:20">
      <c r="A9529" s="38">
        <v>0.103374950128777</v>
      </c>
      <c r="B9529" s="38">
        <v>1.06016031138498E-4</v>
      </c>
      <c r="C9529" s="38">
        <v>1.57871423757935E-3</v>
      </c>
      <c r="D9529" s="39">
        <v>-8.8828074207184394E-5</v>
      </c>
      <c r="E9529" s="38">
        <v>3.05548765582987E-3</v>
      </c>
      <c r="F9529" s="38">
        <v>9.5040818813208194E-3</v>
      </c>
      <c r="G9529" s="38">
        <v>0.106698853349426</v>
      </c>
      <c r="H9529" s="38">
        <v>-1.1996946231868199E-3</v>
      </c>
      <c r="I9529" s="38">
        <v>0</v>
      </c>
      <c r="J9529" s="38">
        <v>0</v>
      </c>
      <c r="K9529" s="38">
        <v>0</v>
      </c>
      <c r="L9529" s="38">
        <v>-1.2720275231248201E-4</v>
      </c>
      <c r="M9529" s="38">
        <v>-1.1904761904761901E-2</v>
      </c>
      <c r="N9529" s="38">
        <v>-1.20481927710843E-2</v>
      </c>
      <c r="O9529" s="38">
        <v>-1.21951219512195E-2</v>
      </c>
      <c r="P9529" s="38">
        <v>-1.23456790123456E-2</v>
      </c>
      <c r="Q9529" s="38">
        <v>-6.5323356139399998E-3</v>
      </c>
      <c r="R9529" s="38">
        <v>0</v>
      </c>
      <c r="S9529" s="38">
        <v>0</v>
      </c>
      <c r="T9529" s="39">
        <v>-4.4502792550444999E-5</v>
      </c>
    </row>
    <row r="9530" spans="1:20">
      <c r="A9530" s="38">
        <v>0.24501127884782201</v>
      </c>
      <c r="B9530" s="38">
        <v>0</v>
      </c>
      <c r="C9530" s="38">
        <v>0</v>
      </c>
      <c r="D9530" s="38">
        <v>0</v>
      </c>
      <c r="E9530" s="38">
        <v>2.4839445271779399E-2</v>
      </c>
      <c r="F9530" s="38">
        <v>-1.6279360178005901E-2</v>
      </c>
      <c r="G9530" s="38">
        <v>-2.0587861932073799E-2</v>
      </c>
      <c r="H9530" s="38">
        <v>-7.1639821371759903E-3</v>
      </c>
      <c r="I9530" s="38">
        <v>5.1776211707176703E-3</v>
      </c>
      <c r="J9530" s="38">
        <v>-2.8616397195593E-4</v>
      </c>
      <c r="K9530" s="38">
        <v>2.1468441391155001E-4</v>
      </c>
      <c r="L9530" s="38">
        <v>-5.0082278028189102E-4</v>
      </c>
      <c r="M9530" s="38">
        <v>0</v>
      </c>
      <c r="N9530" s="38">
        <v>0</v>
      </c>
      <c r="O9530" s="38">
        <v>0</v>
      </c>
      <c r="P9530" s="38">
        <v>3.3258003766478299</v>
      </c>
      <c r="Q9530" s="38">
        <v>-1.9101251854952199E-2</v>
      </c>
      <c r="R9530" s="38">
        <v>2.30722681252182</v>
      </c>
      <c r="S9530" s="38">
        <v>-1.8133408400483299E-2</v>
      </c>
      <c r="T9530" s="38">
        <v>-2.6579541517841001E-2</v>
      </c>
    </row>
    <row r="9531" spans="1:20">
      <c r="A9531" s="39">
        <v>6.8844549008412604E-5</v>
      </c>
      <c r="B9531" s="38">
        <v>0.144132603431814</v>
      </c>
      <c r="C9531" s="38">
        <v>-2.9429845787610999E-4</v>
      </c>
      <c r="D9531" s="38">
        <v>0</v>
      </c>
      <c r="E9531" s="38">
        <v>1.39219730972692E-2</v>
      </c>
      <c r="F9531" s="38">
        <v>1.00489977242536E-2</v>
      </c>
      <c r="G9531" s="38">
        <v>3.6611772962067198E-2</v>
      </c>
      <c r="H9531" s="38">
        <v>-3.9708061126988103E-4</v>
      </c>
      <c r="I9531" s="38">
        <v>-6.5172054223149103E-2</v>
      </c>
      <c r="J9531" s="38">
        <v>-6.9715560513106498E-2</v>
      </c>
      <c r="K9531" s="38">
        <v>-7.4940047961630604E-2</v>
      </c>
      <c r="L9531" s="38">
        <v>-8.1659105638366994E-2</v>
      </c>
      <c r="M9531" s="38">
        <v>0.77584059775840597</v>
      </c>
      <c r="N9531" s="38">
        <v>-3.0855539971949501E-2</v>
      </c>
      <c r="O9531" s="38">
        <v>-6.5123010130246003E-3</v>
      </c>
      <c r="P9531" s="38">
        <v>-1.45666423889293E-2</v>
      </c>
      <c r="Q9531" s="38">
        <v>0</v>
      </c>
      <c r="R9531" s="38">
        <v>0</v>
      </c>
      <c r="S9531" s="38">
        <v>0.53114879254229097</v>
      </c>
      <c r="T9531" s="38">
        <v>0.10042067197295899</v>
      </c>
    </row>
    <row r="9532" spans="1:20">
      <c r="A9532" s="38">
        <v>-3.3181818181818298E-2</v>
      </c>
      <c r="B9532" s="38">
        <v>-3.4790785143394301E-2</v>
      </c>
      <c r="C9532" s="38">
        <v>-3.5557720409157299E-2</v>
      </c>
      <c r="D9532" s="38">
        <v>-3.7373737373737399E-2</v>
      </c>
      <c r="E9532" s="38">
        <v>4.46177743993259E-4</v>
      </c>
      <c r="F9532" s="38">
        <v>1.6352554467220001E-3</v>
      </c>
      <c r="G9532" s="38">
        <v>1.4990105540896999E-2</v>
      </c>
      <c r="H9532" s="38">
        <v>0</v>
      </c>
      <c r="I9532" s="38">
        <v>1.49361356924333E-2</v>
      </c>
      <c r="J9532" s="38">
        <v>-1.0761675895933501E-3</v>
      </c>
      <c r="K9532" s="38">
        <v>2.1964918886663499E-4</v>
      </c>
      <c r="L9532" s="38">
        <v>-0.13887668883590501</v>
      </c>
      <c r="M9532" s="38">
        <v>0</v>
      </c>
      <c r="N9532" s="38">
        <v>0</v>
      </c>
      <c r="O9532" s="38">
        <v>0</v>
      </c>
      <c r="P9532" s="38">
        <v>0</v>
      </c>
      <c r="Q9532" s="38">
        <v>-2.5661848302744698E-2</v>
      </c>
      <c r="R9532" s="38">
        <v>5.7313123615840702</v>
      </c>
      <c r="S9532" s="38">
        <v>1.9018778213310401E-2</v>
      </c>
      <c r="T9532" s="38">
        <v>-8.1723625557207896E-3</v>
      </c>
    </row>
    <row r="9533" spans="1:20">
      <c r="A9533" s="38">
        <v>8.2386363636363605E-2</v>
      </c>
      <c r="B9533" s="38">
        <v>5.2493438320209904E-3</v>
      </c>
      <c r="C9533" s="38">
        <v>0.101827676240208</v>
      </c>
      <c r="D9533" s="38">
        <v>-0.24062322274881501</v>
      </c>
      <c r="E9533" s="38">
        <v>0</v>
      </c>
      <c r="F9533" s="38">
        <v>0</v>
      </c>
      <c r="G9533" s="38">
        <v>0</v>
      </c>
      <c r="H9533" s="38">
        <v>5.6173562058526701E-2</v>
      </c>
      <c r="I9533" s="38">
        <v>3.2114624505928798E-3</v>
      </c>
      <c r="J9533" s="38">
        <v>1.23122383649347E-3</v>
      </c>
      <c r="K9533" s="38">
        <v>2.4594195769798299E-4</v>
      </c>
      <c r="L9533" s="38">
        <v>4.6348659945906E-2</v>
      </c>
      <c r="M9533" s="38">
        <v>0</v>
      </c>
      <c r="N9533" s="38">
        <v>-0.28793359238109301</v>
      </c>
      <c r="O9533" s="38">
        <v>0</v>
      </c>
      <c r="P9533" s="38">
        <v>9.6044193337178098E-3</v>
      </c>
      <c r="Q9533" s="38">
        <v>-2.1126760563380101E-2</v>
      </c>
      <c r="R9533" s="38">
        <v>-2.8776978417266199E-2</v>
      </c>
      <c r="S9533" s="38">
        <v>-2.2222222222222199E-2</v>
      </c>
      <c r="T9533" s="38">
        <v>-3.03030303030303E-2</v>
      </c>
    </row>
    <row r="9534" spans="1:20">
      <c r="A9534" s="38">
        <v>0</v>
      </c>
      <c r="B9534" s="38">
        <v>0</v>
      </c>
      <c r="C9534" s="38">
        <v>0</v>
      </c>
      <c r="D9534" s="38">
        <v>0</v>
      </c>
      <c r="E9534" s="38">
        <v>9.0500691467887501E-2</v>
      </c>
      <c r="F9534" s="38">
        <v>-4.6965460202433697E-3</v>
      </c>
      <c r="G9534" s="38">
        <v>-1.00903182407231E-3</v>
      </c>
      <c r="H9534" s="38">
        <v>0.24055651829479599</v>
      </c>
      <c r="I9534" s="38">
        <v>-1.1607397608487099E-2</v>
      </c>
      <c r="J9534" s="38">
        <v>-1.1835561795541299E-2</v>
      </c>
      <c r="K9534" s="38">
        <v>-1.19374842316323E-2</v>
      </c>
      <c r="L9534" s="38">
        <v>0.18992070958204499</v>
      </c>
      <c r="M9534" s="38">
        <v>0</v>
      </c>
      <c r="N9534" s="39">
        <v>-3.6867718625514603E-5</v>
      </c>
      <c r="O9534" s="38">
        <v>0</v>
      </c>
      <c r="P9534" s="39">
        <v>-3.2772782204302798E-5</v>
      </c>
      <c r="Q9534" s="38">
        <v>0</v>
      </c>
      <c r="R9534" s="38">
        <v>0</v>
      </c>
      <c r="S9534" s="38">
        <v>0</v>
      </c>
      <c r="T9534" s="38">
        <v>0</v>
      </c>
    </row>
    <row r="9535" spans="1:20">
      <c r="A9535" s="38">
        <v>0</v>
      </c>
      <c r="B9535" s="38">
        <v>-9.6799908894200295E-4</v>
      </c>
      <c r="C9535" s="38">
        <v>3.9156454830435797E-2</v>
      </c>
      <c r="D9535" s="38">
        <v>2.3859148749452398E-3</v>
      </c>
      <c r="E9535" s="38">
        <v>0</v>
      </c>
      <c r="F9535" s="38">
        <v>0</v>
      </c>
      <c r="G9535" s="38">
        <v>0</v>
      </c>
      <c r="H9535" s="38">
        <v>9.8865221261055403E-2</v>
      </c>
      <c r="I9535" s="38">
        <v>0</v>
      </c>
      <c r="J9535" s="38">
        <v>0</v>
      </c>
      <c r="K9535" s="38">
        <v>0</v>
      </c>
      <c r="L9535" s="38">
        <v>0</v>
      </c>
      <c r="M9535" s="38">
        <v>1.1076242204787701E-2</v>
      </c>
      <c r="N9535" s="38">
        <v>1.8624263671079701E-2</v>
      </c>
      <c r="O9535" s="38">
        <v>5.6567484862295701E-2</v>
      </c>
      <c r="P9535" s="38">
        <v>6.4703700188931904E-4</v>
      </c>
      <c r="Q9535" s="38">
        <v>0</v>
      </c>
      <c r="R9535" s="38">
        <v>0</v>
      </c>
      <c r="S9535" s="38">
        <v>0</v>
      </c>
      <c r="T9535" s="38">
        <v>0</v>
      </c>
    </row>
    <row r="9536" spans="1:20">
      <c r="A9536" s="38">
        <v>0</v>
      </c>
      <c r="B9536" s="38">
        <v>0</v>
      </c>
      <c r="C9536" s="38">
        <v>0</v>
      </c>
      <c r="D9536" s="38">
        <v>0</v>
      </c>
      <c r="E9536" s="38">
        <v>0</v>
      </c>
      <c r="F9536" s="38">
        <v>3.2333333333333298</v>
      </c>
      <c r="G9536" s="38">
        <v>0</v>
      </c>
      <c r="H9536" s="38">
        <v>0</v>
      </c>
      <c r="I9536" s="38">
        <v>0</v>
      </c>
      <c r="J9536" s="38">
        <v>0</v>
      </c>
      <c r="K9536" s="38">
        <v>0</v>
      </c>
      <c r="L9536" s="38">
        <v>1.9042305146299201E-2</v>
      </c>
      <c r="M9536" s="38">
        <v>-1.8099547511312201E-3</v>
      </c>
      <c r="N9536" s="38">
        <v>0.122846781504986</v>
      </c>
      <c r="O9536" s="38">
        <v>4.4408558740411698E-3</v>
      </c>
      <c r="P9536" s="38">
        <v>6.8327974276527299E-3</v>
      </c>
      <c r="Q9536" s="38">
        <v>3.5232209481161403E-2</v>
      </c>
      <c r="R9536" s="38">
        <v>2.65766958514751E-3</v>
      </c>
      <c r="S9536" s="38">
        <v>3.5175710792887001E-4</v>
      </c>
      <c r="T9536" s="38">
        <v>3.0186376531215602E-4</v>
      </c>
    </row>
    <row r="9537" spans="1:20">
      <c r="A9537" s="38">
        <v>3.4840536264468203E-2</v>
      </c>
      <c r="B9537" s="38">
        <v>0.90188776413409</v>
      </c>
      <c r="C9537" s="38">
        <v>5.6355857624457396E-3</v>
      </c>
      <c r="D9537" s="38">
        <v>0.33559905623861902</v>
      </c>
      <c r="E9537" s="39">
        <v>8.45880561664693E-5</v>
      </c>
      <c r="F9537" s="38">
        <v>1.6916180326482201E-4</v>
      </c>
      <c r="G9537" s="38">
        <v>1.9027484143763199E-4</v>
      </c>
      <c r="H9537" s="38">
        <v>4.1852501638166102E-3</v>
      </c>
      <c r="I9537" s="38">
        <v>0</v>
      </c>
      <c r="J9537" s="38">
        <v>0</v>
      </c>
      <c r="K9537" s="38">
        <v>0</v>
      </c>
      <c r="L9537" s="38">
        <v>0</v>
      </c>
      <c r="M9537" s="38">
        <v>-5.9571088165210403E-4</v>
      </c>
      <c r="N9537" s="38">
        <v>2.7816411682892901E-3</v>
      </c>
      <c r="O9537" s="38">
        <v>3.9627501486031201E-4</v>
      </c>
      <c r="P9537" s="38">
        <v>-2.3767082590612E-3</v>
      </c>
      <c r="Q9537" s="38">
        <v>0</v>
      </c>
      <c r="R9537" s="38">
        <v>0</v>
      </c>
      <c r="S9537" s="38">
        <v>0</v>
      </c>
      <c r="T9537" s="38">
        <v>0</v>
      </c>
    </row>
    <row r="9538" spans="1:20">
      <c r="A9538" s="38">
        <v>0</v>
      </c>
      <c r="B9538" s="38">
        <v>-6.7891694880432699E-4</v>
      </c>
      <c r="C9538" s="38">
        <v>0</v>
      </c>
      <c r="D9538" s="38">
        <v>0</v>
      </c>
      <c r="E9538" s="38">
        <v>0</v>
      </c>
      <c r="F9538" s="38">
        <v>0</v>
      </c>
      <c r="G9538" s="38">
        <v>0</v>
      </c>
      <c r="H9538" s="38">
        <v>0</v>
      </c>
      <c r="I9538" s="38">
        <v>-0.15476190476190399</v>
      </c>
      <c r="J9538" s="38">
        <v>0.14272300469483501</v>
      </c>
      <c r="K9538" s="38">
        <v>0.29416598192276</v>
      </c>
      <c r="L9538" s="38">
        <v>-2.0317460317460199E-2</v>
      </c>
      <c r="M9538" s="38">
        <v>0</v>
      </c>
      <c r="N9538" s="38">
        <v>0</v>
      </c>
      <c r="O9538" s="38">
        <v>0</v>
      </c>
      <c r="P9538" s="38">
        <v>0</v>
      </c>
      <c r="Q9538" s="38">
        <v>0</v>
      </c>
      <c r="R9538" s="38">
        <v>0</v>
      </c>
      <c r="S9538" s="38">
        <v>0</v>
      </c>
      <c r="T9538" s="38">
        <v>0</v>
      </c>
    </row>
    <row r="9539" spans="1:20">
      <c r="A9539" s="38">
        <v>4.37692376855792E-3</v>
      </c>
      <c r="B9539" s="38">
        <v>1.0431865804448199E-2</v>
      </c>
      <c r="C9539" s="38">
        <v>9.9967072799807294E-2</v>
      </c>
      <c r="D9539" s="38">
        <v>1.9558826576107101E-2</v>
      </c>
      <c r="E9539" s="38">
        <v>-1.6401584128156399E-2</v>
      </c>
      <c r="F9539" s="38">
        <v>0.74257195013011201</v>
      </c>
      <c r="G9539" s="38">
        <v>-1.23107327003371E-2</v>
      </c>
      <c r="H9539" s="38">
        <v>0.43447845284750303</v>
      </c>
      <c r="I9539" s="38">
        <v>1.0379843136228999</v>
      </c>
      <c r="J9539" s="38">
        <v>-3.00842114045323E-2</v>
      </c>
      <c r="K9539" s="38">
        <v>0.73660070821795198</v>
      </c>
      <c r="L9539" s="38">
        <v>-1.5062995326153201E-2</v>
      </c>
      <c r="M9539" s="38">
        <v>1.42805855837887E-2</v>
      </c>
      <c r="N9539" s="38">
        <v>6.7290675266448996E-2</v>
      </c>
      <c r="O9539" s="38">
        <v>8.10671383300169E-3</v>
      </c>
      <c r="P9539" s="38">
        <v>-3.7977922362745803E-2</v>
      </c>
      <c r="Q9539" s="38">
        <v>-1.84049079754601E-2</v>
      </c>
      <c r="R9539" s="38">
        <v>-0.16875000000000001</v>
      </c>
      <c r="S9539" s="38">
        <v>5.2631578947368397E-2</v>
      </c>
      <c r="T9539" s="38">
        <v>-1.42857142857142E-2</v>
      </c>
    </row>
    <row r="9540" spans="1:20">
      <c r="A9540" s="38">
        <v>-1.4082330110405401E-4</v>
      </c>
      <c r="B9540" s="38">
        <v>0</v>
      </c>
      <c r="C9540" s="38">
        <v>0</v>
      </c>
      <c r="D9540" s="38">
        <v>0</v>
      </c>
      <c r="E9540" s="38">
        <v>1.62560716930453</v>
      </c>
      <c r="F9540" s="38">
        <v>3.1894450021511499E-2</v>
      </c>
      <c r="G9540" s="38">
        <v>-3.2979403507796601E-2</v>
      </c>
      <c r="H9540" s="38">
        <v>0</v>
      </c>
      <c r="I9540" s="38">
        <v>0.85977039871620697</v>
      </c>
      <c r="J9540" s="38">
        <v>-5.7214921014204001E-2</v>
      </c>
      <c r="K9540" s="38">
        <v>-1.66150380174599E-2</v>
      </c>
      <c r="L9540" s="38">
        <v>-1.7683276059564799E-2</v>
      </c>
      <c r="M9540" s="38">
        <v>2.43578387953941E-3</v>
      </c>
      <c r="N9540" s="38">
        <v>-7.51049259995582E-3</v>
      </c>
      <c r="O9540" s="38">
        <v>1.20186957489428E-2</v>
      </c>
      <c r="P9540" s="38">
        <v>1.5394765779634899E-3</v>
      </c>
      <c r="Q9540" s="38">
        <v>8.5587248027275704E-3</v>
      </c>
      <c r="R9540" s="38">
        <v>-1.3243186728934199E-3</v>
      </c>
      <c r="S9540" s="38">
        <v>-1.60699329983248E-2</v>
      </c>
      <c r="T9540" s="38">
        <v>4.9662180135127896</v>
      </c>
    </row>
    <row r="9541" spans="1:20">
      <c r="A9541" s="38">
        <v>0</v>
      </c>
      <c r="B9541" s="38">
        <v>0</v>
      </c>
      <c r="C9541" s="38">
        <v>0</v>
      </c>
      <c r="D9541" s="38">
        <v>0</v>
      </c>
      <c r="E9541" s="38">
        <v>-4.0527540729247503E-2</v>
      </c>
      <c r="F9541" s="38">
        <v>-4.2239399721853699E-2</v>
      </c>
      <c r="G9541" s="38">
        <v>-4.4102252389153503E-2</v>
      </c>
      <c r="H9541" s="38">
        <v>-4.6101670964778997E-2</v>
      </c>
      <c r="I9541" s="38">
        <v>0</v>
      </c>
      <c r="J9541" s="38">
        <v>0</v>
      </c>
      <c r="K9541" s="38">
        <v>0.34480681122937401</v>
      </c>
      <c r="L9541" s="38">
        <v>2.8512290498913899E-3</v>
      </c>
      <c r="M9541" s="38">
        <v>0</v>
      </c>
      <c r="N9541" s="38">
        <v>0</v>
      </c>
      <c r="O9541" s="38">
        <v>-1.07071591959896E-3</v>
      </c>
      <c r="P9541" s="38">
        <v>0</v>
      </c>
      <c r="Q9541" s="38">
        <v>2.03707476064371E-4</v>
      </c>
      <c r="R9541" s="38">
        <v>3.7474541751527403E-2</v>
      </c>
      <c r="S9541" s="38">
        <v>1.31527287004318E-2</v>
      </c>
      <c r="T9541" s="38">
        <v>-2.42201123813214E-2</v>
      </c>
    </row>
    <row r="9542" spans="1:20">
      <c r="A9542" s="38">
        <v>-1.3352231876912399E-3</v>
      </c>
      <c r="B9542" s="38">
        <v>-1.5231610992266E-2</v>
      </c>
      <c r="C9542" s="38">
        <v>0</v>
      </c>
      <c r="D9542" s="38">
        <v>6.6004532589737805E-2</v>
      </c>
      <c r="E9542" s="38">
        <v>0</v>
      </c>
      <c r="F9542" s="38">
        <v>0</v>
      </c>
      <c r="G9542" s="38">
        <v>4.4339561013849397E-3</v>
      </c>
      <c r="H9542" s="38">
        <v>1.4592665458062501E-3</v>
      </c>
      <c r="I9542" s="38">
        <v>0</v>
      </c>
      <c r="J9542" s="38">
        <v>0</v>
      </c>
      <c r="K9542" s="38">
        <v>0</v>
      </c>
      <c r="L9542" s="38">
        <v>0</v>
      </c>
      <c r="M9542" s="38">
        <v>3.6581711423417401E-2</v>
      </c>
      <c r="N9542" s="38">
        <v>0</v>
      </c>
      <c r="O9542" s="38">
        <v>0</v>
      </c>
      <c r="P9542" s="38">
        <v>-3.6644951140065102E-3</v>
      </c>
      <c r="Q9542" s="38">
        <v>1.7387844424549801</v>
      </c>
      <c r="R9542" s="38">
        <v>0.93426070533541505</v>
      </c>
      <c r="S9542" s="38">
        <v>3.3799008562416699E-3</v>
      </c>
      <c r="T9542" s="38">
        <v>0.106052099708061</v>
      </c>
    </row>
    <row r="9543" spans="1:20">
      <c r="A9543" s="38">
        <v>-1.44865144111759E-2</v>
      </c>
      <c r="B9543" s="38">
        <v>3.8288485060282998E-2</v>
      </c>
      <c r="C9543" s="38">
        <v>-1.3757704524896301E-2</v>
      </c>
      <c r="D9543" s="38">
        <v>-1.40989271164388E-2</v>
      </c>
      <c r="E9543" s="38">
        <v>0</v>
      </c>
      <c r="F9543" s="38">
        <v>0</v>
      </c>
      <c r="G9543" s="38">
        <v>0</v>
      </c>
      <c r="H9543" s="38">
        <v>0</v>
      </c>
      <c r="I9543" s="38">
        <v>0.28183023872679003</v>
      </c>
      <c r="J9543" s="38">
        <v>5.8458354888773802E-2</v>
      </c>
      <c r="K9543" s="38">
        <v>7.8201368523949197E-2</v>
      </c>
      <c r="L9543" s="38">
        <v>5.3943789664551302E-2</v>
      </c>
      <c r="M9543" s="38">
        <v>0.202482037883736</v>
      </c>
      <c r="N9543" s="38">
        <v>1.46659424225964E-2</v>
      </c>
      <c r="O9543" s="38">
        <v>0.190578158458244</v>
      </c>
      <c r="P9543" s="38">
        <v>-1.16906474820143E-2</v>
      </c>
      <c r="Q9543" s="38">
        <v>-1.9780219780219901E-2</v>
      </c>
      <c r="R9543" s="38">
        <v>1.4346326319420399</v>
      </c>
      <c r="S9543" s="38">
        <v>-1.03428733352223E-2</v>
      </c>
      <c r="T9543" s="38">
        <v>0</v>
      </c>
    </row>
    <row r="9544" spans="1:20">
      <c r="A9544" s="38">
        <v>-4.0974101275609402E-3</v>
      </c>
      <c r="B9544" s="38">
        <v>-2.8489365005433798E-2</v>
      </c>
      <c r="C9544" s="38">
        <v>-2.9324810227726799E-2</v>
      </c>
      <c r="D9544" s="38">
        <v>-3.0128416200197499E-2</v>
      </c>
      <c r="E9544" s="38">
        <v>1.38217000691085E-3</v>
      </c>
      <c r="F9544" s="38">
        <v>7.59144237405107E-3</v>
      </c>
      <c r="G9544" s="38">
        <v>1.0958904109589E-2</v>
      </c>
      <c r="H9544" s="38">
        <v>-6.7750677506775003E-3</v>
      </c>
      <c r="I9544" s="38">
        <v>0</v>
      </c>
      <c r="J9544" s="38">
        <v>0</v>
      </c>
      <c r="K9544" s="38">
        <v>0</v>
      </c>
      <c r="L9544" s="38">
        <v>0</v>
      </c>
      <c r="M9544" s="38">
        <v>0</v>
      </c>
      <c r="N9544" s="38">
        <v>0</v>
      </c>
      <c r="O9544" s="38">
        <v>0</v>
      </c>
      <c r="P9544" s="38">
        <v>0</v>
      </c>
      <c r="Q9544" s="38">
        <v>-1.6808364088698801E-2</v>
      </c>
      <c r="R9544" s="38">
        <v>-1.7085258997469599E-2</v>
      </c>
      <c r="S9544" s="38">
        <v>-1.7095017233309001E-2</v>
      </c>
      <c r="T9544" s="38">
        <v>1.29294241155015</v>
      </c>
    </row>
    <row r="9545" spans="1:20">
      <c r="A9545" s="38">
        <v>-1.8025258323765898E-2</v>
      </c>
      <c r="B9545" s="38">
        <v>3.6840874546942599</v>
      </c>
      <c r="C9545" s="38">
        <v>-3.2923146044979201E-2</v>
      </c>
      <c r="D9545" s="38">
        <v>-3.3450340697914499E-2</v>
      </c>
      <c r="E9545" s="38">
        <v>-1.7956232979529699E-3</v>
      </c>
      <c r="F9545" s="38">
        <v>-4.2703271079662902E-2</v>
      </c>
      <c r="G9545" s="38">
        <v>-1.6524919758215299E-2</v>
      </c>
      <c r="H9545" s="38">
        <v>7.8387195193503605E-3</v>
      </c>
      <c r="I9545" s="38">
        <v>2.9239766081871298E-2</v>
      </c>
      <c r="J9545" s="38">
        <v>-0.45189393939393901</v>
      </c>
      <c r="K9545" s="38">
        <v>-7.8783690393918401E-2</v>
      </c>
      <c r="L9545" s="38">
        <v>-1</v>
      </c>
      <c r="M9545" s="38">
        <v>4.9950049950049898E-3</v>
      </c>
      <c r="N9545" s="38">
        <v>3.3134526176275598E-4</v>
      </c>
      <c r="O9545" s="38">
        <v>-1.6561775422325201E-4</v>
      </c>
      <c r="P9545" s="38">
        <v>-2.2859035945005799E-2</v>
      </c>
      <c r="Q9545" s="38">
        <v>-1.0558312401477799E-2</v>
      </c>
      <c r="R9545" s="38">
        <v>0.10938939294142799</v>
      </c>
      <c r="S9545" s="38">
        <v>2.37955703849594E-2</v>
      </c>
      <c r="T9545" s="38">
        <v>-1.12194850549524E-2</v>
      </c>
    </row>
    <row r="9546" spans="1:20">
      <c r="A9546" s="38">
        <v>0</v>
      </c>
      <c r="B9546" s="38">
        <v>0</v>
      </c>
      <c r="C9546" s="38">
        <v>0</v>
      </c>
      <c r="D9546" s="38">
        <v>0</v>
      </c>
      <c r="E9546" s="38">
        <v>0</v>
      </c>
      <c r="F9546" s="38">
        <v>0</v>
      </c>
      <c r="G9546" s="38">
        <v>0</v>
      </c>
      <c r="H9546" s="38">
        <v>0</v>
      </c>
      <c r="I9546" s="38">
        <v>-3.8286658932598E-2</v>
      </c>
      <c r="J9546" s="38">
        <v>4.3167168679426604E-3</v>
      </c>
      <c r="K9546" s="38">
        <v>2.4753501502690199E-2</v>
      </c>
      <c r="L9546" s="38">
        <v>-1.34155800456843E-2</v>
      </c>
      <c r="M9546" s="38">
        <v>-4.4084821428571598E-2</v>
      </c>
      <c r="N9546" s="38">
        <v>-3.2885775442692999E-2</v>
      </c>
      <c r="O9546" s="38">
        <v>-9.2555331991951706E-2</v>
      </c>
      <c r="P9546" s="38">
        <v>-3.5254988913525402E-2</v>
      </c>
      <c r="Q9546" s="38">
        <v>-7.3896978917626496E-3</v>
      </c>
      <c r="R9546" s="38">
        <v>-7.4447120648127802E-3</v>
      </c>
      <c r="S9546" s="38">
        <v>3.52967129936024E-3</v>
      </c>
      <c r="T9546" s="38">
        <v>-7.2543416135414304E-3</v>
      </c>
    </row>
    <row r="9547" spans="1:20">
      <c r="A9547" s="38">
        <v>4.7021943573667402E-3</v>
      </c>
      <c r="B9547" s="38">
        <v>7.44029761190447E-2</v>
      </c>
      <c r="C9547" s="38">
        <v>-1.9323131911091199E-2</v>
      </c>
      <c r="D9547" s="38">
        <v>9.7494305239179901E-2</v>
      </c>
      <c r="E9547" s="38">
        <v>0.53114879254229097</v>
      </c>
      <c r="F9547" s="38">
        <v>0.10042067197295899</v>
      </c>
      <c r="G9547" s="38">
        <v>-7.2497811949261502E-3</v>
      </c>
      <c r="H9547" s="38">
        <v>0.103828405195503</v>
      </c>
      <c r="I9547" s="38">
        <v>0</v>
      </c>
      <c r="J9547" s="38">
        <v>0</v>
      </c>
      <c r="K9547" s="38">
        <v>0</v>
      </c>
      <c r="L9547" s="39">
        <v>-1.11022302462515E-16</v>
      </c>
      <c r="M9547" s="38">
        <v>-0.20588235294117599</v>
      </c>
      <c r="N9547" s="38">
        <v>-0.24691358024691301</v>
      </c>
      <c r="O9547" s="38">
        <v>-0.32786885245901598</v>
      </c>
      <c r="P9547" s="38">
        <v>-0.48780487804877998</v>
      </c>
      <c r="Q9547" s="38">
        <v>-5.0172917375941302E-4</v>
      </c>
      <c r="R9547" s="38">
        <v>-4.9002910294807499E-4</v>
      </c>
      <c r="S9547" s="38">
        <v>0.870538997339392</v>
      </c>
      <c r="T9547" s="38">
        <v>-2.3844759746466798E-3</v>
      </c>
    </row>
    <row r="9548" spans="1:20">
      <c r="A9548" s="38">
        <v>0</v>
      </c>
      <c r="B9548" s="38">
        <v>0</v>
      </c>
      <c r="C9548" s="38">
        <v>0</v>
      </c>
      <c r="D9548" s="38">
        <v>0</v>
      </c>
      <c r="E9548" s="38">
        <v>0</v>
      </c>
      <c r="F9548" s="38">
        <v>0</v>
      </c>
      <c r="G9548" s="38">
        <v>0</v>
      </c>
      <c r="H9548" s="38">
        <v>0</v>
      </c>
      <c r="I9548" s="38">
        <v>-1.9839100930389601E-2</v>
      </c>
      <c r="J9548" s="38">
        <v>0.18997271380192901</v>
      </c>
      <c r="K9548" s="38">
        <v>0.171515071738844</v>
      </c>
      <c r="L9548" s="38">
        <v>-6.9662921348314602E-2</v>
      </c>
      <c r="M9548" s="38">
        <v>0</v>
      </c>
      <c r="N9548" s="38">
        <v>0</v>
      </c>
      <c r="O9548" s="38">
        <v>0</v>
      </c>
      <c r="P9548" s="38">
        <v>0</v>
      </c>
      <c r="Q9548" s="38">
        <v>0.61493372410577496</v>
      </c>
      <c r="R9548" s="38">
        <v>3.6089915446483201E-3</v>
      </c>
      <c r="S9548" s="38">
        <v>0.22013767594780601</v>
      </c>
      <c r="T9548" s="38">
        <v>0.53295833473677101</v>
      </c>
    </row>
    <row r="9549" spans="1:20">
      <c r="A9549" s="38">
        <v>0</v>
      </c>
      <c r="B9549" s="38">
        <v>-3.1941582295493098E-2</v>
      </c>
      <c r="C9549" s="38">
        <v>1.6844833171363802E-2</v>
      </c>
      <c r="D9549" s="39">
        <v>-4.5510399126417602E-5</v>
      </c>
      <c r="E9549" s="38">
        <v>-3.7243947858472899E-4</v>
      </c>
      <c r="F9549" s="38">
        <v>-1.00309526539034E-4</v>
      </c>
      <c r="G9549" s="39">
        <v>-1.4331369935652101E-5</v>
      </c>
      <c r="H9549" s="39">
        <v>-1.43315753267599E-5</v>
      </c>
      <c r="I9549" s="38">
        <v>0</v>
      </c>
      <c r="J9549" s="38">
        <v>0</v>
      </c>
      <c r="K9549" s="38">
        <v>0</v>
      </c>
      <c r="L9549" s="38">
        <v>0</v>
      </c>
      <c r="M9549" s="38">
        <v>-1.6510371135659199E-2</v>
      </c>
      <c r="N9549" s="38">
        <v>-1.6783499323245899E-2</v>
      </c>
      <c r="O9549" s="38">
        <v>-1.7069993548413501E-2</v>
      </c>
      <c r="P9549" s="38">
        <v>-1</v>
      </c>
      <c r="Q9549" s="38">
        <v>0</v>
      </c>
      <c r="R9549" s="38">
        <v>0</v>
      </c>
      <c r="S9549" s="38">
        <v>0</v>
      </c>
      <c r="T9549" s="38">
        <v>0</v>
      </c>
    </row>
    <row r="9550" spans="1:20">
      <c r="A9550" s="38">
        <v>1.9867832493741799E-4</v>
      </c>
      <c r="B9550" s="38">
        <v>5.4068755035588303E-3</v>
      </c>
      <c r="C9550" s="38">
        <v>2.2231310881064602E-3</v>
      </c>
      <c r="D9550" s="38">
        <v>0</v>
      </c>
      <c r="E9550" s="38">
        <v>-1.80032733224222E-2</v>
      </c>
      <c r="F9550" s="38">
        <v>-0.02</v>
      </c>
      <c r="G9550" s="38">
        <v>-1.8707482993197098E-2</v>
      </c>
      <c r="H9550" s="38">
        <v>-2.07972270363951E-2</v>
      </c>
      <c r="I9550" s="38">
        <v>0</v>
      </c>
      <c r="J9550" s="38">
        <v>0</v>
      </c>
      <c r="K9550" s="38">
        <v>0</v>
      </c>
      <c r="L9550" s="38">
        <v>0</v>
      </c>
      <c r="M9550" s="38">
        <v>0</v>
      </c>
      <c r="N9550" s="38">
        <v>0</v>
      </c>
      <c r="O9550" s="38">
        <v>0</v>
      </c>
      <c r="P9550" s="38">
        <v>0</v>
      </c>
      <c r="Q9550" s="38">
        <v>0</v>
      </c>
      <c r="R9550" s="38">
        <v>0</v>
      </c>
      <c r="S9550" s="38">
        <v>0</v>
      </c>
      <c r="T9550" s="38">
        <v>0</v>
      </c>
    </row>
    <row r="9551" spans="1:20">
      <c r="A9551" s="38">
        <v>-1.8055877579411E-2</v>
      </c>
      <c r="B9551" s="38">
        <v>0.12357958737935699</v>
      </c>
      <c r="C9551" s="38">
        <v>0.37312178207418201</v>
      </c>
      <c r="D9551" s="38">
        <v>-1.35636669727578E-2</v>
      </c>
      <c r="E9551" s="38">
        <v>-2.1787666487027499E-2</v>
      </c>
      <c r="F9551" s="38">
        <v>0.19294034314496999</v>
      </c>
      <c r="G9551" s="38">
        <v>-5.3768761339272201E-3</v>
      </c>
      <c r="H9551" s="38">
        <v>-2.2353409392411601E-2</v>
      </c>
      <c r="I9551" s="38">
        <v>1.2561088104257501E-3</v>
      </c>
      <c r="J9551" s="39">
        <v>-1.3068051880042599E-5</v>
      </c>
      <c r="K9551" s="38">
        <v>-1.6204596093909399E-3</v>
      </c>
      <c r="L9551" s="38">
        <v>0</v>
      </c>
      <c r="M9551" s="38">
        <v>-2.5388703011218199E-2</v>
      </c>
      <c r="N9551" s="38">
        <v>-2.1607431340872299E-2</v>
      </c>
      <c r="O9551" s="38">
        <v>-5.2218782249742003E-2</v>
      </c>
      <c r="P9551" s="38">
        <v>-4.3771777003484301E-2</v>
      </c>
      <c r="Q9551" s="38">
        <v>0</v>
      </c>
      <c r="R9551" s="38">
        <v>0</v>
      </c>
      <c r="S9551" s="38">
        <v>0</v>
      </c>
      <c r="T9551" s="38">
        <v>0</v>
      </c>
    </row>
    <row r="9552" spans="1:20">
      <c r="A9552" s="38">
        <v>-7.9288824446549794E-3</v>
      </c>
      <c r="B9552" s="38">
        <v>8.9519386328867599E-3</v>
      </c>
      <c r="C9552" s="38">
        <v>-1.2899721193240401E-2</v>
      </c>
      <c r="D9552" s="38">
        <v>0.34263562807617698</v>
      </c>
      <c r="E9552" s="38">
        <v>1.08311558197154E-4</v>
      </c>
      <c r="F9552" s="38">
        <v>-2.5991958737765501E-3</v>
      </c>
      <c r="G9552" s="38">
        <v>-3.4049019331963801E-3</v>
      </c>
      <c r="H9552" s="38">
        <v>-4.0094872374068198E-3</v>
      </c>
      <c r="I9552" s="38">
        <v>0</v>
      </c>
      <c r="J9552" s="38">
        <v>0</v>
      </c>
      <c r="K9552" s="38">
        <v>2.1236029523427201E-2</v>
      </c>
      <c r="L9552" s="38">
        <v>-2.1291166450639E-4</v>
      </c>
      <c r="M9552" s="38">
        <v>6.8988799433082004E-2</v>
      </c>
      <c r="N9552" s="38">
        <v>-1.0420637244340799E-2</v>
      </c>
      <c r="O9552" s="38">
        <v>9.7078887528423696E-3</v>
      </c>
      <c r="P9552" s="38">
        <v>-9.9831372151526002E-3</v>
      </c>
      <c r="Q9552" s="38">
        <v>0</v>
      </c>
      <c r="R9552" s="38">
        <v>0</v>
      </c>
      <c r="S9552" s="38">
        <v>0</v>
      </c>
      <c r="T9552" s="38">
        <v>0</v>
      </c>
    </row>
    <row r="9553" spans="1:20">
      <c r="A9553" s="38">
        <v>5.1188450646530896E-3</v>
      </c>
      <c r="B9553" s="38">
        <v>-1.38317864677465E-3</v>
      </c>
      <c r="C9553" s="39">
        <v>-3.8935503338618397E-5</v>
      </c>
      <c r="D9553" s="38">
        <v>2.88133943346643E-3</v>
      </c>
      <c r="E9553" s="38">
        <v>0.25410794552029398</v>
      </c>
      <c r="F9553" s="38">
        <v>0.47309999514926698</v>
      </c>
      <c r="G9553" s="38">
        <v>-5.0179736021294802E-3</v>
      </c>
      <c r="H9553" s="38">
        <v>0.35703963286828999</v>
      </c>
      <c r="I9553" s="38">
        <v>-1.13728155090839E-2</v>
      </c>
      <c r="J9553" s="38">
        <v>-1.1607397608487099E-2</v>
      </c>
      <c r="K9553" s="38">
        <v>-1.1835561795541299E-2</v>
      </c>
      <c r="L9553" s="38">
        <v>-1.19374842316323E-2</v>
      </c>
      <c r="M9553" s="38">
        <v>0</v>
      </c>
      <c r="N9553" s="38">
        <v>0</v>
      </c>
      <c r="O9553" s="38">
        <v>0</v>
      </c>
      <c r="P9553" s="38">
        <v>0</v>
      </c>
      <c r="Q9553" s="38">
        <v>0</v>
      </c>
      <c r="R9553" s="38">
        <v>0</v>
      </c>
      <c r="S9553" s="38">
        <v>0</v>
      </c>
      <c r="T9553" s="38">
        <v>0</v>
      </c>
    </row>
    <row r="9554" spans="1:20">
      <c r="A9554" s="38">
        <v>-6.7527049928301401E-3</v>
      </c>
      <c r="B9554" s="38">
        <v>0</v>
      </c>
      <c r="C9554" s="38">
        <v>0</v>
      </c>
      <c r="D9554" s="38">
        <v>0</v>
      </c>
      <c r="E9554" s="38">
        <v>-1.8289592560763301E-3</v>
      </c>
      <c r="F9554" s="38">
        <v>1.23625767142037E-3</v>
      </c>
      <c r="G9554" s="38">
        <v>0.46119416148520498</v>
      </c>
      <c r="H9554" s="38">
        <v>-2.6557619471563698E-3</v>
      </c>
      <c r="I9554" s="38">
        <v>0</v>
      </c>
      <c r="J9554" s="38">
        <v>0</v>
      </c>
      <c r="K9554" s="38">
        <v>0</v>
      </c>
      <c r="L9554" s="38">
        <v>0</v>
      </c>
      <c r="M9554" s="38">
        <v>-2.5667421590831001E-2</v>
      </c>
      <c r="N9554" s="38">
        <v>-2.63435937169825E-2</v>
      </c>
      <c r="O9554" s="38">
        <v>-2.6984012153656999E-2</v>
      </c>
      <c r="P9554" s="38">
        <v>0.31925650557620799</v>
      </c>
      <c r="Q9554" s="38">
        <v>0</v>
      </c>
      <c r="R9554" s="38">
        <v>0</v>
      </c>
      <c r="S9554" s="38">
        <v>0</v>
      </c>
      <c r="T9554" s="38">
        <v>0</v>
      </c>
    </row>
    <row r="9555" spans="1:20">
      <c r="A9555" s="38">
        <v>-2.6084008860263699E-2</v>
      </c>
      <c r="B9555" s="38">
        <v>0</v>
      </c>
      <c r="C9555" s="38">
        <v>0</v>
      </c>
      <c r="D9555" s="38">
        <v>0</v>
      </c>
      <c r="E9555" s="38">
        <v>-7.59705920288918E-3</v>
      </c>
      <c r="F9555" s="38">
        <v>0.53379862492039298</v>
      </c>
      <c r="G9555" s="38">
        <v>-1.60068467613463E-2</v>
      </c>
      <c r="H9555" s="38">
        <v>3.88381285361218E-3</v>
      </c>
      <c r="I9555" s="38">
        <v>0</v>
      </c>
      <c r="J9555" s="38">
        <v>0</v>
      </c>
      <c r="K9555" s="38">
        <v>0</v>
      </c>
      <c r="L9555" s="38">
        <v>0</v>
      </c>
      <c r="M9555" s="38">
        <v>0</v>
      </c>
      <c r="N9555" s="38">
        <v>0</v>
      </c>
      <c r="O9555" s="38">
        <v>0</v>
      </c>
      <c r="P9555" s="38">
        <v>0</v>
      </c>
      <c r="Q9555" s="38">
        <v>-1.1304757418746999E-2</v>
      </c>
      <c r="R9555" s="38">
        <v>-1.38161029061457E-2</v>
      </c>
      <c r="S9555" s="38">
        <v>-1.6425120772946802E-2</v>
      </c>
      <c r="T9555" s="38">
        <v>0.13703339882121801</v>
      </c>
    </row>
    <row r="9556" spans="1:20">
      <c r="A9556" s="38">
        <v>1.6014735217131398E-2</v>
      </c>
      <c r="B9556" s="38">
        <v>0</v>
      </c>
      <c r="C9556" s="38">
        <v>0</v>
      </c>
      <c r="D9556" s="38">
        <v>0</v>
      </c>
      <c r="E9556" s="38">
        <v>0</v>
      </c>
      <c r="F9556" s="38">
        <v>0</v>
      </c>
      <c r="G9556" s="38">
        <v>0</v>
      </c>
      <c r="H9556" s="38">
        <v>0</v>
      </c>
      <c r="I9556" s="38">
        <v>7.1630537229029304E-2</v>
      </c>
      <c r="J9556" s="38">
        <v>5.8927000879507502E-2</v>
      </c>
      <c r="K9556" s="38">
        <v>1.49501661129567E-2</v>
      </c>
      <c r="L9556" s="38">
        <v>-1.67757774140752E-2</v>
      </c>
      <c r="M9556" s="38">
        <v>0</v>
      </c>
      <c r="N9556" s="38">
        <v>0</v>
      </c>
      <c r="O9556" s="38">
        <v>0</v>
      </c>
      <c r="P9556" s="38">
        <v>1.5997673065735801E-3</v>
      </c>
      <c r="Q9556" s="38">
        <v>-1.84049079754601E-2</v>
      </c>
      <c r="R9556" s="38">
        <v>-0.16875000000000001</v>
      </c>
      <c r="S9556" s="38">
        <v>5.2631578947368397E-2</v>
      </c>
      <c r="T9556" s="38">
        <v>-1.42857142857142E-2</v>
      </c>
    </row>
    <row r="9557" spans="1:20">
      <c r="A9557" s="38">
        <v>0</v>
      </c>
      <c r="B9557" s="38">
        <v>-1.68916371314379E-2</v>
      </c>
      <c r="C9557" s="38">
        <v>-1.72585717573061E-2</v>
      </c>
      <c r="D9557" s="38">
        <v>-1.7561660942866101E-2</v>
      </c>
      <c r="E9557" s="38">
        <v>-1.53607111950277E-2</v>
      </c>
      <c r="F9557" s="38">
        <v>-1.8466731917783599E-2</v>
      </c>
      <c r="G9557" s="38">
        <v>8.5889882678551299E-2</v>
      </c>
      <c r="H9557" s="38">
        <v>-7.6088382465936697E-3</v>
      </c>
      <c r="I9557" s="38">
        <v>0.56097560975609695</v>
      </c>
      <c r="J9557" s="38">
        <v>-2.0833333333333301E-2</v>
      </c>
      <c r="K9557" s="38">
        <v>8.9361702127659606E-2</v>
      </c>
      <c r="L9557" s="38">
        <v>-1.7578125000000101E-2</v>
      </c>
      <c r="M9557" s="38">
        <v>0.16912791285412501</v>
      </c>
      <c r="N9557" s="38">
        <v>9.3244124334860299E-4</v>
      </c>
      <c r="O9557" s="38">
        <v>5.6436022675270897E-2</v>
      </c>
      <c r="P9557" s="38">
        <v>-6.3759724186704097E-3</v>
      </c>
      <c r="Q9557" s="38">
        <v>0</v>
      </c>
      <c r="R9557" s="38">
        <v>0</v>
      </c>
      <c r="S9557" s="38">
        <v>0</v>
      </c>
      <c r="T9557" s="38">
        <v>0</v>
      </c>
    </row>
    <row r="9558" spans="1:20">
      <c r="A9558" s="38">
        <v>0</v>
      </c>
      <c r="B9558" s="38">
        <v>1.92064369975832E-2</v>
      </c>
      <c r="C9558" s="38">
        <v>0</v>
      </c>
      <c r="D9558" s="38">
        <v>0</v>
      </c>
      <c r="E9558" s="38">
        <v>2.5643779410910902E-4</v>
      </c>
      <c r="F9558" s="38">
        <v>8.2994425551309398E-2</v>
      </c>
      <c r="G9558" s="38">
        <v>2.4319971512045402E-3</v>
      </c>
      <c r="H9558" s="38">
        <v>-2.1939827952994501E-3</v>
      </c>
      <c r="I9558" s="38">
        <v>-1.88546785678467E-2</v>
      </c>
      <c r="J9558" s="38">
        <v>-1.9237452724113299E-2</v>
      </c>
      <c r="K9558" s="38">
        <v>-1.9593946721140499E-2</v>
      </c>
      <c r="L9558" s="38">
        <v>-2.0006803588893E-2</v>
      </c>
      <c r="M9558" s="38">
        <v>0</v>
      </c>
      <c r="N9558" s="38">
        <v>0</v>
      </c>
      <c r="O9558" s="38">
        <v>0</v>
      </c>
      <c r="P9558" s="38">
        <v>0</v>
      </c>
      <c r="Q9558" s="38">
        <v>-3.7174721189599502E-4</v>
      </c>
      <c r="R9558" s="38">
        <v>-1.5433246560059399E-2</v>
      </c>
      <c r="S9558" s="38">
        <v>1.69971671388097E-3</v>
      </c>
      <c r="T9558" s="38">
        <v>1.3763197586727101E-2</v>
      </c>
    </row>
    <row r="9559" spans="1:20">
      <c r="A9559" s="38">
        <v>0</v>
      </c>
      <c r="B9559" s="38">
        <v>0</v>
      </c>
      <c r="C9559" s="38">
        <v>0</v>
      </c>
      <c r="D9559" s="38">
        <v>0</v>
      </c>
      <c r="E9559" s="38">
        <v>-0.10182283338663201</v>
      </c>
      <c r="F9559" s="38">
        <v>5.8605711030406599E-2</v>
      </c>
      <c r="G9559" s="38">
        <v>-5.0383425265706903E-2</v>
      </c>
      <c r="H9559" s="38">
        <v>-6.4638379259049306E-2</v>
      </c>
      <c r="I9559" s="38">
        <v>0</v>
      </c>
      <c r="J9559" s="38">
        <v>-8.4658866591510703E-4</v>
      </c>
      <c r="K9559" s="38">
        <v>0</v>
      </c>
      <c r="L9559" s="38">
        <v>0</v>
      </c>
      <c r="M9559" s="38">
        <v>3.8557012047984097E-2</v>
      </c>
      <c r="N9559" s="38">
        <v>0.205534659345468</v>
      </c>
      <c r="O9559" s="38">
        <v>3.2873653023760503E-2</v>
      </c>
      <c r="P9559" s="38">
        <v>-1</v>
      </c>
      <c r="Q9559" s="38">
        <v>0.17384222171358801</v>
      </c>
      <c r="R9559" s="38">
        <v>-9.4569254917762605E-4</v>
      </c>
      <c r="S9559" s="38">
        <v>0</v>
      </c>
      <c r="T9559" s="38">
        <v>0</v>
      </c>
    </row>
    <row r="9560" spans="1:20">
      <c r="A9560" s="38">
        <v>0.23976377952755901</v>
      </c>
      <c r="B9560" s="38">
        <v>2.2229279136233701E-3</v>
      </c>
      <c r="C9560" s="38">
        <v>3.8022813688212899E-2</v>
      </c>
      <c r="D9560" s="38">
        <v>2.4114774114774098E-2</v>
      </c>
      <c r="E9560" s="38">
        <v>2.1899986378367799E-2</v>
      </c>
      <c r="F9560" s="38">
        <v>-3.1777529627170999E-3</v>
      </c>
      <c r="G9560" s="38">
        <v>0.11002297243938</v>
      </c>
      <c r="H9560" s="38">
        <v>0.61153331674059497</v>
      </c>
      <c r="I9560" s="38">
        <v>-3.2554126137433301E-3</v>
      </c>
      <c r="J9560" s="38">
        <v>1.5621925786015E-2</v>
      </c>
      <c r="K9560" s="38">
        <v>-1.2669507942657801E-2</v>
      </c>
      <c r="L9560" s="38">
        <v>1.6952478122669999E-2</v>
      </c>
      <c r="M9560" s="38">
        <v>1.6844912748614101E-3</v>
      </c>
      <c r="N9560" s="38">
        <v>2.18965955173339E-4</v>
      </c>
      <c r="O9560" s="38">
        <v>0</v>
      </c>
      <c r="P9560" s="38">
        <v>0</v>
      </c>
      <c r="Q9560" s="38">
        <v>-1.88657407407407E-2</v>
      </c>
      <c r="R9560" s="38">
        <v>-1.66332428925327E-2</v>
      </c>
      <c r="S9560" s="38">
        <v>-3.3709213051823401E-2</v>
      </c>
      <c r="T9560" s="38">
        <v>4.2209807572936003E-3</v>
      </c>
    </row>
    <row r="9561" spans="1:20">
      <c r="A9561" s="38">
        <v>1.7806919934579502E-2</v>
      </c>
      <c r="B9561" s="38">
        <v>1.95175782941105E-4</v>
      </c>
      <c r="C9561" s="38">
        <v>6.9985474712791799E-4</v>
      </c>
      <c r="D9561" s="38">
        <v>-0.23885304091946699</v>
      </c>
      <c r="E9561" s="38">
        <v>0</v>
      </c>
      <c r="F9561" s="38">
        <v>0</v>
      </c>
      <c r="G9561" s="38">
        <v>0</v>
      </c>
      <c r="H9561" s="38">
        <v>0</v>
      </c>
      <c r="I9561" s="38">
        <v>0.45014830377556703</v>
      </c>
      <c r="J9561" s="38">
        <v>-4.7938127856313696E-3</v>
      </c>
      <c r="K9561" s="38">
        <v>-1.93746588026259E-3</v>
      </c>
      <c r="L9561" s="38">
        <v>-7.8292578292571099E-4</v>
      </c>
      <c r="M9561" s="38">
        <v>0.22821811612431001</v>
      </c>
      <c r="N9561" s="38">
        <v>8.1085484208811408E-3</v>
      </c>
      <c r="O9561" s="38">
        <v>2.7297450791173499E-2</v>
      </c>
      <c r="P9561" s="38">
        <v>0.41330732455686903</v>
      </c>
      <c r="Q9561" s="38">
        <v>1.19648532435956E-3</v>
      </c>
      <c r="R9561" s="38">
        <v>3.9250102700078601E-2</v>
      </c>
      <c r="S9561" s="38">
        <v>1.1427339370418199E-2</v>
      </c>
      <c r="T9561" s="38">
        <v>0</v>
      </c>
    </row>
    <row r="9562" spans="1:20">
      <c r="A9562" s="38">
        <v>1.47417005033684</v>
      </c>
      <c r="B9562" s="38">
        <v>-1.02400826090697E-2</v>
      </c>
      <c r="C9562" s="38">
        <v>-1.61711006781428E-2</v>
      </c>
      <c r="D9562" s="38">
        <v>9.0163106600010007E-2</v>
      </c>
      <c r="E9562" s="38">
        <v>0</v>
      </c>
      <c r="F9562" s="38">
        <v>0</v>
      </c>
      <c r="G9562" s="38">
        <v>0</v>
      </c>
      <c r="H9562" s="38">
        <v>0</v>
      </c>
      <c r="I9562" s="38">
        <v>-7.59705920288918E-3</v>
      </c>
      <c r="J9562" s="38">
        <v>0.53379862492039298</v>
      </c>
      <c r="K9562" s="38">
        <v>-1.60068467613463E-2</v>
      </c>
      <c r="L9562" s="38">
        <v>3.88381285361218E-3</v>
      </c>
      <c r="M9562" s="38">
        <v>0.14109947643979001</v>
      </c>
      <c r="N9562" s="38">
        <v>1.8301853126354101E-2</v>
      </c>
      <c r="O9562" s="38">
        <v>3.1415054194097403E-2</v>
      </c>
      <c r="P9562" s="38">
        <v>5.8683622949228201E-2</v>
      </c>
      <c r="Q9562" s="38">
        <v>1.4057633741308899</v>
      </c>
      <c r="R9562" s="38">
        <v>8.2641667164269003E-3</v>
      </c>
      <c r="S9562" s="38">
        <v>0</v>
      </c>
      <c r="T9562" s="38">
        <v>0</v>
      </c>
    </row>
    <row r="9563" spans="1:20">
      <c r="A9563" s="38">
        <v>2.1571400556620402E-3</v>
      </c>
      <c r="B9563" s="38">
        <v>-1.52009558589123E-3</v>
      </c>
      <c r="C9563" s="38">
        <v>1.3887284568641999E-4</v>
      </c>
      <c r="D9563" s="38">
        <v>-5.5227382441642499E-2</v>
      </c>
      <c r="E9563" s="38">
        <v>0</v>
      </c>
      <c r="F9563" s="38">
        <v>0</v>
      </c>
      <c r="G9563" s="38">
        <v>16.753894080996801</v>
      </c>
      <c r="H9563" s="38">
        <v>0.45275228884324398</v>
      </c>
      <c r="I9563" s="38">
        <v>0</v>
      </c>
      <c r="J9563" s="38">
        <v>7.3544433094994893E-2</v>
      </c>
      <c r="K9563" s="38">
        <v>5.7088487155090304E-3</v>
      </c>
      <c r="L9563" s="38">
        <v>0</v>
      </c>
      <c r="M9563" s="39">
        <v>-7.3567277275068E-5</v>
      </c>
      <c r="N9563" s="38">
        <v>2.2071806945261901E-4</v>
      </c>
      <c r="O9563" s="38">
        <v>1.97866862817212E-2</v>
      </c>
      <c r="P9563" s="38">
        <v>2.66878245816503E-3</v>
      </c>
      <c r="Q9563" s="38">
        <v>1.39067180145485E-3</v>
      </c>
      <c r="R9563" s="38">
        <v>9.6143574404443898E-4</v>
      </c>
      <c r="S9563" s="38">
        <v>6.8303094983991402E-3</v>
      </c>
      <c r="T9563" s="38">
        <v>6.3599745601017495E-4</v>
      </c>
    </row>
    <row r="9564" spans="1:20">
      <c r="A9564" s="38">
        <v>0</v>
      </c>
      <c r="B9564" s="38">
        <v>0</v>
      </c>
      <c r="C9564" s="38">
        <v>0</v>
      </c>
      <c r="D9564" s="38">
        <v>-6.2276482920211998E-2</v>
      </c>
      <c r="E9564" s="38">
        <v>0</v>
      </c>
      <c r="F9564" s="38">
        <v>0</v>
      </c>
      <c r="G9564" s="38">
        <v>3.2239395597827699E-3</v>
      </c>
      <c r="H9564" s="38">
        <v>0</v>
      </c>
      <c r="I9564" s="38">
        <v>0</v>
      </c>
      <c r="J9564" s="38">
        <v>0</v>
      </c>
      <c r="K9564" s="38">
        <v>0</v>
      </c>
      <c r="L9564" s="38">
        <v>0</v>
      </c>
      <c r="M9564" s="38">
        <v>-4.1373603640877102E-4</v>
      </c>
      <c r="N9564" s="38">
        <v>0</v>
      </c>
      <c r="O9564" s="38">
        <v>0</v>
      </c>
      <c r="P9564" s="38">
        <v>0</v>
      </c>
      <c r="Q9564" s="38">
        <v>-2.4229659358519399E-2</v>
      </c>
      <c r="R9564" s="38">
        <v>-2.4831313629178699E-2</v>
      </c>
      <c r="S9564" s="38">
        <v>-2.7921081985499301E-2</v>
      </c>
      <c r="T9564" s="38">
        <v>-2.5908129235844599E-2</v>
      </c>
    </row>
    <row r="9565" spans="1:20">
      <c r="A9565" s="38">
        <v>0</v>
      </c>
      <c r="B9565" s="38">
        <v>0</v>
      </c>
      <c r="C9565" s="38">
        <v>0</v>
      </c>
      <c r="D9565" s="38">
        <v>7.7545723116856494E-2</v>
      </c>
      <c r="E9565" s="38">
        <v>0.162696369463563</v>
      </c>
      <c r="F9565" s="38">
        <v>0</v>
      </c>
      <c r="G9565" s="38">
        <v>4.0289928421661597E-2</v>
      </c>
      <c r="H9565" s="38">
        <v>0.12486751342241</v>
      </c>
      <c r="I9565" s="38">
        <v>0.21940352791416601</v>
      </c>
      <c r="J9565" s="38">
        <v>-9.3207068824099609E-3</v>
      </c>
      <c r="K9565" s="38">
        <v>-1.7725425259671801E-2</v>
      </c>
      <c r="L9565" s="38">
        <v>6.6779050611087701E-2</v>
      </c>
      <c r="M9565" s="38">
        <v>0</v>
      </c>
      <c r="N9565" s="38">
        <v>0</v>
      </c>
      <c r="O9565" s="38">
        <v>0</v>
      </c>
      <c r="P9565" s="38">
        <v>0</v>
      </c>
      <c r="Q9565" s="38">
        <v>0</v>
      </c>
      <c r="R9565" s="38">
        <v>0</v>
      </c>
      <c r="S9565" s="38">
        <v>0</v>
      </c>
      <c r="T9565" s="38">
        <v>0</v>
      </c>
    </row>
    <row r="9566" spans="1:20">
      <c r="A9566" s="38">
        <v>-3.1438947363436401E-3</v>
      </c>
      <c r="B9566" s="38">
        <v>0</v>
      </c>
      <c r="C9566" s="38">
        <v>0</v>
      </c>
      <c r="D9566" s="38">
        <v>-1.83338083024587E-3</v>
      </c>
      <c r="E9566" s="38">
        <v>5.2701308017186399E-3</v>
      </c>
      <c r="F9566" s="38">
        <v>-4.6745643990417501E-3</v>
      </c>
      <c r="G9566" s="38">
        <v>4.1039671682624899E-3</v>
      </c>
      <c r="H9566" s="38">
        <v>0</v>
      </c>
      <c r="I9566" s="38">
        <v>-1.6210470369386099E-2</v>
      </c>
      <c r="J9566" s="38">
        <v>0</v>
      </c>
      <c r="K9566" s="38">
        <v>-8.1037277147487797E-4</v>
      </c>
      <c r="L9566" s="38">
        <v>8.1103000811029999E-4</v>
      </c>
      <c r="M9566" s="38">
        <v>-3.1506558104429802E-2</v>
      </c>
      <c r="N9566" s="38">
        <v>1.1678401871020601E-2</v>
      </c>
      <c r="O9566" s="38">
        <v>1.73475450479199E-2</v>
      </c>
      <c r="P9566" s="38">
        <v>-7.4754659231191997E-3</v>
      </c>
      <c r="Q9566" s="38">
        <v>0.122846781504986</v>
      </c>
      <c r="R9566" s="38">
        <v>4.4408558740411698E-3</v>
      </c>
      <c r="S9566" s="38">
        <v>6.8327974276527299E-3</v>
      </c>
      <c r="T9566" s="38">
        <v>0.114570858283433</v>
      </c>
    </row>
    <row r="9567" spans="1:20">
      <c r="A9567" s="38">
        <v>1.16291869790846E-2</v>
      </c>
      <c r="B9567" s="38">
        <v>0.38367312041909202</v>
      </c>
      <c r="C9567" s="38">
        <v>4.3870982238148996E-3</v>
      </c>
      <c r="D9567" s="38">
        <v>-6.4875868973107503E-4</v>
      </c>
      <c r="E9567" s="38">
        <v>-2.7425017554418601E-2</v>
      </c>
      <c r="F9567" s="38">
        <v>-2.7992078881141899E-2</v>
      </c>
      <c r="G9567" s="38">
        <v>-2.8819422338235499E-2</v>
      </c>
      <c r="H9567" s="38">
        <v>-2.9674627974564601E-2</v>
      </c>
      <c r="I9567" s="38">
        <v>-2.0652173913043401E-2</v>
      </c>
      <c r="J9567" s="38">
        <v>-2.0929126367528202E-2</v>
      </c>
      <c r="K9567" s="38">
        <v>-2.1457489878542398E-2</v>
      </c>
      <c r="L9567" s="38">
        <v>-2.1928009929664899E-2</v>
      </c>
      <c r="M9567" s="38">
        <v>0</v>
      </c>
      <c r="N9567" s="38">
        <v>0</v>
      </c>
      <c r="O9567" s="38">
        <v>0</v>
      </c>
      <c r="P9567" s="38">
        <v>0</v>
      </c>
      <c r="Q9567" s="38">
        <v>-8.1501619620547201E-3</v>
      </c>
      <c r="R9567" s="38">
        <v>0.40367175790658499</v>
      </c>
      <c r="S9567" s="38">
        <v>-3.1326732837812202E-3</v>
      </c>
      <c r="T9567" s="38">
        <v>3.4300956509053602E-3</v>
      </c>
    </row>
    <row r="9568" spans="1:20">
      <c r="A9568" s="38">
        <v>-2.842369363537E-3</v>
      </c>
      <c r="B9568" s="38">
        <v>-0.18776888611488801</v>
      </c>
      <c r="C9568" s="38">
        <v>-1.7152658662092601E-2</v>
      </c>
      <c r="D9568" s="38">
        <v>-1.5706806282722498E-2</v>
      </c>
      <c r="E9568" s="38">
        <v>-1.5160654682913E-2</v>
      </c>
      <c r="F9568" s="38">
        <v>16.571131073907701</v>
      </c>
      <c r="G9568" s="38">
        <v>-3.9610333777192003E-2</v>
      </c>
      <c r="H9568" s="38">
        <v>-4.5275266652471002E-2</v>
      </c>
      <c r="I9568" s="38">
        <v>0</v>
      </c>
      <c r="J9568" s="38">
        <v>-2.48304117365088E-4</v>
      </c>
      <c r="K9568" s="38">
        <v>0</v>
      </c>
      <c r="L9568" s="38">
        <v>0</v>
      </c>
      <c r="M9568" s="38">
        <v>0</v>
      </c>
      <c r="N9568" s="39">
        <v>1.0491087820797099E-5</v>
      </c>
      <c r="O9568" s="39">
        <v>-1.04909777590281E-5</v>
      </c>
      <c r="P9568" s="38">
        <v>0.58476274404893003</v>
      </c>
      <c r="Q9568" s="38">
        <v>-9.7027882749464393E-3</v>
      </c>
      <c r="R9568" s="38">
        <v>-1.7120462046204599E-2</v>
      </c>
      <c r="S9568" s="38">
        <v>-1.82581322140608E-2</v>
      </c>
      <c r="T9568" s="38">
        <v>-4.5746045318512202E-2</v>
      </c>
    </row>
    <row r="9569" spans="1:20">
      <c r="A9569" s="38">
        <v>-7.9312489952260104E-2</v>
      </c>
      <c r="B9569" s="38">
        <v>0.15626328575766699</v>
      </c>
      <c r="C9569" s="38">
        <v>-4.5567060399334704E-3</v>
      </c>
      <c r="D9569" s="38">
        <v>-1.22288254655067E-2</v>
      </c>
      <c r="E9569" s="38">
        <v>-2.3002857889849501E-2</v>
      </c>
      <c r="F9569" s="38">
        <v>-2.3507536714665999E-2</v>
      </c>
      <c r="G9569" s="38">
        <v>-2.4167942393831E-2</v>
      </c>
      <c r="H9569" s="38">
        <v>-1</v>
      </c>
      <c r="I9569" s="38">
        <v>7.7545723116856494E-2</v>
      </c>
      <c r="J9569" s="38">
        <v>0</v>
      </c>
      <c r="K9569" s="38">
        <v>0</v>
      </c>
      <c r="L9569" s="38">
        <v>0</v>
      </c>
      <c r="M9569" s="38">
        <v>2.3934344569515799E-2</v>
      </c>
      <c r="N9569" s="38">
        <v>3.0808569208042199E-2</v>
      </c>
      <c r="O9569" s="38">
        <v>6.24748201438848E-2</v>
      </c>
      <c r="P9569" s="38">
        <v>-5.3075485496058998E-2</v>
      </c>
      <c r="Q9569" s="38">
        <v>0</v>
      </c>
      <c r="R9569" s="39">
        <v>-2.8677124257999899E-5</v>
      </c>
      <c r="S9569" s="39">
        <v>-2.8677946659039702E-5</v>
      </c>
      <c r="T9569" s="38">
        <v>0</v>
      </c>
    </row>
    <row r="9570" spans="1:20">
      <c r="A9570" s="38">
        <v>0</v>
      </c>
      <c r="B9570" s="38">
        <v>0</v>
      </c>
      <c r="C9570" s="38">
        <v>0.234957229674297</v>
      </c>
      <c r="D9570" s="38">
        <v>0</v>
      </c>
      <c r="E9570" s="38">
        <v>0</v>
      </c>
      <c r="F9570" s="38">
        <v>0</v>
      </c>
      <c r="G9570" s="38">
        <v>0</v>
      </c>
      <c r="H9570" s="38">
        <v>0</v>
      </c>
      <c r="I9570" s="38">
        <v>0</v>
      </c>
      <c r="J9570" s="38">
        <v>0</v>
      </c>
      <c r="K9570" s="38">
        <v>0</v>
      </c>
      <c r="L9570" s="38">
        <v>0</v>
      </c>
      <c r="M9570" s="38">
        <v>0</v>
      </c>
      <c r="N9570" s="38">
        <v>0</v>
      </c>
      <c r="O9570" s="38">
        <v>0</v>
      </c>
      <c r="P9570" s="38">
        <v>0</v>
      </c>
      <c r="Q9570" s="38">
        <v>9.9542106310969501E-4</v>
      </c>
      <c r="R9570" s="38">
        <v>1.0580747812251301E-2</v>
      </c>
      <c r="S9570" s="38">
        <v>9.0923403920333701E-3</v>
      </c>
      <c r="T9570" s="38">
        <v>0</v>
      </c>
    </row>
    <row r="9571" spans="1:20">
      <c r="A9571" s="38">
        <v>-8.0645161290322505E-4</v>
      </c>
      <c r="B9571" s="38">
        <v>4.84261501210653E-3</v>
      </c>
      <c r="C9571" s="38">
        <v>0</v>
      </c>
      <c r="D9571" s="38">
        <v>-8.0321285140562198E-4</v>
      </c>
      <c r="E9571" s="38">
        <v>0</v>
      </c>
      <c r="F9571" s="38">
        <v>-6.1977068484660603E-4</v>
      </c>
      <c r="G9571" s="38">
        <v>0</v>
      </c>
      <c r="H9571" s="38">
        <v>0</v>
      </c>
      <c r="I9571" s="38">
        <v>-9.4467478939624198E-3</v>
      </c>
      <c r="J9571" s="38">
        <v>1.3975043277553399E-3</v>
      </c>
      <c r="K9571" s="38">
        <v>0</v>
      </c>
      <c r="L9571" s="38">
        <v>0</v>
      </c>
      <c r="M9571" s="38">
        <v>-1.06582307028037E-4</v>
      </c>
      <c r="N9571" s="38">
        <v>1.5989050204074E-3</v>
      </c>
      <c r="O9571" s="38">
        <v>0</v>
      </c>
      <c r="P9571" s="38">
        <v>-6.7710341636473801E-4</v>
      </c>
      <c r="Q9571" s="38">
        <v>0</v>
      </c>
      <c r="R9571" s="38">
        <v>0</v>
      </c>
      <c r="S9571" s="38">
        <v>0</v>
      </c>
      <c r="T9571" s="38">
        <v>0</v>
      </c>
    </row>
    <row r="9572" spans="1:20">
      <c r="A9572" s="38">
        <v>-1.43830431491294E-2</v>
      </c>
      <c r="B9572" s="38">
        <v>6.1443932411674304E-3</v>
      </c>
      <c r="C9572" s="38">
        <v>0.12748091603053399</v>
      </c>
      <c r="D9572" s="38">
        <v>-1.8280297901150901E-2</v>
      </c>
      <c r="E9572" s="38">
        <v>-1.60257553597546E-2</v>
      </c>
      <c r="F9572" s="38">
        <v>-1.09666017129646E-3</v>
      </c>
      <c r="G9572" s="38">
        <v>2.0505561906835699E-3</v>
      </c>
      <c r="H9572" s="39">
        <v>-3.6218761318278498E-5</v>
      </c>
      <c r="I9572" s="38">
        <v>0.106052099708061</v>
      </c>
      <c r="J9572" s="38">
        <v>0</v>
      </c>
      <c r="K9572" s="38">
        <v>0.22709507131617601</v>
      </c>
      <c r="L9572" s="38">
        <v>2.2750775594621402E-3</v>
      </c>
      <c r="M9572" s="38">
        <v>-1.48944565002958E-2</v>
      </c>
      <c r="N9572" s="38">
        <v>-1.47906564247808E-2</v>
      </c>
      <c r="O9572" s="38">
        <v>0</v>
      </c>
      <c r="P9572" s="38">
        <v>1.2045977011494201E-2</v>
      </c>
      <c r="Q9572" s="38">
        <v>2.21961314561742E-2</v>
      </c>
      <c r="R9572" s="38">
        <v>1.8377443404796599E-4</v>
      </c>
      <c r="S9572" s="38">
        <v>8.5192571829224198E-2</v>
      </c>
      <c r="T9572" s="38">
        <v>9.8938331695987798E-4</v>
      </c>
    </row>
    <row r="9573" spans="1:20">
      <c r="A9573" s="38">
        <v>3.3747837021594401E-3</v>
      </c>
      <c r="B9573" s="38">
        <v>-1.71385113060674E-4</v>
      </c>
      <c r="C9573" s="38">
        <v>0</v>
      </c>
      <c r="D9573" s="38">
        <v>1.82556432864442E-2</v>
      </c>
      <c r="E9573" s="38">
        <v>0</v>
      </c>
      <c r="F9573" s="38">
        <v>0</v>
      </c>
      <c r="G9573" s="38">
        <v>0</v>
      </c>
      <c r="H9573" s="38">
        <v>0</v>
      </c>
      <c r="I9573" s="38">
        <v>-7.2053637999562603E-2</v>
      </c>
      <c r="J9573" s="38">
        <v>-2.0226185297955501E-2</v>
      </c>
      <c r="K9573" s="38">
        <v>0</v>
      </c>
      <c r="L9573" s="38">
        <v>0</v>
      </c>
      <c r="M9573" s="38">
        <v>-6.7166685324079195E-4</v>
      </c>
      <c r="N9573" s="38">
        <v>1.5682760165789101E-3</v>
      </c>
      <c r="O9573" s="38">
        <v>-7.8291018901688802E-4</v>
      </c>
      <c r="P9573" s="38">
        <v>1.00738750839489E-3</v>
      </c>
      <c r="Q9573" s="38">
        <v>-2.38916025287189E-2</v>
      </c>
      <c r="R9573" s="38">
        <v>1.0104243355419699E-2</v>
      </c>
      <c r="S9573" s="38">
        <v>-4.1195732544630197E-4</v>
      </c>
      <c r="T9573" s="38">
        <v>-1.2575160359712899E-3</v>
      </c>
    </row>
    <row r="9574" spans="1:20">
      <c r="A9574" s="38">
        <v>4.1039671682624899E-3</v>
      </c>
      <c r="B9574" s="38">
        <v>0</v>
      </c>
      <c r="C9574" s="38">
        <v>0</v>
      </c>
      <c r="D9574" s="38">
        <v>0</v>
      </c>
      <c r="E9574" s="38">
        <v>0</v>
      </c>
      <c r="F9574" s="38">
        <v>0</v>
      </c>
      <c r="G9574" s="38">
        <v>0</v>
      </c>
      <c r="H9574" s="38">
        <v>0</v>
      </c>
      <c r="I9574" s="38">
        <v>-9.60827790096082E-3</v>
      </c>
      <c r="J9574" s="38">
        <v>-1.4179104477611899E-2</v>
      </c>
      <c r="K9574" s="38">
        <v>-1.43830431491294E-2</v>
      </c>
      <c r="L9574" s="38">
        <v>6.1443932411674304E-3</v>
      </c>
      <c r="M9574" s="38">
        <v>0</v>
      </c>
      <c r="N9574" s="38">
        <v>6.5350760202722404E-3</v>
      </c>
      <c r="O9574" s="38">
        <v>0</v>
      </c>
      <c r="P9574" s="38">
        <v>0</v>
      </c>
      <c r="Q9574" s="38">
        <v>-1.22442403737715E-2</v>
      </c>
      <c r="R9574" s="38">
        <v>-1.1498939814059601E-2</v>
      </c>
      <c r="S9574" s="38">
        <v>-1.32002310040425E-2</v>
      </c>
      <c r="T9574" s="38">
        <v>-1.32095978597107E-2</v>
      </c>
    </row>
    <row r="9575" spans="1:20">
      <c r="A9575" s="39">
        <v>-6.3900655780482293E-5</v>
      </c>
      <c r="B9575" s="39">
        <v>-3.1952369667768003E-5</v>
      </c>
      <c r="C9575" s="38">
        <v>0.888685038091104</v>
      </c>
      <c r="D9575" s="38">
        <v>-1.9456075794103899E-3</v>
      </c>
      <c r="E9575" s="38">
        <v>0</v>
      </c>
      <c r="F9575" s="38">
        <v>0</v>
      </c>
      <c r="G9575" s="38">
        <v>0</v>
      </c>
      <c r="H9575" s="38">
        <v>0</v>
      </c>
      <c r="I9575" s="38">
        <v>1.7032731889439701E-2</v>
      </c>
      <c r="J9575" s="38">
        <v>9.3482606956944603E-2</v>
      </c>
      <c r="K9575" s="38">
        <v>0.92146802147256601</v>
      </c>
      <c r="L9575" s="38">
        <v>2.52991701841054E-2</v>
      </c>
      <c r="M9575" s="38">
        <v>-4.0527540729247503E-2</v>
      </c>
      <c r="N9575" s="38">
        <v>-4.2239399721853699E-2</v>
      </c>
      <c r="O9575" s="38">
        <v>-4.4102252389153503E-2</v>
      </c>
      <c r="P9575" s="38">
        <v>-4.6101670964778997E-2</v>
      </c>
      <c r="Q9575" s="38">
        <v>2.02204408817635</v>
      </c>
      <c r="R9575" s="38">
        <v>-1.8435013262599401E-2</v>
      </c>
      <c r="S9575" s="38">
        <v>0.121605188488042</v>
      </c>
      <c r="T9575" s="38">
        <v>-8.4327189495247003E-4</v>
      </c>
    </row>
    <row r="9576" spans="1:20">
      <c r="A9576" s="39">
        <v>-1.1796119636642199E-16</v>
      </c>
      <c r="B9576" s="38">
        <v>0</v>
      </c>
      <c r="C9576" s="38">
        <v>0</v>
      </c>
      <c r="D9576" s="38">
        <v>-6.0980238354292502E-3</v>
      </c>
      <c r="E9576" s="38">
        <v>0.73660070821795198</v>
      </c>
      <c r="F9576" s="38">
        <v>-1.5062995326153201E-2</v>
      </c>
      <c r="G9576" s="38">
        <v>-1.35396518375241E-2</v>
      </c>
      <c r="H9576" s="38">
        <v>-1.37254901960784E-2</v>
      </c>
      <c r="I9576" s="38">
        <v>-2.842369363537E-3</v>
      </c>
      <c r="J9576" s="38">
        <v>-0.18776888611488801</v>
      </c>
      <c r="K9576" s="38">
        <v>-1.7152658662092601E-2</v>
      </c>
      <c r="L9576" s="38">
        <v>-1.5706806282722498E-2</v>
      </c>
      <c r="M9576" s="38">
        <v>-8.5753803596127203E-3</v>
      </c>
      <c r="N9576" s="39">
        <v>-5.58035714285714E-5</v>
      </c>
      <c r="O9576" s="38">
        <v>5.9155086779396097E-3</v>
      </c>
      <c r="P9576" s="38">
        <v>2.6629680998613002E-3</v>
      </c>
      <c r="Q9576" s="38">
        <v>-6.0728744939270596E-3</v>
      </c>
      <c r="R9576" s="38">
        <v>0</v>
      </c>
      <c r="S9576" s="38">
        <v>0.207352342158859</v>
      </c>
      <c r="T9576" s="38">
        <v>-4.7350753192422601E-2</v>
      </c>
    </row>
    <row r="9577" spans="1:20">
      <c r="A9577" s="38">
        <v>-1.9189460117428201E-2</v>
      </c>
      <c r="B9577" s="38">
        <v>0.99756655472818401</v>
      </c>
      <c r="C9577" s="38">
        <v>-2.37549946398985E-2</v>
      </c>
      <c r="D9577" s="38">
        <v>-2.29603933215204E-2</v>
      </c>
      <c r="E9577" s="38">
        <v>0</v>
      </c>
      <c r="F9577" s="38">
        <v>0</v>
      </c>
      <c r="G9577" s="38">
        <v>0</v>
      </c>
      <c r="H9577" s="38">
        <v>0</v>
      </c>
      <c r="I9577" s="38">
        <v>0</v>
      </c>
      <c r="J9577" s="38">
        <v>0</v>
      </c>
      <c r="K9577" s="38">
        <v>0</v>
      </c>
      <c r="L9577" s="38">
        <v>0</v>
      </c>
      <c r="M9577" s="38">
        <v>0</v>
      </c>
      <c r="N9577" s="38">
        <v>0</v>
      </c>
      <c r="O9577" s="38">
        <v>0</v>
      </c>
      <c r="P9577" s="38">
        <v>0</v>
      </c>
      <c r="Q9577" s="38">
        <v>2.6354430862524899E-3</v>
      </c>
      <c r="R9577" s="38">
        <v>0</v>
      </c>
      <c r="S9577" s="38">
        <v>0</v>
      </c>
      <c r="T9577" s="38">
        <v>0</v>
      </c>
    </row>
    <row r="9578" spans="1:20">
      <c r="A9578" s="38">
        <v>0</v>
      </c>
      <c r="B9578" s="38">
        <v>0</v>
      </c>
      <c r="C9578" s="38">
        <v>0</v>
      </c>
      <c r="D9578" s="38">
        <v>0</v>
      </c>
      <c r="E9578" s="38">
        <v>-2.6508450016007001E-2</v>
      </c>
      <c r="F9578" s="38">
        <v>-3.0168366485939201E-2</v>
      </c>
      <c r="G9578" s="38">
        <v>-2.7309921429877902E-2</v>
      </c>
      <c r="H9578" s="38">
        <v>-1</v>
      </c>
      <c r="I9578" s="38">
        <v>2.5332488917044499E-4</v>
      </c>
      <c r="J9578" s="38">
        <v>0</v>
      </c>
      <c r="K9578" s="38">
        <v>0</v>
      </c>
      <c r="L9578" s="38">
        <v>0</v>
      </c>
      <c r="M9578" s="38">
        <v>0</v>
      </c>
      <c r="N9578" s="38">
        <v>0</v>
      </c>
      <c r="O9578" s="38">
        <v>0</v>
      </c>
      <c r="P9578" s="38">
        <v>0</v>
      </c>
      <c r="Q9578" s="38">
        <v>0</v>
      </c>
      <c r="R9578" s="38">
        <v>0</v>
      </c>
      <c r="S9578" s="38">
        <v>8.8001411149992007E-2</v>
      </c>
      <c r="T9578" s="38">
        <v>-1.11735760263256E-3</v>
      </c>
    </row>
    <row r="9579" spans="1:20">
      <c r="A9579" s="38">
        <v>1.01123092755828E-2</v>
      </c>
      <c r="B9579" s="38">
        <v>-3.4994462901439599E-3</v>
      </c>
      <c r="C9579" s="38">
        <v>1.91145092460881E-3</v>
      </c>
      <c r="D9579" s="38">
        <v>-3.9043435822352299E-2</v>
      </c>
      <c r="E9579" s="38">
        <v>0</v>
      </c>
      <c r="F9579" s="38">
        <v>0</v>
      </c>
      <c r="G9579" s="38">
        <v>0</v>
      </c>
      <c r="H9579" s="38">
        <v>0</v>
      </c>
      <c r="I9579" s="38">
        <v>0</v>
      </c>
      <c r="J9579" s="38">
        <v>1.96120519627874</v>
      </c>
      <c r="K9579" s="38">
        <v>-5.7370277017763502E-3</v>
      </c>
      <c r="L9579" s="38">
        <v>0</v>
      </c>
      <c r="M9579" s="38">
        <v>-1.6632016632016602E-2</v>
      </c>
      <c r="N9579" s="38">
        <v>-8.4566596194503105E-3</v>
      </c>
      <c r="O9579" s="38">
        <v>-2.1321961620468999E-2</v>
      </c>
      <c r="P9579" s="38">
        <v>-2.1786492374727602E-3</v>
      </c>
      <c r="Q9579" s="38">
        <v>0</v>
      </c>
      <c r="R9579" s="38">
        <v>0</v>
      </c>
      <c r="S9579" s="38">
        <v>0</v>
      </c>
      <c r="T9579" s="38">
        <v>0</v>
      </c>
    </row>
    <row r="9580" spans="1:20">
      <c r="A9580" s="38">
        <v>0</v>
      </c>
      <c r="B9580" s="38">
        <v>0</v>
      </c>
      <c r="C9580" s="38">
        <v>0</v>
      </c>
      <c r="D9580" s="38">
        <v>0</v>
      </c>
      <c r="E9580" s="38">
        <v>1.4757887116085299E-3</v>
      </c>
      <c r="F9580" s="38">
        <v>1.65813166980938E-3</v>
      </c>
      <c r="G9580" s="38">
        <v>3.5050797159598699E-3</v>
      </c>
      <c r="H9580" s="38">
        <v>4.0379736012935297</v>
      </c>
      <c r="I9580" s="38">
        <v>3.0819571476171901E-2</v>
      </c>
      <c r="J9580" s="38">
        <v>3.06027203225159E-3</v>
      </c>
      <c r="K9580" s="38">
        <v>-2.61353563793727E-3</v>
      </c>
      <c r="L9580" s="38">
        <v>3.25133832723802E-3</v>
      </c>
      <c r="M9580" s="38">
        <v>-2.60668082641436E-2</v>
      </c>
      <c r="N9580" s="38">
        <v>-2.6764472640761199E-2</v>
      </c>
      <c r="O9580" s="38">
        <v>-2.7449582399673898E-2</v>
      </c>
      <c r="P9580" s="38">
        <v>-2.8276692674241901E-2</v>
      </c>
      <c r="Q9580" s="38">
        <v>-2.38861585682589E-4</v>
      </c>
      <c r="R9580" s="38">
        <v>0</v>
      </c>
      <c r="S9580" s="38">
        <v>0</v>
      </c>
      <c r="T9580" s="38">
        <v>-5.0172917375941302E-4</v>
      </c>
    </row>
    <row r="9581" spans="1:20">
      <c r="A9581" s="38">
        <v>2.2882247952039098E-3</v>
      </c>
      <c r="B9581" s="38">
        <v>0</v>
      </c>
      <c r="C9581" s="38">
        <v>2.2987078215606598</v>
      </c>
      <c r="D9581" s="38">
        <v>-8.5542252058967202E-3</v>
      </c>
      <c r="E9581" s="38">
        <v>4.6348659945906E-2</v>
      </c>
      <c r="F9581" s="38">
        <v>2.5731406415227299E-2</v>
      </c>
      <c r="G9581" s="38">
        <v>1.14547537227949E-4</v>
      </c>
      <c r="H9581" s="38">
        <v>3.9189096323445201</v>
      </c>
      <c r="I9581" s="38">
        <v>1.24628604242347E-3</v>
      </c>
      <c r="J9581" s="38">
        <v>1.4873251454734299E-2</v>
      </c>
      <c r="K9581" s="38">
        <v>5.8809374849607597E-2</v>
      </c>
      <c r="L9581" s="38">
        <v>2.5698029768700201E-2</v>
      </c>
      <c r="M9581" s="38">
        <v>-4.97512437810945E-3</v>
      </c>
      <c r="N9581" s="38">
        <v>-1.3636363636363601E-3</v>
      </c>
      <c r="O9581" s="38">
        <v>6.06888180852677E-4</v>
      </c>
      <c r="P9581" s="38">
        <v>9.0978013646701998E-4</v>
      </c>
      <c r="Q9581" s="38">
        <v>-2.2257551669316301E-2</v>
      </c>
      <c r="R9581" s="38">
        <v>0.56097560975609695</v>
      </c>
      <c r="S9581" s="38">
        <v>-2.0833333333333301E-2</v>
      </c>
      <c r="T9581" s="38">
        <v>8.9361702127659606E-2</v>
      </c>
    </row>
    <row r="9582" spans="1:20">
      <c r="A9582" s="38">
        <v>2.5995105311877602E-3</v>
      </c>
      <c r="B9582" s="38">
        <v>-1.29638529835823E-3</v>
      </c>
      <c r="C9582" s="38">
        <v>-1.7159827008682101E-3</v>
      </c>
      <c r="D9582" s="38">
        <v>0</v>
      </c>
      <c r="E9582" s="38">
        <v>4.9809311457951999</v>
      </c>
      <c r="F9582" s="38">
        <v>-1.1245207849945101E-2</v>
      </c>
      <c r="G9582" s="38">
        <v>-2.41136747326955E-2</v>
      </c>
      <c r="H9582" s="38">
        <v>-1.67517227460139E-2</v>
      </c>
      <c r="I9582" s="38">
        <v>0</v>
      </c>
      <c r="J9582" s="38">
        <v>0</v>
      </c>
      <c r="K9582" s="38">
        <v>0</v>
      </c>
      <c r="L9582" s="38">
        <v>0</v>
      </c>
      <c r="M9582" s="38">
        <v>0.23976377952755901</v>
      </c>
      <c r="N9582" s="38">
        <v>2.2229279136233701E-3</v>
      </c>
      <c r="O9582" s="38">
        <v>3.8022813688212899E-2</v>
      </c>
      <c r="P9582" s="38">
        <v>2.4114774114774098E-2</v>
      </c>
      <c r="Q9582" s="38">
        <v>-3.7137617065898902E-3</v>
      </c>
      <c r="R9582" s="38">
        <v>0.24069918402943899</v>
      </c>
      <c r="S9582" s="38">
        <v>-3.6243491122684201E-3</v>
      </c>
      <c r="T9582" s="38">
        <v>-1.47716397054721E-3</v>
      </c>
    </row>
    <row r="9583" spans="1:20">
      <c r="A9583" s="38">
        <v>7.6502732240437105E-2</v>
      </c>
      <c r="B9583" s="38">
        <v>0.63054513352460795</v>
      </c>
      <c r="C9583" s="38">
        <v>1.8408229561450998E-2</v>
      </c>
      <c r="D9583" s="38">
        <v>0.59117490696438002</v>
      </c>
      <c r="E9583" s="38">
        <v>-7.8177350904623597E-4</v>
      </c>
      <c r="F9583" s="38">
        <v>3.3530792444394698E-4</v>
      </c>
      <c r="G9583" s="38">
        <v>-1.8994413407821199E-3</v>
      </c>
      <c r="H9583" s="38">
        <v>-6.7166685324079195E-4</v>
      </c>
      <c r="I9583" s="38">
        <v>8.8902848889730202E-3</v>
      </c>
      <c r="J9583" s="38">
        <v>-1.90478462003773E-3</v>
      </c>
      <c r="K9583" s="38">
        <v>7.7679064658238497E-3</v>
      </c>
      <c r="L9583" s="38">
        <v>2.4396635165382299</v>
      </c>
      <c r="M9583" s="38">
        <v>0</v>
      </c>
      <c r="N9583" s="38">
        <v>0</v>
      </c>
      <c r="O9583" s="38">
        <v>0</v>
      </c>
      <c r="P9583" s="38">
        <v>0</v>
      </c>
      <c r="Q9583" s="38">
        <v>0</v>
      </c>
      <c r="R9583" s="38">
        <v>0</v>
      </c>
      <c r="S9583" s="38">
        <v>0</v>
      </c>
      <c r="T9583" s="38">
        <v>0</v>
      </c>
    </row>
    <row r="9584" spans="1:20">
      <c r="A9584" s="38">
        <v>0.13177541585450001</v>
      </c>
      <c r="B9584" s="38">
        <v>1.00147566773008E-2</v>
      </c>
      <c r="C9584" s="38">
        <v>6.6461989175655101E-2</v>
      </c>
      <c r="D9584" s="38">
        <v>1.7939336507188701E-2</v>
      </c>
      <c r="E9584" s="38">
        <v>-1.13636363636363E-2</v>
      </c>
      <c r="F9584" s="38">
        <v>-1.1494252873563199E-2</v>
      </c>
      <c r="G9584" s="38">
        <v>-1.1627906976744099E-2</v>
      </c>
      <c r="H9584" s="38">
        <v>-1.1764705882352899E-2</v>
      </c>
      <c r="I9584" s="38">
        <v>3.1415054194097403E-2</v>
      </c>
      <c r="J9584" s="38">
        <v>5.8683622949228201E-2</v>
      </c>
      <c r="K9584" s="38">
        <v>-2.8334326715877298E-2</v>
      </c>
      <c r="L9584" s="38">
        <v>-6.4266503090643107E-2</v>
      </c>
      <c r="M9584" s="38">
        <v>-1.24449708270789E-2</v>
      </c>
      <c r="N9584" s="38">
        <v>-6.5216987096053999E-3</v>
      </c>
      <c r="O9584" s="38">
        <v>-1.05790150894839E-2</v>
      </c>
      <c r="P9584" s="38">
        <v>-1.6503991223092301E-2</v>
      </c>
      <c r="Q9584" s="38">
        <v>6.7204938852802806E-2</v>
      </c>
      <c r="R9584" s="38">
        <v>3.4272337177806797E-2</v>
      </c>
      <c r="S9584" s="38">
        <v>4.3116706101646397E-2</v>
      </c>
      <c r="T9584" s="38">
        <v>0.13177541585450001</v>
      </c>
    </row>
    <row r="9585" spans="1:20">
      <c r="A9585" s="38">
        <v>-4.2617652999394101E-2</v>
      </c>
      <c r="B9585" s="38">
        <v>5.5953036140155498E-4</v>
      </c>
      <c r="C9585" s="38">
        <v>-1.20949875169215E-2</v>
      </c>
      <c r="D9585" s="38">
        <v>-1.47455031937765E-2</v>
      </c>
      <c r="E9585" s="38">
        <v>-7.6222133073528498E-3</v>
      </c>
      <c r="F9585" s="38">
        <v>2.2522522522522501E-3</v>
      </c>
      <c r="G9585" s="38">
        <v>5.8772687986171097E-3</v>
      </c>
      <c r="H9585" s="38">
        <v>4.9263905596608802E-3</v>
      </c>
      <c r="I9585" s="38">
        <v>0</v>
      </c>
      <c r="J9585" s="38">
        <v>0</v>
      </c>
      <c r="K9585" s="38">
        <v>0</v>
      </c>
      <c r="L9585" s="38">
        <v>0</v>
      </c>
      <c r="M9585" s="38">
        <v>-3.62012223789374E-2</v>
      </c>
      <c r="N9585" s="38">
        <v>-5.0173170731707198E-2</v>
      </c>
      <c r="O9585" s="38">
        <v>-5.2101923585558601E-3</v>
      </c>
      <c r="P9585" s="38">
        <v>4.6205472379969102E-2</v>
      </c>
      <c r="Q9585" s="38">
        <v>0</v>
      </c>
      <c r="R9585" s="38">
        <v>0.75159293646459102</v>
      </c>
      <c r="S9585" s="38">
        <v>0</v>
      </c>
      <c r="T9585" s="38">
        <v>1.7824663514004999E-2</v>
      </c>
    </row>
    <row r="9586" spans="1:20">
      <c r="A9586" s="38">
        <v>-0.55737704918032704</v>
      </c>
      <c r="B9586" s="38">
        <v>-4.9765527801704798E-3</v>
      </c>
      <c r="C9586" s="38">
        <v>-4.9052611330193197E-3</v>
      </c>
      <c r="D9586" s="38">
        <v>3.80823506669246E-2</v>
      </c>
      <c r="E9586" s="38">
        <v>-8.1566068515497494E-3</v>
      </c>
      <c r="F9586" s="38">
        <v>-1.15131578947368E-2</v>
      </c>
      <c r="G9586" s="38">
        <v>0.59733777038269498</v>
      </c>
      <c r="H9586" s="38">
        <v>2.6041666666666598E-2</v>
      </c>
      <c r="I9586" s="38">
        <v>-1.76712832745873E-2</v>
      </c>
      <c r="J9586" s="38">
        <v>0</v>
      </c>
      <c r="K9586" s="38">
        <v>-1.08732421592018E-4</v>
      </c>
      <c r="L9586" s="38">
        <v>0.14984957046023001</v>
      </c>
      <c r="M9586" s="38">
        <v>5.3651266766020804E-3</v>
      </c>
      <c r="N9586" s="38">
        <v>3.8541357841683898E-3</v>
      </c>
      <c r="O9586" s="38">
        <v>2.68753691671588E-2</v>
      </c>
      <c r="P9586" s="38">
        <v>2.8760425654299599E-3</v>
      </c>
      <c r="Q9586" s="38">
        <v>-0.150684931506849</v>
      </c>
      <c r="R9586" s="38">
        <v>-0.17741935483870899</v>
      </c>
      <c r="S9586" s="38">
        <v>-0.20588235294117599</v>
      </c>
      <c r="T9586" s="38">
        <v>-0.24691358024691301</v>
      </c>
    </row>
    <row r="9587" spans="1:20">
      <c r="A9587" s="38">
        <v>-2.1360625419070699E-2</v>
      </c>
      <c r="B9587" s="38">
        <v>-2.1834389917029101E-2</v>
      </c>
      <c r="C9587" s="38">
        <v>-2.1536661586539201E-2</v>
      </c>
      <c r="D9587" s="38">
        <v>-2.28445563247325E-2</v>
      </c>
      <c r="E9587" s="38">
        <v>0.150317572335921</v>
      </c>
      <c r="F9587" s="38">
        <v>-0.1</v>
      </c>
      <c r="G9587" s="38">
        <v>-9.6114519427402803E-2</v>
      </c>
      <c r="H9587" s="38">
        <v>-0.106334841628959</v>
      </c>
      <c r="I9587" s="38">
        <v>-2.4531024531024501E-2</v>
      </c>
      <c r="J9587" s="38">
        <v>0.96597633136094596</v>
      </c>
      <c r="K9587" s="38">
        <v>-2.1444695259593399E-2</v>
      </c>
      <c r="L9587" s="38">
        <v>-2.1530180699730998E-2</v>
      </c>
      <c r="M9587" s="38">
        <v>0</v>
      </c>
      <c r="N9587" s="38">
        <v>0</v>
      </c>
      <c r="O9587" s="38">
        <v>0</v>
      </c>
      <c r="P9587" s="38">
        <v>0</v>
      </c>
      <c r="Q9587" s="38">
        <v>0</v>
      </c>
      <c r="R9587" s="38">
        <v>-5.0916156895545496E-3</v>
      </c>
      <c r="S9587" s="38">
        <v>0</v>
      </c>
      <c r="T9587" s="38">
        <v>0</v>
      </c>
    </row>
    <row r="9588" spans="1:20">
      <c r="A9588" s="38">
        <v>0.14261455831497499</v>
      </c>
      <c r="B9588" s="38">
        <v>0.19254406090708001</v>
      </c>
      <c r="C9588" s="38">
        <v>-3.7137617065898902E-3</v>
      </c>
      <c r="D9588" s="38">
        <v>0.24069918402943899</v>
      </c>
      <c r="E9588" s="38">
        <v>0</v>
      </c>
      <c r="F9588" s="38">
        <v>2.1276595744680799E-2</v>
      </c>
      <c r="G9588" s="38">
        <v>0</v>
      </c>
      <c r="H9588" s="38">
        <v>0</v>
      </c>
      <c r="I9588" s="38">
        <v>0.102593762440205</v>
      </c>
      <c r="J9588" s="38">
        <v>0.105918039700213</v>
      </c>
      <c r="K9588" s="38">
        <v>4.1180311374425203E-2</v>
      </c>
      <c r="L9588" s="38">
        <v>2.1899986378367799E-2</v>
      </c>
      <c r="M9588" s="38">
        <v>0</v>
      </c>
      <c r="N9588" s="38">
        <v>0</v>
      </c>
      <c r="O9588" s="38">
        <v>0</v>
      </c>
      <c r="P9588" s="38">
        <v>0</v>
      </c>
      <c r="Q9588" s="38">
        <v>4.3870982238148996E-3</v>
      </c>
      <c r="R9588" s="38">
        <v>-6.4875868973107503E-4</v>
      </c>
      <c r="S9588" s="38">
        <v>0.27013157084734701</v>
      </c>
      <c r="T9588" s="38">
        <v>-2.9891256454995602E-2</v>
      </c>
    </row>
    <row r="9589" spans="1:20">
      <c r="A9589" s="38">
        <v>4.37692376855792E-3</v>
      </c>
      <c r="B9589" s="38">
        <v>1.0431865804448199E-2</v>
      </c>
      <c r="C9589" s="38">
        <v>9.9967072799807294E-2</v>
      </c>
      <c r="D9589" s="38">
        <v>1.9558826576107101E-2</v>
      </c>
      <c r="E9589" s="38">
        <v>-4.5017421602787301E-2</v>
      </c>
      <c r="F9589" s="38">
        <v>3.4667025910458303E-2</v>
      </c>
      <c r="G9589" s="38">
        <v>0</v>
      </c>
      <c r="H9589" s="38">
        <v>0</v>
      </c>
      <c r="I9589" s="38">
        <v>-1.8421967327076801E-2</v>
      </c>
      <c r="J9589" s="38">
        <v>3.7889518413599501E-3</v>
      </c>
      <c r="K9589" s="38">
        <v>9.4849543161533795E-2</v>
      </c>
      <c r="L9589" s="38">
        <v>9.0315346520297504E-3</v>
      </c>
      <c r="M9589" s="38">
        <v>3.0753255052320401E-3</v>
      </c>
      <c r="N9589" s="38">
        <v>9.9542106310969501E-4</v>
      </c>
      <c r="O9589" s="38">
        <v>1.0580747812251301E-2</v>
      </c>
      <c r="P9589" s="38">
        <v>9.0923403920333701E-3</v>
      </c>
      <c r="Q9589" s="38">
        <v>0</v>
      </c>
      <c r="R9589" s="38">
        <v>0</v>
      </c>
      <c r="S9589" s="38">
        <v>0</v>
      </c>
      <c r="T9589" s="38">
        <v>0</v>
      </c>
    </row>
    <row r="9590" spans="1:20">
      <c r="A9590" s="38">
        <v>0</v>
      </c>
      <c r="B9590" s="38">
        <v>0</v>
      </c>
      <c r="C9590" s="38">
        <v>1.4213462517915401E-3</v>
      </c>
      <c r="D9590" s="38">
        <v>0</v>
      </c>
      <c r="E9590" s="38">
        <v>-4.31836959515286E-2</v>
      </c>
      <c r="F9590" s="38">
        <v>-4.5132692418398401E-2</v>
      </c>
      <c r="G9590" s="38">
        <v>1.7785012359077699E-3</v>
      </c>
      <c r="H9590" s="38">
        <v>-4.8084735052508099E-2</v>
      </c>
      <c r="I9590" s="38">
        <v>3.3444816053511701E-3</v>
      </c>
      <c r="J9590" s="38">
        <v>-1.6666666666666601E-3</v>
      </c>
      <c r="K9590" s="38">
        <v>2.5041736227045001E-3</v>
      </c>
      <c r="L9590" s="38">
        <v>-3.33055786844296E-3</v>
      </c>
      <c r="M9590" s="38">
        <v>1.13106146633237E-2</v>
      </c>
      <c r="N9590" s="38">
        <v>0</v>
      </c>
      <c r="O9590" s="38">
        <v>4.5581385007059097E-3</v>
      </c>
      <c r="P9590" s="38">
        <v>4.3105833397892E-3</v>
      </c>
      <c r="Q9590" s="38">
        <v>-6.7891694880432699E-4</v>
      </c>
      <c r="R9590" s="38">
        <v>0</v>
      </c>
      <c r="S9590" s="38">
        <v>0</v>
      </c>
      <c r="T9590" s="38">
        <v>0</v>
      </c>
    </row>
    <row r="9591" spans="1:20">
      <c r="A9591" s="38">
        <v>3.40751043115438E-2</v>
      </c>
      <c r="B9591" s="38">
        <v>5.9852051109616597E-2</v>
      </c>
      <c r="C9591" s="38">
        <v>4.0609137055837498E-2</v>
      </c>
      <c r="D9591" s="38">
        <v>3.71036585365853</v>
      </c>
      <c r="E9591" s="38">
        <v>0.22636240965143101</v>
      </c>
      <c r="F9591" s="38">
        <v>-1.4707164023008401E-2</v>
      </c>
      <c r="G9591" s="38">
        <v>-1.04155149156366E-2</v>
      </c>
      <c r="H9591" s="38">
        <v>-8.9385474860334806E-3</v>
      </c>
      <c r="I9591" s="38">
        <v>0</v>
      </c>
      <c r="J9591" s="38">
        <v>0</v>
      </c>
      <c r="K9591" s="38">
        <v>0</v>
      </c>
      <c r="L9591" s="38">
        <v>3.6581711423417401E-2</v>
      </c>
      <c r="M9591" s="38">
        <v>0</v>
      </c>
      <c r="N9591" s="38">
        <v>0</v>
      </c>
      <c r="O9591" s="38">
        <v>0</v>
      </c>
      <c r="P9591" s="38">
        <v>1.7948016415868799E-3</v>
      </c>
      <c r="Q9591" s="38">
        <v>-1.0734699157924301E-2</v>
      </c>
      <c r="R9591" s="38">
        <v>-1.07441872906518E-2</v>
      </c>
      <c r="S9591" s="38">
        <v>0</v>
      </c>
      <c r="T9591" s="38">
        <v>0</v>
      </c>
    </row>
    <row r="9592" spans="1:20">
      <c r="A9592" s="38">
        <v>0</v>
      </c>
      <c r="B9592" s="38">
        <v>0</v>
      </c>
      <c r="C9592" s="38">
        <v>0</v>
      </c>
      <c r="D9592" s="38">
        <v>0</v>
      </c>
      <c r="E9592" s="38">
        <v>1.3765622169896701E-2</v>
      </c>
      <c r="F9592" s="38">
        <v>2.1976058602822899E-2</v>
      </c>
      <c r="G9592" s="38">
        <v>4.8951048951048903E-3</v>
      </c>
      <c r="H9592" s="38">
        <v>-1.8963117606123799E-2</v>
      </c>
      <c r="I9592" s="38">
        <v>0.29821200633060302</v>
      </c>
      <c r="J9592" s="38">
        <v>0</v>
      </c>
      <c r="K9592" s="38">
        <v>-2.21118594747106E-3</v>
      </c>
      <c r="L9592" s="38">
        <v>0</v>
      </c>
      <c r="M9592" s="38">
        <v>0</v>
      </c>
      <c r="N9592" s="38">
        <v>0</v>
      </c>
      <c r="O9592" s="38">
        <v>0</v>
      </c>
      <c r="P9592" s="38">
        <v>0</v>
      </c>
      <c r="Q9592" s="38">
        <v>0.20916268284223999</v>
      </c>
      <c r="R9592" s="38">
        <v>0</v>
      </c>
      <c r="S9592" s="38">
        <v>0</v>
      </c>
      <c r="T9592" s="38">
        <v>0.62833008081614705</v>
      </c>
    </row>
    <row r="9593" spans="1:20">
      <c r="A9593" s="38">
        <v>-4.4331020931420999E-4</v>
      </c>
      <c r="B9593" s="38">
        <v>0</v>
      </c>
      <c r="C9593" s="38">
        <v>3.8057679859995102E-3</v>
      </c>
      <c r="D9593" s="38">
        <v>0</v>
      </c>
      <c r="E9593" s="38">
        <v>0</v>
      </c>
      <c r="F9593" s="38">
        <v>0</v>
      </c>
      <c r="G9593" s="38">
        <v>0</v>
      </c>
      <c r="H9593" s="38">
        <v>0</v>
      </c>
      <c r="I9593" s="38">
        <v>3.8057417913013598E-2</v>
      </c>
      <c r="J9593" s="38">
        <v>3.4115110344149098E-4</v>
      </c>
      <c r="K9593" s="38">
        <v>2.4822695035461001E-2</v>
      </c>
      <c r="L9593" s="38">
        <v>0</v>
      </c>
      <c r="M9593" s="38">
        <v>-2.3398572966077998E-2</v>
      </c>
      <c r="N9593" s="38">
        <v>-3.7061224489795902E-2</v>
      </c>
      <c r="O9593" s="38">
        <v>-1.8056968463885999E-2</v>
      </c>
      <c r="P9593" s="38">
        <v>-5.9611231101511803E-3</v>
      </c>
      <c r="Q9593" s="38">
        <v>-8.6685600440844293E-3</v>
      </c>
      <c r="R9593" s="38">
        <v>-3.03593953776751E-2</v>
      </c>
      <c r="S9593" s="38">
        <v>0.31204109981699102</v>
      </c>
      <c r="T9593" s="38">
        <v>2.0435257541382999E-2</v>
      </c>
    </row>
    <row r="9594" spans="1:20">
      <c r="A9594" s="38">
        <v>1.42805855837887E-2</v>
      </c>
      <c r="B9594" s="38">
        <v>6.7290675266448996E-2</v>
      </c>
      <c r="C9594" s="38">
        <v>8.10671383300169E-3</v>
      </c>
      <c r="D9594" s="38">
        <v>-3.7977922362745803E-2</v>
      </c>
      <c r="E9594" s="38">
        <v>-2.23192605937182E-2</v>
      </c>
      <c r="F9594" s="38">
        <v>0.46613336751575202</v>
      </c>
      <c r="G9594" s="38">
        <v>0.16912791285412501</v>
      </c>
      <c r="H9594" s="38">
        <v>9.3244124334860299E-4</v>
      </c>
      <c r="I9594" s="38">
        <v>0</v>
      </c>
      <c r="J9594" s="38">
        <v>0</v>
      </c>
      <c r="K9594" s="38">
        <v>0</v>
      </c>
      <c r="L9594" s="38">
        <v>0</v>
      </c>
      <c r="M9594" s="38">
        <v>-1.9347340187751302E-2</v>
      </c>
      <c r="N9594" s="38">
        <v>0.56674507229728399</v>
      </c>
      <c r="O9594" s="38">
        <v>-1.7166133255746199E-2</v>
      </c>
      <c r="P9594" s="38">
        <v>-1.57282415630551E-2</v>
      </c>
      <c r="Q9594" s="38">
        <v>6.0634328358208896E-3</v>
      </c>
      <c r="R9594" s="38">
        <v>6.8382012053778297E-3</v>
      </c>
      <c r="S9594" s="38">
        <v>-1.1166110279728299E-2</v>
      </c>
      <c r="T9594" s="38">
        <v>3.7136204889406201E-2</v>
      </c>
    </row>
    <row r="9595" spans="1:20">
      <c r="A9595" s="38">
        <v>7.4571215510812799E-4</v>
      </c>
      <c r="B9595" s="38">
        <v>1.4903129657228001E-3</v>
      </c>
      <c r="C9595" s="38">
        <v>8.1845238095238099E-3</v>
      </c>
      <c r="D9595" s="38">
        <v>0</v>
      </c>
      <c r="E9595" s="38">
        <v>0</v>
      </c>
      <c r="F9595" s="38">
        <v>0</v>
      </c>
      <c r="G9595" s="38">
        <v>1.4692887464264099E-2</v>
      </c>
      <c r="H9595" s="38">
        <v>5.4044362481428599E-3</v>
      </c>
      <c r="I9595" s="38">
        <v>0.11002297243938</v>
      </c>
      <c r="J9595" s="38">
        <v>0.61153331674059497</v>
      </c>
      <c r="K9595" s="38">
        <v>2.7689840499917899E-2</v>
      </c>
      <c r="L9595" s="38">
        <v>0.165589185709864</v>
      </c>
      <c r="M9595" s="38">
        <v>1.2813886760171599E-2</v>
      </c>
      <c r="N9595" s="38">
        <v>-4.3111032905155198E-3</v>
      </c>
      <c r="O9595" s="38">
        <v>0</v>
      </c>
      <c r="P9595" s="38">
        <v>0</v>
      </c>
      <c r="Q9595" s="38">
        <v>1.9042305146299201E-2</v>
      </c>
      <c r="R9595" s="38">
        <v>0</v>
      </c>
      <c r="S9595" s="39">
        <v>-3.9996248627709899E-5</v>
      </c>
      <c r="T9595" s="38">
        <v>0.37068350805956601</v>
      </c>
    </row>
    <row r="9596" spans="1:20">
      <c r="A9596" s="38">
        <v>0</v>
      </c>
      <c r="B9596" s="38">
        <v>4.5757071547420897E-2</v>
      </c>
      <c r="C9596" s="38">
        <v>0.27715654952076602</v>
      </c>
      <c r="D9596" s="38">
        <v>-6.2539086929330799E-4</v>
      </c>
      <c r="E9596" s="38">
        <v>-8.8980242620999503E-3</v>
      </c>
      <c r="F9596" s="38">
        <v>-2.7121738675370599E-2</v>
      </c>
      <c r="G9596" s="38">
        <v>0.20532334541977099</v>
      </c>
      <c r="H9596" s="38">
        <v>-0.173553719008264</v>
      </c>
      <c r="I9596" s="38">
        <v>0</v>
      </c>
      <c r="J9596" s="38">
        <v>0</v>
      </c>
      <c r="K9596" s="38">
        <v>0</v>
      </c>
      <c r="L9596" s="38">
        <v>0</v>
      </c>
      <c r="M9596" s="38">
        <v>0</v>
      </c>
      <c r="N9596" s="38">
        <v>0</v>
      </c>
      <c r="O9596" s="38">
        <v>0</v>
      </c>
      <c r="P9596" s="38">
        <v>0</v>
      </c>
      <c r="Q9596" s="38">
        <v>0</v>
      </c>
      <c r="R9596" s="38">
        <v>0</v>
      </c>
      <c r="S9596" s="38">
        <v>0</v>
      </c>
      <c r="T9596" s="38">
        <v>0</v>
      </c>
    </row>
    <row r="9597" spans="1:20">
      <c r="A9597" s="38">
        <v>-0.11892673019840599</v>
      </c>
      <c r="B9597" s="38">
        <v>0.19513276297708201</v>
      </c>
      <c r="C9597" s="38">
        <v>-1.32042580022996E-2</v>
      </c>
      <c r="D9597" s="38">
        <v>1.33433565119338E-2</v>
      </c>
      <c r="E9597" s="38">
        <v>-5.9100573243265002E-2</v>
      </c>
      <c r="F9597" s="38">
        <v>0.64483281370670098</v>
      </c>
      <c r="G9597" s="38">
        <v>-2.36153377967134E-2</v>
      </c>
      <c r="H9597" s="38">
        <v>4.3471245124405504</v>
      </c>
      <c r="I9597" s="38">
        <v>-2.0226185297955501E-2</v>
      </c>
      <c r="J9597" s="38">
        <v>0</v>
      </c>
      <c r="K9597" s="38">
        <v>0</v>
      </c>
      <c r="L9597" s="38">
        <v>0</v>
      </c>
      <c r="M9597" s="38">
        <v>0</v>
      </c>
      <c r="N9597" s="38">
        <v>4.6460869176561399E-2</v>
      </c>
      <c r="O9597" s="38">
        <v>0</v>
      </c>
      <c r="P9597" s="38">
        <v>1.04214864855245E-2</v>
      </c>
      <c r="Q9597" s="38">
        <v>0.243564356435643</v>
      </c>
      <c r="R9597" s="38">
        <v>-6.3694267515923501E-3</v>
      </c>
      <c r="S9597" s="38">
        <v>3.2051282051281998E-3</v>
      </c>
      <c r="T9597" s="38">
        <v>1.5974440894568601E-3</v>
      </c>
    </row>
    <row r="9598" spans="1:20">
      <c r="A9598" s="38">
        <v>4.3571627722114599E-2</v>
      </c>
      <c r="B9598" s="39">
        <v>7.9582532771006902E-5</v>
      </c>
      <c r="C9598" s="38">
        <v>0.13655275902052999</v>
      </c>
      <c r="D9598" s="38">
        <v>-1.85040708955858E-4</v>
      </c>
      <c r="E9598" s="38">
        <v>5.6469100108417396E-4</v>
      </c>
      <c r="F9598" s="38">
        <v>0.17988802853466301</v>
      </c>
      <c r="G9598" s="38">
        <v>3.7500837072254301E-3</v>
      </c>
      <c r="H9598" s="38">
        <v>1.2199422433595501E-3</v>
      </c>
      <c r="I9598" s="38">
        <v>-2.30043215916504E-2</v>
      </c>
      <c r="J9598" s="38">
        <v>-2.8397058056439502E-2</v>
      </c>
      <c r="K9598" s="38">
        <v>-0.25114621025844702</v>
      </c>
      <c r="L9598" s="38">
        <v>0.97358874725778899</v>
      </c>
      <c r="M9598" s="38">
        <v>0</v>
      </c>
      <c r="N9598" s="38">
        <v>0</v>
      </c>
      <c r="O9598" s="38">
        <v>0.59410254575871901</v>
      </c>
      <c r="P9598" s="38">
        <v>2.6080472398404001E-2</v>
      </c>
      <c r="Q9598" s="38">
        <v>0</v>
      </c>
      <c r="R9598" s="38">
        <v>0</v>
      </c>
      <c r="S9598" s="38">
        <v>0</v>
      </c>
      <c r="T9598" s="38">
        <v>0</v>
      </c>
    </row>
    <row r="9599" spans="1:20">
      <c r="A9599" s="38">
        <v>1.1364981650289301E-3</v>
      </c>
      <c r="B9599" s="38">
        <v>8.9129595030311703E-2</v>
      </c>
      <c r="C9599" s="38">
        <v>2.83956425753682E-2</v>
      </c>
      <c r="D9599" s="38">
        <v>0</v>
      </c>
      <c r="E9599" s="38">
        <v>0</v>
      </c>
      <c r="F9599" s="38">
        <v>0</v>
      </c>
      <c r="G9599" s="38">
        <v>0.533895181075137</v>
      </c>
      <c r="H9599" s="38">
        <v>0</v>
      </c>
      <c r="I9599" s="38">
        <v>0</v>
      </c>
      <c r="J9599" s="38">
        <v>0</v>
      </c>
      <c r="K9599" s="38">
        <v>0</v>
      </c>
      <c r="L9599" s="38">
        <v>2.65241642937941E-3</v>
      </c>
      <c r="M9599" s="38">
        <v>0</v>
      </c>
      <c r="N9599" s="39">
        <v>-1.11022302462515E-16</v>
      </c>
      <c r="O9599" s="38">
        <v>0.23477098349221101</v>
      </c>
      <c r="P9599" s="38">
        <v>2.49493950948534E-3</v>
      </c>
      <c r="Q9599" s="38">
        <v>-2.0308692120227399E-3</v>
      </c>
      <c r="R9599" s="39">
        <v>5.8142915285719503E-5</v>
      </c>
      <c r="S9599" s="38">
        <v>0.117093023255814</v>
      </c>
      <c r="T9599" s="38">
        <v>1.5613615072343E-2</v>
      </c>
    </row>
    <row r="9600" spans="1:20">
      <c r="A9600" s="38">
        <v>0</v>
      </c>
      <c r="B9600" s="38">
        <v>0</v>
      </c>
      <c r="C9600" s="38">
        <v>0</v>
      </c>
      <c r="D9600" s="38">
        <v>0</v>
      </c>
      <c r="E9600" s="38">
        <v>-1.95436850004361E-3</v>
      </c>
      <c r="F9600" s="38">
        <v>6.1971297956796099E-3</v>
      </c>
      <c r="G9600" s="39">
        <v>6.4111331464073497E-5</v>
      </c>
      <c r="H9600" s="38">
        <v>7.1358460514939501E-3</v>
      </c>
      <c r="I9600" s="38">
        <v>-4.7350753192422601E-2</v>
      </c>
      <c r="J9600" s="38">
        <v>0</v>
      </c>
      <c r="K9600" s="38">
        <v>-1.8858235648262799E-2</v>
      </c>
      <c r="L9600" s="38">
        <v>0</v>
      </c>
      <c r="M9600" s="38">
        <v>1.4341898952248799E-3</v>
      </c>
      <c r="N9600" s="38">
        <v>4.6116421357840498E-3</v>
      </c>
      <c r="O9600" s="38">
        <v>1.8659223054610301E-2</v>
      </c>
      <c r="P9600" s="38">
        <v>3.3698364753998299E-3</v>
      </c>
      <c r="Q9600" s="38">
        <v>0</v>
      </c>
      <c r="R9600" s="38">
        <v>0</v>
      </c>
      <c r="S9600" s="38">
        <v>0</v>
      </c>
      <c r="T9600" s="38">
        <v>0</v>
      </c>
    </row>
    <row r="9601" spans="1:20">
      <c r="A9601" s="38">
        <v>-7.7314103321906302E-3</v>
      </c>
      <c r="B9601" s="38">
        <v>0</v>
      </c>
      <c r="C9601" s="38">
        <v>0</v>
      </c>
      <c r="D9601" s="38">
        <v>0</v>
      </c>
      <c r="E9601" s="38">
        <v>-2.2148684512303E-2</v>
      </c>
      <c r="F9601" s="38">
        <v>-2.2650360194337301E-2</v>
      </c>
      <c r="G9601" s="38">
        <v>0.16229558778154801</v>
      </c>
      <c r="H9601" s="38">
        <v>-2.5661445889743101E-3</v>
      </c>
      <c r="I9601" s="38">
        <v>0</v>
      </c>
      <c r="J9601" s="38">
        <v>0</v>
      </c>
      <c r="K9601" s="38">
        <v>0</v>
      </c>
      <c r="L9601" s="38">
        <v>0</v>
      </c>
      <c r="M9601" s="38">
        <v>-2.6632740501637699E-2</v>
      </c>
      <c r="N9601" s="38">
        <v>0</v>
      </c>
      <c r="O9601" s="38">
        <v>0</v>
      </c>
      <c r="P9601" s="38">
        <v>0</v>
      </c>
      <c r="Q9601" s="38">
        <v>0</v>
      </c>
      <c r="R9601" s="38">
        <v>0</v>
      </c>
      <c r="S9601" s="38">
        <v>0.87957932604067202</v>
      </c>
      <c r="T9601" s="38">
        <v>0</v>
      </c>
    </row>
    <row r="9602" spans="1:20">
      <c r="A9602" s="38">
        <v>0</v>
      </c>
      <c r="B9602" s="38">
        <v>-1.5124555160142199E-2</v>
      </c>
      <c r="C9602" s="38">
        <v>-1.5356820234868999E-2</v>
      </c>
      <c r="D9602" s="38">
        <v>-1.55198776758409E-2</v>
      </c>
      <c r="E9602" s="38">
        <v>2.2663387804393699E-4</v>
      </c>
      <c r="F9602" s="38">
        <v>2.4552076781042E-3</v>
      </c>
      <c r="G9602" s="38">
        <v>3.8421315413056802E-2</v>
      </c>
      <c r="H9602" s="38">
        <v>7.5825257542728904E-3</v>
      </c>
      <c r="I9602" s="38">
        <v>0</v>
      </c>
      <c r="J9602" s="38">
        <v>0</v>
      </c>
      <c r="K9602" s="38">
        <v>0</v>
      </c>
      <c r="L9602" s="38">
        <v>0</v>
      </c>
      <c r="M9602" s="38">
        <v>0</v>
      </c>
      <c r="N9602" s="38">
        <v>0</v>
      </c>
      <c r="O9602" s="38">
        <v>0</v>
      </c>
      <c r="P9602" s="38">
        <v>0</v>
      </c>
      <c r="Q9602" s="38">
        <v>1.95175782941105E-4</v>
      </c>
      <c r="R9602" s="38">
        <v>6.9985474712791799E-4</v>
      </c>
      <c r="S9602" s="38">
        <v>-0.23885304091946699</v>
      </c>
      <c r="T9602" s="38">
        <v>0</v>
      </c>
    </row>
    <row r="9603" spans="1:20">
      <c r="A9603" s="38">
        <v>9.7738061993856394E-4</v>
      </c>
      <c r="B9603" s="38">
        <v>-5.8585576788952397E-2</v>
      </c>
      <c r="C9603" s="38">
        <v>2.5188916876574298E-3</v>
      </c>
      <c r="D9603" s="38">
        <v>-3.9905409399940799E-3</v>
      </c>
      <c r="E9603" s="38">
        <v>0</v>
      </c>
      <c r="F9603" s="38">
        <v>0</v>
      </c>
      <c r="G9603" s="38">
        <v>0</v>
      </c>
      <c r="H9603" s="38">
        <v>0</v>
      </c>
      <c r="I9603" s="38">
        <v>0.45448869696417799</v>
      </c>
      <c r="J9603" s="38">
        <v>-2.46458720847045E-2</v>
      </c>
      <c r="K9603" s="38">
        <v>-2.8606007261524902E-2</v>
      </c>
      <c r="L9603" s="38">
        <v>8.1171895646919704E-4</v>
      </c>
      <c r="M9603" s="39">
        <v>-2.8677124257999899E-5</v>
      </c>
      <c r="N9603" s="39">
        <v>-2.8677946659039702E-5</v>
      </c>
      <c r="O9603" s="38">
        <v>0</v>
      </c>
      <c r="P9603" s="38">
        <v>0</v>
      </c>
      <c r="Q9603" s="38">
        <v>-2.0587861932073799E-2</v>
      </c>
      <c r="R9603" s="38">
        <v>-7.1639821371759903E-3</v>
      </c>
      <c r="S9603" s="38">
        <v>-1.76712832745873E-2</v>
      </c>
      <c r="T9603" s="38">
        <v>0</v>
      </c>
    </row>
    <row r="9604" spans="1:20">
      <c r="A9604" s="38">
        <v>-4.4331020931420999E-4</v>
      </c>
      <c r="B9604" s="38">
        <v>0</v>
      </c>
      <c r="C9604" s="38">
        <v>3.8057679859995102E-3</v>
      </c>
      <c r="D9604" s="38">
        <v>0</v>
      </c>
      <c r="E9604" s="38">
        <v>2.3685354193828698E-2</v>
      </c>
      <c r="F9604" s="38">
        <v>-2.22882615156017E-3</v>
      </c>
      <c r="G9604" s="38">
        <v>-1.2764599510690299E-3</v>
      </c>
      <c r="H9604" s="38">
        <v>-2.7691979976568301E-3</v>
      </c>
      <c r="I9604" s="38">
        <v>0</v>
      </c>
      <c r="J9604" s="38">
        <v>0</v>
      </c>
      <c r="K9604" s="38">
        <v>1.57803376992267E-4</v>
      </c>
      <c r="L9604" s="38">
        <v>0</v>
      </c>
      <c r="M9604" s="38">
        <v>0</v>
      </c>
      <c r="N9604" s="38">
        <v>12.2121792981421</v>
      </c>
      <c r="O9604" s="38">
        <v>-2.0244406004129301E-2</v>
      </c>
      <c r="P9604" s="38">
        <v>3.4285974644327499E-3</v>
      </c>
      <c r="Q9604" s="38">
        <v>-4.7350753192422601E-2</v>
      </c>
      <c r="R9604" s="38">
        <v>0</v>
      </c>
      <c r="S9604" s="38">
        <v>-1.8858235648262799E-2</v>
      </c>
      <c r="T9604" s="38">
        <v>0</v>
      </c>
    </row>
    <row r="9605" spans="1:20">
      <c r="A9605" s="38">
        <v>0</v>
      </c>
      <c r="B9605" s="38">
        <v>0</v>
      </c>
      <c r="C9605" s="38">
        <v>0</v>
      </c>
      <c r="D9605" s="38">
        <v>0</v>
      </c>
      <c r="E9605" s="38">
        <v>-2.7059057604304399E-2</v>
      </c>
      <c r="F9605" s="38">
        <v>-2.6931386757475199E-2</v>
      </c>
      <c r="G9605" s="38">
        <v>-4.8518850167212297E-3</v>
      </c>
      <c r="H9605" s="38">
        <v>6.2280210447062202E-2</v>
      </c>
      <c r="I9605" s="38">
        <v>0</v>
      </c>
      <c r="J9605" s="38">
        <v>0</v>
      </c>
      <c r="K9605" s="38">
        <v>0</v>
      </c>
      <c r="L9605" s="38">
        <v>0</v>
      </c>
      <c r="M9605" s="38">
        <v>0</v>
      </c>
      <c r="N9605" s="38">
        <v>0</v>
      </c>
      <c r="O9605" s="38">
        <v>0</v>
      </c>
      <c r="P9605" s="38">
        <v>0</v>
      </c>
      <c r="Q9605" s="38">
        <v>0</v>
      </c>
      <c r="R9605" s="38">
        <v>0</v>
      </c>
      <c r="S9605" s="38">
        <v>0</v>
      </c>
      <c r="T9605" s="38">
        <v>0</v>
      </c>
    </row>
    <row r="9606" spans="1:20">
      <c r="A9606" s="38">
        <v>0</v>
      </c>
      <c r="B9606" s="38">
        <v>7.9440292279445601E-2</v>
      </c>
      <c r="C9606" s="38">
        <v>3.8493587265589498E-2</v>
      </c>
      <c r="D9606" s="38">
        <v>0</v>
      </c>
      <c r="E9606" s="38">
        <v>0.13579635265529499</v>
      </c>
      <c r="F9606" s="38">
        <v>3.8886754045240099E-2</v>
      </c>
      <c r="G9606" s="38">
        <v>1.33259688944095E-2</v>
      </c>
      <c r="H9606" s="38">
        <v>2.9103249945123199E-3</v>
      </c>
      <c r="I9606" s="38">
        <v>0</v>
      </c>
      <c r="J9606" s="38">
        <v>0.32835025448343802</v>
      </c>
      <c r="K9606" s="38">
        <v>0</v>
      </c>
      <c r="L9606" s="38">
        <v>3.7914501795423602E-3</v>
      </c>
      <c r="M9606" s="38">
        <v>0</v>
      </c>
      <c r="N9606" s="38">
        <v>0</v>
      </c>
      <c r="O9606" s="38">
        <v>10.714488367694299</v>
      </c>
      <c r="P9606" s="38">
        <v>-1.1814901226295599E-2</v>
      </c>
      <c r="Q9606" s="38">
        <v>0</v>
      </c>
      <c r="R9606" s="38">
        <v>0</v>
      </c>
      <c r="S9606" s="38">
        <v>0</v>
      </c>
      <c r="T9606" s="38">
        <v>0</v>
      </c>
    </row>
    <row r="9607" spans="1:20">
      <c r="A9607" s="38">
        <v>0</v>
      </c>
      <c r="B9607" s="38">
        <v>0</v>
      </c>
      <c r="C9607" s="38">
        <v>0</v>
      </c>
      <c r="D9607" s="38">
        <v>0.41023378914865399</v>
      </c>
      <c r="E9607" s="38">
        <v>-2.9303582057661997E-4</v>
      </c>
      <c r="F9607" s="38">
        <v>0</v>
      </c>
      <c r="G9607" s="38">
        <v>0</v>
      </c>
      <c r="H9607" s="38">
        <v>0</v>
      </c>
      <c r="I9607" s="38">
        <v>2.89556810567581E-4</v>
      </c>
      <c r="J9607" s="38">
        <v>0.132933892502649</v>
      </c>
      <c r="K9607" s="38">
        <v>-1.0637343145379801E-3</v>
      </c>
      <c r="L9607" s="38">
        <v>-9.5462820814319806E-3</v>
      </c>
      <c r="M9607" s="38">
        <v>0</v>
      </c>
      <c r="N9607" s="38">
        <v>0</v>
      </c>
      <c r="O9607" s="38">
        <v>0</v>
      </c>
      <c r="P9607" s="38">
        <v>0.116853754313593</v>
      </c>
      <c r="Q9607" s="38">
        <v>-3.1610588577523302E-2</v>
      </c>
      <c r="R9607" s="38">
        <v>-3.1716231100430599E-2</v>
      </c>
      <c r="S9607" s="38">
        <v>-2.19746128590266E-3</v>
      </c>
      <c r="T9607" s="38">
        <v>0.409705668981241</v>
      </c>
    </row>
    <row r="9608" spans="1:20">
      <c r="A9608" s="38">
        <v>0.10416154991278501</v>
      </c>
      <c r="B9608" s="38">
        <v>0</v>
      </c>
      <c r="C9608" s="38">
        <v>0</v>
      </c>
      <c r="D9608" s="38">
        <v>0</v>
      </c>
      <c r="E9608" s="38">
        <v>2.0136294800605699</v>
      </c>
      <c r="F9608" s="38">
        <v>9.5477386934673305E-3</v>
      </c>
      <c r="G9608" s="38">
        <v>5.30944084951053E-3</v>
      </c>
      <c r="H9608" s="38">
        <v>3.48242284205314E-2</v>
      </c>
      <c r="I9608" s="38">
        <v>0</v>
      </c>
      <c r="J9608" s="38">
        <v>0</v>
      </c>
      <c r="K9608" s="38">
        <v>0</v>
      </c>
      <c r="L9608" s="38">
        <v>0</v>
      </c>
      <c r="M9608" s="38">
        <v>-0.219865494050698</v>
      </c>
      <c r="N9608" s="38">
        <v>0</v>
      </c>
      <c r="O9608" s="38">
        <v>0</v>
      </c>
      <c r="P9608" s="38">
        <v>0</v>
      </c>
      <c r="Q9608" s="38">
        <v>-3.6679555201627197E-2</v>
      </c>
      <c r="R9608" s="38">
        <v>-2.2827775785825101E-2</v>
      </c>
      <c r="S9608" s="38">
        <v>-2.30043215916504E-2</v>
      </c>
      <c r="T9608" s="38">
        <v>-2.8397058056439502E-2</v>
      </c>
    </row>
    <row r="9609" spans="1:20">
      <c r="A9609" s="38">
        <v>1.9260165087129501E-2</v>
      </c>
      <c r="B9609" s="38">
        <v>-1.54969006198759E-2</v>
      </c>
      <c r="C9609" s="38">
        <v>-1.57408347720118E-2</v>
      </c>
      <c r="D9609" s="38">
        <v>-1.5992571192736199E-2</v>
      </c>
      <c r="E9609" s="39">
        <v>2.96455870074689E-5</v>
      </c>
      <c r="F9609" s="38">
        <v>8.8751315483925106E-2</v>
      </c>
      <c r="G9609" s="38">
        <v>1.48847340715181E-3</v>
      </c>
      <c r="H9609" s="38">
        <v>0.156379141593562</v>
      </c>
      <c r="I9609" s="38">
        <v>8.2602202725407404E-3</v>
      </c>
      <c r="J9609" s="38">
        <v>0</v>
      </c>
      <c r="K9609" s="38">
        <v>0</v>
      </c>
      <c r="L9609" s="38">
        <v>0</v>
      </c>
      <c r="M9609" s="38">
        <v>-2.4664929262844401E-2</v>
      </c>
      <c r="N9609" s="38">
        <v>0.14842383179056501</v>
      </c>
      <c r="O9609" s="38">
        <v>3.5177132094284498E-3</v>
      </c>
      <c r="P9609" s="38">
        <v>0</v>
      </c>
      <c r="Q9609" s="38">
        <v>0</v>
      </c>
      <c r="R9609" s="38">
        <v>0</v>
      </c>
      <c r="S9609" s="38">
        <v>0</v>
      </c>
      <c r="T9609" s="38">
        <v>0</v>
      </c>
    </row>
    <row r="9610" spans="1:20">
      <c r="A9610" s="38">
        <v>0</v>
      </c>
      <c r="B9610" s="38">
        <v>6.5013472337639405E-2</v>
      </c>
      <c r="C9610" s="38">
        <v>0</v>
      </c>
      <c r="D9610" s="38">
        <v>0</v>
      </c>
      <c r="E9610" s="38">
        <v>2.5698029768700201E-2</v>
      </c>
      <c r="F9610" s="38">
        <v>-0.45098415524393998</v>
      </c>
      <c r="G9610" s="38">
        <v>0.243582431474024</v>
      </c>
      <c r="H9610" s="38">
        <v>5.4692063637517803E-4</v>
      </c>
      <c r="I9610" s="38">
        <v>-2.33476415934365E-2</v>
      </c>
      <c r="J9610" s="38">
        <v>-1.32167177017247E-2</v>
      </c>
      <c r="K9610" s="38">
        <v>-1.93833272800258E-2</v>
      </c>
      <c r="L9610" s="38">
        <v>-1.9428578854688499E-2</v>
      </c>
      <c r="M9610" s="38">
        <v>1.88638014855921E-4</v>
      </c>
      <c r="N9610" s="38">
        <v>2.4835766491495002E-4</v>
      </c>
      <c r="O9610" s="38">
        <v>2.7443241961659399E-4</v>
      </c>
      <c r="P9610" s="38">
        <v>2.6502525205404398E-4</v>
      </c>
      <c r="Q9610" s="38">
        <v>-5.3075485496058998E-2</v>
      </c>
      <c r="R9610" s="38">
        <v>5.5489768716355603E-3</v>
      </c>
      <c r="S9610" s="38">
        <v>6.5651365081891696E-3</v>
      </c>
      <c r="T9610" s="38">
        <v>4.3853253528211601E-2</v>
      </c>
    </row>
    <row r="9611" spans="1:20">
      <c r="A9611" s="38">
        <v>0</v>
      </c>
      <c r="B9611" s="38">
        <v>0</v>
      </c>
      <c r="C9611" s="38">
        <v>5.0441361916771701E-3</v>
      </c>
      <c r="D9611" s="38">
        <v>0</v>
      </c>
      <c r="E9611" s="38">
        <v>0</v>
      </c>
      <c r="F9611" s="38">
        <v>0</v>
      </c>
      <c r="G9611" s="38">
        <v>0</v>
      </c>
      <c r="H9611" s="38">
        <v>0</v>
      </c>
      <c r="I9611" s="38">
        <v>-5.1215833190988496E-3</v>
      </c>
      <c r="J9611" s="38">
        <v>3.8526679703869297E-2</v>
      </c>
      <c r="K9611" s="38">
        <v>1.2273342468288101E-3</v>
      </c>
      <c r="L9611" s="38">
        <v>4.8243956911244702E-2</v>
      </c>
      <c r="M9611" s="38">
        <v>0</v>
      </c>
      <c r="N9611" s="38">
        <v>0</v>
      </c>
      <c r="O9611" s="38">
        <v>0</v>
      </c>
      <c r="P9611" s="38">
        <v>0</v>
      </c>
      <c r="Q9611" s="38">
        <v>0</v>
      </c>
      <c r="R9611" s="38">
        <v>3.8500738552437199</v>
      </c>
      <c r="S9611" s="38">
        <v>2.32983097304714E-3</v>
      </c>
      <c r="T9611" s="38">
        <v>-8.5532412682497293E-3</v>
      </c>
    </row>
    <row r="9612" spans="1:20">
      <c r="A9612" s="38">
        <v>0</v>
      </c>
      <c r="B9612" s="38">
        <v>0</v>
      </c>
      <c r="C9612" s="38">
        <v>0</v>
      </c>
      <c r="D9612" s="38">
        <v>0</v>
      </c>
      <c r="E9612" s="38">
        <v>-2.96086137148084E-3</v>
      </c>
      <c r="F9612" s="38">
        <v>0</v>
      </c>
      <c r="G9612" s="38">
        <v>0</v>
      </c>
      <c r="H9612" s="38">
        <v>0</v>
      </c>
      <c r="I9612" s="38">
        <v>0</v>
      </c>
      <c r="J9612" s="38">
        <v>0</v>
      </c>
      <c r="K9612" s="38">
        <v>0</v>
      </c>
      <c r="L9612" s="38">
        <v>0</v>
      </c>
      <c r="M9612" s="38">
        <v>5.4068755035588303E-3</v>
      </c>
      <c r="N9612" s="38">
        <v>2.2231310881064602E-3</v>
      </c>
      <c r="O9612" s="38">
        <v>0</v>
      </c>
      <c r="P9612" s="38">
        <v>4.1932081450672199E-3</v>
      </c>
      <c r="Q9612" s="38">
        <v>-6.13478981761435E-2</v>
      </c>
      <c r="R9612" s="38">
        <v>0.22028262676641699</v>
      </c>
      <c r="S9612" s="38">
        <v>3.0653950953678399E-2</v>
      </c>
      <c r="T9612" s="38">
        <v>-1.42547918043623E-2</v>
      </c>
    </row>
    <row r="9613" spans="1:20">
      <c r="A9613" s="38">
        <v>-3.4504214039255601E-3</v>
      </c>
      <c r="B9613" s="38">
        <v>-7.9464184356907702E-4</v>
      </c>
      <c r="C9613" s="38">
        <v>-5.8509429675073802E-3</v>
      </c>
      <c r="D9613" s="38">
        <v>-2.9712587852122698E-3</v>
      </c>
      <c r="E9613" s="38">
        <v>0</v>
      </c>
      <c r="F9613" s="38">
        <v>0</v>
      </c>
      <c r="G9613" s="38">
        <v>0</v>
      </c>
      <c r="H9613" s="38">
        <v>0</v>
      </c>
      <c r="I9613" s="38">
        <v>2.3685354193828698E-2</v>
      </c>
      <c r="J9613" s="38">
        <v>-2.22882615156017E-3</v>
      </c>
      <c r="K9613" s="38">
        <v>-1.2764599510690299E-3</v>
      </c>
      <c r="L9613" s="38">
        <v>-2.7691979976568301E-3</v>
      </c>
      <c r="M9613" s="38">
        <v>0</v>
      </c>
      <c r="N9613" s="38">
        <v>0</v>
      </c>
      <c r="O9613" s="38">
        <v>0</v>
      </c>
      <c r="P9613" s="38">
        <v>0</v>
      </c>
      <c r="Q9613" s="38">
        <v>0</v>
      </c>
      <c r="R9613" s="38">
        <v>-7.62584340565991E-2</v>
      </c>
      <c r="S9613" s="38">
        <v>0.52249080399369396</v>
      </c>
      <c r="T9613" s="38">
        <v>-9.0774169053947293E-3</v>
      </c>
    </row>
    <row r="9614" spans="1:20">
      <c r="A9614" s="38">
        <v>0</v>
      </c>
      <c r="B9614" s="38">
        <v>2.1163602402868301E-2</v>
      </c>
      <c r="C9614" s="38">
        <v>0</v>
      </c>
      <c r="D9614" s="38">
        <v>0</v>
      </c>
      <c r="E9614" s="38">
        <v>3.27801322376355E-3</v>
      </c>
      <c r="F9614" s="38">
        <v>-1.8302463873509499E-3</v>
      </c>
      <c r="G9614" s="38">
        <v>0</v>
      </c>
      <c r="H9614" s="38">
        <v>2.9640878874182102</v>
      </c>
      <c r="I9614" s="38">
        <v>0</v>
      </c>
      <c r="J9614" s="38">
        <v>0</v>
      </c>
      <c r="K9614" s="38">
        <v>0</v>
      </c>
      <c r="L9614" s="38">
        <v>0</v>
      </c>
      <c r="M9614" s="38">
        <v>6.7286760340391398E-3</v>
      </c>
      <c r="N9614" s="38">
        <v>0.12941075289954701</v>
      </c>
      <c r="O9614" s="38">
        <v>-3.80745172695125E-3</v>
      </c>
      <c r="P9614" s="38">
        <v>-1.26562926562927E-2</v>
      </c>
      <c r="Q9614" s="38">
        <v>0</v>
      </c>
      <c r="R9614" s="38">
        <v>0</v>
      </c>
      <c r="S9614" s="38">
        <v>-1.20140736291095E-3</v>
      </c>
      <c r="T9614" s="38">
        <v>0</v>
      </c>
    </row>
    <row r="9615" spans="1:20">
      <c r="A9615" s="38">
        <v>4.3796386142509096E-3</v>
      </c>
      <c r="B9615" s="38">
        <v>3.5719880933730002E-3</v>
      </c>
      <c r="C9615" s="38">
        <v>0</v>
      </c>
      <c r="D9615" s="38">
        <v>1.0518696597874799</v>
      </c>
      <c r="E9615" s="38">
        <v>0</v>
      </c>
      <c r="F9615" s="38">
        <v>0</v>
      </c>
      <c r="G9615" s="38">
        <v>0</v>
      </c>
      <c r="H9615" s="38">
        <v>0</v>
      </c>
      <c r="I9615" s="38">
        <v>0</v>
      </c>
      <c r="J9615" s="38">
        <v>1.82422074603985E-2</v>
      </c>
      <c r="K9615" s="38">
        <v>0</v>
      </c>
      <c r="L9615" s="38">
        <v>0.13564510463190599</v>
      </c>
      <c r="M9615" s="39">
        <v>-1.38777878078144E-17</v>
      </c>
      <c r="N9615" s="38">
        <v>-0.10092842168313799</v>
      </c>
      <c r="O9615" s="38">
        <v>0</v>
      </c>
      <c r="P9615" s="38">
        <v>0</v>
      </c>
      <c r="Q9615" s="38">
        <v>-1.21360289273742E-2</v>
      </c>
      <c r="R9615" s="38">
        <v>5.5127445168938999E-2</v>
      </c>
      <c r="S9615" s="38">
        <v>-8.1460674157302695E-3</v>
      </c>
      <c r="T9615" s="38">
        <v>-1.21778532993486E-2</v>
      </c>
    </row>
    <row r="9616" spans="1:20">
      <c r="A9616" s="38">
        <v>0</v>
      </c>
      <c r="B9616" s="38">
        <v>0</v>
      </c>
      <c r="C9616" s="38">
        <v>0</v>
      </c>
      <c r="D9616" s="38">
        <v>0</v>
      </c>
      <c r="E9616" s="38">
        <v>-1.96664177246701E-2</v>
      </c>
      <c r="F9616" s="38">
        <v>-1.2696800406297599E-2</v>
      </c>
      <c r="G9616" s="38">
        <v>-1.18312757201646E-2</v>
      </c>
      <c r="H9616" s="38">
        <v>-2.9932326913066101E-2</v>
      </c>
      <c r="I9616" s="38">
        <v>-1.0734699157924301E-2</v>
      </c>
      <c r="J9616" s="38">
        <v>-1.07441872906518E-2</v>
      </c>
      <c r="K9616" s="38">
        <v>0</v>
      </c>
      <c r="L9616" s="38">
        <v>0</v>
      </c>
      <c r="M9616" s="38">
        <v>3.86430759888567E-4</v>
      </c>
      <c r="N9616" s="38">
        <v>2.2073227933657699E-4</v>
      </c>
      <c r="O9616" s="39">
        <v>-2.75854459186689E-5</v>
      </c>
      <c r="P9616" s="38">
        <v>-5.7931034482760796E-4</v>
      </c>
      <c r="Q9616" s="38">
        <v>0</v>
      </c>
      <c r="R9616" s="38">
        <v>0</v>
      </c>
      <c r="S9616" s="38">
        <v>0</v>
      </c>
      <c r="T9616" s="38">
        <v>0</v>
      </c>
    </row>
    <row r="9617" spans="1:20">
      <c r="A9617" s="38">
        <v>0</v>
      </c>
      <c r="B9617" s="38">
        <v>0</v>
      </c>
      <c r="C9617" s="38">
        <v>0</v>
      </c>
      <c r="D9617" s="38">
        <v>0</v>
      </c>
      <c r="E9617" s="38">
        <v>-1.5026573559903399E-2</v>
      </c>
      <c r="F9617" s="38">
        <v>2.13774997882814E-2</v>
      </c>
      <c r="G9617" s="38">
        <v>-4.4572633374395799E-2</v>
      </c>
      <c r="H9617" s="38">
        <v>0.12233917258650299</v>
      </c>
      <c r="I9617" s="38">
        <v>-1.46178191671029E-2</v>
      </c>
      <c r="J9617" s="38">
        <v>-3.6809390669408699E-2</v>
      </c>
      <c r="K9617" s="38">
        <v>-1.44899721715766E-2</v>
      </c>
      <c r="L9617" s="38">
        <v>-1.53359298928918E-2</v>
      </c>
      <c r="M9617" s="38">
        <v>0.93426070533541505</v>
      </c>
      <c r="N9617" s="38">
        <v>3.3799008562416699E-3</v>
      </c>
      <c r="O9617" s="38">
        <v>0.106052099708061</v>
      </c>
      <c r="P9617" s="38">
        <v>0</v>
      </c>
      <c r="Q9617" s="38">
        <v>-1.89655172413793E-2</v>
      </c>
      <c r="R9617" s="38">
        <v>-2.8119507908611601E-2</v>
      </c>
      <c r="S9617" s="38">
        <v>0</v>
      </c>
      <c r="T9617" s="38">
        <v>0</v>
      </c>
    </row>
    <row r="9618" spans="1:20">
      <c r="A9618" s="38">
        <v>7.2907588657236594E-2</v>
      </c>
      <c r="B9618" s="38">
        <v>9.7628410648525996E-4</v>
      </c>
      <c r="C9618" s="38">
        <v>0</v>
      </c>
      <c r="D9618" s="38">
        <v>0</v>
      </c>
      <c r="E9618" s="38">
        <v>1.8590575010808401E-2</v>
      </c>
      <c r="F9618" s="38">
        <v>0</v>
      </c>
      <c r="G9618" s="38">
        <v>1.2308998302207099E-2</v>
      </c>
      <c r="H9618" s="38">
        <v>2.0964360587002002E-3</v>
      </c>
      <c r="I9618" s="38">
        <v>4.8449612403100696E-3</v>
      </c>
      <c r="J9618" s="38">
        <v>1.1089681774349E-2</v>
      </c>
      <c r="K9618" s="38">
        <v>4.6256556986170698E-2</v>
      </c>
      <c r="L9618" s="38">
        <v>3.6463081130355501E-3</v>
      </c>
      <c r="M9618" s="38">
        <v>6.9620253164556899E-3</v>
      </c>
      <c r="N9618" s="38">
        <v>-3.5512256442489003E-2</v>
      </c>
      <c r="O9618" s="38">
        <v>5.2134245682632701E-3</v>
      </c>
      <c r="P9618" s="38">
        <v>6.1588330632090698E-3</v>
      </c>
      <c r="Q9618" s="38">
        <v>1.7077379108967901E-2</v>
      </c>
      <c r="R9618" s="39">
        <v>-6.0229474297169203E-5</v>
      </c>
      <c r="S9618" s="38">
        <v>0</v>
      </c>
      <c r="T9618" s="38">
        <v>1.26489514420809E-2</v>
      </c>
    </row>
    <row r="9619" spans="1:20">
      <c r="A9619" s="38">
        <v>-7.0501855554723301E-3</v>
      </c>
      <c r="B9619" s="38">
        <v>0</v>
      </c>
      <c r="C9619" s="38">
        <v>0</v>
      </c>
      <c r="D9619" s="38">
        <v>2.21961314561742E-2</v>
      </c>
      <c r="E9619" s="38">
        <v>1.9765477612198601</v>
      </c>
      <c r="F9619" s="38">
        <v>0</v>
      </c>
      <c r="G9619" s="38">
        <v>0</v>
      </c>
      <c r="H9619" s="38">
        <v>0</v>
      </c>
      <c r="I9619" s="38">
        <v>-8.5142613878245992E-3</v>
      </c>
      <c r="J9619" s="38">
        <v>0.174753112924001</v>
      </c>
      <c r="K9619" s="38">
        <v>7.6754385964911001E-3</v>
      </c>
      <c r="L9619" s="38">
        <v>2.06746463547333E-2</v>
      </c>
      <c r="M9619" s="38">
        <v>-4.0094872374068198E-3</v>
      </c>
      <c r="N9619" s="38">
        <v>1.2863206940414701E-4</v>
      </c>
      <c r="O9619" s="38">
        <v>0</v>
      </c>
      <c r="P9619" s="38">
        <v>0</v>
      </c>
      <c r="Q9619" s="38">
        <v>0.59092978027889198</v>
      </c>
      <c r="R9619" s="38">
        <v>-2.3954431960049899E-2</v>
      </c>
      <c r="S9619" s="38">
        <v>0</v>
      </c>
      <c r="T9619" s="38">
        <v>0</v>
      </c>
    </row>
    <row r="9620" spans="1:20">
      <c r="A9620" s="38">
        <v>-1.6380819682650299E-2</v>
      </c>
      <c r="B9620" s="38">
        <v>-1.6206292402892699E-2</v>
      </c>
      <c r="C9620" s="38">
        <v>8.7244825462984898E-2</v>
      </c>
      <c r="D9620" s="38">
        <v>-9.7407972119363494E-3</v>
      </c>
      <c r="E9620" s="38">
        <v>0</v>
      </c>
      <c r="F9620" s="38">
        <v>0</v>
      </c>
      <c r="G9620" s="38">
        <v>0</v>
      </c>
      <c r="H9620" s="38">
        <v>0</v>
      </c>
      <c r="I9620" s="38">
        <v>7.8319993114726195E-3</v>
      </c>
      <c r="J9620" s="38">
        <v>2.9578448878192598E-3</v>
      </c>
      <c r="K9620" s="38">
        <v>0</v>
      </c>
      <c r="L9620" s="38">
        <v>0</v>
      </c>
      <c r="M9620" s="38">
        <v>0.61153331674059497</v>
      </c>
      <c r="N9620" s="38">
        <v>2.7689840499917899E-2</v>
      </c>
      <c r="O9620" s="38">
        <v>0.165589185709864</v>
      </c>
      <c r="P9620" s="38">
        <v>1.4609996803180101E-2</v>
      </c>
      <c r="Q9620" s="38">
        <v>0</v>
      </c>
      <c r="R9620" s="38">
        <v>0</v>
      </c>
      <c r="S9620" s="38">
        <v>0</v>
      </c>
      <c r="T9620" s="38">
        <v>2.5351000035906501E-3</v>
      </c>
    </row>
    <row r="9621" spans="1:20">
      <c r="A9621" s="38">
        <v>1.69871472472607E-3</v>
      </c>
      <c r="B9621" s="38">
        <v>1.35308083338713E-2</v>
      </c>
      <c r="C9621" s="38">
        <v>-2.7139110689639302E-2</v>
      </c>
      <c r="D9621" s="38">
        <v>1.6052466948358102E-2</v>
      </c>
      <c r="E9621" s="38">
        <v>-1.8630735067185599E-3</v>
      </c>
      <c r="F9621" s="38">
        <v>0</v>
      </c>
      <c r="G9621" s="38">
        <v>0</v>
      </c>
      <c r="H9621" s="38">
        <v>0</v>
      </c>
      <c r="I9621" s="38">
        <v>0</v>
      </c>
      <c r="J9621" s="38">
        <v>0</v>
      </c>
      <c r="K9621" s="38">
        <v>0</v>
      </c>
      <c r="L9621" s="38">
        <v>0</v>
      </c>
      <c r="M9621" s="38">
        <v>0</v>
      </c>
      <c r="N9621" s="38">
        <v>0</v>
      </c>
      <c r="O9621" s="38">
        <v>-5.35113647946183E-2</v>
      </c>
      <c r="P9621" s="38">
        <v>0</v>
      </c>
      <c r="Q9621" s="38">
        <v>0</v>
      </c>
      <c r="R9621" s="38">
        <v>0</v>
      </c>
      <c r="S9621" s="38">
        <v>0</v>
      </c>
      <c r="T9621" s="38">
        <v>0</v>
      </c>
    </row>
    <row r="9622" spans="1:20">
      <c r="A9622" s="38">
        <v>3.91011597516346E-4</v>
      </c>
      <c r="B9622" s="38">
        <v>3.7215739078387799E-4</v>
      </c>
      <c r="C9622" s="38">
        <v>-1.06558189183813E-4</v>
      </c>
      <c r="D9622" s="38">
        <v>5.36587007489847E-4</v>
      </c>
      <c r="E9622" s="38">
        <v>1.1967568824224499</v>
      </c>
      <c r="F9622" s="38">
        <v>7.8269688685069401E-3</v>
      </c>
      <c r="G9622" s="38">
        <v>0.25748288158211302</v>
      </c>
      <c r="H9622" s="38">
        <v>-2.34861031857578E-3</v>
      </c>
      <c r="I9622" s="38">
        <v>0</v>
      </c>
      <c r="J9622" s="38">
        <v>0</v>
      </c>
      <c r="K9622" s="38">
        <v>0</v>
      </c>
      <c r="L9622" s="38">
        <v>0</v>
      </c>
      <c r="M9622" s="38">
        <v>0</v>
      </c>
      <c r="N9622" s="38">
        <v>0</v>
      </c>
      <c r="O9622" s="38">
        <v>0</v>
      </c>
      <c r="P9622" s="38">
        <v>0</v>
      </c>
      <c r="Q9622" s="38">
        <v>-7.0501855554723301E-3</v>
      </c>
      <c r="R9622" s="38">
        <v>0</v>
      </c>
      <c r="S9622" s="38">
        <v>0</v>
      </c>
      <c r="T9622" s="38">
        <v>2.21961314561742E-2</v>
      </c>
    </row>
    <row r="9623" spans="1:20">
      <c r="A9623" s="38">
        <v>-2.7641045058689799E-2</v>
      </c>
      <c r="B9623" s="38">
        <v>-2.8816199376946901E-2</v>
      </c>
      <c r="C9623" s="38">
        <v>-2.9671210906174899E-2</v>
      </c>
      <c r="D9623" s="38">
        <v>-3.01652892561983E-2</v>
      </c>
      <c r="E9623" s="38">
        <v>0.37435515168725397</v>
      </c>
      <c r="F9623" s="38">
        <v>1.6213966969422899E-3</v>
      </c>
      <c r="G9623" s="38">
        <v>1.00449818067215E-2</v>
      </c>
      <c r="H9623" s="38">
        <v>0.417506297229219</v>
      </c>
      <c r="I9623" s="38">
        <v>-1.7456359102244499E-2</v>
      </c>
      <c r="J9623" s="38">
        <v>-1.7766497461928901E-2</v>
      </c>
      <c r="K9623" s="38">
        <v>-1.7852948085506099E-2</v>
      </c>
      <c r="L9623" s="38">
        <v>-1.8416646735230701E-2</v>
      </c>
      <c r="M9623" s="38">
        <v>0</v>
      </c>
      <c r="N9623" s="38">
        <v>1.5964372234612401</v>
      </c>
      <c r="O9623" s="38">
        <v>-9.3741319079073998E-4</v>
      </c>
      <c r="P9623" s="38">
        <v>-1.04052532710777E-3</v>
      </c>
      <c r="Q9623" s="38">
        <v>0</v>
      </c>
      <c r="R9623" s="38">
        <v>0</v>
      </c>
      <c r="S9623" s="38">
        <v>0</v>
      </c>
      <c r="T9623" s="38">
        <v>0</v>
      </c>
    </row>
    <row r="9624" spans="1:20">
      <c r="A9624" s="38">
        <v>0</v>
      </c>
      <c r="B9624" s="38">
        <v>0</v>
      </c>
      <c r="C9624" s="38">
        <v>2.8382213812677302E-3</v>
      </c>
      <c r="D9624" s="38">
        <v>0</v>
      </c>
      <c r="E9624" s="38">
        <v>-3.0652722683014701E-2</v>
      </c>
      <c r="F9624" s="38">
        <v>-4.4084821428571598E-2</v>
      </c>
      <c r="G9624" s="38">
        <v>-3.2885775442692999E-2</v>
      </c>
      <c r="H9624" s="38">
        <v>-9.2555331991951706E-2</v>
      </c>
      <c r="I9624" s="38">
        <v>0</v>
      </c>
      <c r="J9624" s="38">
        <v>0</v>
      </c>
      <c r="K9624" s="38">
        <v>0</v>
      </c>
      <c r="L9624" s="38">
        <v>0</v>
      </c>
      <c r="M9624" s="38">
        <v>-7.2705984552338399E-3</v>
      </c>
      <c r="N9624" s="38">
        <v>-2.3331684675087599E-2</v>
      </c>
      <c r="O9624" s="38">
        <v>3.04919022623024E-2</v>
      </c>
      <c r="P9624" s="38">
        <v>-3.2377568185684297E-2</v>
      </c>
      <c r="Q9624" s="38">
        <v>-2.6574803149606099E-2</v>
      </c>
      <c r="R9624" s="38">
        <v>-9.1001011122346306E-3</v>
      </c>
      <c r="S9624" s="38">
        <v>-1.6326530612244799E-2</v>
      </c>
      <c r="T9624" s="38">
        <v>-6.2240663900415801E-3</v>
      </c>
    </row>
    <row r="9625" spans="1:20">
      <c r="A9625" s="38">
        <v>-2.18156832431502E-2</v>
      </c>
      <c r="B9625" s="38">
        <v>-2.3268065677407999E-2</v>
      </c>
      <c r="C9625" s="38">
        <v>1.10553757641136</v>
      </c>
      <c r="D9625" s="38">
        <v>-2.3396806421313001E-2</v>
      </c>
      <c r="E9625" s="38">
        <v>-8.5142613878245992E-3</v>
      </c>
      <c r="F9625" s="38">
        <v>0.174753112924001</v>
      </c>
      <c r="G9625" s="38">
        <v>7.6754385964911001E-3</v>
      </c>
      <c r="H9625" s="38">
        <v>2.06746463547333E-2</v>
      </c>
      <c r="I9625" s="38">
        <v>0</v>
      </c>
      <c r="J9625" s="38">
        <v>0</v>
      </c>
      <c r="K9625" s="38">
        <v>0</v>
      </c>
      <c r="L9625" s="38">
        <v>0.20290084806213801</v>
      </c>
      <c r="M9625" s="38">
        <v>6.6210549547551204E-4</v>
      </c>
      <c r="N9625" s="38">
        <v>0</v>
      </c>
      <c r="O9625" s="38">
        <v>0</v>
      </c>
      <c r="P9625" s="38">
        <v>0</v>
      </c>
      <c r="Q9625" s="38">
        <v>0.16912791285412501</v>
      </c>
      <c r="R9625" s="38">
        <v>9.3244124334860299E-4</v>
      </c>
      <c r="S9625" s="38">
        <v>5.6436022675270897E-2</v>
      </c>
      <c r="T9625" s="38">
        <v>-6.3759724186704097E-3</v>
      </c>
    </row>
    <row r="9626" spans="1:20">
      <c r="A9626" s="38">
        <v>0</v>
      </c>
      <c r="B9626" s="38">
        <v>0</v>
      </c>
      <c r="C9626" s="38">
        <v>0</v>
      </c>
      <c r="D9626" s="38">
        <v>0</v>
      </c>
      <c r="E9626" s="38">
        <v>0</v>
      </c>
      <c r="F9626" s="38">
        <v>0</v>
      </c>
      <c r="G9626" s="38">
        <v>0</v>
      </c>
      <c r="H9626" s="38">
        <v>0</v>
      </c>
      <c r="I9626" s="38">
        <v>6.9620253164556899E-3</v>
      </c>
      <c r="J9626" s="38">
        <v>-3.5512256442489003E-2</v>
      </c>
      <c r="K9626" s="38">
        <v>5.2134245682632701E-3</v>
      </c>
      <c r="L9626" s="38">
        <v>6.1588330632090698E-3</v>
      </c>
      <c r="M9626" s="38">
        <v>0.61036494006849296</v>
      </c>
      <c r="N9626" s="38">
        <v>0.20257854425227201</v>
      </c>
      <c r="O9626" s="38">
        <v>0</v>
      </c>
      <c r="P9626" s="38">
        <v>9.2799314746759995E-2</v>
      </c>
      <c r="Q9626" s="38">
        <v>0</v>
      </c>
      <c r="R9626" s="38">
        <v>0</v>
      </c>
      <c r="S9626" s="38">
        <v>0</v>
      </c>
      <c r="T9626" s="38">
        <v>0</v>
      </c>
    </row>
    <row r="9627" spans="1:20">
      <c r="A9627" s="38">
        <v>9.6298525428829301E-2</v>
      </c>
      <c r="B9627" s="38">
        <v>4.3645347241284597E-2</v>
      </c>
      <c r="C9627" s="38">
        <v>-5.2603892688058897E-3</v>
      </c>
      <c r="D9627" s="38">
        <v>-7.9323109465890998E-4</v>
      </c>
      <c r="E9627" s="38">
        <v>0</v>
      </c>
      <c r="F9627" s="38">
        <v>0</v>
      </c>
      <c r="G9627" s="38">
        <v>1.96120519627874</v>
      </c>
      <c r="H9627" s="38">
        <v>-5.7370277017763502E-3</v>
      </c>
      <c r="I9627" s="39">
        <v>-1.6424878763708601E-5</v>
      </c>
      <c r="J9627" s="38">
        <v>-3.5314069371631703E-4</v>
      </c>
      <c r="K9627" s="38">
        <v>-6.2437613732983397E-4</v>
      </c>
      <c r="L9627" s="38">
        <v>0.76503035459593605</v>
      </c>
      <c r="M9627" s="38">
        <v>0</v>
      </c>
      <c r="N9627" s="38">
        <v>4.7761194029850698E-2</v>
      </c>
      <c r="O9627" s="38">
        <v>0.29059829059829001</v>
      </c>
      <c r="P9627" s="38">
        <v>-1</v>
      </c>
      <c r="Q9627" s="38">
        <v>-1.74213657559152E-2</v>
      </c>
      <c r="R9627" s="38">
        <v>7.9795570269572902E-2</v>
      </c>
      <c r="S9627" s="38">
        <v>-1.8757395414988599E-2</v>
      </c>
      <c r="T9627" s="38">
        <v>-1.8646675497947501E-2</v>
      </c>
    </row>
    <row r="9628" spans="1:20">
      <c r="A9628" s="38">
        <v>-3.6646677569810299E-2</v>
      </c>
      <c r="B9628" s="38">
        <v>-3.7977867203219301E-2</v>
      </c>
      <c r="C9628" s="38">
        <v>8.9222222222222207</v>
      </c>
      <c r="D9628" s="38">
        <v>-1.92806797971149E-2</v>
      </c>
      <c r="E9628" s="38">
        <v>0</v>
      </c>
      <c r="F9628" s="38">
        <v>0</v>
      </c>
      <c r="G9628" s="38">
        <v>0</v>
      </c>
      <c r="H9628" s="38">
        <v>0</v>
      </c>
      <c r="I9628" s="38">
        <v>1.82394924662963E-3</v>
      </c>
      <c r="J9628" s="38">
        <v>0.168170664133618</v>
      </c>
      <c r="K9628" s="38">
        <v>1.0841944773843801E-2</v>
      </c>
      <c r="L9628" s="38">
        <v>6.4018769901122404E-3</v>
      </c>
      <c r="M9628" s="38">
        <v>-3.7800687285223303E-2</v>
      </c>
      <c r="N9628" s="38">
        <v>5.9523809523809503E-3</v>
      </c>
      <c r="O9628" s="38">
        <v>-7.1005917159763302E-3</v>
      </c>
      <c r="P9628" s="38">
        <v>2.7413587604290801E-2</v>
      </c>
      <c r="Q9628" s="38">
        <v>0</v>
      </c>
      <c r="R9628" s="38">
        <v>0</v>
      </c>
      <c r="S9628" s="38">
        <v>0</v>
      </c>
      <c r="T9628" s="38">
        <v>3.1146179401993299E-3</v>
      </c>
    </row>
    <row r="9629" spans="1:20">
      <c r="A9629" s="38">
        <v>-4.58384510333393E-4</v>
      </c>
      <c r="B9629" s="39">
        <v>-5.3028083607742299E-5</v>
      </c>
      <c r="C9629" s="39">
        <v>1.38777878078144E-17</v>
      </c>
      <c r="D9629" s="38">
        <v>-9.4467478939624198E-3</v>
      </c>
      <c r="E9629" s="38">
        <v>0</v>
      </c>
      <c r="F9629" s="38">
        <v>0</v>
      </c>
      <c r="G9629" s="38">
        <v>0</v>
      </c>
      <c r="H9629" s="38">
        <v>0</v>
      </c>
      <c r="I9629" s="38">
        <v>0.27017083634338401</v>
      </c>
      <c r="J9629" s="38">
        <v>1.5349178741259799</v>
      </c>
      <c r="K9629" s="38">
        <v>-1.30358485836049E-2</v>
      </c>
      <c r="L9629" s="38">
        <v>0.40589281178562298</v>
      </c>
      <c r="M9629" s="38">
        <v>5.6684251880121203E-2</v>
      </c>
      <c r="N9629" s="38">
        <v>8.6360739324410393E-2</v>
      </c>
      <c r="O9629" s="38">
        <v>4.7043802789235901E-2</v>
      </c>
      <c r="P9629" s="38">
        <v>9.8489822718319103E-3</v>
      </c>
      <c r="Q9629" s="38">
        <v>-2.1894632083100201E-2</v>
      </c>
      <c r="R9629" s="38">
        <v>-2.2257551669316301E-2</v>
      </c>
      <c r="S9629" s="38">
        <v>0.56097560975609695</v>
      </c>
      <c r="T9629" s="38">
        <v>-2.0833333333333301E-2</v>
      </c>
    </row>
    <row r="9630" spans="1:20">
      <c r="A9630" s="38">
        <v>0.407139629462268</v>
      </c>
      <c r="B9630" s="38">
        <v>0</v>
      </c>
      <c r="C9630" s="38">
        <v>0</v>
      </c>
      <c r="D9630" s="38">
        <v>5.20231213872831E-2</v>
      </c>
      <c r="E9630" s="38">
        <v>1.62560716930453</v>
      </c>
      <c r="F9630" s="38">
        <v>3.1894450021511499E-2</v>
      </c>
      <c r="G9630" s="38">
        <v>-3.2979403507796601E-2</v>
      </c>
      <c r="H9630" s="38">
        <v>0</v>
      </c>
      <c r="I9630" s="38">
        <v>-5.5839925546765897E-3</v>
      </c>
      <c r="J9630" s="38">
        <v>-4.7543284978946002E-4</v>
      </c>
      <c r="K9630" s="38">
        <v>2.4157484325728799E-4</v>
      </c>
      <c r="L9630" s="38">
        <v>-1</v>
      </c>
      <c r="M9630" s="38">
        <v>-1.6585365853658499E-2</v>
      </c>
      <c r="N9630" s="38">
        <v>0.10168650793650701</v>
      </c>
      <c r="O9630" s="38">
        <v>-1.3507429085997299E-2</v>
      </c>
      <c r="P9630" s="38">
        <v>-1.46052031036056E-2</v>
      </c>
      <c r="Q9630" s="38">
        <v>-1.47469423954978E-2</v>
      </c>
      <c r="R9630" s="38">
        <v>-1.1550351270705301E-2</v>
      </c>
      <c r="S9630" s="38">
        <v>5.9845107661980403E-2</v>
      </c>
      <c r="T9630" s="38">
        <v>-1.0150318777647899E-2</v>
      </c>
    </row>
    <row r="9631" spans="1:20">
      <c r="A9631" s="38">
        <v>-3.65737534626047E-3</v>
      </c>
      <c r="B9631" s="38">
        <v>1.2253198375290601E-2</v>
      </c>
      <c r="C9631" s="38">
        <v>1.1076242204787701E-2</v>
      </c>
      <c r="D9631" s="38">
        <v>1.8624263671079701E-2</v>
      </c>
      <c r="E9631" s="38">
        <v>0</v>
      </c>
      <c r="F9631" s="38">
        <v>1.18297051529346</v>
      </c>
      <c r="G9631" s="38">
        <v>0</v>
      </c>
      <c r="H9631" s="38">
        <v>-0.54190860893713699</v>
      </c>
      <c r="I9631" s="38">
        <v>4.3645347241284597E-2</v>
      </c>
      <c r="J9631" s="38">
        <v>-5.2603892688058897E-3</v>
      </c>
      <c r="K9631" s="38">
        <v>-7.9323109465890998E-4</v>
      </c>
      <c r="L9631" s="38">
        <v>-4.2339243186028004E-3</v>
      </c>
      <c r="M9631" s="39">
        <v>2.1406451428796299E-5</v>
      </c>
      <c r="N9631" s="38">
        <v>0</v>
      </c>
      <c r="O9631" s="38">
        <v>1.8530454782217799E-2</v>
      </c>
      <c r="P9631" s="38">
        <v>0</v>
      </c>
      <c r="Q9631" s="38">
        <v>0</v>
      </c>
      <c r="R9631" s="38">
        <v>0</v>
      </c>
      <c r="S9631" s="38">
        <v>-1.07125662012518E-2</v>
      </c>
      <c r="T9631" s="38">
        <v>0</v>
      </c>
    </row>
    <row r="9632" spans="1:20">
      <c r="A9632" s="38">
        <v>0</v>
      </c>
      <c r="B9632" s="38">
        <v>0</v>
      </c>
      <c r="C9632" s="38">
        <v>0</v>
      </c>
      <c r="D9632" s="38">
        <v>-8.2780716310955505E-3</v>
      </c>
      <c r="E9632" s="38">
        <v>5.8605711030406599E-2</v>
      </c>
      <c r="F9632" s="38">
        <v>-5.0383425265706903E-2</v>
      </c>
      <c r="G9632" s="38">
        <v>-6.4638379259049306E-2</v>
      </c>
      <c r="H9632" s="38">
        <v>-8.0048468325192093E-2</v>
      </c>
      <c r="I9632" s="38">
        <v>2.1211065885988901E-2</v>
      </c>
      <c r="J9632" s="38">
        <v>-7.2467629349372395E-4</v>
      </c>
      <c r="K9632" s="38">
        <v>9.8403489500570401E-2</v>
      </c>
      <c r="L9632" s="38">
        <v>0.24549002854535201</v>
      </c>
      <c r="M9632" s="38">
        <v>0.22417164297415801</v>
      </c>
      <c r="N9632" s="38">
        <v>-8.05957263112453E-2</v>
      </c>
      <c r="O9632" s="38">
        <v>-0.10263874542210499</v>
      </c>
      <c r="P9632" s="38">
        <v>-0.128505650899958</v>
      </c>
      <c r="Q9632" s="38">
        <v>-6.98387635502383E-4</v>
      </c>
      <c r="R9632" s="38">
        <v>7.8699483439683901E-3</v>
      </c>
      <c r="S9632" s="38">
        <v>7.4165636588380702E-3</v>
      </c>
      <c r="T9632" s="38">
        <v>2.88792458476732E-2</v>
      </c>
    </row>
    <row r="9633" spans="1:20">
      <c r="A9633" s="38">
        <v>-2.2494850576374001E-2</v>
      </c>
      <c r="B9633" s="38">
        <v>-2.2328607604295701E-2</v>
      </c>
      <c r="C9633" s="38">
        <v>-5.8646701832000402E-2</v>
      </c>
      <c r="D9633" s="38">
        <v>-2.3257215159366101E-2</v>
      </c>
      <c r="E9633" s="38">
        <v>0</v>
      </c>
      <c r="F9633" s="38">
        <v>0</v>
      </c>
      <c r="G9633" s="38">
        <v>0</v>
      </c>
      <c r="H9633" s="38">
        <v>35.059386209645197</v>
      </c>
      <c r="I9633" s="38">
        <v>0</v>
      </c>
      <c r="J9633" s="38">
        <v>0</v>
      </c>
      <c r="K9633" s="38">
        <v>0.49048363133357198</v>
      </c>
      <c r="L9633" s="38">
        <v>5.9284529650857801E-2</v>
      </c>
      <c r="M9633" s="38">
        <v>0.22323937110428799</v>
      </c>
      <c r="N9633" s="38">
        <v>9.2109510602733004E-3</v>
      </c>
      <c r="O9633" s="38">
        <v>2.9710100027297001E-2</v>
      </c>
      <c r="P9633" s="38">
        <v>-3.16485546726346E-3</v>
      </c>
      <c r="Q9633" s="38">
        <v>-1.47058823529411E-2</v>
      </c>
      <c r="R9633" s="38">
        <v>-7.4626865671641798E-3</v>
      </c>
      <c r="S9633" s="38">
        <v>0.35338345864661602</v>
      </c>
      <c r="T9633" s="38">
        <v>-1.6666666666666601E-2</v>
      </c>
    </row>
    <row r="9634" spans="1:20">
      <c r="A9634" s="38">
        <v>-1.48952184764094E-2</v>
      </c>
      <c r="B9634" s="38">
        <v>-1.5160654682913E-2</v>
      </c>
      <c r="C9634" s="38">
        <v>16.571131073907701</v>
      </c>
      <c r="D9634" s="38">
        <v>-3.9610333777192003E-2</v>
      </c>
      <c r="E9634" s="38">
        <v>0</v>
      </c>
      <c r="F9634" s="38">
        <v>0</v>
      </c>
      <c r="G9634" s="38">
        <v>0</v>
      </c>
      <c r="H9634" s="38">
        <v>0</v>
      </c>
      <c r="I9634" s="38">
        <v>1.9593696087443799</v>
      </c>
      <c r="J9634" s="38">
        <v>-1.72473952848111E-2</v>
      </c>
      <c r="K9634" s="38">
        <v>-1.6007568631314001E-2</v>
      </c>
      <c r="L9634" s="38">
        <v>0</v>
      </c>
      <c r="M9634" s="38">
        <v>-1.77627953713007E-2</v>
      </c>
      <c r="N9634" s="38">
        <v>-1.77870177870178E-2</v>
      </c>
      <c r="O9634" s="38">
        <v>-1.81091251175916E-2</v>
      </c>
      <c r="P9634" s="38">
        <v>1.7108639863127399E-4</v>
      </c>
      <c r="Q9634" s="38">
        <v>-3.10392435363879E-2</v>
      </c>
      <c r="R9634" s="38">
        <v>-3.4847366586710803E-2</v>
      </c>
      <c r="S9634" s="38">
        <v>-4.17770791624405E-2</v>
      </c>
      <c r="T9634" s="38">
        <v>-2.2749692421941602E-2</v>
      </c>
    </row>
    <row r="9635" spans="1:20">
      <c r="A9635" s="38">
        <v>0</v>
      </c>
      <c r="B9635" s="38">
        <v>0</v>
      </c>
      <c r="C9635" s="38">
        <v>0</v>
      </c>
      <c r="D9635" s="38">
        <v>0</v>
      </c>
      <c r="E9635" s="38">
        <v>-1.14737479076139E-3</v>
      </c>
      <c r="F9635" s="38">
        <v>7.9609916523080096E-2</v>
      </c>
      <c r="G9635" s="38">
        <v>-1.23524717696828E-3</v>
      </c>
      <c r="H9635" s="38">
        <v>0</v>
      </c>
      <c r="I9635" s="38">
        <v>0</v>
      </c>
      <c r="J9635" s="38">
        <v>0</v>
      </c>
      <c r="K9635" s="38">
        <v>0</v>
      </c>
      <c r="L9635" s="38">
        <v>0</v>
      </c>
      <c r="M9635" s="38">
        <v>0</v>
      </c>
      <c r="N9635" s="38">
        <v>0</v>
      </c>
      <c r="O9635" s="38">
        <v>0</v>
      </c>
      <c r="P9635" s="38">
        <v>0</v>
      </c>
      <c r="Q9635" s="38">
        <v>0</v>
      </c>
      <c r="R9635" s="38">
        <v>0</v>
      </c>
      <c r="S9635" s="38">
        <v>0</v>
      </c>
      <c r="T9635" s="38">
        <v>0</v>
      </c>
    </row>
    <row r="9636" spans="1:20">
      <c r="A9636" s="38">
        <v>-8.3592641118008105E-4</v>
      </c>
      <c r="B9636" s="38">
        <v>1.11732225117212E-2</v>
      </c>
      <c r="C9636" s="38">
        <v>-7.6862029954578798E-3</v>
      </c>
      <c r="D9636" s="38">
        <v>1.7077379108967901E-2</v>
      </c>
      <c r="E9636" s="38">
        <v>-2.8208744710860301E-3</v>
      </c>
      <c r="F9636" s="38">
        <v>0.291371994342291</v>
      </c>
      <c r="G9636" s="38">
        <v>0</v>
      </c>
      <c r="H9636" s="38">
        <v>-3.6144578313252997E-2</v>
      </c>
      <c r="I9636" s="38">
        <v>5.6687663776045802</v>
      </c>
      <c r="J9636" s="38">
        <v>0</v>
      </c>
      <c r="K9636" s="38">
        <v>0</v>
      </c>
      <c r="L9636" s="38">
        <v>0</v>
      </c>
      <c r="M9636" s="38">
        <v>4.7417119489550196E-3</v>
      </c>
      <c r="N9636" s="38">
        <v>4.20873551932472</v>
      </c>
      <c r="O9636" s="38">
        <v>3.5162342696781002E-3</v>
      </c>
      <c r="P9636" s="38">
        <v>1.0149685132530199E-3</v>
      </c>
      <c r="Q9636" s="38">
        <v>0</v>
      </c>
      <c r="R9636" s="38">
        <v>0</v>
      </c>
      <c r="S9636" s="38">
        <v>0</v>
      </c>
      <c r="T9636" s="38">
        <v>0</v>
      </c>
    </row>
    <row r="9637" spans="1:20">
      <c r="A9637" s="38">
        <v>2.3045830888584699E-2</v>
      </c>
      <c r="B9637" s="38">
        <v>1.24528702671127E-2</v>
      </c>
      <c r="C9637" s="38">
        <v>4.3796386142509096E-3</v>
      </c>
      <c r="D9637" s="38">
        <v>3.5719880933730002E-3</v>
      </c>
      <c r="E9637" s="38">
        <v>0.13203832523953199</v>
      </c>
      <c r="F9637" s="38">
        <v>0.114434782608695</v>
      </c>
      <c r="G9637" s="38">
        <v>-1.7790262172284601E-2</v>
      </c>
      <c r="H9637" s="38">
        <v>0.35600042368393098</v>
      </c>
      <c r="I9637" s="38">
        <v>-1.97287299630086E-2</v>
      </c>
      <c r="J9637" s="38">
        <v>0.37735849056603699</v>
      </c>
      <c r="K9637" s="38">
        <v>-2.1520547945205502E-2</v>
      </c>
      <c r="L9637" s="38">
        <v>-1.85078889526662E-2</v>
      </c>
      <c r="M9637" s="38">
        <v>3.1476235442241098E-3</v>
      </c>
      <c r="N9637" s="38">
        <v>-2.8396611233134601E-2</v>
      </c>
      <c r="O9637" s="38">
        <v>-6.4306475052478607E-2</v>
      </c>
      <c r="P9637" s="38">
        <v>-7.9468484403986295E-2</v>
      </c>
      <c r="Q9637" s="38">
        <v>-1.54969006198759E-2</v>
      </c>
      <c r="R9637" s="38">
        <v>-1.57408347720118E-2</v>
      </c>
      <c r="S9637" s="38">
        <v>-1.5992571192736199E-2</v>
      </c>
      <c r="T9637" s="38">
        <v>-1.62524903009333E-2</v>
      </c>
    </row>
    <row r="9638" spans="1:20">
      <c r="A9638" s="38">
        <v>-1.5470601386094201E-2</v>
      </c>
      <c r="B9638" s="38">
        <v>0.339199479237628</v>
      </c>
      <c r="C9638" s="38">
        <v>-1.7560914953624999E-2</v>
      </c>
      <c r="D9638" s="38">
        <v>-1</v>
      </c>
      <c r="E9638" s="38">
        <v>0</v>
      </c>
      <c r="F9638" s="38">
        <v>0</v>
      </c>
      <c r="G9638" s="38">
        <v>0</v>
      </c>
      <c r="H9638" s="38">
        <v>-1</v>
      </c>
      <c r="I9638" s="38">
        <v>-1.10174792075189E-2</v>
      </c>
      <c r="J9638" s="38">
        <v>0</v>
      </c>
      <c r="K9638" s="38">
        <v>-2.9485037411810999E-3</v>
      </c>
      <c r="L9638" s="38">
        <v>0</v>
      </c>
      <c r="M9638" s="38">
        <v>-4.0996367410482397E-2</v>
      </c>
      <c r="N9638" s="38">
        <v>-4.2748917748917703E-2</v>
      </c>
      <c r="O9638" s="38">
        <v>-4.4657998869417799E-2</v>
      </c>
      <c r="P9638" s="38">
        <v>6.4372781065088702</v>
      </c>
      <c r="Q9638" s="38">
        <v>1.0115677681708699</v>
      </c>
      <c r="R9638" s="38">
        <v>1.2561088104257501E-3</v>
      </c>
      <c r="S9638" s="39">
        <v>-1.3068051880042599E-5</v>
      </c>
      <c r="T9638" s="38">
        <v>-1.6204596093909399E-3</v>
      </c>
    </row>
    <row r="9639" spans="1:20">
      <c r="A9639" s="38">
        <v>-2.29603933215204E-2</v>
      </c>
      <c r="B9639" s="38">
        <v>-1.3716825461697699E-2</v>
      </c>
      <c r="C9639" s="38">
        <v>-3.281363306744E-2</v>
      </c>
      <c r="D9639" s="38">
        <v>-1.4968536618021E-2</v>
      </c>
      <c r="E9639" s="38">
        <v>2.23030801218526E-3</v>
      </c>
      <c r="F9639" s="38">
        <v>4.1512631394850903E-2</v>
      </c>
      <c r="G9639" s="38">
        <v>-5.1215833190988496E-3</v>
      </c>
      <c r="H9639" s="38">
        <v>3.8526679703869297E-2</v>
      </c>
      <c r="I9639" s="38">
        <v>-2.2761929557034901E-2</v>
      </c>
      <c r="J9639" s="38">
        <v>-2.5727878211227299E-2</v>
      </c>
      <c r="K9639" s="38">
        <v>-2.6426813547404199E-2</v>
      </c>
      <c r="L9639" s="38">
        <v>-2.7425017554418601E-2</v>
      </c>
      <c r="M9639" s="38">
        <v>0</v>
      </c>
      <c r="N9639" s="38">
        <v>0</v>
      </c>
      <c r="O9639" s="38">
        <v>0</v>
      </c>
      <c r="P9639" s="38">
        <v>0</v>
      </c>
      <c r="Q9639" s="38">
        <v>0</v>
      </c>
      <c r="R9639" s="38">
        <v>0</v>
      </c>
      <c r="S9639" s="38">
        <v>0</v>
      </c>
      <c r="T9639" s="38">
        <v>0</v>
      </c>
    </row>
    <row r="9640" spans="1:20">
      <c r="A9640" s="38">
        <v>-4.6965460202433697E-3</v>
      </c>
      <c r="B9640" s="38">
        <v>-1.00903182407231E-3</v>
      </c>
      <c r="C9640" s="38">
        <v>0.24055651829479599</v>
      </c>
      <c r="D9640" s="38">
        <v>7.5145117722561598E-3</v>
      </c>
      <c r="E9640" s="38">
        <v>0</v>
      </c>
      <c r="F9640" s="38">
        <v>0</v>
      </c>
      <c r="G9640" s="38">
        <v>0</v>
      </c>
      <c r="H9640" s="38">
        <v>0</v>
      </c>
      <c r="I9640" s="39">
        <v>-3.6218761318278498E-5</v>
      </c>
      <c r="J9640" s="38">
        <v>9.2904487667064706E-3</v>
      </c>
      <c r="K9640" s="38">
        <v>0</v>
      </c>
      <c r="L9640" s="38">
        <v>0</v>
      </c>
      <c r="M9640" s="38">
        <v>-1.5511119416931399E-2</v>
      </c>
      <c r="N9640" s="38">
        <v>2.06593267527206E-2</v>
      </c>
      <c r="O9640" s="38">
        <v>-1.12519760701773E-2</v>
      </c>
      <c r="P9640" s="38">
        <v>-1.35745187786069E-2</v>
      </c>
      <c r="Q9640" s="38">
        <v>0</v>
      </c>
      <c r="R9640" s="38">
        <v>0</v>
      </c>
      <c r="S9640" s="38">
        <v>8.7659784435567493E-3</v>
      </c>
      <c r="T9640" s="38">
        <v>0</v>
      </c>
    </row>
    <row r="9641" spans="1:20">
      <c r="A9641" s="38">
        <v>0</v>
      </c>
      <c r="B9641" s="38">
        <v>0</v>
      </c>
      <c r="C9641" s="38">
        <v>0</v>
      </c>
      <c r="D9641" s="38">
        <v>0</v>
      </c>
      <c r="E9641" s="38">
        <v>1.7806919934579502E-2</v>
      </c>
      <c r="F9641" s="38">
        <v>1.95175782941105E-4</v>
      </c>
      <c r="G9641" s="38">
        <v>6.9985474712791799E-4</v>
      </c>
      <c r="H9641" s="38">
        <v>-0.23885304091946699</v>
      </c>
      <c r="I9641" s="38">
        <v>-1.8585005279831101E-2</v>
      </c>
      <c r="J9641" s="38">
        <v>-1.90804103005522E-2</v>
      </c>
      <c r="K9641" s="38">
        <v>-1.9378427787934201E-2</v>
      </c>
      <c r="L9641" s="38">
        <v>-1.97613721103654E-2</v>
      </c>
      <c r="M9641" s="38">
        <v>0</v>
      </c>
      <c r="N9641" s="38">
        <v>0</v>
      </c>
      <c r="O9641" s="38">
        <v>0</v>
      </c>
      <c r="P9641" s="38">
        <v>0</v>
      </c>
      <c r="Q9641" s="38">
        <v>-4.6795405417442504E-3</v>
      </c>
      <c r="R9641" s="38">
        <v>0</v>
      </c>
      <c r="S9641" s="38">
        <v>0</v>
      </c>
      <c r="T9641" s="38">
        <v>6.6013177624884095E-2</v>
      </c>
    </row>
    <row r="9642" spans="1:20">
      <c r="A9642" s="38">
        <v>-4.1373603640877102E-4</v>
      </c>
      <c r="B9642" s="38">
        <v>0</v>
      </c>
      <c r="C9642" s="38">
        <v>0</v>
      </c>
      <c r="D9642" s="38">
        <v>0</v>
      </c>
      <c r="E9642" s="38">
        <v>7.7271540405657604E-2</v>
      </c>
      <c r="F9642" s="39">
        <v>6.1738698959917001E-5</v>
      </c>
      <c r="G9642" s="38">
        <v>4.2757125806544501E-4</v>
      </c>
      <c r="H9642" s="38">
        <v>2.14379909539916E-3</v>
      </c>
      <c r="I9642" s="38">
        <v>3.0557506805564298E-4</v>
      </c>
      <c r="J9642" s="38">
        <v>9.0359257679421406E-3</v>
      </c>
      <c r="K9642" s="38">
        <v>5.4383542425068699E-3</v>
      </c>
      <c r="L9642" s="38">
        <v>1.11235757012708E-2</v>
      </c>
      <c r="M9642" s="38">
        <v>0</v>
      </c>
      <c r="N9642" s="38">
        <v>0</v>
      </c>
      <c r="O9642" s="38">
        <v>0</v>
      </c>
      <c r="P9642" s="38">
        <v>0</v>
      </c>
      <c r="Q9642" s="38">
        <v>0</v>
      </c>
      <c r="R9642" s="38">
        <v>0</v>
      </c>
      <c r="S9642" s="38">
        <v>0</v>
      </c>
      <c r="T9642" s="38">
        <v>0</v>
      </c>
    </row>
    <row r="9643" spans="1:20">
      <c r="A9643" s="38">
        <v>3.3068783068783002E-4</v>
      </c>
      <c r="B9643" s="38">
        <v>0</v>
      </c>
      <c r="C9643" s="38">
        <v>-1.10192837465564E-4</v>
      </c>
      <c r="D9643" s="38">
        <v>0</v>
      </c>
      <c r="E9643" s="38">
        <v>0.95046201232032801</v>
      </c>
      <c r="F9643" s="38">
        <v>-1.6186340307935001E-2</v>
      </c>
      <c r="G9643" s="38">
        <v>0.82825040128410898</v>
      </c>
      <c r="H9643" s="38">
        <v>0</v>
      </c>
      <c r="I9643" s="38">
        <v>-5.6497175141242903E-3</v>
      </c>
      <c r="J9643" s="38">
        <v>8.2386363636363605E-2</v>
      </c>
      <c r="K9643" s="38">
        <v>5.2493438320209904E-3</v>
      </c>
      <c r="L9643" s="38">
        <v>0.101827676240208</v>
      </c>
      <c r="M9643" s="38">
        <v>0</v>
      </c>
      <c r="N9643" s="38">
        <v>0</v>
      </c>
      <c r="O9643" s="38">
        <v>0</v>
      </c>
      <c r="P9643" s="38">
        <v>0</v>
      </c>
      <c r="Q9643" s="38">
        <v>4.8556454410985897E-2</v>
      </c>
      <c r="R9643" s="38">
        <v>1.21908742598361E-4</v>
      </c>
      <c r="S9643" s="39">
        <v>1.7413411809859001E-5</v>
      </c>
      <c r="T9643" s="38">
        <v>0</v>
      </c>
    </row>
    <row r="9644" spans="1:20">
      <c r="A9644" s="38">
        <v>0</v>
      </c>
      <c r="B9644" s="38">
        <v>1.55513666352503E-3</v>
      </c>
      <c r="C9644" s="38">
        <v>0</v>
      </c>
      <c r="D9644" s="38">
        <v>1.72547875594033</v>
      </c>
      <c r="E9644" s="38">
        <v>0</v>
      </c>
      <c r="F9644" s="38">
        <v>0</v>
      </c>
      <c r="G9644" s="38">
        <v>0</v>
      </c>
      <c r="H9644" s="38">
        <v>0</v>
      </c>
      <c r="I9644" s="38">
        <v>1.9025423728813402E-2</v>
      </c>
      <c r="J9644" s="38">
        <v>-5.6135390244915796E-3</v>
      </c>
      <c r="K9644" s="38">
        <v>3.51258676925648E-3</v>
      </c>
      <c r="L9644" s="38">
        <v>5.6092174347862302</v>
      </c>
      <c r="M9644" s="38">
        <v>1.89640434566812E-2</v>
      </c>
      <c r="N9644" s="38">
        <v>4.1809018029293002E-3</v>
      </c>
      <c r="O9644" s="38">
        <v>-2.0143768568984398E-3</v>
      </c>
      <c r="P9644" s="38">
        <v>1.59787759731055E-2</v>
      </c>
      <c r="Q9644" s="38">
        <v>-6.3662991040661296E-2</v>
      </c>
      <c r="R9644" s="38">
        <v>0</v>
      </c>
      <c r="S9644" s="39">
        <v>9.2004784248566501E-5</v>
      </c>
      <c r="T9644" s="38">
        <v>0</v>
      </c>
    </row>
    <row r="9645" spans="1:20">
      <c r="A9645" s="38">
        <v>0</v>
      </c>
      <c r="B9645" s="38">
        <v>0</v>
      </c>
      <c r="C9645" s="38">
        <v>0</v>
      </c>
      <c r="D9645" s="38">
        <v>0</v>
      </c>
      <c r="E9645" s="38">
        <v>0</v>
      </c>
      <c r="F9645" s="38">
        <v>0</v>
      </c>
      <c r="G9645" s="38">
        <v>0</v>
      </c>
      <c r="H9645" s="38">
        <v>0.21953334872693001</v>
      </c>
      <c r="I9645" s="38">
        <v>2.5731406415227299E-2</v>
      </c>
      <c r="J9645" s="38">
        <v>1.14547537227949E-4</v>
      </c>
      <c r="K9645" s="38">
        <v>3.9189096323445201</v>
      </c>
      <c r="L9645" s="38">
        <v>5.9608354483433003E-3</v>
      </c>
      <c r="M9645" s="38">
        <v>0</v>
      </c>
      <c r="N9645" s="38">
        <v>0</v>
      </c>
      <c r="O9645" s="38">
        <v>0</v>
      </c>
      <c r="P9645" s="38">
        <v>0</v>
      </c>
      <c r="Q9645" s="38">
        <v>0</v>
      </c>
      <c r="R9645" s="38">
        <v>0</v>
      </c>
      <c r="S9645" s="38">
        <v>-6.1977068484660603E-4</v>
      </c>
      <c r="T9645" s="38">
        <v>0</v>
      </c>
    </row>
    <row r="9646" spans="1:20">
      <c r="A9646" s="38">
        <v>2.7689840499917899E-2</v>
      </c>
      <c r="B9646" s="38">
        <v>0.165589185709864</v>
      </c>
      <c r="C9646" s="38">
        <v>1.4609996803180101E-2</v>
      </c>
      <c r="D9646" s="38">
        <v>8.2616766248168692E-3</v>
      </c>
      <c r="E9646" s="38">
        <v>4.8470645128290898E-2</v>
      </c>
      <c r="F9646" s="38">
        <v>3.7963119007281901E-3</v>
      </c>
      <c r="G9646" s="38">
        <v>-2.67122621919429E-2</v>
      </c>
      <c r="H9646" s="38">
        <v>8.7157046102449105E-4</v>
      </c>
      <c r="I9646" s="38">
        <v>5.5948393499565499E-2</v>
      </c>
      <c r="J9646" s="38">
        <v>0.84637374686716704</v>
      </c>
      <c r="K9646" s="38">
        <v>0.30974145793123897</v>
      </c>
      <c r="L9646" s="38">
        <v>-1.4736126180104499E-2</v>
      </c>
      <c r="M9646" s="38">
        <v>5.6168819960279595E-4</v>
      </c>
      <c r="N9646" s="38">
        <v>4.4266396610872904E-3</v>
      </c>
      <c r="O9646" s="38">
        <v>1.9867832493741799E-4</v>
      </c>
      <c r="P9646" s="38">
        <v>5.4068755035588303E-3</v>
      </c>
      <c r="Q9646" s="38">
        <v>0</v>
      </c>
      <c r="R9646" s="38">
        <v>3.1146179401993299E-3</v>
      </c>
      <c r="S9646" s="38">
        <v>9.7288346098116305E-3</v>
      </c>
      <c r="T9646" s="38">
        <v>0</v>
      </c>
    </row>
    <row r="9647" spans="1:20">
      <c r="A9647" s="38">
        <v>0</v>
      </c>
      <c r="B9647" s="38">
        <v>-1.5124555160142199E-2</v>
      </c>
      <c r="C9647" s="38">
        <v>-1.5356820234868999E-2</v>
      </c>
      <c r="D9647" s="38">
        <v>-1.55198776758409E-2</v>
      </c>
      <c r="E9647" s="38">
        <v>0</v>
      </c>
      <c r="F9647" s="38">
        <v>0</v>
      </c>
      <c r="G9647" s="38">
        <v>0</v>
      </c>
      <c r="H9647" s="38">
        <v>0</v>
      </c>
      <c r="I9647" s="38">
        <v>0</v>
      </c>
      <c r="J9647" s="38">
        <v>0</v>
      </c>
      <c r="K9647" s="38">
        <v>1.33728412631789E-2</v>
      </c>
      <c r="L9647" s="38">
        <v>3.6234468003401202E-2</v>
      </c>
      <c r="M9647" s="38">
        <v>-2.2619117560660401E-2</v>
      </c>
      <c r="N9647" s="38">
        <v>-1.6710747775907499E-2</v>
      </c>
      <c r="O9647" s="38">
        <v>-2.2557769898520499E-2</v>
      </c>
      <c r="P9647" s="38">
        <v>-2.23903933954595E-2</v>
      </c>
      <c r="Q9647" s="38">
        <v>-2.32996181236453E-2</v>
      </c>
      <c r="R9647" s="38">
        <v>7.4234538874065103E-3</v>
      </c>
      <c r="S9647" s="38">
        <v>-4.4028950542822701E-2</v>
      </c>
      <c r="T9647" s="38">
        <v>-2.4674255931970802E-2</v>
      </c>
    </row>
    <row r="9648" spans="1:20">
      <c r="A9648" s="38">
        <v>-2.1989528795811501E-2</v>
      </c>
      <c r="B9648" s="38">
        <v>-1.9271948608137E-2</v>
      </c>
      <c r="C9648" s="38">
        <v>-2.40174672489082E-2</v>
      </c>
      <c r="D9648" s="38">
        <v>-2.0134228187919399E-2</v>
      </c>
      <c r="E9648" s="38">
        <v>1.21618732282997E-2</v>
      </c>
      <c r="F9648" s="38">
        <v>3.1357606384076202E-3</v>
      </c>
      <c r="G9648" s="38">
        <v>2.2077106041026699E-4</v>
      </c>
      <c r="H9648" s="38">
        <v>-6.1822227637636903E-4</v>
      </c>
      <c r="I9648" s="38">
        <v>-6.1109753116597395E-4</v>
      </c>
      <c r="J9648" s="38">
        <v>-1.3452366393542799E-3</v>
      </c>
      <c r="K9648" s="38">
        <v>-2.0818025961302899E-3</v>
      </c>
      <c r="L9648" s="38">
        <v>-3.6814333046999602E-4</v>
      </c>
      <c r="M9648" s="38">
        <v>-1.46178191671029E-2</v>
      </c>
      <c r="N9648" s="38">
        <v>-3.6809390669408699E-2</v>
      </c>
      <c r="O9648" s="38">
        <v>-1.44899721715766E-2</v>
      </c>
      <c r="P9648" s="38">
        <v>-1.53359298928918E-2</v>
      </c>
      <c r="Q9648" s="38">
        <v>0.28013543358368698</v>
      </c>
      <c r="R9648" s="38">
        <v>-2.07418133432484E-3</v>
      </c>
      <c r="S9648" s="38">
        <v>3.5167701010814102E-2</v>
      </c>
      <c r="T9648" s="38">
        <v>1.18326008991261E-2</v>
      </c>
    </row>
    <row r="9649" spans="1:20">
      <c r="A9649" s="38">
        <v>0</v>
      </c>
      <c r="B9649" s="38">
        <v>0</v>
      </c>
      <c r="C9649" s="38">
        <v>0</v>
      </c>
      <c r="D9649" s="38">
        <v>0</v>
      </c>
      <c r="E9649" s="38">
        <v>0</v>
      </c>
      <c r="F9649" s="38">
        <v>0</v>
      </c>
      <c r="G9649" s="38">
        <v>0</v>
      </c>
      <c r="H9649" s="38">
        <v>0</v>
      </c>
      <c r="I9649" s="38">
        <v>0</v>
      </c>
      <c r="J9649" s="38">
        <v>0</v>
      </c>
      <c r="K9649" s="38">
        <v>0</v>
      </c>
      <c r="L9649" s="38">
        <v>0</v>
      </c>
      <c r="M9649" s="38">
        <v>0</v>
      </c>
      <c r="N9649" s="38">
        <v>0</v>
      </c>
      <c r="O9649" s="39">
        <v>-3.1522093539992898E-5</v>
      </c>
      <c r="P9649" s="38">
        <v>0</v>
      </c>
      <c r="Q9649" s="38">
        <v>-2.7960828641151101E-2</v>
      </c>
      <c r="R9649" s="38">
        <v>-9.8180498227446195E-3</v>
      </c>
      <c r="S9649" s="38">
        <v>3.51330467957695E-2</v>
      </c>
      <c r="T9649" s="38">
        <v>-1.62842825606128E-2</v>
      </c>
    </row>
    <row r="9650" spans="1:20">
      <c r="A9650" s="38">
        <v>0</v>
      </c>
      <c r="B9650" s="38">
        <v>-7.2076346185434798E-4</v>
      </c>
      <c r="C9650" s="38">
        <v>5.14119806075213E-2</v>
      </c>
      <c r="D9650" s="39">
        <v>-6.9469771965311602E-5</v>
      </c>
      <c r="E9650" s="38">
        <v>1.4507175028804799E-2</v>
      </c>
      <c r="F9650" s="38">
        <v>5.7095658458520403E-2</v>
      </c>
      <c r="G9650" s="38">
        <v>8.1554915270791607E-3</v>
      </c>
      <c r="H9650" s="38">
        <v>4.2772718465413598E-2</v>
      </c>
      <c r="I9650" s="38">
        <v>3.5237068965517197E-2</v>
      </c>
      <c r="J9650" s="38">
        <v>-3.1227230144686101E-4</v>
      </c>
      <c r="K9650" s="38">
        <v>-8.0174927113702606E-3</v>
      </c>
      <c r="L9650" s="38">
        <v>2.1622756376613799E-2</v>
      </c>
      <c r="M9650" s="38">
        <v>-1.51492198151795E-4</v>
      </c>
      <c r="N9650" s="38">
        <v>-1.6666666666666601E-3</v>
      </c>
      <c r="O9650" s="38">
        <v>-1.51768098345727E-4</v>
      </c>
      <c r="P9650" s="38">
        <v>1.36612021857923E-3</v>
      </c>
      <c r="Q9650" s="38">
        <v>0</v>
      </c>
      <c r="R9650" s="38">
        <v>0</v>
      </c>
      <c r="S9650" s="38">
        <v>0</v>
      </c>
      <c r="T9650" s="38">
        <v>0.72139303482587003</v>
      </c>
    </row>
    <row r="9651" spans="1:20">
      <c r="A9651" s="38">
        <v>0</v>
      </c>
      <c r="B9651" s="38">
        <v>0</v>
      </c>
      <c r="C9651" s="38">
        <v>0</v>
      </c>
      <c r="D9651" s="38">
        <v>0</v>
      </c>
      <c r="E9651" s="38">
        <v>-2.0277622077879202E-2</v>
      </c>
      <c r="F9651" s="38">
        <v>-2.0730968567005601E-2</v>
      </c>
      <c r="G9651" s="38">
        <v>0.79168098609297299</v>
      </c>
      <c r="H9651" s="38">
        <v>-1.9852560372882799E-2</v>
      </c>
      <c r="I9651" s="38">
        <v>0</v>
      </c>
      <c r="J9651" s="39">
        <v>-1.38777878078144E-17</v>
      </c>
      <c r="K9651" s="38">
        <v>-0.10092842168313799</v>
      </c>
      <c r="L9651" s="38">
        <v>0</v>
      </c>
      <c r="M9651" s="38">
        <v>0.122846781504986</v>
      </c>
      <c r="N9651" s="38">
        <v>4.4408558740411698E-3</v>
      </c>
      <c r="O9651" s="38">
        <v>6.8327974276527299E-3</v>
      </c>
      <c r="P9651" s="38">
        <v>0.114570858283433</v>
      </c>
      <c r="Q9651" s="38">
        <v>1.21908742598361E-4</v>
      </c>
      <c r="R9651" s="39">
        <v>1.7413411809859001E-5</v>
      </c>
      <c r="S9651" s="38">
        <v>0</v>
      </c>
      <c r="T9651" s="38">
        <v>2.5353486104339101E-2</v>
      </c>
    </row>
    <row r="9652" spans="1:20">
      <c r="A9652" s="38">
        <v>-2.12417308976148E-3</v>
      </c>
      <c r="B9652" s="38">
        <v>-6.99428293394964E-3</v>
      </c>
      <c r="C9652" s="38">
        <v>4.2138788509830299E-2</v>
      </c>
      <c r="D9652" s="38">
        <v>-1</v>
      </c>
      <c r="E9652" s="38">
        <v>0</v>
      </c>
      <c r="F9652" s="38">
        <v>0</v>
      </c>
      <c r="G9652" s="38">
        <v>2.03134099211182E-2</v>
      </c>
      <c r="H9652" s="39">
        <v>1.8160403057187099E-5</v>
      </c>
      <c r="I9652" s="38">
        <v>-1.2611563833917099E-3</v>
      </c>
      <c r="J9652" s="38">
        <v>1.06967407955228E-3</v>
      </c>
      <c r="K9652" s="38">
        <v>1.19385264824208E-3</v>
      </c>
      <c r="L9652" s="38">
        <v>-1.0804329637461199E-3</v>
      </c>
      <c r="M9652" s="38">
        <v>2.1581181209984801E-4</v>
      </c>
      <c r="N9652" s="38">
        <v>-2.8768699654775599E-4</v>
      </c>
      <c r="O9652" s="38">
        <v>0</v>
      </c>
      <c r="P9652" s="38">
        <v>4.3165467625899201E-4</v>
      </c>
      <c r="Q9652" s="38">
        <v>-6.8902887290445596E-3</v>
      </c>
      <c r="R9652" s="38">
        <v>-4.2238188547789601E-3</v>
      </c>
      <c r="S9652" s="39">
        <v>-5.8305638155211798E-5</v>
      </c>
      <c r="T9652" s="38">
        <v>0</v>
      </c>
    </row>
    <row r="9653" spans="1:20">
      <c r="A9653" s="38">
        <v>0</v>
      </c>
      <c r="B9653" s="38">
        <v>0</v>
      </c>
      <c r="C9653" s="38">
        <v>0</v>
      </c>
      <c r="D9653" s="38">
        <v>0</v>
      </c>
      <c r="E9653" s="38">
        <v>-8.7834870443566099E-4</v>
      </c>
      <c r="F9653" s="38">
        <v>-7.6923076923076901E-3</v>
      </c>
      <c r="G9653" s="38">
        <v>0.19158361018826101</v>
      </c>
      <c r="H9653" s="38">
        <v>2.6208178438661699E-2</v>
      </c>
      <c r="I9653" s="38">
        <v>0</v>
      </c>
      <c r="J9653" s="38">
        <v>0</v>
      </c>
      <c r="K9653" s="38">
        <v>0</v>
      </c>
      <c r="L9653" s="38">
        <v>0</v>
      </c>
      <c r="M9653" s="38">
        <v>0</v>
      </c>
      <c r="N9653" s="38">
        <v>0</v>
      </c>
      <c r="O9653" s="38">
        <v>0.91201224177505702</v>
      </c>
      <c r="P9653" s="39">
        <v>-5.5511151231257802E-17</v>
      </c>
      <c r="Q9653" s="38">
        <v>-7.07623280028368E-4</v>
      </c>
      <c r="R9653" s="38">
        <v>-8.4936015905562393E-3</v>
      </c>
      <c r="S9653" s="38">
        <v>-1.3342018725914699E-3</v>
      </c>
      <c r="T9653" s="38">
        <v>-1.14737479076139E-3</v>
      </c>
    </row>
    <row r="9654" spans="1:20">
      <c r="A9654" s="38">
        <v>0</v>
      </c>
      <c r="B9654" s="38">
        <v>0</v>
      </c>
      <c r="C9654" s="39">
        <v>-2.0048437023301101E-6</v>
      </c>
      <c r="D9654" s="38">
        <v>0</v>
      </c>
      <c r="E9654" s="38">
        <v>0</v>
      </c>
      <c r="F9654" s="38">
        <v>0</v>
      </c>
      <c r="G9654" s="38">
        <v>0</v>
      </c>
      <c r="H9654" s="38">
        <v>0</v>
      </c>
      <c r="I9654" s="38">
        <v>-3.4574272259590001E-4</v>
      </c>
      <c r="J9654" s="38">
        <v>-2.24170010535968E-4</v>
      </c>
      <c r="K9654" s="38">
        <v>-1.69766778883566E-4</v>
      </c>
      <c r="L9654" s="38">
        <v>0</v>
      </c>
      <c r="M9654" s="38">
        <v>1.6599334190358799E-3</v>
      </c>
      <c r="N9654" s="38">
        <v>-4.5801675544015598E-3</v>
      </c>
      <c r="O9654" s="38">
        <v>-9.4465778700997304E-4</v>
      </c>
      <c r="P9654" s="38">
        <v>9.0615183123514999E-3</v>
      </c>
      <c r="Q9654" s="38">
        <v>0</v>
      </c>
      <c r="R9654" s="38">
        <v>0</v>
      </c>
      <c r="S9654" s="38">
        <v>0</v>
      </c>
      <c r="T9654" s="38">
        <v>8.7659784435567493E-3</v>
      </c>
    </row>
    <row r="9655" spans="1:20">
      <c r="A9655" s="38">
        <v>7.3175428461391603E-3</v>
      </c>
      <c r="B9655" s="38">
        <v>6.4997132479448997E-3</v>
      </c>
      <c r="C9655" s="38">
        <v>0.15023741690408299</v>
      </c>
      <c r="D9655" s="38">
        <v>9.9075297225891604E-3</v>
      </c>
      <c r="E9655" s="38">
        <v>-2.9303582057661997E-4</v>
      </c>
      <c r="F9655" s="38">
        <v>0</v>
      </c>
      <c r="G9655" s="38">
        <v>0</v>
      </c>
      <c r="H9655" s="38">
        <v>0</v>
      </c>
      <c r="I9655" s="38">
        <v>0</v>
      </c>
      <c r="J9655" s="38">
        <v>0</v>
      </c>
      <c r="K9655" s="38">
        <v>0</v>
      </c>
      <c r="L9655" s="38">
        <v>0</v>
      </c>
      <c r="M9655" s="38">
        <v>0</v>
      </c>
      <c r="N9655" s="38">
        <v>0</v>
      </c>
      <c r="O9655" s="38">
        <v>0</v>
      </c>
      <c r="P9655" s="38">
        <v>0</v>
      </c>
      <c r="Q9655" s="38">
        <v>0</v>
      </c>
      <c r="R9655" s="38">
        <v>0</v>
      </c>
      <c r="S9655" s="38">
        <v>0</v>
      </c>
      <c r="T9655" s="38">
        <v>0</v>
      </c>
    </row>
    <row r="9656" spans="1:20">
      <c r="A9656" s="38">
        <v>-9.7912779996745906E-3</v>
      </c>
      <c r="B9656" s="38">
        <v>0</v>
      </c>
      <c r="C9656" s="38">
        <v>0</v>
      </c>
      <c r="D9656" s="38">
        <v>0</v>
      </c>
      <c r="E9656" s="38">
        <v>-1.0420637244340799E-2</v>
      </c>
      <c r="F9656" s="38">
        <v>9.7078887528423696E-3</v>
      </c>
      <c r="G9656" s="38">
        <v>-9.9831372151526002E-3</v>
      </c>
      <c r="H9656" s="38">
        <v>0.22109724905900599</v>
      </c>
      <c r="I9656" s="38">
        <v>-5.5606528206408195E-4</v>
      </c>
      <c r="J9656" s="38">
        <v>0</v>
      </c>
      <c r="K9656" s="38">
        <v>0.63567474337218599</v>
      </c>
      <c r="L9656" s="38">
        <v>3.9389362831134499E-3</v>
      </c>
      <c r="M9656" s="38">
        <v>0</v>
      </c>
      <c r="N9656" s="38">
        <v>0</v>
      </c>
      <c r="O9656" s="38">
        <v>0</v>
      </c>
      <c r="P9656" s="38">
        <v>-1</v>
      </c>
      <c r="Q9656" s="38">
        <v>1.57792207792207</v>
      </c>
      <c r="R9656" s="38">
        <v>1.84718723761544E-2</v>
      </c>
      <c r="S9656" s="38">
        <v>7.2547403132728699E-2</v>
      </c>
      <c r="T9656" s="38">
        <v>5.2267486548808598E-2</v>
      </c>
    </row>
    <row r="9657" spans="1:20">
      <c r="A9657" s="38">
        <v>1.39219730972692E-2</v>
      </c>
      <c r="B9657" s="38">
        <v>1.00489977242536E-2</v>
      </c>
      <c r="C9657" s="38">
        <v>3.6611772962067198E-2</v>
      </c>
      <c r="D9657" s="38">
        <v>-3.9708061126988103E-4</v>
      </c>
      <c r="E9657" s="38">
        <v>-2.1770164168451001E-2</v>
      </c>
      <c r="F9657" s="38">
        <v>-2.2254651587011998E-2</v>
      </c>
      <c r="G9657" s="38">
        <v>1.20149253731343</v>
      </c>
      <c r="H9657" s="38">
        <v>1.9025423728813402E-2</v>
      </c>
      <c r="I9657" s="38">
        <v>0</v>
      </c>
      <c r="J9657" s="38">
        <v>0</v>
      </c>
      <c r="K9657" s="38">
        <v>0</v>
      </c>
      <c r="L9657" s="38">
        <v>0</v>
      </c>
      <c r="M9657" s="38">
        <v>4.6538685282139702E-3</v>
      </c>
      <c r="N9657" s="38">
        <v>-2.6056745801968E-3</v>
      </c>
      <c r="O9657" s="38">
        <v>3.1930333817126902E-3</v>
      </c>
      <c r="P9657" s="38">
        <v>0.19762731481481399</v>
      </c>
      <c r="Q9657" s="38">
        <v>6.6461989175655101E-2</v>
      </c>
      <c r="R9657" s="38">
        <v>1.7939336507188701E-2</v>
      </c>
      <c r="S9657" s="38">
        <v>5.6252470606590003E-3</v>
      </c>
      <c r="T9657" s="38">
        <v>9.3853472157213402E-2</v>
      </c>
    </row>
    <row r="9658" spans="1:20">
      <c r="A9658" s="38">
        <v>-1.68952494533889E-2</v>
      </c>
      <c r="B9658" s="38">
        <v>6.61160533764658</v>
      </c>
      <c r="C9658" s="38">
        <v>-5.5861024782851001E-2</v>
      </c>
      <c r="D9658" s="38">
        <v>-4.5858654062571396E-3</v>
      </c>
      <c r="E9658" s="38">
        <v>-1.19374842316323E-2</v>
      </c>
      <c r="F9658" s="38">
        <v>0.18992070958204499</v>
      </c>
      <c r="G9658" s="38">
        <v>8.4231212306024206E-2</v>
      </c>
      <c r="H9658" s="38">
        <v>5.4354166666666502E-2</v>
      </c>
      <c r="I9658" s="38">
        <v>0</v>
      </c>
      <c r="J9658" s="38">
        <v>0</v>
      </c>
      <c r="K9658" s="38">
        <v>0</v>
      </c>
      <c r="L9658" s="38">
        <v>0</v>
      </c>
      <c r="M9658" s="38">
        <v>8.1480378532195006E-3</v>
      </c>
      <c r="N9658" s="38">
        <v>0</v>
      </c>
      <c r="O9658" s="38">
        <v>0</v>
      </c>
      <c r="P9658" s="38">
        <v>4.6769998276895404E-3</v>
      </c>
      <c r="Q9658" s="38">
        <v>0.17819980217606299</v>
      </c>
      <c r="R9658" s="38">
        <v>4.5529847655506901E-3</v>
      </c>
      <c r="S9658" s="38">
        <v>6.8528449056335598E-4</v>
      </c>
      <c r="T9658" s="38">
        <v>9.65979160461211E-4</v>
      </c>
    </row>
    <row r="9659" spans="1:20">
      <c r="A9659" s="38">
        <v>0</v>
      </c>
      <c r="B9659" s="38">
        <v>0</v>
      </c>
      <c r="C9659" s="38">
        <v>0</v>
      </c>
      <c r="D9659" s="38">
        <v>2.0098077575188601E-2</v>
      </c>
      <c r="E9659" s="38">
        <v>-2.7073019801980101E-2</v>
      </c>
      <c r="F9659" s="38">
        <v>-2.7826363491811001E-2</v>
      </c>
      <c r="G9659" s="38">
        <v>9.2329080798168206E-2</v>
      </c>
      <c r="H9659" s="38">
        <v>0.117316762746125</v>
      </c>
      <c r="I9659" s="38">
        <v>0</v>
      </c>
      <c r="J9659" s="38">
        <v>0</v>
      </c>
      <c r="K9659" s="38">
        <v>0</v>
      </c>
      <c r="L9659" s="38">
        <v>0</v>
      </c>
      <c r="M9659" s="38">
        <v>-1.93412261165163E-2</v>
      </c>
      <c r="N9659" s="38">
        <v>-2.0081281377001999E-2</v>
      </c>
      <c r="O9659" s="38">
        <v>-2.0492803122712899E-2</v>
      </c>
      <c r="P9659" s="38">
        <v>0.14657534246575299</v>
      </c>
      <c r="Q9659" s="38">
        <v>0</v>
      </c>
      <c r="R9659" s="38">
        <v>0</v>
      </c>
      <c r="S9659" s="38">
        <v>0</v>
      </c>
      <c r="T9659" s="38">
        <v>0</v>
      </c>
    </row>
    <row r="9660" spans="1:20">
      <c r="A9660" s="38">
        <v>0</v>
      </c>
      <c r="B9660" s="38">
        <v>0</v>
      </c>
      <c r="C9660" s="38">
        <v>0.26416525958065201</v>
      </c>
      <c r="D9660" s="38">
        <v>9.0936427828712096E-4</v>
      </c>
      <c r="E9660" s="38">
        <v>-4.1365497923184901E-3</v>
      </c>
      <c r="F9660" s="38">
        <v>7.0870708345005501E-2</v>
      </c>
      <c r="G9660" s="38">
        <v>4.0654520217224301E-2</v>
      </c>
      <c r="H9660" s="38">
        <v>0.14520526394090999</v>
      </c>
      <c r="I9660" s="38">
        <v>5.6252470606590003E-3</v>
      </c>
      <c r="J9660" s="38">
        <v>9.3853472157213402E-2</v>
      </c>
      <c r="K9660" s="38">
        <v>6.2303959253322801E-3</v>
      </c>
      <c r="L9660" s="38">
        <v>-1.5568779052527799E-2</v>
      </c>
      <c r="M9660" s="38">
        <v>3.48242284205314E-2</v>
      </c>
      <c r="N9660" s="38">
        <v>-2.7113237639553398E-3</v>
      </c>
      <c r="O9660" s="38">
        <v>0</v>
      </c>
      <c r="P9660" s="38">
        <v>0</v>
      </c>
      <c r="Q9660" s="38">
        <v>0</v>
      </c>
      <c r="R9660" s="38">
        <v>0</v>
      </c>
      <c r="S9660" s="38">
        <v>0</v>
      </c>
      <c r="T9660" s="38">
        <v>0</v>
      </c>
    </row>
    <row r="9661" spans="1:20">
      <c r="A9661" s="38">
        <v>-1.7964305198347699E-2</v>
      </c>
      <c r="B9661" s="38">
        <v>2.3649855164477599E-2</v>
      </c>
      <c r="C9661" s="38">
        <v>1.3761290072489E-2</v>
      </c>
      <c r="D9661" s="38">
        <v>7.15050474151116E-3</v>
      </c>
      <c r="E9661" s="38">
        <v>0</v>
      </c>
      <c r="F9661" s="38">
        <v>0</v>
      </c>
      <c r="G9661" s="38">
        <v>0</v>
      </c>
      <c r="H9661" s="38">
        <v>0</v>
      </c>
      <c r="I9661" s="38">
        <v>0</v>
      </c>
      <c r="J9661" s="38">
        <v>0</v>
      </c>
      <c r="K9661" s="38">
        <v>0</v>
      </c>
      <c r="L9661" s="38">
        <v>0</v>
      </c>
      <c r="M9661" s="38">
        <v>0</v>
      </c>
      <c r="N9661" s="38">
        <v>0</v>
      </c>
      <c r="O9661" s="38">
        <v>0</v>
      </c>
      <c r="P9661" s="38">
        <v>0</v>
      </c>
      <c r="Q9661" s="38">
        <v>1.2784173078035499E-2</v>
      </c>
      <c r="R9661" s="38">
        <v>0.29947381197167</v>
      </c>
      <c r="S9661" s="38">
        <v>4.1206640312740298E-4</v>
      </c>
      <c r="T9661" s="39">
        <v>9.3363246185127806E-5</v>
      </c>
    </row>
    <row r="9662" spans="1:20">
      <c r="A9662" s="38">
        <v>0</v>
      </c>
      <c r="B9662" s="38">
        <v>0</v>
      </c>
      <c r="C9662" s="38">
        <v>0</v>
      </c>
      <c r="D9662" s="38">
        <v>1.3396226415094299</v>
      </c>
      <c r="E9662" s="38">
        <v>0</v>
      </c>
      <c r="F9662" s="38">
        <v>-7.96339289542812E-4</v>
      </c>
      <c r="G9662" s="38">
        <v>0</v>
      </c>
      <c r="H9662" s="38">
        <v>0</v>
      </c>
      <c r="I9662" s="38">
        <v>0</v>
      </c>
      <c r="J9662" s="38">
        <v>0</v>
      </c>
      <c r="K9662" s="38">
        <v>4.2625230313570697E-2</v>
      </c>
      <c r="L9662" s="39">
        <v>7.2256274425252902E-5</v>
      </c>
      <c r="M9662" s="38">
        <v>-1.53498587025827E-2</v>
      </c>
      <c r="N9662" s="38">
        <v>-0.355808357383261</v>
      </c>
      <c r="O9662" s="38">
        <v>-1.0306527674360799E-2</v>
      </c>
      <c r="P9662" s="38">
        <v>-1.0275926494836799E-2</v>
      </c>
      <c r="Q9662" s="38">
        <v>5.4689636313918501E-4</v>
      </c>
      <c r="R9662" s="38">
        <v>2.7329871549603701E-3</v>
      </c>
      <c r="S9662" s="38">
        <v>0</v>
      </c>
      <c r="T9662" s="38">
        <v>-8.1766148814390802E-4</v>
      </c>
    </row>
    <row r="9663" spans="1:20">
      <c r="A9663" s="38">
        <v>0</v>
      </c>
      <c r="B9663" s="38">
        <v>0</v>
      </c>
      <c r="C9663" s="38">
        <v>0</v>
      </c>
      <c r="D9663" s="38">
        <v>0.154779789085392</v>
      </c>
      <c r="E9663" s="38">
        <v>0</v>
      </c>
      <c r="F9663" s="38">
        <v>-1.11120669878412E-2</v>
      </c>
      <c r="G9663" s="38">
        <v>0</v>
      </c>
      <c r="H9663" s="38">
        <v>0</v>
      </c>
      <c r="I9663" s="38">
        <v>-4.8552812930709602E-3</v>
      </c>
      <c r="J9663" s="38">
        <v>-3.9189146652396999E-2</v>
      </c>
      <c r="K9663" s="38">
        <v>0</v>
      </c>
      <c r="L9663" s="38">
        <v>0</v>
      </c>
      <c r="M9663" s="39">
        <v>1.5448548608712398E-5</v>
      </c>
      <c r="N9663" s="38">
        <v>0.45014830377556703</v>
      </c>
      <c r="O9663" s="38">
        <v>-4.7938127856313696E-3</v>
      </c>
      <c r="P9663" s="38">
        <v>-1.93746588026259E-3</v>
      </c>
      <c r="Q9663" s="38">
        <v>0</v>
      </c>
      <c r="R9663" s="38">
        <v>0</v>
      </c>
      <c r="S9663" s="38">
        <v>0</v>
      </c>
      <c r="T9663" s="38">
        <v>7.3544433094994893E-2</v>
      </c>
    </row>
    <row r="9664" spans="1:20">
      <c r="A9664" s="38">
        <v>0</v>
      </c>
      <c r="B9664" s="38">
        <v>0</v>
      </c>
      <c r="C9664" s="38">
        <v>0</v>
      </c>
      <c r="D9664" s="38">
        <v>0</v>
      </c>
      <c r="E9664" s="38">
        <v>0</v>
      </c>
      <c r="F9664" s="38">
        <v>0</v>
      </c>
      <c r="G9664" s="38">
        <v>0</v>
      </c>
      <c r="H9664" s="38">
        <v>0</v>
      </c>
      <c r="I9664" s="38">
        <v>-1.98429693076373E-2</v>
      </c>
      <c r="J9664" s="38">
        <v>-0.192251674919895</v>
      </c>
      <c r="K9664" s="38">
        <v>-3.0652722683014701E-2</v>
      </c>
      <c r="L9664" s="38">
        <v>-4.4084821428571598E-2</v>
      </c>
      <c r="M9664" s="38">
        <v>0</v>
      </c>
      <c r="N9664" s="38">
        <v>4.5613561057466598E-2</v>
      </c>
      <c r="O9664" s="38">
        <v>0</v>
      </c>
      <c r="P9664" s="38">
        <v>0</v>
      </c>
      <c r="Q9664" s="38">
        <v>3.0653950953678399E-2</v>
      </c>
      <c r="R9664" s="38">
        <v>-1.42547918043623E-2</v>
      </c>
      <c r="S9664" s="38">
        <v>-1.44307570071054E-2</v>
      </c>
      <c r="T9664" s="38">
        <v>-1.6134491227354199E-2</v>
      </c>
    </row>
    <row r="9665" spans="1:20">
      <c r="A9665" s="38">
        <v>-2.0833333333333301E-2</v>
      </c>
      <c r="B9665" s="38">
        <v>8.9361702127659606E-2</v>
      </c>
      <c r="C9665" s="38">
        <v>-1.7578125000000101E-2</v>
      </c>
      <c r="D9665" s="38">
        <v>-2.4850894632206699E-2</v>
      </c>
      <c r="E9665" s="38">
        <v>-1.4747191011235899E-2</v>
      </c>
      <c r="F9665" s="38">
        <v>7.6502732240437105E-2</v>
      </c>
      <c r="G9665" s="38">
        <v>0.63054513352460795</v>
      </c>
      <c r="H9665" s="38">
        <v>1.8408229561450998E-2</v>
      </c>
      <c r="I9665" s="38">
        <v>0</v>
      </c>
      <c r="J9665" s="38">
        <v>0</v>
      </c>
      <c r="K9665" s="38">
        <v>0</v>
      </c>
      <c r="L9665" s="38">
        <v>0</v>
      </c>
      <c r="M9665" s="38">
        <v>0</v>
      </c>
      <c r="N9665" s="38">
        <v>0</v>
      </c>
      <c r="O9665" s="38">
        <v>0</v>
      </c>
      <c r="P9665" s="38">
        <v>0</v>
      </c>
      <c r="Q9665" s="38">
        <v>0</v>
      </c>
      <c r="R9665" s="38">
        <v>-1.0510066571016699E-2</v>
      </c>
      <c r="S9665" s="38">
        <v>0</v>
      </c>
      <c r="T9665" s="38">
        <v>0</v>
      </c>
    </row>
    <row r="9666" spans="1:20">
      <c r="A9666" s="38">
        <v>1.6052466948358102E-2</v>
      </c>
      <c r="B9666" s="38">
        <v>-8.1464291229983304E-3</v>
      </c>
      <c r="C9666" s="38">
        <v>-1.1910114213354701E-3</v>
      </c>
      <c r="D9666" s="38">
        <v>2.3229187422378099E-4</v>
      </c>
      <c r="E9666" s="38">
        <v>9.7738061993856394E-4</v>
      </c>
      <c r="F9666" s="38">
        <v>-5.8585576788952397E-2</v>
      </c>
      <c r="G9666" s="38">
        <v>2.5188916876574298E-3</v>
      </c>
      <c r="H9666" s="38">
        <v>-3.9905409399940799E-3</v>
      </c>
      <c r="I9666" s="38">
        <v>-7.3423758206355696E-4</v>
      </c>
      <c r="J9666" s="38">
        <v>0</v>
      </c>
      <c r="K9666" s="38">
        <v>0</v>
      </c>
      <c r="L9666" s="38">
        <v>0</v>
      </c>
      <c r="M9666" s="38">
        <v>-3.16485546726346E-3</v>
      </c>
      <c r="N9666" s="38">
        <v>0.102593762440205</v>
      </c>
      <c r="O9666" s="38">
        <v>0.105918039700213</v>
      </c>
      <c r="P9666" s="38">
        <v>4.1180311374425203E-2</v>
      </c>
      <c r="Q9666" s="38">
        <v>0</v>
      </c>
      <c r="R9666" s="38">
        <v>0</v>
      </c>
      <c r="S9666" s="38">
        <v>0</v>
      </c>
      <c r="T9666" s="38">
        <v>0</v>
      </c>
    </row>
    <row r="9667" spans="1:20">
      <c r="A9667" s="38">
        <v>0</v>
      </c>
      <c r="B9667" s="38">
        <v>0</v>
      </c>
      <c r="C9667" s="38">
        <v>0</v>
      </c>
      <c r="D9667" s="38">
        <v>0</v>
      </c>
      <c r="E9667" s="38">
        <v>1.1678401871020601E-2</v>
      </c>
      <c r="F9667" s="38">
        <v>1.73475450479199E-2</v>
      </c>
      <c r="G9667" s="38">
        <v>-7.4754659231191997E-3</v>
      </c>
      <c r="H9667" s="38">
        <v>0.279573402822271</v>
      </c>
      <c r="I9667" s="38">
        <v>-3.8015513398923603E-2</v>
      </c>
      <c r="J9667" s="38">
        <v>0.55559786709407999</v>
      </c>
      <c r="K9667" s="38">
        <v>2.96512521138452E-2</v>
      </c>
      <c r="L9667" s="38">
        <v>1.7032731889439701E-2</v>
      </c>
      <c r="M9667" s="38">
        <v>7.4778335647900801E-4</v>
      </c>
      <c r="N9667" s="38">
        <v>-9.6071733561058905E-4</v>
      </c>
      <c r="O9667" s="38">
        <v>-2.1369804466289099E-4</v>
      </c>
      <c r="P9667" s="38">
        <v>-1.3893341883082101E-3</v>
      </c>
      <c r="Q9667" s="38">
        <v>-4.4580308240988404E-3</v>
      </c>
      <c r="R9667" s="38">
        <v>9.6596724667349004E-2</v>
      </c>
      <c r="S9667" s="38">
        <v>-1.7734220044335499E-2</v>
      </c>
      <c r="T9667" s="38">
        <v>3.80092647582848E-3</v>
      </c>
    </row>
    <row r="9668" spans="1:20">
      <c r="A9668" s="38">
        <v>0</v>
      </c>
      <c r="B9668" s="38">
        <v>0</v>
      </c>
      <c r="C9668" s="38">
        <v>0</v>
      </c>
      <c r="D9668" s="38">
        <v>0</v>
      </c>
      <c r="E9668" s="38">
        <v>-9.0826521344232502E-4</v>
      </c>
      <c r="F9668" s="38">
        <v>3.5454545454545398E-2</v>
      </c>
      <c r="G9668" s="38">
        <v>1.8876207199297598E-2</v>
      </c>
      <c r="H9668" s="38">
        <v>-6.9366652305040896E-2</v>
      </c>
      <c r="I9668" s="38">
        <v>0</v>
      </c>
      <c r="J9668" s="38">
        <v>0</v>
      </c>
      <c r="K9668" s="38">
        <v>7.3528854390133799E-4</v>
      </c>
      <c r="L9668" s="38">
        <v>0</v>
      </c>
      <c r="M9668" s="38">
        <v>-2.4647887323943601E-2</v>
      </c>
      <c r="N9668" s="38">
        <v>-1.08303249097472E-2</v>
      </c>
      <c r="O9668" s="38">
        <v>-4.8661800486617997E-3</v>
      </c>
      <c r="P9668" s="38">
        <v>-2.4449877750611199E-3</v>
      </c>
      <c r="Q9668" s="38">
        <v>1.4534107933907401</v>
      </c>
      <c r="R9668" s="38">
        <v>1.6505216913783601E-2</v>
      </c>
      <c r="S9668" s="38">
        <v>1.4694315028823199E-4</v>
      </c>
      <c r="T9668" s="38">
        <v>-1.0327721505858499E-3</v>
      </c>
    </row>
    <row r="9669" spans="1:20">
      <c r="A9669" s="38">
        <v>3.7359484972813699E-3</v>
      </c>
      <c r="B9669" s="38">
        <v>-7.5604001196370703E-3</v>
      </c>
      <c r="C9669" s="38">
        <v>0</v>
      </c>
      <c r="D9669" s="38">
        <v>1.6809818005257299E-2</v>
      </c>
      <c r="E9669" s="38">
        <v>4.7737909516386799E-4</v>
      </c>
      <c r="F9669" s="38">
        <v>-2.4325361060087598E-3</v>
      </c>
      <c r="G9669" s="38">
        <v>0</v>
      </c>
      <c r="H9669" s="38">
        <v>-1.8382295473514899E-3</v>
      </c>
      <c r="I9669" s="38">
        <v>-1.5576323987538899E-2</v>
      </c>
      <c r="J9669" s="38">
        <v>5.3006329113924E-2</v>
      </c>
      <c r="K9669" s="38">
        <v>2.5544703230653599E-2</v>
      </c>
      <c r="L9669" s="38">
        <v>0.117948717948717</v>
      </c>
      <c r="M9669" s="38">
        <v>0.26453589722959697</v>
      </c>
      <c r="N9669" s="38">
        <v>1.49361356924333E-2</v>
      </c>
      <c r="O9669" s="38">
        <v>-1.0761675895933501E-3</v>
      </c>
      <c r="P9669" s="38">
        <v>2.1964918886663499E-4</v>
      </c>
      <c r="Q9669" s="38">
        <v>-5.1502145922746696E-3</v>
      </c>
      <c r="R9669" s="38">
        <v>5.9534081104400297E-2</v>
      </c>
      <c r="S9669" s="38">
        <v>2.442996742671E-3</v>
      </c>
      <c r="T9669" s="38">
        <v>0</v>
      </c>
    </row>
    <row r="9670" spans="1:20">
      <c r="A9670" s="38">
        <v>5.6635039609567901E-3</v>
      </c>
      <c r="B9670" s="38">
        <v>-1.0859967600864899E-2</v>
      </c>
      <c r="C9670" s="38">
        <v>0.73036993301421904</v>
      </c>
      <c r="D9670" s="38">
        <v>-1.66668020700469E-2</v>
      </c>
      <c r="E9670" s="38">
        <v>0</v>
      </c>
      <c r="F9670" s="38">
        <v>0</v>
      </c>
      <c r="G9670" s="38">
        <v>0.14154719638615301</v>
      </c>
      <c r="H9670" s="38">
        <v>-2.6754120997669402E-3</v>
      </c>
      <c r="I9670" s="38">
        <v>-4.9189911474862201E-2</v>
      </c>
      <c r="J9670" s="38">
        <v>-9.6618357487922701E-3</v>
      </c>
      <c r="K9670" s="38">
        <v>-2.4124168514412399E-2</v>
      </c>
      <c r="L9670" s="38">
        <v>-2.2811960374443201E-2</v>
      </c>
      <c r="M9670" s="38">
        <v>0</v>
      </c>
      <c r="N9670" s="38">
        <v>0</v>
      </c>
      <c r="O9670" s="38">
        <v>0</v>
      </c>
      <c r="P9670" s="38">
        <v>0</v>
      </c>
      <c r="Q9670" s="38">
        <v>0</v>
      </c>
      <c r="R9670" s="38">
        <v>1.5815277558121099E-4</v>
      </c>
      <c r="S9670" s="38">
        <v>3.0044275774826E-3</v>
      </c>
      <c r="T9670" s="38">
        <v>1.5765410688948399E-4</v>
      </c>
    </row>
    <row r="9671" spans="1:20">
      <c r="A9671" s="38">
        <v>-2.9979460779465598E-3</v>
      </c>
      <c r="B9671" s="38">
        <v>-3.11603177601605E-4</v>
      </c>
      <c r="C9671" s="38">
        <v>0</v>
      </c>
      <c r="D9671" s="38">
        <v>2.6380827475055799E-3</v>
      </c>
      <c r="E9671" s="38">
        <v>-2.9182410161588599E-2</v>
      </c>
      <c r="F9671" s="38">
        <v>0.26432593574031099</v>
      </c>
      <c r="G9671" s="38">
        <v>-1.6898087503274699E-2</v>
      </c>
      <c r="H9671" s="38">
        <v>1.77215189873417E-2</v>
      </c>
      <c r="I9671" s="38">
        <v>-3.49650349650349E-4</v>
      </c>
      <c r="J9671" s="38">
        <v>3.4977264777894299E-4</v>
      </c>
      <c r="K9671" s="38">
        <v>0</v>
      </c>
      <c r="L9671" s="38">
        <v>-1</v>
      </c>
      <c r="M9671" s="38">
        <v>-1.92307692307691E-2</v>
      </c>
      <c r="N9671" s="38">
        <v>-1.8716577540106999E-2</v>
      </c>
      <c r="O9671" s="38">
        <v>0.56070239176506198</v>
      </c>
      <c r="P9671" s="38">
        <v>3.87972841901058E-3</v>
      </c>
      <c r="Q9671" s="38">
        <v>0.393273205561818</v>
      </c>
      <c r="R9671" s="38">
        <v>4.9359406608226603E-2</v>
      </c>
      <c r="S9671" s="38">
        <v>-2.2619200616887301E-2</v>
      </c>
      <c r="T9671" s="38">
        <v>2.0907297830374601E-2</v>
      </c>
    </row>
    <row r="9672" spans="1:20">
      <c r="A9672" s="38">
        <v>-2.45419588328433E-2</v>
      </c>
      <c r="B9672" s="38">
        <v>0.37101449275362303</v>
      </c>
      <c r="C9672" s="38">
        <v>0.38477801268498901</v>
      </c>
      <c r="D9672" s="38">
        <v>2.7480916030534298E-2</v>
      </c>
      <c r="E9672" s="38">
        <v>-2.1321961620468999E-2</v>
      </c>
      <c r="F9672" s="38">
        <v>-2.1786492374727602E-3</v>
      </c>
      <c r="G9672" s="38">
        <v>-2.1834061135371102E-2</v>
      </c>
      <c r="H9672" s="38">
        <v>-1.1160714285714199E-2</v>
      </c>
      <c r="I9672" s="38">
        <v>0</v>
      </c>
      <c r="J9672" s="38">
        <v>7.2232468755239502E-3</v>
      </c>
      <c r="K9672" s="38">
        <v>0</v>
      </c>
      <c r="L9672" s="38">
        <v>0</v>
      </c>
      <c r="M9672" s="38">
        <v>-1.12732798955869E-3</v>
      </c>
      <c r="N9672" s="38">
        <v>0</v>
      </c>
      <c r="O9672" s="38">
        <v>0</v>
      </c>
      <c r="P9672" s="38">
        <v>0</v>
      </c>
      <c r="Q9672" s="38">
        <v>0.55559786709407999</v>
      </c>
      <c r="R9672" s="38">
        <v>2.96512521138452E-2</v>
      </c>
      <c r="S9672" s="38">
        <v>1.7032731889439701E-2</v>
      </c>
      <c r="T9672" s="38">
        <v>9.3482606956944603E-2</v>
      </c>
    </row>
    <row r="9673" spans="1:20">
      <c r="A9673" s="38">
        <v>0</v>
      </c>
      <c r="B9673" s="38">
        <v>0</v>
      </c>
      <c r="C9673" s="38">
        <v>5.8568368947138497E-3</v>
      </c>
      <c r="D9673" s="38">
        <v>-5.8227340908623797E-3</v>
      </c>
      <c r="E9673" s="38">
        <v>0</v>
      </c>
      <c r="F9673" s="38">
        <v>0</v>
      </c>
      <c r="G9673" s="38">
        <v>0</v>
      </c>
      <c r="H9673" s="38">
        <v>0</v>
      </c>
      <c r="I9673" s="38">
        <v>0</v>
      </c>
      <c r="J9673" s="38">
        <v>0</v>
      </c>
      <c r="K9673" s="38">
        <v>0</v>
      </c>
      <c r="L9673" s="38">
        <v>0</v>
      </c>
      <c r="M9673" s="38">
        <v>0</v>
      </c>
      <c r="N9673" s="38">
        <v>0</v>
      </c>
      <c r="O9673" s="38">
        <v>0</v>
      </c>
      <c r="P9673" s="38">
        <v>0</v>
      </c>
      <c r="Q9673" s="38">
        <v>4.9834997828918801E-2</v>
      </c>
      <c r="R9673" s="38">
        <v>0</v>
      </c>
      <c r="S9673" s="38">
        <v>0</v>
      </c>
      <c r="T9673" s="38">
        <v>0</v>
      </c>
    </row>
    <row r="9674" spans="1:20">
      <c r="A9674" s="38">
        <v>0</v>
      </c>
      <c r="B9674" s="38">
        <v>0.122570794003331</v>
      </c>
      <c r="C9674" s="38">
        <v>0</v>
      </c>
      <c r="D9674" s="38">
        <v>0</v>
      </c>
      <c r="E9674" s="38">
        <v>1.70161050218577E-2</v>
      </c>
      <c r="F9674" s="38">
        <v>-1.1293976119479601E-3</v>
      </c>
      <c r="G9674" s="38">
        <v>1.7937047369833E-4</v>
      </c>
      <c r="H9674" s="38">
        <v>0</v>
      </c>
      <c r="I9674" s="38">
        <v>3.91011597516346E-4</v>
      </c>
      <c r="J9674" s="38">
        <v>3.7215739078387799E-4</v>
      </c>
      <c r="K9674" s="38">
        <v>-1.06558189183813E-4</v>
      </c>
      <c r="L9674" s="38">
        <v>5.36587007489847E-4</v>
      </c>
      <c r="M9674" s="38">
        <v>-2.4723207567451302E-3</v>
      </c>
      <c r="N9674" s="38">
        <v>3.5237068965517197E-2</v>
      </c>
      <c r="O9674" s="38">
        <v>-3.1227230144686101E-4</v>
      </c>
      <c r="P9674" s="38">
        <v>-8.0174927113702606E-3</v>
      </c>
      <c r="Q9674" s="38">
        <v>-0.55649038461538403</v>
      </c>
      <c r="R9674" s="38">
        <v>3.3875338753387503E-2</v>
      </c>
      <c r="S9674" s="38">
        <v>1.57963302752293</v>
      </c>
      <c r="T9674" s="38">
        <v>0</v>
      </c>
    </row>
    <row r="9675" spans="1:20">
      <c r="A9675" s="38">
        <v>6.4078401809272503E-3</v>
      </c>
      <c r="B9675" s="38">
        <v>2.6779026217228399E-2</v>
      </c>
      <c r="C9675" s="38">
        <v>1.64143716943279E-3</v>
      </c>
      <c r="D9675" s="38">
        <v>-1.8208302986161601E-4</v>
      </c>
      <c r="E9675" s="38">
        <v>0.165589185709864</v>
      </c>
      <c r="F9675" s="38">
        <v>1.4609996803180101E-2</v>
      </c>
      <c r="G9675" s="38">
        <v>8.2616766248168692E-3</v>
      </c>
      <c r="H9675" s="38">
        <v>-1.30517829878507E-2</v>
      </c>
      <c r="I9675" s="38">
        <v>0</v>
      </c>
      <c r="J9675" s="38">
        <v>0</v>
      </c>
      <c r="K9675" s="38">
        <v>0</v>
      </c>
      <c r="L9675" s="38">
        <v>0</v>
      </c>
      <c r="M9675" s="38">
        <v>4.6801971752713002E-4</v>
      </c>
      <c r="N9675" s="38">
        <v>-2.36295273296278E-4</v>
      </c>
      <c r="O9675" s="38">
        <v>-3.3089157072887202E-3</v>
      </c>
      <c r="P9675" s="39">
        <v>-6.8897558943474093E-5</v>
      </c>
      <c r="Q9675" s="38">
        <v>0</v>
      </c>
      <c r="R9675" s="38">
        <v>0</v>
      </c>
      <c r="S9675" s="38">
        <v>4.4372206420154898E-3</v>
      </c>
      <c r="T9675" s="38">
        <v>0</v>
      </c>
    </row>
    <row r="9676" spans="1:20">
      <c r="A9676" s="38">
        <v>0</v>
      </c>
      <c r="B9676" s="38">
        <v>1.1792109477361999E-2</v>
      </c>
      <c r="C9676" s="38">
        <v>2.7482014388489202E-2</v>
      </c>
      <c r="D9676" s="38">
        <v>0.190029407645988</v>
      </c>
      <c r="E9676" s="38">
        <v>0</v>
      </c>
      <c r="F9676" s="38">
        <v>0</v>
      </c>
      <c r="G9676" s="38">
        <v>0</v>
      </c>
      <c r="H9676" s="38">
        <v>0</v>
      </c>
      <c r="I9676" s="38">
        <v>2.4319971512045402E-3</v>
      </c>
      <c r="J9676" s="38">
        <v>-2.1939827952994501E-3</v>
      </c>
      <c r="K9676" s="38">
        <v>0</v>
      </c>
      <c r="L9676" s="38">
        <v>2.6296679133988701E-4</v>
      </c>
      <c r="M9676" s="38">
        <v>0</v>
      </c>
      <c r="N9676" s="38">
        <v>0</v>
      </c>
      <c r="O9676" s="38">
        <v>0.65437788018433096</v>
      </c>
      <c r="P9676" s="38">
        <v>2.7855153203342601E-3</v>
      </c>
      <c r="Q9676" s="38">
        <v>0</v>
      </c>
      <c r="R9676" s="38">
        <v>0</v>
      </c>
      <c r="S9676" s="38">
        <v>2.1288157622000401E-3</v>
      </c>
      <c r="T9676" s="38">
        <v>0</v>
      </c>
    </row>
    <row r="9677" spans="1:20">
      <c r="A9677" s="38">
        <v>0</v>
      </c>
      <c r="B9677" s="38">
        <v>0</v>
      </c>
      <c r="C9677" s="38">
        <v>0</v>
      </c>
      <c r="D9677" s="38">
        <v>0</v>
      </c>
      <c r="E9677" s="38">
        <v>-4.9765527801704798E-3</v>
      </c>
      <c r="F9677" s="38">
        <v>-4.9052611330193197E-3</v>
      </c>
      <c r="G9677" s="38">
        <v>3.80823506669246E-2</v>
      </c>
      <c r="H9677" s="38">
        <v>-5.86592178770955E-3</v>
      </c>
      <c r="I9677" s="38">
        <v>0</v>
      </c>
      <c r="J9677" s="38">
        <v>0</v>
      </c>
      <c r="K9677" s="38">
        <v>0</v>
      </c>
      <c r="L9677" s="38">
        <v>-2.0905923344947602E-2</v>
      </c>
      <c r="M9677" s="38">
        <v>0</v>
      </c>
      <c r="N9677" s="38">
        <v>0</v>
      </c>
      <c r="O9677" s="38">
        <v>0</v>
      </c>
      <c r="P9677" s="38">
        <v>0</v>
      </c>
      <c r="Q9677" s="38">
        <v>0.35776330076004298</v>
      </c>
      <c r="R9677" s="38">
        <v>-7.3170731707316999E-2</v>
      </c>
      <c r="S9677" s="38">
        <v>1.33735979292493E-2</v>
      </c>
      <c r="T9677" s="38">
        <v>-8.5142613878245992E-3</v>
      </c>
    </row>
    <row r="9678" spans="1:20">
      <c r="A9678" s="38">
        <v>-2.6056745801968E-3</v>
      </c>
      <c r="B9678" s="38">
        <v>3.1930333817126902E-3</v>
      </c>
      <c r="C9678" s="38">
        <v>0.19762731481481399</v>
      </c>
      <c r="D9678" s="38">
        <v>0.16525730852862999</v>
      </c>
      <c r="E9678" s="38">
        <v>0</v>
      </c>
      <c r="F9678" s="38">
        <v>2.40925152585929E-3</v>
      </c>
      <c r="G9678" s="38">
        <v>5.7683063611600697E-3</v>
      </c>
      <c r="H9678" s="38">
        <v>1.51346184483033E-2</v>
      </c>
      <c r="I9678" s="38">
        <v>-0.63018584569175895</v>
      </c>
      <c r="J9678" s="38">
        <v>-2.8934010152284199E-2</v>
      </c>
      <c r="K9678" s="38">
        <v>-2.9796131730266601E-2</v>
      </c>
      <c r="L9678" s="38">
        <v>-3.01724137931033E-2</v>
      </c>
      <c r="M9678" s="38">
        <v>2.3224858793503601E-2</v>
      </c>
      <c r="N9678" s="38">
        <v>9.1117478510040195E-4</v>
      </c>
      <c r="O9678" s="38">
        <v>0</v>
      </c>
      <c r="P9678" s="38">
        <v>4.45153126950116E-4</v>
      </c>
      <c r="Q9678" s="38">
        <v>6.5583119475335003E-3</v>
      </c>
      <c r="R9678" s="38">
        <v>6.5155807365438996E-3</v>
      </c>
      <c r="S9678" s="38">
        <v>-8.4435688150858394E-3</v>
      </c>
      <c r="T9678" s="38">
        <v>1.4192449616803799E-3</v>
      </c>
    </row>
    <row r="9679" spans="1:20">
      <c r="A9679" s="38">
        <v>0.14156913293804199</v>
      </c>
      <c r="B9679" s="38">
        <v>0.54241202489529095</v>
      </c>
      <c r="C9679" s="38">
        <v>2.4394243458298E-2</v>
      </c>
      <c r="D9679" s="38">
        <v>0.22821811612431001</v>
      </c>
      <c r="E9679" s="38">
        <v>0</v>
      </c>
      <c r="F9679" s="38">
        <v>0</v>
      </c>
      <c r="G9679" s="38">
        <v>0</v>
      </c>
      <c r="H9679" s="38">
        <v>0</v>
      </c>
      <c r="I9679" s="38">
        <v>-1.18358518157443E-2</v>
      </c>
      <c r="J9679" s="38">
        <v>-1.77891507761559E-2</v>
      </c>
      <c r="K9679" s="38">
        <v>-1.8127030462827799E-2</v>
      </c>
      <c r="L9679" s="38">
        <v>-1.84457018637511E-2</v>
      </c>
      <c r="M9679" s="38">
        <v>-4.9219817562587802E-3</v>
      </c>
      <c r="N9679" s="38">
        <v>0.245598397062296</v>
      </c>
      <c r="O9679" s="38">
        <v>2.68966824876451E-3</v>
      </c>
      <c r="P9679" s="38">
        <v>6.8014450783296604E-4</v>
      </c>
      <c r="Q9679" s="38">
        <v>1.6343639440082199E-4</v>
      </c>
      <c r="R9679" s="38">
        <v>0</v>
      </c>
      <c r="S9679" s="38">
        <v>0</v>
      </c>
      <c r="T9679" s="38">
        <v>0</v>
      </c>
    </row>
    <row r="9680" spans="1:20">
      <c r="A9680" s="38">
        <v>7.13929499461917E-3</v>
      </c>
      <c r="B9680" s="38">
        <v>-1.5636809048500701E-3</v>
      </c>
      <c r="C9680" s="38">
        <v>0.191650787850312</v>
      </c>
      <c r="D9680" s="38">
        <v>0.105578271028037</v>
      </c>
      <c r="E9680" s="38">
        <v>0</v>
      </c>
      <c r="F9680" s="38">
        <v>0</v>
      </c>
      <c r="G9680" s="38">
        <v>2.3039274924471198</v>
      </c>
      <c r="H9680" s="38">
        <v>2.7706656912948099E-2</v>
      </c>
      <c r="I9680" s="38">
        <v>-4.19810493068958E-2</v>
      </c>
      <c r="J9680" s="38">
        <v>-4.3820687760428703E-2</v>
      </c>
      <c r="K9680" s="38">
        <v>-4.5781055454458298E-2</v>
      </c>
      <c r="L9680" s="38">
        <v>-4.8027702499247003E-2</v>
      </c>
      <c r="M9680" s="38">
        <v>0</v>
      </c>
      <c r="N9680" s="38">
        <v>0</v>
      </c>
      <c r="O9680" s="38">
        <v>0</v>
      </c>
      <c r="P9680" s="38">
        <v>0</v>
      </c>
      <c r="Q9680" s="38">
        <v>-1.0950120319009E-2</v>
      </c>
      <c r="R9680" s="38">
        <v>-1.0734699157924301E-2</v>
      </c>
      <c r="S9680" s="38">
        <v>-1.07441872906518E-2</v>
      </c>
      <c r="T9680" s="38">
        <v>0</v>
      </c>
    </row>
    <row r="9681" spans="1:20">
      <c r="A9681" s="38">
        <v>-1.8658764131269899E-2</v>
      </c>
      <c r="B9681" s="38">
        <v>-1.9050814599410999E-2</v>
      </c>
      <c r="C9681" s="38">
        <v>8.2091821222256001E-2</v>
      </c>
      <c r="D9681" s="38">
        <v>0.44148637257656598</v>
      </c>
      <c r="E9681" s="38">
        <v>9.35191003097981E-4</v>
      </c>
      <c r="F9681" s="38">
        <v>1.4566864216029899E-2</v>
      </c>
      <c r="G9681" s="38">
        <v>-8.6906852154209607E-3</v>
      </c>
      <c r="H9681" s="38">
        <v>2.14884149588004E-4</v>
      </c>
      <c r="I9681" s="38">
        <v>5.0191910245054204E-3</v>
      </c>
      <c r="J9681" s="38">
        <v>-1.2925969447708499E-2</v>
      </c>
      <c r="K9681" s="38">
        <v>-1.33928571428571E-2</v>
      </c>
      <c r="L9681" s="38">
        <v>4.3631975867269901</v>
      </c>
      <c r="M9681" s="38">
        <v>0</v>
      </c>
      <c r="N9681" s="38">
        <v>0.25846302706533297</v>
      </c>
      <c r="O9681" s="38">
        <v>-2.6833043396202001E-3</v>
      </c>
      <c r="P9681" s="38">
        <v>0.63118960088107101</v>
      </c>
      <c r="Q9681" s="38">
        <v>-1.88273181909672E-2</v>
      </c>
      <c r="R9681" s="38">
        <v>-1.9172807751179501E-2</v>
      </c>
      <c r="S9681" s="38">
        <v>-1.9563678486389201E-2</v>
      </c>
      <c r="T9681" s="38">
        <v>-6.5638332786346898E-3</v>
      </c>
    </row>
    <row r="9682" spans="1:20">
      <c r="A9682" s="38">
        <v>9.8904654064797398E-3</v>
      </c>
      <c r="B9682" s="38">
        <v>2.2882247952039098E-3</v>
      </c>
      <c r="C9682" s="38">
        <v>0</v>
      </c>
      <c r="D9682" s="38">
        <v>2.2987078215606598</v>
      </c>
      <c r="E9682" s="38">
        <v>5.0014223335573703E-3</v>
      </c>
      <c r="F9682" s="38">
        <v>4.0940159993800504E-3</v>
      </c>
      <c r="G9682" s="38">
        <v>0.28632692544736299</v>
      </c>
      <c r="H9682" s="38">
        <v>1.42188387948318E-2</v>
      </c>
      <c r="I9682" s="38">
        <v>0</v>
      </c>
      <c r="J9682" s="38">
        <v>0</v>
      </c>
      <c r="K9682" s="38">
        <v>0</v>
      </c>
      <c r="L9682" s="38">
        <v>0</v>
      </c>
      <c r="M9682" s="38">
        <v>0</v>
      </c>
      <c r="N9682" s="38">
        <v>0</v>
      </c>
      <c r="O9682" s="38">
        <v>0</v>
      </c>
      <c r="P9682" s="38">
        <v>0</v>
      </c>
      <c r="Q9682" s="38">
        <v>-1.6806722689075501E-2</v>
      </c>
      <c r="R9682" s="38">
        <v>-1.68952494533889E-2</v>
      </c>
      <c r="S9682" s="38">
        <v>6.61160533764658</v>
      </c>
      <c r="T9682" s="38">
        <v>-5.5861024782851001E-2</v>
      </c>
    </row>
    <row r="9683" spans="1:20">
      <c r="A9683" s="38">
        <v>0</v>
      </c>
      <c r="B9683" s="38">
        <v>0</v>
      </c>
      <c r="C9683" s="38">
        <v>0</v>
      </c>
      <c r="D9683" s="38">
        <v>0</v>
      </c>
      <c r="E9683" s="38">
        <v>0</v>
      </c>
      <c r="F9683" s="38">
        <v>0</v>
      </c>
      <c r="G9683" s="38">
        <v>0</v>
      </c>
      <c r="H9683" s="38">
        <v>0</v>
      </c>
      <c r="I9683" s="38">
        <v>7.8201368523949197E-2</v>
      </c>
      <c r="J9683" s="38">
        <v>5.3943789664551302E-2</v>
      </c>
      <c r="K9683" s="38">
        <v>5.3333333333333101E-2</v>
      </c>
      <c r="L9683" s="38">
        <v>-0.21069824418129801</v>
      </c>
      <c r="M9683" s="38">
        <v>5.6663644605621001E-4</v>
      </c>
      <c r="N9683" s="38">
        <v>4.41726129799524E-3</v>
      </c>
      <c r="O9683" s="38">
        <v>-1.4659449706811E-3</v>
      </c>
      <c r="P9683" s="38">
        <v>3.9638622247317901E-2</v>
      </c>
      <c r="Q9683" s="38">
        <v>-0.14208935169633799</v>
      </c>
      <c r="R9683" s="38">
        <v>0.18402505873140099</v>
      </c>
      <c r="S9683" s="38">
        <v>9.5899470899470894E-3</v>
      </c>
      <c r="T9683" s="38">
        <v>-2.1290533901080901E-2</v>
      </c>
    </row>
    <row r="9684" spans="1:20">
      <c r="A9684" s="38">
        <v>-4.4611641095081603E-2</v>
      </c>
      <c r="B9684" s="38">
        <v>-8.4399696502100996E-3</v>
      </c>
      <c r="C9684" s="38">
        <v>-5.3175162713117702E-2</v>
      </c>
      <c r="D9684" s="38">
        <v>1.19828965918042</v>
      </c>
      <c r="E9684" s="38">
        <v>0</v>
      </c>
      <c r="F9684" s="38">
        <v>0</v>
      </c>
      <c r="G9684" s="38">
        <v>0</v>
      </c>
      <c r="H9684" s="38">
        <v>0</v>
      </c>
      <c r="I9684" s="38">
        <v>0</v>
      </c>
      <c r="J9684" s="38">
        <v>0</v>
      </c>
      <c r="K9684" s="38">
        <v>0</v>
      </c>
      <c r="L9684" s="38">
        <v>0</v>
      </c>
      <c r="M9684" s="38">
        <v>0.20257854425227201</v>
      </c>
      <c r="N9684" s="38">
        <v>0</v>
      </c>
      <c r="O9684" s="38">
        <v>9.2799314746759995E-2</v>
      </c>
      <c r="P9684" s="38">
        <v>0</v>
      </c>
      <c r="Q9684" s="38">
        <v>0.43824460035768298</v>
      </c>
      <c r="R9684" s="38">
        <v>-5.5956229793584396E-3</v>
      </c>
      <c r="S9684" s="38">
        <v>0</v>
      </c>
      <c r="T9684" s="38">
        <v>3.8475596852702098E-4</v>
      </c>
    </row>
    <row r="9685" spans="1:20">
      <c r="A9685" s="38">
        <v>-7.0830007980845896E-3</v>
      </c>
      <c r="B9685" s="38">
        <v>-2.5821360393851099E-2</v>
      </c>
      <c r="C9685" s="38">
        <v>-2.5680693069306901E-2</v>
      </c>
      <c r="D9685" s="38">
        <v>6.5629300306975702E-3</v>
      </c>
      <c r="E9685" s="38">
        <v>-1.0115011426216601E-3</v>
      </c>
      <c r="F9685" s="38">
        <v>-3.4875871896797401E-3</v>
      </c>
      <c r="G9685" s="38">
        <v>3.01057464343506E-4</v>
      </c>
      <c r="H9685" s="38">
        <v>2.2572514201873501E-4</v>
      </c>
      <c r="I9685" s="38">
        <v>-2.0553974187500702E-2</v>
      </c>
      <c r="J9685" s="38">
        <v>-1.40816302711283E-2</v>
      </c>
      <c r="K9685" s="38">
        <v>0.27297049335582602</v>
      </c>
      <c r="L9685" s="38">
        <v>-1</v>
      </c>
      <c r="M9685" s="38">
        <v>-4.5236617225575598E-3</v>
      </c>
      <c r="N9685" s="38">
        <v>-4.8582226025655501E-3</v>
      </c>
      <c r="O9685" s="38">
        <v>7.8884331127526198E-4</v>
      </c>
      <c r="P9685" s="38">
        <v>2.08423534740587E-2</v>
      </c>
      <c r="Q9685" s="38">
        <v>-6.4266503090643107E-2</v>
      </c>
      <c r="R9685" s="38">
        <v>-7.4681054914023395E-2</v>
      </c>
      <c r="S9685" s="38">
        <v>-2.6610644257703001E-2</v>
      </c>
      <c r="T9685" s="38">
        <v>-3.1503218477849301E-2</v>
      </c>
    </row>
    <row r="9686" spans="1:20">
      <c r="A9686" s="38">
        <v>0</v>
      </c>
      <c r="B9686" s="38">
        <v>0</v>
      </c>
      <c r="C9686" s="38">
        <v>-4.5007741331508999E-3</v>
      </c>
      <c r="D9686" s="38">
        <v>1.80844907407397E-3</v>
      </c>
      <c r="E9686" s="38">
        <v>0.115033190160093</v>
      </c>
      <c r="F9686" s="38">
        <v>1.96806275388711E-2</v>
      </c>
      <c r="G9686" s="38">
        <v>0.32983034549076101</v>
      </c>
      <c r="H9686" s="38">
        <v>0.54893858788285699</v>
      </c>
      <c r="I9686" s="38">
        <v>-1.32095978597107E-2</v>
      </c>
      <c r="J9686" s="38">
        <v>-1.3555875624841099E-2</v>
      </c>
      <c r="K9686" s="38">
        <v>3.11775315640298E-2</v>
      </c>
      <c r="L9686" s="38">
        <v>-1.1827419623521501E-2</v>
      </c>
      <c r="M9686" s="38">
        <v>0</v>
      </c>
      <c r="N9686" s="38">
        <v>0</v>
      </c>
      <c r="O9686" s="38">
        <v>0</v>
      </c>
      <c r="P9686" s="38">
        <v>3.6581711423417401E-2</v>
      </c>
      <c r="Q9686" s="38">
        <v>-9.2994368808654998E-3</v>
      </c>
      <c r="R9686" s="38">
        <v>-0.13009861860735</v>
      </c>
      <c r="S9686" s="38">
        <v>-1.73553820445966E-2</v>
      </c>
      <c r="T9686" s="38">
        <v>-1.7412988588813402E-2</v>
      </c>
    </row>
    <row r="9687" spans="1:20">
      <c r="A9687" s="38">
        <v>-2.0320077184133201E-2</v>
      </c>
      <c r="B9687" s="38">
        <v>0.63974844071252102</v>
      </c>
      <c r="C9687" s="38">
        <v>-1.7659392879344999E-2</v>
      </c>
      <c r="D9687" s="38">
        <v>-1.6351857214875001E-2</v>
      </c>
      <c r="E9687" s="38">
        <v>0</v>
      </c>
      <c r="F9687" s="38">
        <v>0</v>
      </c>
      <c r="G9687" s="38">
        <v>0</v>
      </c>
      <c r="H9687" s="38">
        <v>0</v>
      </c>
      <c r="I9687" s="38">
        <v>0.27512073128664999</v>
      </c>
      <c r="J9687" s="38">
        <v>0</v>
      </c>
      <c r="K9687" s="38">
        <v>0</v>
      </c>
      <c r="L9687" s="38">
        <v>-0.107369659752608</v>
      </c>
      <c r="M9687" s="38">
        <v>-2.0929126367528202E-2</v>
      </c>
      <c r="N9687" s="38">
        <v>-2.1457489878542398E-2</v>
      </c>
      <c r="O9687" s="38">
        <v>-2.1928009929664899E-2</v>
      </c>
      <c r="P9687" s="38">
        <v>-1.4974619289340199E-2</v>
      </c>
      <c r="Q9687" s="38">
        <v>0</v>
      </c>
      <c r="R9687" s="38">
        <v>-1.6393442622950598E-2</v>
      </c>
      <c r="S9687" s="38">
        <v>-1.7592592592592701E-2</v>
      </c>
      <c r="T9687" s="38">
        <v>-1.13100848256359E-2</v>
      </c>
    </row>
    <row r="9688" spans="1:20">
      <c r="A9688" s="38">
        <v>0</v>
      </c>
      <c r="B9688" s="38">
        <v>0</v>
      </c>
      <c r="C9688" s="38">
        <v>0</v>
      </c>
      <c r="D9688" s="38">
        <v>0</v>
      </c>
      <c r="E9688" s="38">
        <v>0</v>
      </c>
      <c r="F9688" s="38">
        <v>0</v>
      </c>
      <c r="G9688" s="38">
        <v>0</v>
      </c>
      <c r="H9688" s="38">
        <v>0</v>
      </c>
      <c r="I9688" s="38">
        <v>9.1283504235815799E-3</v>
      </c>
      <c r="J9688" s="38">
        <v>-1.1825517831244499E-2</v>
      </c>
      <c r="K9688" s="38">
        <v>1.5993677793248801E-2</v>
      </c>
      <c r="L9688" s="38">
        <v>1.2278687310171E-2</v>
      </c>
      <c r="M9688" s="38">
        <v>0</v>
      </c>
      <c r="N9688" s="38">
        <v>0</v>
      </c>
      <c r="O9688" s="38">
        <v>0</v>
      </c>
      <c r="P9688" s="38">
        <v>0</v>
      </c>
      <c r="Q9688" s="38">
        <v>0.105791479770257</v>
      </c>
      <c r="R9688" s="38">
        <v>-1.3747007655662E-3</v>
      </c>
      <c r="S9688" s="38">
        <v>3.4820573851737001E-2</v>
      </c>
      <c r="T9688" s="38">
        <v>6.4071507052190904E-2</v>
      </c>
    </row>
    <row r="9689" spans="1:20">
      <c r="A9689" s="38">
        <v>4.0549542852177399E-2</v>
      </c>
      <c r="B9689" s="38">
        <v>1.6970225558328798E-2</v>
      </c>
      <c r="C9689" s="38">
        <v>0</v>
      </c>
      <c r="D9689" s="38">
        <v>0</v>
      </c>
      <c r="E9689" s="38">
        <v>0</v>
      </c>
      <c r="F9689" s="38">
        <v>-4.55996352029183E-4</v>
      </c>
      <c r="G9689" s="38">
        <v>0</v>
      </c>
      <c r="H9689" s="38">
        <v>0</v>
      </c>
      <c r="I9689" s="38">
        <v>0</v>
      </c>
      <c r="J9689" s="38">
        <v>0</v>
      </c>
      <c r="K9689" s="38">
        <v>0</v>
      </c>
      <c r="L9689" s="38">
        <v>0</v>
      </c>
      <c r="M9689" s="38">
        <v>-1.4659449706811E-3</v>
      </c>
      <c r="N9689" s="38">
        <v>3.9638622247317901E-2</v>
      </c>
      <c r="O9689" s="38">
        <v>8.6899847925266099E-3</v>
      </c>
      <c r="P9689" s="38">
        <v>2.3583889726469898E-2</v>
      </c>
      <c r="Q9689" s="38">
        <v>0</v>
      </c>
      <c r="R9689" s="38">
        <v>0</v>
      </c>
      <c r="S9689" s="38">
        <v>0</v>
      </c>
      <c r="T9689" s="38">
        <v>0</v>
      </c>
    </row>
    <row r="9690" spans="1:20">
      <c r="A9690" s="38">
        <v>0</v>
      </c>
      <c r="B9690" s="38">
        <v>0</v>
      </c>
      <c r="C9690" s="38">
        <v>0</v>
      </c>
      <c r="D9690" s="38">
        <v>2.81028300092292E-2</v>
      </c>
      <c r="E9690" s="38">
        <v>0</v>
      </c>
      <c r="F9690" s="38">
        <v>0</v>
      </c>
      <c r="G9690" s="38">
        <v>0.99627300741234304</v>
      </c>
      <c r="H9690" s="38">
        <v>0</v>
      </c>
      <c r="I9690" s="38">
        <v>8.38301043219075E-3</v>
      </c>
      <c r="J9690" s="38">
        <v>-9.0522815444300693E-3</v>
      </c>
      <c r="K9690" s="38">
        <v>-3.5421327367636E-2</v>
      </c>
      <c r="L9690" s="38">
        <v>-3.7688442211055197E-2</v>
      </c>
      <c r="M9690" s="38">
        <v>-1.8277041470713899E-2</v>
      </c>
      <c r="N9690" s="38">
        <v>-1.8617310832879801E-2</v>
      </c>
      <c r="O9690" s="38">
        <v>-1.8859551808298201E-2</v>
      </c>
      <c r="P9690" s="38">
        <v>-1.9335142469470702E-2</v>
      </c>
      <c r="Q9690" s="38">
        <v>0</v>
      </c>
      <c r="R9690" s="38">
        <v>0</v>
      </c>
      <c r="S9690" s="38">
        <v>0</v>
      </c>
      <c r="T9690" s="38">
        <v>0</v>
      </c>
    </row>
    <row r="9691" spans="1:20">
      <c r="A9691" s="38">
        <v>0</v>
      </c>
      <c r="B9691" s="38">
        <v>0</v>
      </c>
      <c r="C9691" s="38">
        <v>0</v>
      </c>
      <c r="D9691" s="38">
        <v>0</v>
      </c>
      <c r="E9691" s="38">
        <v>-2.2808267997148898E-2</v>
      </c>
      <c r="F9691" s="38">
        <v>1.0940919037198999E-2</v>
      </c>
      <c r="G9691" s="38">
        <v>-2.4531024531024501E-2</v>
      </c>
      <c r="H9691" s="38">
        <v>0.96597633136094596</v>
      </c>
      <c r="I9691" s="38">
        <v>0</v>
      </c>
      <c r="J9691" s="38">
        <v>0</v>
      </c>
      <c r="K9691" s="38">
        <v>2.1536856979443502</v>
      </c>
      <c r="L9691" s="38">
        <v>2.4259363965136501E-2</v>
      </c>
      <c r="M9691" s="38">
        <v>-3.2979403507796601E-2</v>
      </c>
      <c r="N9691" s="38">
        <v>0</v>
      </c>
      <c r="O9691" s="38">
        <v>7.2963165231887999</v>
      </c>
      <c r="P9691" s="38">
        <v>-1.7528880047160301E-3</v>
      </c>
      <c r="Q9691" s="38">
        <v>2.7169004212641099E-3</v>
      </c>
      <c r="R9691" s="38">
        <v>0.43885882293595802</v>
      </c>
      <c r="S9691" s="38">
        <v>-1.37677856853093E-2</v>
      </c>
      <c r="T9691" s="38">
        <v>-1.37263863497865E-2</v>
      </c>
    </row>
    <row r="9692" spans="1:20">
      <c r="A9692" s="38">
        <v>4.0820491886927202E-4</v>
      </c>
      <c r="B9692" s="38">
        <v>4.6924410894623996E-3</v>
      </c>
      <c r="C9692" s="38">
        <v>5.3000304599451702E-2</v>
      </c>
      <c r="D9692" s="38">
        <v>3.0855269501494499E-3</v>
      </c>
      <c r="E9692" s="38">
        <v>0.67741935483870896</v>
      </c>
      <c r="F9692" s="38">
        <v>1.8134095634095599</v>
      </c>
      <c r="G9692" s="38">
        <v>-1.9397746166635699E-2</v>
      </c>
      <c r="H9692" s="38">
        <v>-1.5825169555388E-2</v>
      </c>
      <c r="I9692" s="38">
        <v>-9.9494753206373798E-2</v>
      </c>
      <c r="J9692" s="38">
        <v>-2.7514026758739801E-2</v>
      </c>
      <c r="K9692" s="38">
        <v>-2.8292466437368199E-2</v>
      </c>
      <c r="L9692" s="38">
        <v>-2.9116236583694801E-2</v>
      </c>
      <c r="M9692" s="38">
        <v>3.4258352953625499E-3</v>
      </c>
      <c r="N9692" s="38">
        <v>1.08311558197154E-4</v>
      </c>
      <c r="O9692" s="38">
        <v>-2.5991958737765501E-3</v>
      </c>
      <c r="P9692" s="38">
        <v>-3.4049019331963801E-3</v>
      </c>
      <c r="Q9692" s="38">
        <v>2.1488871834228901E-3</v>
      </c>
      <c r="R9692" s="38">
        <v>-1.5826823913821001E-3</v>
      </c>
      <c r="S9692" s="38">
        <v>7.1589282061775895E-4</v>
      </c>
      <c r="T9692" s="38">
        <v>0</v>
      </c>
    </row>
    <row r="9693" spans="1:20">
      <c r="A9693" s="38">
        <v>0</v>
      </c>
      <c r="B9693" s="38">
        <v>1.80831826401446E-3</v>
      </c>
      <c r="C9693" s="38">
        <v>-1.8050541516245501E-3</v>
      </c>
      <c r="D9693" s="38">
        <v>0</v>
      </c>
      <c r="E9693" s="38">
        <v>-9.0909090909090898E-2</v>
      </c>
      <c r="F9693" s="38">
        <v>1.4E-2</v>
      </c>
      <c r="G9693" s="38">
        <v>0</v>
      </c>
      <c r="H9693" s="38">
        <v>0</v>
      </c>
      <c r="I9693" s="38">
        <v>1.9911304190406301E-4</v>
      </c>
      <c r="J9693" s="38">
        <v>3.33719415086145E-2</v>
      </c>
      <c r="K9693" s="39">
        <v>-2.0140105078930099E-5</v>
      </c>
      <c r="L9693" s="39">
        <v>2.01405107109322E-5</v>
      </c>
      <c r="M9693" s="38">
        <v>-1.34155800456843E-2</v>
      </c>
      <c r="N9693" s="38">
        <v>-2.0195567279059799E-3</v>
      </c>
      <c r="O9693" s="38">
        <v>-4.3446388931908204E-3</v>
      </c>
      <c r="P9693" s="38">
        <v>2.7345070524771699E-3</v>
      </c>
      <c r="Q9693" s="38">
        <v>-1.44039227704565E-2</v>
      </c>
      <c r="R9693" s="38">
        <v>1.8656716417910401E-2</v>
      </c>
      <c r="S9693" s="38">
        <v>1.52625152625068E-4</v>
      </c>
      <c r="T9693" s="38">
        <v>1.37341675568447E-3</v>
      </c>
    </row>
    <row r="9694" spans="1:20">
      <c r="A9694" s="38">
        <v>0</v>
      </c>
      <c r="B9694" s="38">
        <v>0</v>
      </c>
      <c r="C9694" s="38">
        <v>0</v>
      </c>
      <c r="D9694" s="38">
        <v>0</v>
      </c>
      <c r="E9694" s="38">
        <v>2.2077106041026699E-4</v>
      </c>
      <c r="F9694" s="38">
        <v>-6.1822227637636903E-4</v>
      </c>
      <c r="G9694" s="39">
        <v>-3.4577904718839502E-5</v>
      </c>
      <c r="H9694" s="39">
        <v>-5.5511151231257802E-17</v>
      </c>
      <c r="I9694" s="38">
        <v>2.5489669975851802E-2</v>
      </c>
      <c r="J9694" s="38">
        <v>-8.3725798011512302E-3</v>
      </c>
      <c r="K9694" s="38">
        <v>-1.3192612137203101E-2</v>
      </c>
      <c r="L9694" s="38">
        <v>-1</v>
      </c>
      <c r="M9694" s="38">
        <v>-1.1607397608487099E-2</v>
      </c>
      <c r="N9694" s="38">
        <v>-1.1835561795541299E-2</v>
      </c>
      <c r="O9694" s="38">
        <v>-1.19374842316323E-2</v>
      </c>
      <c r="P9694" s="38">
        <v>0.18992070958204499</v>
      </c>
      <c r="Q9694" s="38">
        <v>-1.04031022252279E-2</v>
      </c>
      <c r="R9694" s="38">
        <v>-1.0950120319009E-2</v>
      </c>
      <c r="S9694" s="38">
        <v>-1.0734699157924301E-2</v>
      </c>
      <c r="T9694" s="38">
        <v>-1.07441872906518E-2</v>
      </c>
    </row>
    <row r="9695" spans="1:20">
      <c r="A9695" s="38">
        <v>0</v>
      </c>
      <c r="B9695" s="38">
        <v>0</v>
      </c>
      <c r="C9695" s="38">
        <v>0</v>
      </c>
      <c r="D9695" s="38">
        <v>0</v>
      </c>
      <c r="E9695" s="38">
        <v>4.53108535300316E-2</v>
      </c>
      <c r="F9695" s="38">
        <v>-1.0080645161290301E-3</v>
      </c>
      <c r="G9695" s="38">
        <v>0</v>
      </c>
      <c r="H9695" s="38">
        <v>0</v>
      </c>
      <c r="I9695" s="38">
        <v>-1.13394216100457E-2</v>
      </c>
      <c r="J9695" s="38">
        <v>-0.58011168035254301</v>
      </c>
      <c r="K9695" s="38">
        <v>5.8488302331633404E-3</v>
      </c>
      <c r="L9695" s="38">
        <v>-0.64661056621443302</v>
      </c>
      <c r="M9695" s="38">
        <v>0</v>
      </c>
      <c r="N9695" s="38">
        <v>0</v>
      </c>
      <c r="O9695" s="38">
        <v>0</v>
      </c>
      <c r="P9695" s="38">
        <v>0</v>
      </c>
      <c r="Q9695" s="38">
        <v>-1.1814901226295599E-2</v>
      </c>
      <c r="R9695" s="38">
        <v>-9.3133070000931404E-4</v>
      </c>
      <c r="S9695" s="38">
        <v>0</v>
      </c>
      <c r="T9695" s="38">
        <v>0</v>
      </c>
    </row>
    <row r="9696" spans="1:20">
      <c r="A9696" s="38">
        <v>-3.1721684308533803E-2</v>
      </c>
      <c r="B9696" s="38">
        <v>2.60093917243662</v>
      </c>
      <c r="C9696" s="38">
        <v>2.0641820425901999E-2</v>
      </c>
      <c r="D9696" s="38">
        <v>2.9425019504514201E-2</v>
      </c>
      <c r="E9696" s="38">
        <v>-6.6225165562913899E-3</v>
      </c>
      <c r="F9696" s="38">
        <v>0.27333333333333298</v>
      </c>
      <c r="G9696" s="38">
        <v>0</v>
      </c>
      <c r="H9696" s="38">
        <v>-4.7120418848167499E-2</v>
      </c>
      <c r="I9696" s="39">
        <v>-3.4577904718839502E-5</v>
      </c>
      <c r="J9696" s="39">
        <v>-5.5511151231257802E-17</v>
      </c>
      <c r="K9696" s="38">
        <v>1.1803005388405601E-3</v>
      </c>
      <c r="L9696" s="38">
        <v>1.05821956744132E-4</v>
      </c>
      <c r="M9696" s="38">
        <v>3.05553734181363E-2</v>
      </c>
      <c r="N9696" s="38">
        <v>-1.21797144129649E-2</v>
      </c>
      <c r="O9696" s="38">
        <v>3.3281498725604798E-2</v>
      </c>
      <c r="P9696" s="38">
        <v>-8.5488352212014299E-4</v>
      </c>
      <c r="Q9696" s="38">
        <v>0.61153331674059497</v>
      </c>
      <c r="R9696" s="38">
        <v>2.7689840499917899E-2</v>
      </c>
      <c r="S9696" s="38">
        <v>0.165589185709864</v>
      </c>
      <c r="T9696" s="38">
        <v>1.4609996803180101E-2</v>
      </c>
    </row>
    <row r="9697" spans="1:20">
      <c r="A9697" s="38">
        <v>-3.1270582171186299E-2</v>
      </c>
      <c r="B9697" s="38">
        <v>-3.2309556889059697E-2</v>
      </c>
      <c r="C9697" s="38">
        <v>-3.3388318670576601E-2</v>
      </c>
      <c r="D9697" s="38">
        <v>-2.2911860443067901E-2</v>
      </c>
      <c r="E9697" s="38">
        <v>1.48298166508028E-2</v>
      </c>
      <c r="F9697" s="38">
        <v>5.9578619473873398E-2</v>
      </c>
      <c r="G9697" s="38">
        <v>-2.42941138463529E-3</v>
      </c>
      <c r="H9697" s="38">
        <v>-8.8452271461326101E-2</v>
      </c>
      <c r="I9697" s="38">
        <v>-4.3107285947469903E-2</v>
      </c>
      <c r="J9697" s="38">
        <v>-4.6057222609909299E-2</v>
      </c>
      <c r="K9697" s="38">
        <v>2.85296269202635E-2</v>
      </c>
      <c r="L9697" s="38">
        <v>8.1871345029239498E-2</v>
      </c>
      <c r="M9697" s="38">
        <v>0</v>
      </c>
      <c r="N9697" s="38">
        <v>0</v>
      </c>
      <c r="O9697" s="38">
        <v>0</v>
      </c>
      <c r="P9697" s="38">
        <v>0</v>
      </c>
      <c r="Q9697" s="38">
        <v>9.9362907031618597E-2</v>
      </c>
      <c r="R9697" s="38">
        <v>0</v>
      </c>
      <c r="S9697" s="38">
        <v>0</v>
      </c>
      <c r="T9697" s="38">
        <v>0</v>
      </c>
    </row>
    <row r="9698" spans="1:20">
      <c r="A9698" s="38">
        <v>0.380835236923797</v>
      </c>
      <c r="B9698" s="38">
        <v>0.26952279957582198</v>
      </c>
      <c r="C9698" s="38">
        <v>-1.1449318943722401E-2</v>
      </c>
      <c r="D9698" s="38">
        <v>-0.69863337802363701</v>
      </c>
      <c r="E9698" s="38">
        <v>-8.3580690517106697E-3</v>
      </c>
      <c r="F9698" s="38">
        <v>-3.4659314690823101E-3</v>
      </c>
      <c r="G9698" s="38">
        <v>7.11406212947593E-3</v>
      </c>
      <c r="H9698" s="38">
        <v>-2.5665175417941999E-2</v>
      </c>
      <c r="I9698" s="38">
        <v>0</v>
      </c>
      <c r="J9698" s="38">
        <v>0</v>
      </c>
      <c r="K9698" s="38">
        <v>0</v>
      </c>
      <c r="L9698" s="38">
        <v>0</v>
      </c>
      <c r="M9698" s="38">
        <v>0</v>
      </c>
      <c r="N9698" s="38">
        <v>0</v>
      </c>
      <c r="O9698" s="38">
        <v>0</v>
      </c>
      <c r="P9698" s="38">
        <v>0</v>
      </c>
      <c r="Q9698" s="38">
        <v>0.20944291668939499</v>
      </c>
      <c r="R9698" s="38">
        <v>-3.4119370038629701E-3</v>
      </c>
      <c r="S9698" s="38">
        <v>-1.05690234435315E-2</v>
      </c>
      <c r="T9698" s="38">
        <v>1.0566222528359599E-2</v>
      </c>
    </row>
    <row r="9699" spans="1:20">
      <c r="A9699" s="38">
        <v>0</v>
      </c>
      <c r="B9699" s="38">
        <v>0</v>
      </c>
      <c r="C9699" s="38">
        <v>0</v>
      </c>
      <c r="D9699" s="38">
        <v>0</v>
      </c>
      <c r="E9699" s="38">
        <v>-7.2076346185434798E-4</v>
      </c>
      <c r="F9699" s="38">
        <v>5.14119806075213E-2</v>
      </c>
      <c r="G9699" s="39">
        <v>-6.9469771965311602E-5</v>
      </c>
      <c r="H9699" s="38">
        <v>0</v>
      </c>
      <c r="I9699" s="38">
        <v>2.0630655333150401E-2</v>
      </c>
      <c r="J9699" s="38">
        <v>4.6435228639795699E-3</v>
      </c>
      <c r="K9699" s="38">
        <v>6.2077065041105097E-3</v>
      </c>
      <c r="L9699" s="39">
        <v>2.94248424134834E-5</v>
      </c>
      <c r="M9699" s="38">
        <v>0</v>
      </c>
      <c r="N9699" s="38">
        <v>0</v>
      </c>
      <c r="O9699" s="38">
        <v>0</v>
      </c>
      <c r="P9699" s="38">
        <v>0</v>
      </c>
      <c r="Q9699" s="38">
        <v>-9.6974856133832596E-3</v>
      </c>
      <c r="R9699" s="38">
        <v>-2.03050992167783E-2</v>
      </c>
      <c r="S9699" s="38">
        <v>-2.0637014421010399E-2</v>
      </c>
      <c r="T9699" s="38">
        <v>-2.10718750094585E-2</v>
      </c>
    </row>
    <row r="9700" spans="1:20">
      <c r="A9700" s="38">
        <v>-4.5230778410955699E-2</v>
      </c>
      <c r="B9700" s="38">
        <v>-2.3024280491234599E-2</v>
      </c>
      <c r="C9700" s="38">
        <v>-2.35636926580562E-2</v>
      </c>
      <c r="D9700" s="38">
        <v>-2.3988207354024901E-2</v>
      </c>
      <c r="E9700" s="38">
        <v>-4.2012862038211E-3</v>
      </c>
      <c r="F9700" s="39">
        <v>-2.3569896528099301E-5</v>
      </c>
      <c r="G9700" s="38">
        <v>0.83184839485221296</v>
      </c>
      <c r="H9700" s="38">
        <v>7.7864844694922705E-2</v>
      </c>
      <c r="I9700" s="38">
        <v>0</v>
      </c>
      <c r="J9700" s="38">
        <v>0</v>
      </c>
      <c r="K9700" s="38">
        <v>0</v>
      </c>
      <c r="L9700" s="38">
        <v>0</v>
      </c>
      <c r="M9700" s="38">
        <v>3.5336777356606199</v>
      </c>
      <c r="N9700" s="38">
        <v>-1.88845272239444E-4</v>
      </c>
      <c r="O9700" s="38">
        <v>9.35191003097981E-4</v>
      </c>
      <c r="P9700" s="38">
        <v>1.4566864216029899E-2</v>
      </c>
      <c r="Q9700" s="38">
        <v>0</v>
      </c>
      <c r="R9700" s="38">
        <v>0</v>
      </c>
      <c r="S9700" s="38">
        <v>0</v>
      </c>
      <c r="T9700" s="38">
        <v>0</v>
      </c>
    </row>
    <row r="9701" spans="1:20">
      <c r="A9701" s="38">
        <v>-3.5314069371631703E-4</v>
      </c>
      <c r="B9701" s="38">
        <v>-6.2437613732983397E-4</v>
      </c>
      <c r="C9701" s="38">
        <v>0.76503035459593605</v>
      </c>
      <c r="D9701" s="38">
        <v>6.5577435400636496E-3</v>
      </c>
      <c r="E9701" s="38">
        <v>-9.6510764662212298E-3</v>
      </c>
      <c r="F9701" s="38">
        <v>-1.42428785607196E-2</v>
      </c>
      <c r="G9701" s="38">
        <v>-1.5969581749049399E-2</v>
      </c>
      <c r="H9701" s="38">
        <v>0.73029366306027799</v>
      </c>
      <c r="I9701" s="38">
        <v>0</v>
      </c>
      <c r="J9701" s="38">
        <v>0</v>
      </c>
      <c r="K9701" s="38">
        <v>0</v>
      </c>
      <c r="L9701" s="38">
        <v>0</v>
      </c>
      <c r="M9701" s="38">
        <v>3.4346199592018303E-2</v>
      </c>
      <c r="N9701" s="39">
        <v>3.8544062287206103E-5</v>
      </c>
      <c r="O9701" s="38">
        <v>6.29528752762302E-4</v>
      </c>
      <c r="P9701" s="38">
        <v>0</v>
      </c>
      <c r="Q9701" s="38">
        <v>0</v>
      </c>
      <c r="R9701" s="38">
        <v>0</v>
      </c>
      <c r="S9701" s="38">
        <v>0</v>
      </c>
      <c r="T9701" s="38">
        <v>0</v>
      </c>
    </row>
    <row r="9702" spans="1:20">
      <c r="A9702" s="39">
        <v>1.1969167424852301E-5</v>
      </c>
      <c r="B9702" s="38">
        <v>0</v>
      </c>
      <c r="C9702" s="38">
        <v>0</v>
      </c>
      <c r="D9702" s="39">
        <v>8.3266726846886704E-17</v>
      </c>
      <c r="E9702" s="38">
        <v>0</v>
      </c>
      <c r="F9702" s="38">
        <v>0</v>
      </c>
      <c r="G9702" s="38">
        <v>0</v>
      </c>
      <c r="H9702" s="38">
        <v>0</v>
      </c>
      <c r="I9702" s="38">
        <v>-2.9263356440211402E-3</v>
      </c>
      <c r="J9702" s="38">
        <v>-7.1291525449472997E-3</v>
      </c>
      <c r="K9702" s="38">
        <v>-9.7733595810563408E-3</v>
      </c>
      <c r="L9702" s="38">
        <v>-3.6796770872687401E-3</v>
      </c>
      <c r="M9702" s="38">
        <v>0</v>
      </c>
      <c r="N9702" s="38">
        <v>0</v>
      </c>
      <c r="O9702" s="38">
        <v>0</v>
      </c>
      <c r="P9702" s="38">
        <v>0</v>
      </c>
      <c r="Q9702" s="39">
        <v>7.2256274425252902E-5</v>
      </c>
      <c r="R9702" s="38">
        <v>0</v>
      </c>
      <c r="S9702" s="38">
        <v>0</v>
      </c>
      <c r="T9702" s="38">
        <v>3.2069146322834998E-3</v>
      </c>
    </row>
    <row r="9703" spans="1:20">
      <c r="A9703" s="38">
        <v>-2.1536661586539201E-2</v>
      </c>
      <c r="B9703" s="38">
        <v>-2.28445563247325E-2</v>
      </c>
      <c r="C9703" s="38">
        <v>-2.3362529786822999E-2</v>
      </c>
      <c r="D9703" s="38">
        <v>-2.3929637139983698E-2</v>
      </c>
      <c r="E9703" s="38">
        <v>0</v>
      </c>
      <c r="F9703" s="38">
        <v>0</v>
      </c>
      <c r="G9703" s="38">
        <v>-1.6482591486212601E-3</v>
      </c>
      <c r="H9703" s="38">
        <v>0</v>
      </c>
      <c r="I9703" s="38">
        <v>2.3606329991803698</v>
      </c>
      <c r="J9703" s="38">
        <v>0.38183591917903298</v>
      </c>
      <c r="K9703" s="38">
        <v>5.9044748560877401E-2</v>
      </c>
      <c r="L9703" s="38">
        <v>0.17795013140183299</v>
      </c>
      <c r="M9703" s="38">
        <v>1.5974440894568601E-3</v>
      </c>
      <c r="N9703" s="38">
        <v>-3.8277511961722403E-2</v>
      </c>
      <c r="O9703" s="38">
        <v>1.6583747927031501E-3</v>
      </c>
      <c r="P9703" s="38">
        <v>0</v>
      </c>
      <c r="Q9703" s="38">
        <v>0</v>
      </c>
      <c r="R9703" s="38">
        <v>0</v>
      </c>
      <c r="S9703" s="38">
        <v>0</v>
      </c>
      <c r="T9703" s="38">
        <v>0</v>
      </c>
    </row>
    <row r="9704" spans="1:20">
      <c r="A9704" s="38">
        <v>0</v>
      </c>
      <c r="B9704" s="38">
        <v>0</v>
      </c>
      <c r="C9704" s="38">
        <v>0</v>
      </c>
      <c r="D9704" s="38">
        <v>0</v>
      </c>
      <c r="E9704" s="38">
        <v>0.94850000000000001</v>
      </c>
      <c r="F9704" s="38">
        <v>-2.4890941750064101E-2</v>
      </c>
      <c r="G9704" s="38">
        <v>7.8947368421055601E-4</v>
      </c>
      <c r="H9704" s="38">
        <v>2.36655272153562E-2</v>
      </c>
      <c r="I9704" s="38">
        <v>0</v>
      </c>
      <c r="J9704" s="38">
        <v>0</v>
      </c>
      <c r="K9704" s="38">
        <v>0</v>
      </c>
      <c r="L9704" s="38">
        <v>0</v>
      </c>
      <c r="M9704" s="38">
        <v>1.29294241155015</v>
      </c>
      <c r="N9704" s="38">
        <v>-1.1800189747051099E-3</v>
      </c>
      <c r="O9704" s="38">
        <v>2.3675517813346401E-3</v>
      </c>
      <c r="P9704" s="38">
        <v>0</v>
      </c>
      <c r="Q9704" s="38">
        <v>0</v>
      </c>
      <c r="R9704" s="38">
        <v>0</v>
      </c>
      <c r="S9704" s="38">
        <v>0</v>
      </c>
      <c r="T9704" s="38">
        <v>0.17236880901989801</v>
      </c>
    </row>
    <row r="9705" spans="1:20">
      <c r="A9705" s="38">
        <v>0</v>
      </c>
      <c r="B9705" s="38">
        <v>0</v>
      </c>
      <c r="C9705" s="38">
        <v>0</v>
      </c>
      <c r="D9705" s="38">
        <v>0</v>
      </c>
      <c r="E9705" s="38">
        <v>0</v>
      </c>
      <c r="F9705" s="38">
        <v>0</v>
      </c>
      <c r="G9705" s="38">
        <v>0</v>
      </c>
      <c r="H9705" s="38">
        <v>0</v>
      </c>
      <c r="I9705" s="38">
        <v>0</v>
      </c>
      <c r="J9705" s="38">
        <v>0</v>
      </c>
      <c r="K9705" s="38">
        <v>0</v>
      </c>
      <c r="L9705" s="38">
        <v>0</v>
      </c>
      <c r="M9705" s="38">
        <v>0</v>
      </c>
      <c r="N9705" s="38">
        <v>0</v>
      </c>
      <c r="O9705" s="38">
        <v>0</v>
      </c>
      <c r="P9705" s="38">
        <v>0</v>
      </c>
      <c r="Q9705" s="38">
        <v>0.73230449229250505</v>
      </c>
      <c r="R9705" s="38">
        <v>-3.6733842451500999E-3</v>
      </c>
      <c r="S9705" s="38">
        <v>5.8214648643943796E-4</v>
      </c>
      <c r="T9705" s="38">
        <v>3.9552722503202698E-3</v>
      </c>
    </row>
    <row r="9706" spans="1:20">
      <c r="A9706" s="38">
        <v>1.2525827828748801E-3</v>
      </c>
      <c r="B9706" s="38">
        <v>0</v>
      </c>
      <c r="C9706" s="38">
        <v>0</v>
      </c>
      <c r="D9706" s="38">
        <v>0</v>
      </c>
      <c r="E9706" s="38">
        <v>0</v>
      </c>
      <c r="F9706" s="38">
        <v>0</v>
      </c>
      <c r="G9706" s="38">
        <v>0</v>
      </c>
      <c r="H9706" s="38">
        <v>0</v>
      </c>
      <c r="I9706" s="38">
        <v>0</v>
      </c>
      <c r="J9706" s="38">
        <v>0</v>
      </c>
      <c r="K9706" s="38">
        <v>0</v>
      </c>
      <c r="L9706" s="38">
        <v>0</v>
      </c>
      <c r="M9706" s="38">
        <v>0</v>
      </c>
      <c r="N9706" s="38">
        <v>0.16844002059378699</v>
      </c>
      <c r="O9706" s="38">
        <v>0</v>
      </c>
      <c r="P9706" s="38">
        <v>0</v>
      </c>
      <c r="Q9706" s="38">
        <v>0</v>
      </c>
      <c r="R9706" s="38">
        <v>0</v>
      </c>
      <c r="S9706" s="38">
        <v>0</v>
      </c>
      <c r="T9706" s="38">
        <v>0</v>
      </c>
    </row>
    <row r="9707" spans="1:20">
      <c r="A9707" s="38">
        <v>-9.2555331991951706E-2</v>
      </c>
      <c r="B9707" s="38">
        <v>-3.5254988913525402E-2</v>
      </c>
      <c r="C9707" s="38">
        <v>-3.8841645598712997E-2</v>
      </c>
      <c r="D9707" s="38">
        <v>-1</v>
      </c>
      <c r="E9707" s="38">
        <v>5.2134245682632701E-3</v>
      </c>
      <c r="F9707" s="38">
        <v>6.1588330632090698E-3</v>
      </c>
      <c r="G9707" s="38">
        <v>1.41752577319587E-2</v>
      </c>
      <c r="H9707" s="38">
        <v>-7.6238881829733098E-3</v>
      </c>
      <c r="I9707" s="38">
        <v>0.30036761919199501</v>
      </c>
      <c r="J9707" s="38">
        <v>0</v>
      </c>
      <c r="K9707" s="38">
        <v>0.35412325313670301</v>
      </c>
      <c r="L9707" s="38">
        <v>3.8203262881494901E-3</v>
      </c>
      <c r="M9707" s="38">
        <v>0</v>
      </c>
      <c r="N9707" s="38">
        <v>0</v>
      </c>
      <c r="O9707" s="38">
        <v>0</v>
      </c>
      <c r="P9707" s="38">
        <v>0</v>
      </c>
      <c r="Q9707" s="38">
        <v>0.38367312041909202</v>
      </c>
      <c r="R9707" s="38">
        <v>4.3870982238148996E-3</v>
      </c>
      <c r="S9707" s="38">
        <v>-6.4875868973107503E-4</v>
      </c>
      <c r="T9707" s="38">
        <v>0.27013157084734701</v>
      </c>
    </row>
    <row r="9708" spans="1:20">
      <c r="A9708" s="38">
        <v>2.3270453814455899E-2</v>
      </c>
      <c r="B9708" s="38">
        <v>1.0755653365474301E-2</v>
      </c>
      <c r="C9708" s="38">
        <v>5.2783819685325402E-3</v>
      </c>
      <c r="D9708" s="38">
        <v>-5.1697629837618698E-4</v>
      </c>
      <c r="E9708" s="38">
        <v>0</v>
      </c>
      <c r="F9708" s="38">
        <v>0</v>
      </c>
      <c r="G9708" s="38">
        <v>1.48326816319681E-2</v>
      </c>
      <c r="H9708" s="38">
        <v>0</v>
      </c>
      <c r="I9708" s="38">
        <v>-2.3665382498624099E-2</v>
      </c>
      <c r="J9708" s="38">
        <v>0.393273205561818</v>
      </c>
      <c r="K9708" s="38">
        <v>4.9359406608226603E-2</v>
      </c>
      <c r="L9708" s="38">
        <v>-2.2619200616887301E-2</v>
      </c>
      <c r="M9708" s="38">
        <v>1.3285655969352499</v>
      </c>
      <c r="N9708" s="38">
        <v>3.1886823409366899E-3</v>
      </c>
      <c r="O9708" s="38">
        <v>4.5815883997304599E-4</v>
      </c>
      <c r="P9708" s="38">
        <v>1.35201332418938E-3</v>
      </c>
      <c r="Q9708" s="38">
        <v>0.110165904858642</v>
      </c>
      <c r="R9708" s="39">
        <v>-9.5307079409771796E-5</v>
      </c>
      <c r="S9708" s="38">
        <v>0.178365137159959</v>
      </c>
      <c r="T9708" s="38">
        <v>1.7083646776189499E-2</v>
      </c>
    </row>
    <row r="9709" spans="1:20">
      <c r="A9709" s="38">
        <v>-3.5285815102336802E-4</v>
      </c>
      <c r="B9709" s="38">
        <v>1.6296034827626801E-2</v>
      </c>
      <c r="C9709" s="38">
        <v>-1.46454413892908E-2</v>
      </c>
      <c r="D9709" s="38">
        <v>5.9393725766654797E-2</v>
      </c>
      <c r="E9709" s="38">
        <v>-3.54609929078014E-3</v>
      </c>
      <c r="F9709" s="39">
        <v>-3.9985605182134397E-5</v>
      </c>
      <c r="G9709" s="38">
        <v>3.1589891234804798E-3</v>
      </c>
      <c r="H9709" s="38">
        <v>-2.3398572966077998E-2</v>
      </c>
      <c r="I9709" s="38">
        <v>0</v>
      </c>
      <c r="J9709" s="38">
        <v>1.7948016415868799E-3</v>
      </c>
      <c r="K9709" s="38">
        <v>0</v>
      </c>
      <c r="L9709" s="38">
        <v>0</v>
      </c>
      <c r="M9709" s="38">
        <v>-1.6585365853658499E-2</v>
      </c>
      <c r="N9709" s="38">
        <v>0.10168650793650701</v>
      </c>
      <c r="O9709" s="38">
        <v>-1.3507429085997299E-2</v>
      </c>
      <c r="P9709" s="38">
        <v>-1.46052031036056E-2</v>
      </c>
      <c r="Q9709" s="38">
        <v>0</v>
      </c>
      <c r="R9709" s="38">
        <v>0</v>
      </c>
      <c r="S9709" s="38">
        <v>0.70040416765084101</v>
      </c>
      <c r="T9709" s="38">
        <v>-2.2194611864393799E-2</v>
      </c>
    </row>
    <row r="9710" spans="1:20">
      <c r="A9710" s="38">
        <v>0</v>
      </c>
      <c r="B9710" s="38">
        <v>0</v>
      </c>
      <c r="C9710" s="38">
        <v>0</v>
      </c>
      <c r="D9710" s="38">
        <v>0</v>
      </c>
      <c r="E9710" s="38">
        <v>-2.08396853466675E-2</v>
      </c>
      <c r="F9710" s="38">
        <v>-1.7515452521446699E-2</v>
      </c>
      <c r="G9710" s="38">
        <v>-1.7811866125760599E-2</v>
      </c>
      <c r="H9710" s="38">
        <v>-1.8167150693772099E-2</v>
      </c>
      <c r="I9710" s="38">
        <v>0.15887958115183201</v>
      </c>
      <c r="J9710" s="38">
        <v>2.17916745728408E-2</v>
      </c>
      <c r="K9710" s="38">
        <v>8.6483809709089303E-3</v>
      </c>
      <c r="L9710" s="38">
        <v>2.5643779410910902E-4</v>
      </c>
      <c r="M9710" s="38">
        <v>-6.1977068484660603E-4</v>
      </c>
      <c r="N9710" s="38">
        <v>0</v>
      </c>
      <c r="O9710" s="38">
        <v>0</v>
      </c>
      <c r="P9710" s="38">
        <v>0</v>
      </c>
      <c r="Q9710" s="38">
        <v>-3.5512256442489003E-2</v>
      </c>
      <c r="R9710" s="38">
        <v>5.2134245682632701E-3</v>
      </c>
      <c r="S9710" s="38">
        <v>6.1588330632090698E-3</v>
      </c>
      <c r="T9710" s="38">
        <v>1.41752577319587E-2</v>
      </c>
    </row>
    <row r="9711" spans="1:20">
      <c r="A9711" s="38">
        <v>0</v>
      </c>
      <c r="B9711" s="38">
        <v>0</v>
      </c>
      <c r="C9711" s="38">
        <v>0.106191025998327</v>
      </c>
      <c r="D9711" s="38">
        <v>0</v>
      </c>
      <c r="E9711" s="38">
        <v>2.0297699594045999E-3</v>
      </c>
      <c r="F9711" s="38">
        <v>1.3841998649561101E-2</v>
      </c>
      <c r="G9711" s="38">
        <v>4.9950049950049898E-3</v>
      </c>
      <c r="H9711" s="38">
        <v>3.3134526176275598E-4</v>
      </c>
      <c r="I9711" s="38">
        <v>0</v>
      </c>
      <c r="J9711" s="38">
        <v>0</v>
      </c>
      <c r="K9711" s="38">
        <v>0</v>
      </c>
      <c r="L9711" s="38">
        <v>5.0014223335573703E-3</v>
      </c>
      <c r="M9711" s="38">
        <v>3.7055363749843302E-3</v>
      </c>
      <c r="N9711" s="38">
        <v>1.3333258637208E-3</v>
      </c>
      <c r="O9711" s="38">
        <v>8.9404103189567596E-3</v>
      </c>
      <c r="P9711" s="38">
        <v>1.45727166360757E-2</v>
      </c>
      <c r="Q9711" s="38">
        <v>0</v>
      </c>
      <c r="R9711" s="38">
        <v>4.3165467625899201E-4</v>
      </c>
      <c r="S9711" s="38">
        <v>5.1776211707176703E-3</v>
      </c>
      <c r="T9711" s="38">
        <v>-2.8616397195593E-4</v>
      </c>
    </row>
    <row r="9712" spans="1:20">
      <c r="A9712" s="38">
        <v>-2.19746128590266E-3</v>
      </c>
      <c r="B9712" s="38">
        <v>0.409705668981241</v>
      </c>
      <c r="C9712" s="38">
        <v>0.68569538127883201</v>
      </c>
      <c r="D9712" s="38">
        <v>9.6427052781926897E-2</v>
      </c>
      <c r="E9712" s="38">
        <v>0</v>
      </c>
      <c r="F9712" s="38">
        <v>0</v>
      </c>
      <c r="G9712" s="38">
        <v>0</v>
      </c>
      <c r="H9712" s="38">
        <v>0</v>
      </c>
      <c r="I9712" s="38">
        <v>0</v>
      </c>
      <c r="J9712" s="38">
        <v>0</v>
      </c>
      <c r="K9712" s="38">
        <v>0</v>
      </c>
      <c r="L9712" s="38">
        <v>0</v>
      </c>
      <c r="M9712" s="38">
        <v>0</v>
      </c>
      <c r="N9712" s="38">
        <v>0.124889232451592</v>
      </c>
      <c r="O9712" s="38">
        <v>0</v>
      </c>
      <c r="P9712" s="38">
        <v>0</v>
      </c>
      <c r="Q9712" s="38">
        <v>0.32983034549076101</v>
      </c>
      <c r="R9712" s="38">
        <v>0.54893858788285699</v>
      </c>
      <c r="S9712" s="38">
        <v>7.0592550601887294E-2</v>
      </c>
      <c r="T9712" s="38">
        <v>-1.5511119416931399E-2</v>
      </c>
    </row>
    <row r="9713" spans="1:20">
      <c r="A9713" s="38">
        <v>0.32123440531894398</v>
      </c>
      <c r="B9713" s="38">
        <v>-4.6925787572603198E-3</v>
      </c>
      <c r="C9713" s="38">
        <v>1.1432268241778299E-3</v>
      </c>
      <c r="D9713" s="38">
        <v>0</v>
      </c>
      <c r="E9713" s="38">
        <v>0</v>
      </c>
      <c r="F9713" s="38">
        <v>0</v>
      </c>
      <c r="G9713" s="38">
        <v>0.19629920725191199</v>
      </c>
      <c r="H9713" s="38">
        <v>7.4205654557600196E-3</v>
      </c>
      <c r="I9713" s="38">
        <v>-1.6136913188919601E-2</v>
      </c>
      <c r="J9713" s="38">
        <v>-1.6401584128156399E-2</v>
      </c>
      <c r="K9713" s="38">
        <v>0.74257195013011201</v>
      </c>
      <c r="L9713" s="38">
        <v>-1.23107327003371E-2</v>
      </c>
      <c r="M9713" s="38">
        <v>0</v>
      </c>
      <c r="N9713" s="38">
        <v>0</v>
      </c>
      <c r="O9713" s="38">
        <v>0</v>
      </c>
      <c r="P9713" s="38">
        <v>3.3801116644031799E-2</v>
      </c>
      <c r="Q9713" s="38">
        <v>0</v>
      </c>
      <c r="R9713" s="38">
        <v>-3.8782318598832299E-2</v>
      </c>
      <c r="S9713" s="38">
        <v>1.40997830802603E-2</v>
      </c>
      <c r="T9713" s="38">
        <v>3.7433155080213898E-3</v>
      </c>
    </row>
    <row r="9714" spans="1:20">
      <c r="A9714" s="38">
        <v>0</v>
      </c>
      <c r="B9714" s="38">
        <v>0</v>
      </c>
      <c r="C9714" s="38">
        <v>0</v>
      </c>
      <c r="D9714" s="38">
        <v>0</v>
      </c>
      <c r="E9714" s="38">
        <v>0.167660165518837</v>
      </c>
      <c r="F9714" s="38">
        <v>-9.7640761300554699E-3</v>
      </c>
      <c r="G9714" s="38">
        <v>0.11492066670003399</v>
      </c>
      <c r="H9714" s="38">
        <v>-8.9337822671155098E-3</v>
      </c>
      <c r="I9714" s="38">
        <v>4.4319097502014502E-4</v>
      </c>
      <c r="J9714" s="38">
        <v>-2.4566066610285501E-3</v>
      </c>
      <c r="K9714" s="38">
        <v>2.8259991925716499E-4</v>
      </c>
      <c r="L9714" s="39">
        <v>-4.03600113008031E-5</v>
      </c>
      <c r="M9714" s="38">
        <v>0</v>
      </c>
      <c r="N9714" s="38">
        <v>4.6769998276895404E-3</v>
      </c>
      <c r="O9714" s="38">
        <v>1.7150837532566799E-4</v>
      </c>
      <c r="P9714" s="38">
        <v>0</v>
      </c>
      <c r="Q9714" s="38">
        <v>1.24172185430463E-3</v>
      </c>
      <c r="R9714" s="38">
        <v>1.6535758577924701E-3</v>
      </c>
      <c r="S9714" s="38">
        <v>0</v>
      </c>
      <c r="T9714" s="38">
        <v>9.0796533223276906E-3</v>
      </c>
    </row>
    <row r="9715" spans="1:20">
      <c r="A9715" s="38">
        <v>0</v>
      </c>
      <c r="B9715" s="38">
        <v>0</v>
      </c>
      <c r="C9715" s="38">
        <v>0</v>
      </c>
      <c r="D9715" s="38">
        <v>0</v>
      </c>
      <c r="E9715" s="38">
        <v>1.4398812469074501E-3</v>
      </c>
      <c r="F9715" s="39">
        <v>2.96455870074689E-5</v>
      </c>
      <c r="G9715" s="38">
        <v>8.8751315483925106E-2</v>
      </c>
      <c r="H9715" s="38">
        <v>1.48847340715181E-3</v>
      </c>
      <c r="I9715" s="38">
        <v>-0.17851468611235499</v>
      </c>
      <c r="J9715" s="38">
        <v>7.08653607736177E-2</v>
      </c>
      <c r="K9715" s="38">
        <v>-2.39418356951006E-2</v>
      </c>
      <c r="L9715" s="38">
        <v>9.8353655643592594E-2</v>
      </c>
      <c r="M9715" s="38">
        <v>0</v>
      </c>
      <c r="N9715" s="38">
        <v>-2.8208744710860301E-3</v>
      </c>
      <c r="O9715" s="38">
        <v>0.291371994342291</v>
      </c>
      <c r="P9715" s="38">
        <v>0</v>
      </c>
      <c r="Q9715" s="38">
        <v>0</v>
      </c>
      <c r="R9715" s="38">
        <v>0</v>
      </c>
      <c r="S9715" s="38">
        <v>0</v>
      </c>
      <c r="T9715" s="38">
        <v>0</v>
      </c>
    </row>
    <row r="9716" spans="1:20">
      <c r="A9716" s="38">
        <v>0.16844002059378699</v>
      </c>
      <c r="B9716" s="38">
        <v>0</v>
      </c>
      <c r="C9716" s="38">
        <v>0</v>
      </c>
      <c r="D9716" s="38">
        <v>0</v>
      </c>
      <c r="E9716" s="38">
        <v>-2.47933884297519E-2</v>
      </c>
      <c r="F9716" s="38">
        <v>-3.38983050847457E-2</v>
      </c>
      <c r="G9716" s="38">
        <v>-2.6315789473684199E-2</v>
      </c>
      <c r="H9716" s="38">
        <v>-3.6036036036036001E-2</v>
      </c>
      <c r="I9716" s="38">
        <v>3.4258352953625499E-3</v>
      </c>
      <c r="J9716" s="38">
        <v>1.08311558197154E-4</v>
      </c>
      <c r="K9716" s="38">
        <v>-2.5991958737765501E-3</v>
      </c>
      <c r="L9716" s="38">
        <v>-3.4049019331963801E-3</v>
      </c>
      <c r="M9716" s="38">
        <v>0</v>
      </c>
      <c r="N9716" s="38">
        <v>0</v>
      </c>
      <c r="O9716" s="38">
        <v>0</v>
      </c>
      <c r="P9716" s="38">
        <v>7.1481481481481399</v>
      </c>
      <c r="Q9716" s="38">
        <v>1.2959878879636599</v>
      </c>
      <c r="R9716" s="38">
        <v>0</v>
      </c>
      <c r="S9716" s="38">
        <v>0</v>
      </c>
      <c r="T9716" s="38">
        <v>0.17819980217606299</v>
      </c>
    </row>
    <row r="9717" spans="1:20">
      <c r="A9717" s="38">
        <v>-2.01204288441767E-2</v>
      </c>
      <c r="B9717" s="38">
        <v>-2.0683453237410099E-2</v>
      </c>
      <c r="C9717" s="38">
        <v>-2.0967248239975401E-2</v>
      </c>
      <c r="D9717" s="38">
        <v>-2.1416288885415101E-2</v>
      </c>
      <c r="E9717" s="38">
        <v>0</v>
      </c>
      <c r="F9717" s="38">
        <v>0</v>
      </c>
      <c r="G9717" s="38">
        <v>0</v>
      </c>
      <c r="H9717" s="38">
        <v>0</v>
      </c>
      <c r="I9717" s="38">
        <v>-1.30324594386495E-2</v>
      </c>
      <c r="J9717" s="38">
        <v>-3.0785538493300501E-4</v>
      </c>
      <c r="K9717" s="38">
        <v>-1.12856745421424E-3</v>
      </c>
      <c r="L9717" s="38">
        <v>-1.9216081951246499E-3</v>
      </c>
      <c r="M9717" s="38">
        <v>0</v>
      </c>
      <c r="N9717" s="38">
        <v>0</v>
      </c>
      <c r="O9717" s="38">
        <v>0</v>
      </c>
      <c r="P9717" s="38">
        <v>0</v>
      </c>
      <c r="Q9717" s="38">
        <v>0.125562283920055</v>
      </c>
      <c r="R9717" s="38">
        <v>-4.8153091339737102E-2</v>
      </c>
      <c r="S9717" s="38">
        <v>0</v>
      </c>
      <c r="T9717" s="38">
        <v>0</v>
      </c>
    </row>
    <row r="9718" spans="1:20">
      <c r="A9718" s="38">
        <v>2.8999577880962399E-2</v>
      </c>
      <c r="B9718" s="38">
        <v>-3.9381384091561698E-3</v>
      </c>
      <c r="C9718" s="38">
        <v>4.67443680243812E-2</v>
      </c>
      <c r="D9718" s="38">
        <v>3.1476235442241098E-3</v>
      </c>
      <c r="E9718" s="38">
        <v>1.7387844424549801</v>
      </c>
      <c r="F9718" s="38">
        <v>0.93426070533541505</v>
      </c>
      <c r="G9718" s="38">
        <v>3.3799008562416699E-3</v>
      </c>
      <c r="H9718" s="38">
        <v>0.106052099708061</v>
      </c>
      <c r="I9718" s="38">
        <v>0.119402985074627</v>
      </c>
      <c r="J9718" s="38">
        <v>0</v>
      </c>
      <c r="K9718" s="38">
        <v>0</v>
      </c>
      <c r="L9718" s="38">
        <v>0</v>
      </c>
      <c r="M9718" s="38">
        <v>-8.3594566353186999E-3</v>
      </c>
      <c r="N9718" s="38">
        <v>0</v>
      </c>
      <c r="O9718" s="38">
        <v>0</v>
      </c>
      <c r="P9718" s="38">
        <v>0</v>
      </c>
      <c r="Q9718" s="38">
        <v>0</v>
      </c>
      <c r="R9718" s="38">
        <v>0</v>
      </c>
      <c r="S9718" s="38">
        <v>0.120717857401675</v>
      </c>
      <c r="T9718" s="38">
        <v>-3.9994087950966997E-2</v>
      </c>
    </row>
    <row r="9719" spans="1:20">
      <c r="A9719" s="38">
        <v>0</v>
      </c>
      <c r="B9719" s="38">
        <v>0</v>
      </c>
      <c r="C9719" s="38">
        <v>0</v>
      </c>
      <c r="D9719" s="38">
        <v>0</v>
      </c>
      <c r="E9719" s="38">
        <v>0</v>
      </c>
      <c r="F9719" s="38">
        <v>-0.55686159271231195</v>
      </c>
      <c r="G9719" s="38">
        <v>0</v>
      </c>
      <c r="H9719" s="38">
        <v>0.28183023872679003</v>
      </c>
      <c r="I9719" s="38">
        <v>0</v>
      </c>
      <c r="J9719" s="38">
        <v>0</v>
      </c>
      <c r="K9719" s="38">
        <v>0</v>
      </c>
      <c r="L9719" s="38">
        <v>0</v>
      </c>
      <c r="M9719" s="38">
        <v>0</v>
      </c>
      <c r="N9719" s="38">
        <v>0</v>
      </c>
      <c r="O9719" s="38">
        <v>0</v>
      </c>
      <c r="P9719" s="38">
        <v>0</v>
      </c>
      <c r="Q9719" s="38">
        <v>0.75257659865201398</v>
      </c>
      <c r="R9719" s="38">
        <v>3.38493950904971E-2</v>
      </c>
      <c r="S9719" s="38">
        <v>0.13108647189956499</v>
      </c>
      <c r="T9719" s="38">
        <v>5.5405038360273898E-2</v>
      </c>
    </row>
    <row r="9720" spans="1:20">
      <c r="A9720" s="38">
        <v>0</v>
      </c>
      <c r="B9720" s="38">
        <v>0</v>
      </c>
      <c r="C9720" s="38">
        <v>0</v>
      </c>
      <c r="D9720" s="38">
        <v>2.1536856979443502</v>
      </c>
      <c r="E9720" s="38">
        <v>-2.5150789483793302E-4</v>
      </c>
      <c r="F9720" s="38">
        <v>-1.51660011046612E-4</v>
      </c>
      <c r="G9720" s="38">
        <v>-7.0501855554723301E-3</v>
      </c>
      <c r="H9720" s="38">
        <v>0</v>
      </c>
      <c r="I9720" s="38">
        <v>2.06885693177177E-2</v>
      </c>
      <c r="J9720" s="38">
        <v>1.24628604242347E-3</v>
      </c>
      <c r="K9720" s="38">
        <v>1.4873251454734299E-2</v>
      </c>
      <c r="L9720" s="38">
        <v>5.8809374849607597E-2</v>
      </c>
      <c r="M9720" s="38">
        <v>5.0874403815580199E-3</v>
      </c>
      <c r="N9720" s="38">
        <v>5.0616893388168299E-2</v>
      </c>
      <c r="O9720" s="38">
        <v>5.6007226738933998E-2</v>
      </c>
      <c r="P9720" s="38">
        <v>6.5583119475335003E-3</v>
      </c>
      <c r="Q9720" s="38">
        <v>1.55110904296572E-4</v>
      </c>
      <c r="R9720" s="38">
        <v>2.7605459057071902E-2</v>
      </c>
      <c r="S9720" s="38">
        <v>-5.9462722607908202E-3</v>
      </c>
      <c r="T9720" s="38">
        <v>-6.98387635502383E-4</v>
      </c>
    </row>
    <row r="9721" spans="1:20">
      <c r="A9721" s="38">
        <v>0.76068747413843996</v>
      </c>
      <c r="B9721" s="38">
        <v>1.7793863131618199E-4</v>
      </c>
      <c r="C9721" s="38">
        <v>2.38160374745934E-3</v>
      </c>
      <c r="D9721" s="38">
        <v>0.67368678378396396</v>
      </c>
      <c r="E9721" s="38">
        <v>0</v>
      </c>
      <c r="F9721" s="38">
        <v>0</v>
      </c>
      <c r="G9721" s="38">
        <v>0</v>
      </c>
      <c r="H9721" s="38">
        <v>1.24172185430463E-3</v>
      </c>
      <c r="I9721" s="38">
        <v>0</v>
      </c>
      <c r="J9721" s="38">
        <v>0</v>
      </c>
      <c r="K9721" s="38">
        <v>0</v>
      </c>
      <c r="L9721" s="38">
        <v>0</v>
      </c>
      <c r="M9721" s="38">
        <v>2.6983270372369099E-4</v>
      </c>
      <c r="N9721" s="38">
        <v>-2.6975991367682702E-4</v>
      </c>
      <c r="O9721" s="38">
        <v>-1.64597949271451E-2</v>
      </c>
      <c r="P9721" s="38">
        <v>0</v>
      </c>
      <c r="Q9721" s="38">
        <v>0.102593762440205</v>
      </c>
      <c r="R9721" s="38">
        <v>0.105918039700213</v>
      </c>
      <c r="S9721" s="38">
        <v>4.1180311374425203E-2</v>
      </c>
      <c r="T9721" s="38">
        <v>2.1899986378367799E-2</v>
      </c>
    </row>
    <row r="9722" spans="1:20">
      <c r="A9722" s="38">
        <v>0</v>
      </c>
      <c r="B9722" s="39">
        <v>1.8913960394149698E-5</v>
      </c>
      <c r="C9722" s="38">
        <v>0</v>
      </c>
      <c r="D9722" s="38">
        <v>0</v>
      </c>
      <c r="E9722" s="38">
        <v>-0.51084762683295504</v>
      </c>
      <c r="F9722" s="38">
        <v>-0.464395048582457</v>
      </c>
      <c r="G9722" s="38">
        <v>0</v>
      </c>
      <c r="H9722" s="38">
        <v>0</v>
      </c>
      <c r="I9722" s="38">
        <v>0</v>
      </c>
      <c r="J9722" s="38">
        <v>-2.68078730972016E-2</v>
      </c>
      <c r="K9722" s="39">
        <v>-1.17518479778166E-5</v>
      </c>
      <c r="L9722" s="38">
        <v>-0.197327598364123</v>
      </c>
      <c r="M9722" s="38">
        <v>0</v>
      </c>
      <c r="N9722" s="38">
        <v>0</v>
      </c>
      <c r="O9722" s="38">
        <v>0</v>
      </c>
      <c r="P9722" s="38">
        <v>5.3976808753878898E-2</v>
      </c>
      <c r="Q9722" s="38">
        <v>4.1334796359646202E-3</v>
      </c>
      <c r="R9722" s="38">
        <v>0</v>
      </c>
      <c r="S9722" s="38">
        <v>3.08927662331651E-2</v>
      </c>
      <c r="T9722" s="38">
        <v>0.67004621627620997</v>
      </c>
    </row>
    <row r="9723" spans="1:20">
      <c r="A9723" s="38">
        <v>0</v>
      </c>
      <c r="B9723" s="38">
        <v>0</v>
      </c>
      <c r="C9723" s="38">
        <v>0</v>
      </c>
      <c r="D9723" s="38">
        <v>0</v>
      </c>
      <c r="E9723" s="38">
        <v>1.1237037274857899E-3</v>
      </c>
      <c r="F9723" s="38">
        <v>-2.40523378872435E-4</v>
      </c>
      <c r="G9723" s="38">
        <v>0</v>
      </c>
      <c r="H9723" s="38">
        <v>0</v>
      </c>
      <c r="I9723" s="38">
        <v>0</v>
      </c>
      <c r="J9723" s="38">
        <v>0</v>
      </c>
      <c r="K9723" s="38">
        <v>0</v>
      </c>
      <c r="L9723" s="38">
        <v>0</v>
      </c>
      <c r="M9723" s="38">
        <v>0.22323937110428799</v>
      </c>
      <c r="N9723" s="38">
        <v>9.2109510602733004E-3</v>
      </c>
      <c r="O9723" s="38">
        <v>2.9710100027297001E-2</v>
      </c>
      <c r="P9723" s="38">
        <v>-3.16485546726346E-3</v>
      </c>
      <c r="Q9723" s="38">
        <v>-3.1716231100430599E-2</v>
      </c>
      <c r="R9723" s="38">
        <v>-2.19746128590266E-3</v>
      </c>
      <c r="S9723" s="38">
        <v>0.409705668981241</v>
      </c>
      <c r="T9723" s="38">
        <v>0.68569538127883201</v>
      </c>
    </row>
    <row r="9724" spans="1:20">
      <c r="A9724" s="38">
        <v>1.0235414534288599E-2</v>
      </c>
      <c r="B9724" s="38">
        <v>4.6099290780141799E-2</v>
      </c>
      <c r="C9724" s="38">
        <v>-4.84261501210653E-4</v>
      </c>
      <c r="D9724" s="38">
        <v>4.8449612403100696E-3</v>
      </c>
      <c r="E9724" s="38">
        <v>1.0971892990179401E-2</v>
      </c>
      <c r="F9724" s="38">
        <v>4.3026060159442603E-2</v>
      </c>
      <c r="G9724" s="38">
        <v>0</v>
      </c>
      <c r="H9724" s="38">
        <v>0</v>
      </c>
      <c r="I9724" s="38">
        <v>-2.57519360120818E-2</v>
      </c>
      <c r="J9724" s="38">
        <v>-2.6508450016007001E-2</v>
      </c>
      <c r="K9724" s="38">
        <v>-3.0168366485939201E-2</v>
      </c>
      <c r="L9724" s="38">
        <v>-2.7309921429877902E-2</v>
      </c>
      <c r="M9724" s="38">
        <v>0</v>
      </c>
      <c r="N9724" s="38">
        <v>1.0284792144919599E-3</v>
      </c>
      <c r="O9724" s="38">
        <v>-4.8022069717148404E-3</v>
      </c>
      <c r="P9724" s="38">
        <v>9.981576860994359E-4</v>
      </c>
      <c r="Q9724" s="38">
        <v>-8.0653154915616698E-2</v>
      </c>
      <c r="R9724" s="38">
        <v>0</v>
      </c>
      <c r="S9724" s="38">
        <v>0</v>
      </c>
      <c r="T9724" s="38">
        <v>0</v>
      </c>
    </row>
    <row r="9725" spans="1:20">
      <c r="A9725" s="38">
        <v>3.0324372970223601E-3</v>
      </c>
      <c r="B9725" s="38">
        <v>1.42581286937525E-2</v>
      </c>
      <c r="C9725" s="38">
        <v>-2.775E-2</v>
      </c>
      <c r="D9725" s="38">
        <v>0.15204620527325599</v>
      </c>
      <c r="E9725" s="38">
        <v>0</v>
      </c>
      <c r="F9725" s="38">
        <v>0</v>
      </c>
      <c r="G9725" s="38">
        <v>0</v>
      </c>
      <c r="H9725" s="38">
        <v>0</v>
      </c>
      <c r="I9725" s="38">
        <v>-0.20512820512820501</v>
      </c>
      <c r="J9725" s="38">
        <v>-0.241935483870967</v>
      </c>
      <c r="K9725" s="38">
        <v>-0.31914893617021201</v>
      </c>
      <c r="L9725" s="38">
        <v>-0.46875</v>
      </c>
      <c r="M9725" s="38">
        <v>0</v>
      </c>
      <c r="N9725" s="38">
        <v>1.4604415823367001</v>
      </c>
      <c r="O9725" s="38">
        <v>1.19648532435956E-3</v>
      </c>
      <c r="P9725" s="38">
        <v>3.9250102700078601E-2</v>
      </c>
      <c r="Q9725" s="38">
        <v>0</v>
      </c>
      <c r="R9725" s="38">
        <v>0</v>
      </c>
      <c r="S9725" s="38">
        <v>0</v>
      </c>
      <c r="T9725" s="38">
        <v>0</v>
      </c>
    </row>
    <row r="9726" spans="1:20">
      <c r="A9726" s="38">
        <v>7.0270617878668996E-3</v>
      </c>
      <c r="B9726" s="38">
        <v>-3.7212272502974699E-3</v>
      </c>
      <c r="C9726" s="38">
        <v>-1.4625846376170001E-3</v>
      </c>
      <c r="D9726" s="38">
        <v>0</v>
      </c>
      <c r="E9726" s="38">
        <v>-0.21273122959738799</v>
      </c>
      <c r="F9726" s="38">
        <v>-0.12785072563925301</v>
      </c>
      <c r="G9726" s="38">
        <v>-6.49762282091918E-2</v>
      </c>
      <c r="H9726" s="38">
        <v>-7.0338983050847403E-2</v>
      </c>
      <c r="I9726" s="38">
        <v>-7.4740740740739699E-3</v>
      </c>
      <c r="J9726" s="38">
        <v>0.24081094998917801</v>
      </c>
      <c r="K9726" s="38">
        <v>4.6569327699502297E-2</v>
      </c>
      <c r="L9726" s="38">
        <v>6.6091954022988494E-2</v>
      </c>
      <c r="M9726" s="38">
        <v>0.22371210515157899</v>
      </c>
      <c r="N9726" s="38">
        <v>-2.1352159036770801E-2</v>
      </c>
      <c r="O9726" s="38">
        <v>-2.3787395999291899E-2</v>
      </c>
      <c r="P9726" s="38">
        <v>-2.3075005100074798E-2</v>
      </c>
      <c r="Q9726" s="38">
        <v>5.2500690798563104E-3</v>
      </c>
      <c r="R9726" s="38">
        <v>-5.4975261132490295E-4</v>
      </c>
      <c r="S9726" s="38">
        <v>-5.99559955995599E-2</v>
      </c>
      <c r="T9726" s="38">
        <v>-4.6811000585137499E-3</v>
      </c>
    </row>
    <row r="9727" spans="1:20">
      <c r="A9727" s="38">
        <v>0</v>
      </c>
      <c r="B9727" s="38">
        <v>0</v>
      </c>
      <c r="C9727" s="38">
        <v>0</v>
      </c>
      <c r="D9727" s="38">
        <v>0</v>
      </c>
      <c r="E9727" s="38">
        <v>-5.1181102362204703E-2</v>
      </c>
      <c r="F9727" s="38">
        <v>-2.0746887966804899E-2</v>
      </c>
      <c r="G9727" s="38">
        <v>-6.7584745762711796E-3</v>
      </c>
      <c r="H9727" s="38">
        <v>-2.1868134212154E-2</v>
      </c>
      <c r="I9727" s="38">
        <v>0</v>
      </c>
      <c r="J9727" s="38">
        <v>0</v>
      </c>
      <c r="K9727" s="38">
        <v>0</v>
      </c>
      <c r="L9727" s="38">
        <v>-0.48207663782447402</v>
      </c>
      <c r="M9727" s="38">
        <v>0.103374950128777</v>
      </c>
      <c r="N9727" s="38">
        <v>1.06016031138498E-4</v>
      </c>
      <c r="O9727" s="38">
        <v>1.57871423757935E-3</v>
      </c>
      <c r="P9727" s="39">
        <v>-8.8828074207184394E-5</v>
      </c>
      <c r="Q9727" s="38">
        <v>0</v>
      </c>
      <c r="R9727" s="38">
        <v>0</v>
      </c>
      <c r="S9727" s="38">
        <v>8.8197758510004706E-2</v>
      </c>
      <c r="T9727" s="38">
        <v>1.22015940257282E-4</v>
      </c>
    </row>
    <row r="9728" spans="1:20">
      <c r="A9728" s="38">
        <v>-9.0909090909090898E-2</v>
      </c>
      <c r="B9728" s="38">
        <v>-9.9999999999999895E-2</v>
      </c>
      <c r="C9728" s="38">
        <v>130.277777777777</v>
      </c>
      <c r="D9728" s="38">
        <v>0</v>
      </c>
      <c r="E9728" s="38">
        <v>-1.72711571675302E-3</v>
      </c>
      <c r="F9728" s="38">
        <v>7.2664359861591699E-2</v>
      </c>
      <c r="G9728" s="38">
        <v>-8.0645161290322505E-4</v>
      </c>
      <c r="H9728" s="38">
        <v>4.84261501210653E-3</v>
      </c>
      <c r="I9728" s="38">
        <v>0</v>
      </c>
      <c r="J9728" s="38">
        <v>0</v>
      </c>
      <c r="K9728" s="38">
        <v>0</v>
      </c>
      <c r="L9728" s="38">
        <v>3.8500738552437199</v>
      </c>
      <c r="M9728" s="38">
        <v>1.37233185662505</v>
      </c>
      <c r="N9728" s="38">
        <v>1.40056022408963E-2</v>
      </c>
      <c r="O9728" s="38">
        <v>7.5339025615268696E-3</v>
      </c>
      <c r="P9728" s="38">
        <v>-2.49252243270189E-3</v>
      </c>
      <c r="Q9728" s="38">
        <v>-1.8646675497947501E-2</v>
      </c>
      <c r="R9728" s="38">
        <v>-1.94610234742921E-2</v>
      </c>
      <c r="S9728" s="38">
        <v>-1.98657916993338E-2</v>
      </c>
      <c r="T9728" s="38">
        <v>0.45419445861597602</v>
      </c>
    </row>
    <row r="9729" spans="1:20">
      <c r="A9729" s="38">
        <v>0</v>
      </c>
      <c r="B9729" s="38">
        <v>1.3285655969352499</v>
      </c>
      <c r="C9729" s="38">
        <v>3.1886823409366899E-3</v>
      </c>
      <c r="D9729" s="38">
        <v>4.5815883997304599E-4</v>
      </c>
      <c r="E9729" s="38">
        <v>0</v>
      </c>
      <c r="F9729" s="38">
        <v>9.1219142963519897E-4</v>
      </c>
      <c r="G9729" s="38">
        <v>0</v>
      </c>
      <c r="H9729" s="38">
        <v>0</v>
      </c>
      <c r="I9729" s="38">
        <v>0</v>
      </c>
      <c r="J9729" s="38">
        <v>0</v>
      </c>
      <c r="K9729" s="38">
        <v>0</v>
      </c>
      <c r="L9729" s="38">
        <v>0</v>
      </c>
      <c r="M9729" s="38">
        <v>3.3666082635666699E-3</v>
      </c>
      <c r="N9729" s="38">
        <v>5.6455548162038897E-2</v>
      </c>
      <c r="O9729" s="38">
        <v>5.5045731474553999E-3</v>
      </c>
      <c r="P9729" s="38">
        <v>0.60791325937905705</v>
      </c>
      <c r="Q9729" s="38">
        <v>0</v>
      </c>
      <c r="R9729" s="38">
        <v>0</v>
      </c>
      <c r="S9729" s="38">
        <v>0</v>
      </c>
      <c r="T9729" s="38">
        <v>-5.35113647946183E-2</v>
      </c>
    </row>
    <row r="9730" spans="1:20">
      <c r="A9730" s="38">
        <v>0</v>
      </c>
      <c r="B9730" s="38">
        <v>1.72547875594033</v>
      </c>
      <c r="C9730" s="38">
        <v>-1.30324594386495E-2</v>
      </c>
      <c r="D9730" s="38">
        <v>-3.0785538493300501E-4</v>
      </c>
      <c r="E9730" s="38">
        <v>1.0507880910683E-2</v>
      </c>
      <c r="F9730" s="38">
        <v>-3.4662045060658499E-3</v>
      </c>
      <c r="G9730" s="38">
        <v>0</v>
      </c>
      <c r="H9730" s="38">
        <v>0</v>
      </c>
      <c r="I9730" s="38">
        <v>0</v>
      </c>
      <c r="J9730" s="38">
        <v>-2.9696537404923398E-3</v>
      </c>
      <c r="K9730" s="38">
        <v>0</v>
      </c>
      <c r="L9730" s="38">
        <v>6.1978275728936905E-4</v>
      </c>
      <c r="M9730" s="38">
        <v>-7.2727272727266998E-4</v>
      </c>
      <c r="N9730" s="38">
        <v>0</v>
      </c>
      <c r="O9730" s="38">
        <v>0</v>
      </c>
      <c r="P9730" s="38">
        <v>0</v>
      </c>
      <c r="Q9730" s="38">
        <v>0</v>
      </c>
      <c r="R9730" s="38">
        <v>0</v>
      </c>
      <c r="S9730" s="38">
        <v>0.113927891800833</v>
      </c>
      <c r="T9730" s="38">
        <v>4.6081658736034299E-4</v>
      </c>
    </row>
    <row r="9731" spans="1:20">
      <c r="A9731" s="38">
        <v>5.7088487155090304E-3</v>
      </c>
      <c r="B9731" s="38">
        <v>0</v>
      </c>
      <c r="C9731" s="38">
        <v>0</v>
      </c>
      <c r="D9731" s="38">
        <v>2.8382213812677302E-3</v>
      </c>
      <c r="E9731" s="38">
        <v>0</v>
      </c>
      <c r="F9731" s="38">
        <v>0</v>
      </c>
      <c r="G9731" s="38">
        <v>0</v>
      </c>
      <c r="H9731" s="38">
        <v>0</v>
      </c>
      <c r="I9731" s="38">
        <v>0</v>
      </c>
      <c r="J9731" s="38">
        <v>0</v>
      </c>
      <c r="K9731" s="38">
        <v>0</v>
      </c>
      <c r="L9731" s="38">
        <v>0</v>
      </c>
      <c r="M9731" s="38">
        <v>1.90839694656488E-3</v>
      </c>
      <c r="N9731" s="38">
        <v>0</v>
      </c>
      <c r="O9731" s="38">
        <v>5.7142857142857099E-3</v>
      </c>
      <c r="P9731" s="38">
        <v>0</v>
      </c>
      <c r="Q9731" s="38">
        <v>0.43885882293595802</v>
      </c>
      <c r="R9731" s="38">
        <v>-1.37677856853093E-2</v>
      </c>
      <c r="S9731" s="38">
        <v>-1.37263863497865E-2</v>
      </c>
      <c r="T9731" s="38">
        <v>-1.3917422264786299E-2</v>
      </c>
    </row>
    <row r="9732" spans="1:20">
      <c r="A9732" s="38">
        <v>-5.7574468681788803E-2</v>
      </c>
      <c r="B9732" s="38">
        <v>1.9143881645183599E-2</v>
      </c>
      <c r="C9732" s="38">
        <v>-2.5923276445196899E-2</v>
      </c>
      <c r="D9732" s="38">
        <v>-3.01702603864831E-2</v>
      </c>
      <c r="E9732" s="38">
        <v>-3.0855539971949501E-2</v>
      </c>
      <c r="F9732" s="38">
        <v>-6.5123010130246003E-3</v>
      </c>
      <c r="G9732" s="38">
        <v>-1.45666423889293E-2</v>
      </c>
      <c r="H9732" s="38">
        <v>-9.60827790096082E-3</v>
      </c>
      <c r="I9732" s="38">
        <v>4.2209807572936003E-3</v>
      </c>
      <c r="J9732" s="38">
        <v>2.34886883421931E-3</v>
      </c>
      <c r="K9732" s="38">
        <v>-1.4800197335964401E-3</v>
      </c>
      <c r="L9732" s="38">
        <v>3.2114624505928798E-3</v>
      </c>
      <c r="M9732" s="39">
        <v>-3.6328799857972697E-5</v>
      </c>
      <c r="N9732" s="38">
        <v>0</v>
      </c>
      <c r="O9732" s="38">
        <v>0</v>
      </c>
      <c r="P9732" s="38">
        <v>0</v>
      </c>
      <c r="Q9732" s="38">
        <v>8.0018114753746594E-2</v>
      </c>
      <c r="R9732" s="38">
        <v>-2.4583549162365201E-2</v>
      </c>
      <c r="S9732" s="38">
        <v>-1.9655546908850099E-2</v>
      </c>
      <c r="T9732" s="38">
        <v>1.8946625705692301E-2</v>
      </c>
    </row>
    <row r="9733" spans="1:20">
      <c r="A9733" s="38">
        <v>0</v>
      </c>
      <c r="B9733" s="38">
        <v>0</v>
      </c>
      <c r="C9733" s="38">
        <v>0</v>
      </c>
      <c r="D9733" s="38">
        <v>0</v>
      </c>
      <c r="E9733" s="38">
        <v>-6.5323356139399998E-3</v>
      </c>
      <c r="F9733" s="38">
        <v>0</v>
      </c>
      <c r="G9733" s="38">
        <v>0</v>
      </c>
      <c r="H9733" s="39">
        <v>-4.4502792550444999E-5</v>
      </c>
      <c r="I9733" s="38">
        <v>-1.7008881190529599E-2</v>
      </c>
      <c r="J9733" s="38">
        <v>-5.7574468681788803E-2</v>
      </c>
      <c r="K9733" s="38">
        <v>1.9143881645183599E-2</v>
      </c>
      <c r="L9733" s="38">
        <v>-2.5923276445196899E-2</v>
      </c>
      <c r="M9733" s="38">
        <v>-1.92616372391652E-2</v>
      </c>
      <c r="N9733" s="38">
        <v>-1.80032733224222E-2</v>
      </c>
      <c r="O9733" s="38">
        <v>-0.02</v>
      </c>
      <c r="P9733" s="38">
        <v>-1.8707482993197098E-2</v>
      </c>
      <c r="Q9733" s="38">
        <v>-4.5817702814925098E-4</v>
      </c>
      <c r="R9733" s="38">
        <v>-3.7243947858472899E-4</v>
      </c>
      <c r="S9733" s="38">
        <v>-1.00309526539034E-4</v>
      </c>
      <c r="T9733" s="39">
        <v>-1.4331369935652101E-5</v>
      </c>
    </row>
    <row r="9734" spans="1:20">
      <c r="A9734" s="39">
        <v>1.69269896616813E-5</v>
      </c>
      <c r="B9734" s="38">
        <v>0.125562283920055</v>
      </c>
      <c r="C9734" s="38">
        <v>-4.8153091339737102E-2</v>
      </c>
      <c r="D9734" s="38">
        <v>0</v>
      </c>
      <c r="E9734" s="38">
        <v>0</v>
      </c>
      <c r="F9734" s="38">
        <v>0</v>
      </c>
      <c r="G9734" s="38">
        <v>0</v>
      </c>
      <c r="H9734" s="38">
        <v>0</v>
      </c>
      <c r="I9734" s="38">
        <v>0</v>
      </c>
      <c r="J9734" s="38">
        <v>0</v>
      </c>
      <c r="K9734" s="38">
        <v>0</v>
      </c>
      <c r="L9734" s="38">
        <v>0</v>
      </c>
      <c r="M9734" s="38">
        <v>0</v>
      </c>
      <c r="N9734" s="38">
        <v>0</v>
      </c>
      <c r="O9734" s="38">
        <v>0</v>
      </c>
      <c r="P9734" s="38">
        <v>0</v>
      </c>
      <c r="Q9734" s="38">
        <v>0</v>
      </c>
      <c r="R9734" s="38">
        <v>0</v>
      </c>
      <c r="S9734" s="38">
        <v>0</v>
      </c>
      <c r="T9734" s="38">
        <v>0</v>
      </c>
    </row>
    <row r="9735" spans="1:20">
      <c r="A9735" s="38">
        <v>1.6052466948358102E-2</v>
      </c>
      <c r="B9735" s="38">
        <v>-8.1464291229983304E-3</v>
      </c>
      <c r="C9735" s="38">
        <v>-1.1910114213354701E-3</v>
      </c>
      <c r="D9735" s="38">
        <v>2.3229187422378099E-4</v>
      </c>
      <c r="E9735" s="38">
        <v>0</v>
      </c>
      <c r="F9735" s="38">
        <v>0</v>
      </c>
      <c r="G9735" s="38">
        <v>0</v>
      </c>
      <c r="H9735" s="38">
        <v>0</v>
      </c>
      <c r="I9735" s="38">
        <v>0</v>
      </c>
      <c r="J9735" s="38">
        <v>0</v>
      </c>
      <c r="K9735" s="38">
        <v>1.24172185430463E-3</v>
      </c>
      <c r="L9735" s="38">
        <v>1.6535758577924701E-3</v>
      </c>
      <c r="M9735" s="38">
        <v>0</v>
      </c>
      <c r="N9735" s="38">
        <v>0</v>
      </c>
      <c r="O9735" s="38">
        <v>0</v>
      </c>
      <c r="P9735" s="38">
        <v>0</v>
      </c>
      <c r="Q9735" s="38">
        <v>-4.3793964147946403E-2</v>
      </c>
      <c r="R9735" s="38">
        <v>-2.82392026578073E-2</v>
      </c>
      <c r="S9735" s="38">
        <v>2.8571428571428501E-2</v>
      </c>
      <c r="T9735" s="38">
        <v>-3.3475783475783401E-2</v>
      </c>
    </row>
    <row r="9736" spans="1:20">
      <c r="A9736" s="38">
        <v>0</v>
      </c>
      <c r="B9736" s="38">
        <v>0</v>
      </c>
      <c r="C9736" s="38">
        <v>-2.48304117365088E-4</v>
      </c>
      <c r="D9736" s="38">
        <v>0</v>
      </c>
      <c r="E9736" s="38">
        <v>-1.7531195215014901E-2</v>
      </c>
      <c r="F9736" s="38">
        <v>-1.7948987089325099E-2</v>
      </c>
      <c r="G9736" s="38">
        <v>-1.8277041470713899E-2</v>
      </c>
      <c r="H9736" s="38">
        <v>-1.8617310832879801E-2</v>
      </c>
      <c r="I9736" s="38">
        <v>-2.6438459779415498E-2</v>
      </c>
      <c r="J9736" s="38">
        <v>-2.2494850576374001E-2</v>
      </c>
      <c r="K9736" s="38">
        <v>-2.2328607604295701E-2</v>
      </c>
      <c r="L9736" s="38">
        <v>-5.8646701832000402E-2</v>
      </c>
      <c r="M9736" s="38">
        <v>-1.5986627807303099E-2</v>
      </c>
      <c r="N9736" s="38">
        <v>-1.79668104011497E-2</v>
      </c>
      <c r="O9736" s="38">
        <v>0.45885170647328799</v>
      </c>
      <c r="P9736" s="38">
        <v>-0.109221087194454</v>
      </c>
      <c r="Q9736" s="38">
        <v>1.9659109713718301E-2</v>
      </c>
      <c r="R9736" s="38">
        <v>3.83978707520529E-2</v>
      </c>
      <c r="S9736" s="38">
        <v>2.6256564141035198E-3</v>
      </c>
      <c r="T9736" s="38">
        <v>4.9569771791993997E-3</v>
      </c>
    </row>
    <row r="9737" spans="1:20">
      <c r="A9737" s="38">
        <v>-1.90948059900907E-2</v>
      </c>
      <c r="B9737" s="38">
        <v>0.25737797956867198</v>
      </c>
      <c r="C9737" s="38">
        <v>4.0171518844504001E-3</v>
      </c>
      <c r="D9737" s="38">
        <v>-1.1149073907570599E-2</v>
      </c>
      <c r="E9737" s="38">
        <v>7.6532276478455501E-3</v>
      </c>
      <c r="F9737" s="38">
        <v>3.3666082635666699E-3</v>
      </c>
      <c r="G9737" s="38">
        <v>5.6455548162038897E-2</v>
      </c>
      <c r="H9737" s="38">
        <v>5.5045731474553999E-3</v>
      </c>
      <c r="I9737" s="38">
        <v>-0.86432160804020097</v>
      </c>
      <c r="J9737" s="38">
        <v>0</v>
      </c>
      <c r="K9737" s="38">
        <v>0</v>
      </c>
      <c r="L9737" s="38">
        <v>0</v>
      </c>
      <c r="M9737" s="38">
        <v>0</v>
      </c>
      <c r="N9737" s="38">
        <v>0</v>
      </c>
      <c r="O9737" s="38">
        <v>0</v>
      </c>
      <c r="P9737" s="38">
        <v>0</v>
      </c>
      <c r="Q9737" s="38">
        <v>0</v>
      </c>
      <c r="R9737" s="38">
        <v>0</v>
      </c>
      <c r="S9737" s="38">
        <v>0</v>
      </c>
      <c r="T9737" s="38">
        <v>0</v>
      </c>
    </row>
    <row r="9738" spans="1:20">
      <c r="A9738" s="38">
        <v>0</v>
      </c>
      <c r="B9738" s="38">
        <v>-9.4130484061213395E-4</v>
      </c>
      <c r="C9738" s="38">
        <v>0.112928408811223</v>
      </c>
      <c r="D9738" s="38">
        <v>7.2772005238478403E-3</v>
      </c>
      <c r="E9738" s="38">
        <v>0</v>
      </c>
      <c r="F9738" s="38">
        <v>0</v>
      </c>
      <c r="G9738" s="38">
        <v>0</v>
      </c>
      <c r="H9738" s="38">
        <v>0</v>
      </c>
      <c r="I9738" s="38">
        <v>7.10904355517705E-3</v>
      </c>
      <c r="J9738" s="38">
        <v>-1.9804098443722301E-2</v>
      </c>
      <c r="K9738" s="38">
        <v>4.4111302571957098E-2</v>
      </c>
      <c r="L9738" s="38">
        <v>-1.2089109044032299E-2</v>
      </c>
      <c r="M9738" s="38">
        <v>1.02189781021897E-2</v>
      </c>
      <c r="N9738" s="38">
        <v>0.31141618497109802</v>
      </c>
      <c r="O9738" s="38">
        <v>2.0936639118457299E-2</v>
      </c>
      <c r="P9738" s="38">
        <v>1.4830005396654</v>
      </c>
      <c r="Q9738" s="38">
        <v>0</v>
      </c>
      <c r="R9738" s="38">
        <v>0</v>
      </c>
      <c r="S9738" s="38">
        <v>0</v>
      </c>
      <c r="T9738" s="38">
        <v>0</v>
      </c>
    </row>
    <row r="9739" spans="1:20">
      <c r="A9739" s="38">
        <v>0</v>
      </c>
      <c r="B9739" s="38">
        <v>0</v>
      </c>
      <c r="C9739" s="38">
        <v>0</v>
      </c>
      <c r="D9739" s="38">
        <v>0</v>
      </c>
      <c r="E9739" s="38">
        <v>-6.4081408140813896E-3</v>
      </c>
      <c r="F9739" s="38">
        <v>-9.9925263653224492E-3</v>
      </c>
      <c r="G9739" s="38">
        <v>0.101222762772838</v>
      </c>
      <c r="H9739" s="38">
        <v>-2.0320077184133201E-2</v>
      </c>
      <c r="I9739" s="38">
        <v>-2.4612917155018101E-2</v>
      </c>
      <c r="J9739" s="38">
        <v>-2.3737245973522302E-2</v>
      </c>
      <c r="K9739" s="38">
        <v>-2.55236450010797E-2</v>
      </c>
      <c r="L9739" s="38">
        <v>-2.5704662293919399E-2</v>
      </c>
      <c r="M9739" s="38">
        <v>0</v>
      </c>
      <c r="N9739" s="38">
        <v>0</v>
      </c>
      <c r="O9739" s="38">
        <v>0</v>
      </c>
      <c r="P9739" s="38">
        <v>0</v>
      </c>
      <c r="Q9739" s="38">
        <v>0</v>
      </c>
      <c r="R9739" s="38">
        <v>0</v>
      </c>
      <c r="S9739" s="38">
        <v>0</v>
      </c>
      <c r="T9739" s="38">
        <v>0</v>
      </c>
    </row>
    <row r="9740" spans="1:20">
      <c r="A9740" s="38">
        <v>0</v>
      </c>
      <c r="B9740" s="38">
        <v>-4.1373603640877102E-4</v>
      </c>
      <c r="C9740" s="38">
        <v>0</v>
      </c>
      <c r="D9740" s="38">
        <v>0</v>
      </c>
      <c r="E9740" s="38">
        <v>0.87383613341298905</v>
      </c>
      <c r="F9740" s="38">
        <v>-7.07623280028368E-4</v>
      </c>
      <c r="G9740" s="38">
        <v>-8.4936015905562393E-3</v>
      </c>
      <c r="H9740" s="38">
        <v>-1.3342018725914699E-3</v>
      </c>
      <c r="I9740" s="38">
        <v>-1.32002310040425E-2</v>
      </c>
      <c r="J9740" s="38">
        <v>-1.32095978597107E-2</v>
      </c>
      <c r="K9740" s="38">
        <v>-1.3555875624841099E-2</v>
      </c>
      <c r="L9740" s="38">
        <v>3.11775315640298E-2</v>
      </c>
      <c r="M9740" s="38">
        <v>-2.7139110689639302E-2</v>
      </c>
      <c r="N9740" s="38">
        <v>1.6052466948358102E-2</v>
      </c>
      <c r="O9740" s="38">
        <v>-8.1464291229983304E-3</v>
      </c>
      <c r="P9740" s="38">
        <v>-1.1910114213354701E-3</v>
      </c>
      <c r="Q9740" s="38">
        <v>-1.2824249489944701E-2</v>
      </c>
      <c r="R9740" s="38">
        <v>5.0191910245054204E-3</v>
      </c>
      <c r="S9740" s="38">
        <v>-1.2925969447708499E-2</v>
      </c>
      <c r="T9740" s="38">
        <v>-1.33928571428571E-2</v>
      </c>
    </row>
    <row r="9741" spans="1:20">
      <c r="A9741" s="38">
        <v>0</v>
      </c>
      <c r="B9741" s="38">
        <v>-0.54190860893713699</v>
      </c>
      <c r="C9741" s="38">
        <v>0</v>
      </c>
      <c r="D9741" s="38">
        <v>0</v>
      </c>
      <c r="E9741" s="38">
        <v>0</v>
      </c>
      <c r="F9741" s="38">
        <v>0</v>
      </c>
      <c r="G9741" s="38">
        <v>4.7761194029850698E-2</v>
      </c>
      <c r="H9741" s="38">
        <v>0.29059829059829001</v>
      </c>
      <c r="I9741" s="38">
        <v>2.2663387804393699E-4</v>
      </c>
      <c r="J9741" s="38">
        <v>2.4552076781042E-3</v>
      </c>
      <c r="K9741" s="38">
        <v>3.8421315413056802E-2</v>
      </c>
      <c r="L9741" s="38">
        <v>7.5825257542728904E-3</v>
      </c>
      <c r="M9741" s="38">
        <v>0.141443621429582</v>
      </c>
      <c r="N9741" s="38">
        <v>0.15381669300852799</v>
      </c>
      <c r="O9741" s="38">
        <v>1.4461721630559001E-3</v>
      </c>
      <c r="P9741" s="38">
        <v>0</v>
      </c>
      <c r="Q9741" s="38">
        <v>-2.1917808219177999E-2</v>
      </c>
      <c r="R9741" s="38">
        <v>0.123249299719887</v>
      </c>
      <c r="S9741" s="38">
        <v>-1.9950124688279301E-2</v>
      </c>
      <c r="T9741" s="38">
        <v>-1</v>
      </c>
    </row>
    <row r="9742" spans="1:20">
      <c r="A9742" s="38">
        <v>0</v>
      </c>
      <c r="B9742" s="38">
        <v>0</v>
      </c>
      <c r="C9742" s="38">
        <v>0</v>
      </c>
      <c r="D9742" s="38">
        <v>0</v>
      </c>
      <c r="E9742" s="38">
        <v>19.5132610006027</v>
      </c>
      <c r="F9742" s="38">
        <v>4.2460661446011303E-3</v>
      </c>
      <c r="G9742" s="39">
        <v>1.46301498129425E-5</v>
      </c>
      <c r="H9742" s="38">
        <v>-6.5347046459806398E-4</v>
      </c>
      <c r="I9742" s="38">
        <v>0</v>
      </c>
      <c r="J9742" s="38">
        <v>0</v>
      </c>
      <c r="K9742" s="38">
        <v>0</v>
      </c>
      <c r="L9742" s="38">
        <v>-2.0905923344947602E-2</v>
      </c>
      <c r="M9742" s="38">
        <v>0.28632692544736299</v>
      </c>
      <c r="N9742" s="38">
        <v>1.42188387948318E-2</v>
      </c>
      <c r="O9742" s="38">
        <v>1.52658397156663E-2</v>
      </c>
      <c r="P9742" s="38">
        <v>9.3135061254645907E-2</v>
      </c>
      <c r="Q9742" s="38">
        <v>1.0286554004408401E-2</v>
      </c>
      <c r="R9742" s="38">
        <v>2.4242424242424201E-2</v>
      </c>
      <c r="S9742" s="38">
        <v>-9.4674556213012297E-4</v>
      </c>
      <c r="T9742" s="38">
        <v>1.1608623548922E-2</v>
      </c>
    </row>
    <row r="9743" spans="1:20">
      <c r="A9743" s="38">
        <v>2.3939808481532099E-2</v>
      </c>
      <c r="B9743" s="38">
        <v>-1.6700066800267199E-2</v>
      </c>
      <c r="C9743" s="38">
        <v>1.7663043478260799E-2</v>
      </c>
      <c r="D9743" s="38">
        <v>-0.10146862483311</v>
      </c>
      <c r="E9743" s="38">
        <v>1.19385264824208E-3</v>
      </c>
      <c r="F9743" s="38">
        <v>-1.0804329637461199E-3</v>
      </c>
      <c r="G9743" s="38">
        <v>-3.5597222130623E-3</v>
      </c>
      <c r="H9743" s="38">
        <v>0</v>
      </c>
      <c r="I9743" s="38">
        <v>0</v>
      </c>
      <c r="J9743" s="38">
        <v>0</v>
      </c>
      <c r="K9743" s="38">
        <v>0</v>
      </c>
      <c r="L9743" s="38">
        <v>0</v>
      </c>
      <c r="M9743" s="38">
        <v>-2.4144022882140199E-2</v>
      </c>
      <c r="N9743" s="38">
        <v>-8.6896551724137794E-2</v>
      </c>
      <c r="O9743" s="38">
        <v>-1.65219033232629E-2</v>
      </c>
      <c r="P9743" s="38">
        <v>-1.6799462417202499E-2</v>
      </c>
      <c r="Q9743" s="38">
        <v>0</v>
      </c>
      <c r="R9743" s="38">
        <v>0</v>
      </c>
      <c r="S9743" s="38">
        <v>0</v>
      </c>
      <c r="T9743" s="38">
        <v>0</v>
      </c>
    </row>
    <row r="9744" spans="1:20">
      <c r="A9744" s="38">
        <v>1.6753012948011299E-2</v>
      </c>
      <c r="B9744" s="38">
        <v>1.1386199857730399</v>
      </c>
      <c r="C9744" s="38">
        <v>1.2784173078035499E-2</v>
      </c>
      <c r="D9744" s="38">
        <v>0.29947381197167</v>
      </c>
      <c r="E9744" s="38">
        <v>0</v>
      </c>
      <c r="F9744" s="38">
        <v>3.6036036036035897E-2</v>
      </c>
      <c r="G9744" s="38">
        <v>0</v>
      </c>
      <c r="H9744" s="38">
        <v>0</v>
      </c>
      <c r="I9744" s="38">
        <v>8.2239927714626206E-3</v>
      </c>
      <c r="J9744" s="38">
        <v>9.8175328004253104E-2</v>
      </c>
      <c r="K9744" s="38">
        <v>3.20616939252567E-2</v>
      </c>
      <c r="L9744" s="38">
        <v>6.6460241841567397E-3</v>
      </c>
      <c r="M9744" s="38">
        <v>0</v>
      </c>
      <c r="N9744" s="38">
        <v>0</v>
      </c>
      <c r="O9744" s="38">
        <v>0</v>
      </c>
      <c r="P9744" s="38">
        <v>0.41023378914865399</v>
      </c>
      <c r="Q9744" s="38">
        <v>0</v>
      </c>
      <c r="R9744" s="38">
        <v>4.4372206420154898E-3</v>
      </c>
      <c r="S9744" s="38">
        <v>0</v>
      </c>
      <c r="T9744" s="38">
        <v>0</v>
      </c>
    </row>
    <row r="9745" spans="1:20">
      <c r="A9745" s="38">
        <v>-1.5184073953941101E-2</v>
      </c>
      <c r="B9745" s="38">
        <v>-2.44550114246894E-2</v>
      </c>
      <c r="C9745" s="38">
        <v>-3.7095651072988602E-2</v>
      </c>
      <c r="D9745" s="38">
        <v>-1.95691714329542E-2</v>
      </c>
      <c r="E9745" s="38">
        <v>-2.5423161914727901E-2</v>
      </c>
      <c r="F9745" s="38">
        <v>4.0669086585596197E-2</v>
      </c>
      <c r="G9745" s="38">
        <v>-4.7974257715085497E-2</v>
      </c>
      <c r="H9745" s="38">
        <v>9.3482606956752604E-2</v>
      </c>
      <c r="I9745" s="39">
        <v>-7.1957723959535104E-5</v>
      </c>
      <c r="J9745" s="38">
        <v>4.2584889896759499</v>
      </c>
      <c r="K9745" s="38">
        <v>2.1152478286599899E-2</v>
      </c>
      <c r="L9745" s="38">
        <v>-3.89823533430323E-3</v>
      </c>
      <c r="M9745" s="38">
        <v>-2.0892687559354198E-2</v>
      </c>
      <c r="N9745" s="38">
        <v>-3.6857419980601297E-2</v>
      </c>
      <c r="O9745" s="38">
        <v>-0.19133937562940501</v>
      </c>
      <c r="P9745" s="38">
        <v>0.77584059775840597</v>
      </c>
      <c r="Q9745" s="38">
        <v>-2.74973894883399E-2</v>
      </c>
      <c r="R9745" s="38">
        <v>-2.8274874731567499E-2</v>
      </c>
      <c r="S9745" s="38">
        <v>-2.9097605893185899E-2</v>
      </c>
      <c r="T9745" s="38">
        <v>-2.9969650986343001E-2</v>
      </c>
    </row>
    <row r="9746" spans="1:20">
      <c r="A9746" s="38">
        <v>0</v>
      </c>
      <c r="B9746" s="38">
        <v>0</v>
      </c>
      <c r="C9746" s="38">
        <v>0</v>
      </c>
      <c r="D9746" s="38">
        <v>0</v>
      </c>
      <c r="E9746" s="38">
        <v>0.53953449289975597</v>
      </c>
      <c r="F9746" s="38">
        <v>0</v>
      </c>
      <c r="G9746" s="38">
        <v>0</v>
      </c>
      <c r="H9746" s="38">
        <v>0</v>
      </c>
      <c r="I9746" s="38">
        <v>0</v>
      </c>
      <c r="J9746" s="38">
        <v>0</v>
      </c>
      <c r="K9746" s="38">
        <v>0</v>
      </c>
      <c r="L9746" s="38">
        <v>0</v>
      </c>
      <c r="M9746" s="38">
        <v>-4.3446388931908204E-3</v>
      </c>
      <c r="N9746" s="38">
        <v>2.7345070524771699E-3</v>
      </c>
      <c r="O9746" s="38">
        <v>1.6396426396023098E-2</v>
      </c>
      <c r="P9746" s="38">
        <v>3.2487683576270202E-2</v>
      </c>
      <c r="Q9746" s="38">
        <v>-2.1352159036770801E-2</v>
      </c>
      <c r="R9746" s="38">
        <v>-2.3787395999291899E-2</v>
      </c>
      <c r="S9746" s="38">
        <v>-2.3075005100074798E-2</v>
      </c>
      <c r="T9746" s="38">
        <v>-2.5661848302744698E-2</v>
      </c>
    </row>
    <row r="9747" spans="1:20">
      <c r="A9747" s="38">
        <v>-1.5289559773701901E-2</v>
      </c>
      <c r="B9747" s="38">
        <v>0.29806024588073199</v>
      </c>
      <c r="C9747" s="38">
        <v>-4.5930823758287998E-4</v>
      </c>
      <c r="D9747" s="38">
        <v>-4.5460465367726499E-4</v>
      </c>
      <c r="E9747" s="38">
        <v>0</v>
      </c>
      <c r="F9747" s="38">
        <v>-3.1031748885032699E-3</v>
      </c>
      <c r="G9747" s="38">
        <v>-7.1177619478752E-4</v>
      </c>
      <c r="H9747" s="38">
        <v>0</v>
      </c>
      <c r="I9747" s="38">
        <v>0</v>
      </c>
      <c r="J9747" s="38">
        <v>0</v>
      </c>
      <c r="K9747" s="38">
        <v>0</v>
      </c>
      <c r="L9747" s="38">
        <v>0</v>
      </c>
      <c r="M9747" s="38">
        <v>6.7167154499422604E-3</v>
      </c>
      <c r="N9747" s="38">
        <v>2.59658105563664E-3</v>
      </c>
      <c r="O9747" s="38">
        <v>0</v>
      </c>
      <c r="P9747" s="38">
        <v>0</v>
      </c>
      <c r="Q9747" s="38">
        <v>0</v>
      </c>
      <c r="R9747" s="38">
        <v>-7.1428571428571397E-2</v>
      </c>
      <c r="S9747" s="38">
        <v>0</v>
      </c>
      <c r="T9747" s="38">
        <v>0.15384615384615299</v>
      </c>
    </row>
    <row r="9748" spans="1:20">
      <c r="A9748" s="38">
        <v>1.0453658780573199E-2</v>
      </c>
      <c r="B9748" s="38">
        <v>4.9757449757449702E-2</v>
      </c>
      <c r="C9748" s="38">
        <v>-5.1869176506085305E-4</v>
      </c>
      <c r="D9748" s="38">
        <v>2.0576895858691602</v>
      </c>
      <c r="E9748" s="38">
        <v>0</v>
      </c>
      <c r="F9748" s="38">
        <v>0</v>
      </c>
      <c r="G9748" s="38">
        <v>-1.2720275231248201E-4</v>
      </c>
      <c r="H9748" s="38">
        <v>0</v>
      </c>
      <c r="I9748" s="38">
        <v>-1.9886019158481798E-2</v>
      </c>
      <c r="J9748" s="38">
        <v>-2.0116293455400201E-2</v>
      </c>
      <c r="K9748" s="38">
        <v>-2.0352507449118599E-2</v>
      </c>
      <c r="L9748" s="38">
        <v>-2.05949066914114E-2</v>
      </c>
      <c r="M9748" s="38">
        <v>0</v>
      </c>
      <c r="N9748" s="38">
        <v>0</v>
      </c>
      <c r="O9748" s="38">
        <v>0</v>
      </c>
      <c r="P9748" s="38">
        <v>0</v>
      </c>
      <c r="Q9748" s="38">
        <v>0</v>
      </c>
      <c r="R9748" s="38">
        <v>0</v>
      </c>
      <c r="S9748" s="38">
        <v>0</v>
      </c>
      <c r="T9748" s="39">
        <v>7.5770918920634302E-5</v>
      </c>
    </row>
    <row r="9749" spans="1:20">
      <c r="A9749" s="38">
        <v>-1.42109015809021E-3</v>
      </c>
      <c r="B9749" s="38">
        <v>7.5292008903070596E-3</v>
      </c>
      <c r="C9749" s="38">
        <v>1.7096356394027401E-2</v>
      </c>
      <c r="D9749" s="38">
        <v>-1.5677332859208499E-3</v>
      </c>
      <c r="E9749" s="38">
        <v>0</v>
      </c>
      <c r="F9749" s="38">
        <v>0</v>
      </c>
      <c r="G9749" s="38">
        <v>0</v>
      </c>
      <c r="H9749" s="38">
        <v>0</v>
      </c>
      <c r="I9749" s="38">
        <v>0</v>
      </c>
      <c r="J9749" s="38">
        <v>0</v>
      </c>
      <c r="K9749" s="38">
        <v>0</v>
      </c>
      <c r="L9749" s="38">
        <v>0</v>
      </c>
      <c r="M9749" s="38">
        <v>3.52967129936024E-3</v>
      </c>
      <c r="N9749" s="38">
        <v>-7.2543416135414304E-3</v>
      </c>
      <c r="O9749" s="38">
        <v>2.43578387953941E-3</v>
      </c>
      <c r="P9749" s="38">
        <v>-7.51049259995582E-3</v>
      </c>
      <c r="Q9749" s="38">
        <v>1.8264588391125301E-2</v>
      </c>
      <c r="R9749" s="38">
        <v>-3.1506558104429802E-2</v>
      </c>
      <c r="S9749" s="38">
        <v>1.1678401871020601E-2</v>
      </c>
      <c r="T9749" s="38">
        <v>1.73475450479199E-2</v>
      </c>
    </row>
    <row r="9750" spans="1:20">
      <c r="A9750" s="38">
        <v>-4.4390189768061199E-4</v>
      </c>
      <c r="B9750" s="38">
        <v>-5.5512379260575103E-4</v>
      </c>
      <c r="C9750" s="38">
        <v>2.4439013552543798E-3</v>
      </c>
      <c r="D9750" s="38">
        <v>-7.7570921985815498E-3</v>
      </c>
      <c r="E9750" s="38">
        <v>-6.14192572994437E-3</v>
      </c>
      <c r="F9750" s="38">
        <v>0.335234835520061</v>
      </c>
      <c r="G9750" s="38">
        <v>-1.0680717744232401E-2</v>
      </c>
      <c r="H9750" s="38">
        <v>-1</v>
      </c>
      <c r="I9750" s="38">
        <v>0</v>
      </c>
      <c r="J9750" s="38">
        <v>0</v>
      </c>
      <c r="K9750" s="38">
        <v>0</v>
      </c>
      <c r="L9750" s="38">
        <v>0</v>
      </c>
      <c r="M9750" s="38">
        <v>6.6779050611087701E-2</v>
      </c>
      <c r="N9750" s="38">
        <v>-1.8352248240195299E-2</v>
      </c>
      <c r="O9750" s="38">
        <v>-1.8658764131269899E-2</v>
      </c>
      <c r="P9750" s="38">
        <v>-1.9050814599410999E-2</v>
      </c>
      <c r="Q9750" s="38">
        <v>0</v>
      </c>
      <c r="R9750" s="38">
        <v>0</v>
      </c>
      <c r="S9750" s="38">
        <v>0</v>
      </c>
      <c r="T9750" s="38">
        <v>0</v>
      </c>
    </row>
    <row r="9751" spans="1:20">
      <c r="A9751" s="38">
        <v>0</v>
      </c>
      <c r="B9751" s="38">
        <v>1.80831826401446E-3</v>
      </c>
      <c r="C9751" s="38">
        <v>-1.8050541516245501E-3</v>
      </c>
      <c r="D9751" s="38">
        <v>0</v>
      </c>
      <c r="E9751" s="38">
        <v>-2.57519360120818E-2</v>
      </c>
      <c r="F9751" s="38">
        <v>-2.6508450016007001E-2</v>
      </c>
      <c r="G9751" s="38">
        <v>-3.0168366485939201E-2</v>
      </c>
      <c r="H9751" s="38">
        <v>-2.7309921429877902E-2</v>
      </c>
      <c r="I9751" s="38">
        <v>0</v>
      </c>
      <c r="J9751" s="38">
        <v>0</v>
      </c>
      <c r="K9751" s="38">
        <v>0</v>
      </c>
      <c r="L9751" s="38">
        <v>0</v>
      </c>
      <c r="M9751" s="38">
        <v>-1.39723716123588E-2</v>
      </c>
      <c r="N9751" s="38">
        <v>0.27383562376343501</v>
      </c>
      <c r="O9751" s="38">
        <v>-1.4566367223574701E-2</v>
      </c>
      <c r="P9751" s="38">
        <v>8.0085197018103793E-3</v>
      </c>
      <c r="Q9751" s="38">
        <v>-1.40401522109959E-2</v>
      </c>
      <c r="R9751" s="38">
        <v>-1.27761511844557E-2</v>
      </c>
      <c r="S9751" s="38">
        <v>-2.3186842814774698E-2</v>
      </c>
      <c r="T9751" s="38">
        <v>-1.15926028153463E-2</v>
      </c>
    </row>
    <row r="9752" spans="1:20">
      <c r="A9752" s="38">
        <v>-1.92616372391652E-2</v>
      </c>
      <c r="B9752" s="38">
        <v>-1.80032733224222E-2</v>
      </c>
      <c r="C9752" s="38">
        <v>-0.02</v>
      </c>
      <c r="D9752" s="38">
        <v>-1.8707482993197098E-2</v>
      </c>
      <c r="E9752" s="38">
        <v>0</v>
      </c>
      <c r="F9752" s="38">
        <v>0</v>
      </c>
      <c r="G9752" s="38">
        <v>0</v>
      </c>
      <c r="H9752" s="38">
        <v>0</v>
      </c>
      <c r="I9752" s="39">
        <v>-1.29414657504726E-5</v>
      </c>
      <c r="J9752" s="38">
        <v>3.8954316034683798E-3</v>
      </c>
      <c r="K9752" s="39">
        <v>1.2891415606409201E-5</v>
      </c>
      <c r="L9752" s="38">
        <v>0</v>
      </c>
      <c r="M9752" s="38">
        <v>0</v>
      </c>
      <c r="N9752" s="38">
        <v>0</v>
      </c>
      <c r="O9752" s="38">
        <v>0</v>
      </c>
      <c r="P9752" s="38">
        <v>0</v>
      </c>
      <c r="Q9752" s="38">
        <v>0</v>
      </c>
      <c r="R9752" s="38">
        <v>0</v>
      </c>
      <c r="S9752" s="38">
        <v>0</v>
      </c>
      <c r="T9752" s="38">
        <v>0</v>
      </c>
    </row>
    <row r="9753" spans="1:20">
      <c r="A9753" s="38">
        <v>-2.2222222222222199E-2</v>
      </c>
      <c r="B9753" s="38">
        <v>-3.03030303030303E-2</v>
      </c>
      <c r="C9753" s="38">
        <v>-2.34375E-2</v>
      </c>
      <c r="D9753" s="38">
        <v>-3.2000000000000001E-2</v>
      </c>
      <c r="E9753" s="38">
        <v>0</v>
      </c>
      <c r="F9753" s="38">
        <v>0</v>
      </c>
      <c r="G9753" s="38">
        <v>0</v>
      </c>
      <c r="H9753" s="38">
        <v>0</v>
      </c>
      <c r="I9753" s="38">
        <v>0</v>
      </c>
      <c r="J9753" s="38">
        <v>2.40925152585929E-3</v>
      </c>
      <c r="K9753" s="38">
        <v>5.7683063611600697E-3</v>
      </c>
      <c r="L9753" s="38">
        <v>1.51346184483033E-2</v>
      </c>
      <c r="M9753" s="38">
        <v>0</v>
      </c>
      <c r="N9753" s="38">
        <v>0</v>
      </c>
      <c r="O9753" s="38">
        <v>0</v>
      </c>
      <c r="P9753" s="38">
        <v>0</v>
      </c>
      <c r="Q9753" s="38">
        <v>6.7939040022788694E-2</v>
      </c>
      <c r="R9753" s="38">
        <v>0</v>
      </c>
      <c r="S9753" s="38">
        <v>0</v>
      </c>
      <c r="T9753" s="38">
        <v>0</v>
      </c>
    </row>
    <row r="9754" spans="1:20">
      <c r="A9754" s="38">
        <v>-1.50078988941547E-2</v>
      </c>
      <c r="B9754" s="38">
        <v>1.59973937449879</v>
      </c>
      <c r="C9754" s="38">
        <v>-3.25428957007904E-2</v>
      </c>
      <c r="D9754" s="38">
        <v>5.1412857199793199E-3</v>
      </c>
      <c r="E9754" s="38">
        <v>-8.8515803578465297E-3</v>
      </c>
      <c r="F9754" s="38">
        <v>0</v>
      </c>
      <c r="G9754" s="38">
        <v>-1.24098388033115E-2</v>
      </c>
      <c r="H9754" s="38">
        <v>-2.6774246798162101E-3</v>
      </c>
      <c r="I9754" s="38">
        <v>-9.9925263653224492E-3</v>
      </c>
      <c r="J9754" s="38">
        <v>0.101222762772838</v>
      </c>
      <c r="K9754" s="38">
        <v>-2.0320077184133201E-2</v>
      </c>
      <c r="L9754" s="38">
        <v>0.63974844071252102</v>
      </c>
      <c r="M9754" s="38">
        <v>6.2578222778473104E-4</v>
      </c>
      <c r="N9754" s="38">
        <v>5.0156739811912298E-3</v>
      </c>
      <c r="O9754" s="38">
        <v>1.75746924428824E-3</v>
      </c>
      <c r="P9754" s="38">
        <v>0</v>
      </c>
      <c r="Q9754" s="38">
        <v>-2.1520547945205502E-2</v>
      </c>
      <c r="R9754" s="38">
        <v>-1.85078889526662E-2</v>
      </c>
      <c r="S9754" s="38">
        <v>-2.2446641086719801E-2</v>
      </c>
      <c r="T9754" s="38">
        <v>9.7276264591439603E-3</v>
      </c>
    </row>
    <row r="9755" spans="1:20">
      <c r="A9755" s="38">
        <v>-1.1245207849945101E-2</v>
      </c>
      <c r="B9755" s="38">
        <v>-2.41136747326955E-2</v>
      </c>
      <c r="C9755" s="38">
        <v>-1.67517227460139E-2</v>
      </c>
      <c r="D9755" s="38">
        <v>-1.13307137411294E-2</v>
      </c>
      <c r="E9755" s="38">
        <v>1.7032731889439701E-2</v>
      </c>
      <c r="F9755" s="38">
        <v>9.3482606956944603E-2</v>
      </c>
      <c r="G9755" s="38">
        <v>0.92146802147256601</v>
      </c>
      <c r="H9755" s="38">
        <v>2.52991701841054E-2</v>
      </c>
      <c r="I9755" s="38">
        <v>0</v>
      </c>
      <c r="J9755" s="38">
        <v>0</v>
      </c>
      <c r="K9755" s="38">
        <v>0</v>
      </c>
      <c r="L9755" s="38">
        <v>0</v>
      </c>
      <c r="M9755" s="38">
        <v>-1.99386503067484E-2</v>
      </c>
      <c r="N9755" s="38">
        <v>2.3474178403755801E-2</v>
      </c>
      <c r="O9755" s="38">
        <v>7.5909785932721698</v>
      </c>
      <c r="P9755" s="38">
        <v>-1.43276675269201E-2</v>
      </c>
      <c r="Q9755" s="38">
        <v>0</v>
      </c>
      <c r="R9755" s="38">
        <v>0</v>
      </c>
      <c r="S9755" s="38">
        <v>0</v>
      </c>
      <c r="T9755" s="38">
        <v>0</v>
      </c>
    </row>
    <row r="9756" spans="1:20">
      <c r="A9756" s="38">
        <v>-1.54738878143134E-2</v>
      </c>
      <c r="B9756" s="38">
        <v>-1.3752455795677699E-2</v>
      </c>
      <c r="C9756" s="38">
        <v>0.97011952191234996</v>
      </c>
      <c r="D9756" s="38">
        <v>-0.50758341759352799</v>
      </c>
      <c r="E9756" s="38">
        <v>4.6649484536082399E-2</v>
      </c>
      <c r="F9756" s="38">
        <v>5.19576459000246E-2</v>
      </c>
      <c r="G9756" s="38">
        <v>-1.4747191011235899E-2</v>
      </c>
      <c r="H9756" s="38">
        <v>7.6502732240437105E-2</v>
      </c>
      <c r="I9756" s="38">
        <v>-1.17333333333332E-2</v>
      </c>
      <c r="J9756" s="38">
        <v>-1.24123043712898E-2</v>
      </c>
      <c r="K9756" s="38">
        <v>-1.2568306010929E-2</v>
      </c>
      <c r="L9756" s="38">
        <v>5.5340343110133405E-4</v>
      </c>
      <c r="M9756" s="38">
        <v>0</v>
      </c>
      <c r="N9756" s="38">
        <v>0</v>
      </c>
      <c r="O9756" s="38">
        <v>0</v>
      </c>
      <c r="P9756" s="38">
        <v>0</v>
      </c>
      <c r="Q9756" s="38">
        <v>-7.3896978917626496E-3</v>
      </c>
      <c r="R9756" s="38">
        <v>-7.4447120648127802E-3</v>
      </c>
      <c r="S9756" s="38">
        <v>3.52967129936024E-3</v>
      </c>
      <c r="T9756" s="38">
        <v>-7.2543416135414304E-3</v>
      </c>
    </row>
    <row r="9757" spans="1:20">
      <c r="A9757" s="38">
        <v>-4.2326203208556103E-2</v>
      </c>
      <c r="B9757" s="38">
        <v>-1.33921508408484E-2</v>
      </c>
      <c r="C9757" s="38">
        <v>-2.11957136927894E-2</v>
      </c>
      <c r="D9757" s="38">
        <v>0.116272346166819</v>
      </c>
      <c r="E9757" s="38">
        <v>-2.1627466882941301E-2</v>
      </c>
      <c r="F9757" s="38">
        <v>-2.2381873445703099E-2</v>
      </c>
      <c r="G9757" s="38">
        <v>-2.2894290559638299E-2</v>
      </c>
      <c r="H9757" s="38">
        <v>-2.3141452126120898E-2</v>
      </c>
      <c r="I9757" s="38">
        <v>-7.9323109465890998E-4</v>
      </c>
      <c r="J9757" s="38">
        <v>-4.2339243186028004E-3</v>
      </c>
      <c r="K9757" s="38">
        <v>-1.6210470369386099E-2</v>
      </c>
      <c r="L9757" s="38">
        <v>0</v>
      </c>
      <c r="M9757" s="38">
        <v>-1.81091251175916E-2</v>
      </c>
      <c r="N9757" s="38">
        <v>1.7108639863127399E-4</v>
      </c>
      <c r="O9757" s="38">
        <v>-1.8850496065685798E-2</v>
      </c>
      <c r="P9757" s="38">
        <v>-1.8933714564664101E-2</v>
      </c>
      <c r="Q9757" s="38">
        <v>-3.8022813688212902E-3</v>
      </c>
      <c r="R9757" s="38">
        <v>1.90839694656488E-3</v>
      </c>
      <c r="S9757" s="38">
        <v>0</v>
      </c>
      <c r="T9757" s="38">
        <v>1.9047619047619E-3</v>
      </c>
    </row>
    <row r="9758" spans="1:20">
      <c r="A9758" s="38">
        <v>-3.68459837877671E-3</v>
      </c>
      <c r="B9758" s="38">
        <v>-5.3994082840236698E-2</v>
      </c>
      <c r="C9758" s="38">
        <v>-3.125E-2</v>
      </c>
      <c r="D9758" s="38">
        <v>-0.19201228878648199</v>
      </c>
      <c r="E9758" s="38">
        <v>0</v>
      </c>
      <c r="F9758" s="38">
        <v>0</v>
      </c>
      <c r="G9758" s="38">
        <v>0</v>
      </c>
      <c r="H9758" s="38">
        <v>0</v>
      </c>
      <c r="I9758" s="38">
        <v>6.2303959253322801E-3</v>
      </c>
      <c r="J9758" s="38">
        <v>-1.5568779052527799E-2</v>
      </c>
      <c r="K9758" s="38">
        <v>2.9709625848184599E-2</v>
      </c>
      <c r="L9758" s="38">
        <v>1.99069854401831E-2</v>
      </c>
      <c r="M9758" s="38">
        <v>0.93725554106910003</v>
      </c>
      <c r="N9758" s="38">
        <v>-2.4144022882140199E-2</v>
      </c>
      <c r="O9758" s="38">
        <v>-8.6896551724137794E-2</v>
      </c>
      <c r="P9758" s="38">
        <v>-1.65219033232629E-2</v>
      </c>
      <c r="Q9758" s="38">
        <v>0</v>
      </c>
      <c r="R9758" s="38">
        <v>0.91201224177505702</v>
      </c>
      <c r="S9758" s="39">
        <v>-5.5511151231257802E-17</v>
      </c>
      <c r="T9758" s="38">
        <v>3.8166666666666602</v>
      </c>
    </row>
    <row r="9759" spans="1:20">
      <c r="A9759" s="38">
        <v>0</v>
      </c>
      <c r="B9759" s="38">
        <v>5.6687663776045802</v>
      </c>
      <c r="C9759" s="38">
        <v>0</v>
      </c>
      <c r="D9759" s="38">
        <v>0</v>
      </c>
      <c r="E9759" s="38">
        <v>0.15626328575766699</v>
      </c>
      <c r="F9759" s="38">
        <v>-4.5567060399334704E-3</v>
      </c>
      <c r="G9759" s="38">
        <v>-1.22288254655067E-2</v>
      </c>
      <c r="H9759" s="38">
        <v>1.2593903375513299E-2</v>
      </c>
      <c r="I9759" s="38">
        <v>0</v>
      </c>
      <c r="J9759" s="38">
        <v>0</v>
      </c>
      <c r="K9759" s="38">
        <v>0</v>
      </c>
      <c r="L9759" s="38">
        <v>0</v>
      </c>
      <c r="M9759" s="38">
        <v>0</v>
      </c>
      <c r="N9759" s="38">
        <v>0</v>
      </c>
      <c r="O9759" s="38">
        <v>0</v>
      </c>
      <c r="P9759" s="38">
        <v>0</v>
      </c>
      <c r="Q9759" s="38">
        <v>0</v>
      </c>
      <c r="R9759" s="38">
        <v>0</v>
      </c>
      <c r="S9759" s="38">
        <v>0</v>
      </c>
      <c r="T9759" s="38">
        <v>0</v>
      </c>
    </row>
    <row r="9760" spans="1:20">
      <c r="A9760" s="38">
        <v>0</v>
      </c>
      <c r="B9760" s="38">
        <v>0</v>
      </c>
      <c r="C9760" s="38">
        <v>0</v>
      </c>
      <c r="D9760" s="38">
        <v>0</v>
      </c>
      <c r="E9760" s="38">
        <v>2.1964918886663499E-4</v>
      </c>
      <c r="F9760" s="38">
        <v>-0.13887668883590501</v>
      </c>
      <c r="G9760" s="39">
        <v>-1.21436594918458E-5</v>
      </c>
      <c r="H9760" s="38">
        <v>6.3663907998518496E-2</v>
      </c>
      <c r="I9760" s="38">
        <v>-1.5648286140089299E-2</v>
      </c>
      <c r="J9760" s="38">
        <v>1.2959878879636599</v>
      </c>
      <c r="K9760" s="38">
        <v>0</v>
      </c>
      <c r="L9760" s="38">
        <v>0</v>
      </c>
      <c r="M9760" s="38">
        <v>0</v>
      </c>
      <c r="N9760" s="38">
        <v>0</v>
      </c>
      <c r="O9760" s="38">
        <v>0</v>
      </c>
      <c r="P9760" s="38">
        <v>0</v>
      </c>
      <c r="Q9760" s="38">
        <v>0</v>
      </c>
      <c r="R9760" s="38">
        <v>0</v>
      </c>
      <c r="S9760" s="38">
        <v>0</v>
      </c>
      <c r="T9760" s="38">
        <v>0</v>
      </c>
    </row>
    <row r="9761" spans="1:20">
      <c r="A9761" s="38">
        <v>1.84718723761544E-2</v>
      </c>
      <c r="B9761" s="38">
        <v>7.2547403132728699E-2</v>
      </c>
      <c r="C9761" s="38">
        <v>5.2267486548808598E-2</v>
      </c>
      <c r="D9761" s="38">
        <v>-2.92184075967859E-2</v>
      </c>
      <c r="E9761" s="38">
        <v>0</v>
      </c>
      <c r="F9761" s="38">
        <v>0</v>
      </c>
      <c r="G9761" s="38">
        <v>0.147823993132256</v>
      </c>
      <c r="H9761" s="38">
        <v>3.4111949215151101E-3</v>
      </c>
      <c r="I9761" s="38">
        <v>0.14272300469483501</v>
      </c>
      <c r="J9761" s="38">
        <v>0.29416598192276</v>
      </c>
      <c r="K9761" s="38">
        <v>-2.0317460317460199E-2</v>
      </c>
      <c r="L9761" s="38">
        <v>0.19377835385612399</v>
      </c>
      <c r="M9761" s="38">
        <v>-1.4084507042253501E-2</v>
      </c>
      <c r="N9761" s="38">
        <v>-1.42857142857142E-2</v>
      </c>
      <c r="O9761" s="38">
        <v>-1.4492753623188401E-2</v>
      </c>
      <c r="P9761" s="38">
        <v>-4.4117647058823498E-2</v>
      </c>
      <c r="Q9761" s="38">
        <v>2.06746463547333E-2</v>
      </c>
      <c r="R9761" s="38">
        <v>3.1982942430704799E-3</v>
      </c>
      <c r="S9761" s="38">
        <v>5.98653914275592E-2</v>
      </c>
      <c r="T9761" s="38">
        <v>-4.6791443850266604E-3</v>
      </c>
    </row>
    <row r="9762" spans="1:20">
      <c r="A9762" s="38">
        <v>0.34903712500506001</v>
      </c>
      <c r="B9762" s="38">
        <v>1.0453658780573199E-2</v>
      </c>
      <c r="C9762" s="38">
        <v>4.9757449757449702E-2</v>
      </c>
      <c r="D9762" s="38">
        <v>-5.1869176506085305E-4</v>
      </c>
      <c r="E9762" s="38">
        <v>0</v>
      </c>
      <c r="F9762" s="38">
        <v>0</v>
      </c>
      <c r="G9762" s="38">
        <v>4.4339561013849397E-3</v>
      </c>
      <c r="H9762" s="38">
        <v>1.4592665458062501E-3</v>
      </c>
      <c r="I9762" s="38">
        <v>9.7431355181576505E-3</v>
      </c>
      <c r="J9762" s="38">
        <v>-1.5614035087719301E-2</v>
      </c>
      <c r="K9762" s="38">
        <v>6.9506326857957596E-3</v>
      </c>
      <c r="L9762" s="38">
        <v>5.7876106194690198E-2</v>
      </c>
      <c r="M9762" s="38">
        <v>0</v>
      </c>
      <c r="N9762" s="38">
        <v>1.7160024741539302E-2</v>
      </c>
      <c r="O9762" s="38">
        <v>0</v>
      </c>
      <c r="P9762" s="38">
        <v>0</v>
      </c>
      <c r="Q9762" s="38">
        <v>-2.6056745801968E-3</v>
      </c>
      <c r="R9762" s="38">
        <v>3.1930333817126902E-3</v>
      </c>
      <c r="S9762" s="38">
        <v>0.19762731481481399</v>
      </c>
      <c r="T9762" s="38">
        <v>0.16525730852862999</v>
      </c>
    </row>
    <row r="9763" spans="1:20">
      <c r="A9763" s="38">
        <v>1.37341675568447E-3</v>
      </c>
      <c r="B9763" s="38">
        <v>-1.15818348064613E-2</v>
      </c>
      <c r="C9763" s="38">
        <v>-1.48011100832563E-2</v>
      </c>
      <c r="D9763" s="38">
        <v>-1.42410015649452E-2</v>
      </c>
      <c r="E9763" s="38">
        <v>-1.42391748110746E-2</v>
      </c>
      <c r="F9763" s="38">
        <v>1.7420041923050699E-2</v>
      </c>
      <c r="G9763" s="38">
        <v>2.4710690935675E-2</v>
      </c>
      <c r="H9763" s="38">
        <v>0.115263787267678</v>
      </c>
      <c r="I9763" s="38">
        <v>0</v>
      </c>
      <c r="J9763" s="38">
        <v>0</v>
      </c>
      <c r="K9763" s="39">
        <v>8.3266726846886704E-17</v>
      </c>
      <c r="L9763" s="38">
        <v>0</v>
      </c>
      <c r="M9763" s="38">
        <v>-0.10201256162625701</v>
      </c>
      <c r="N9763" s="38">
        <v>-2.8052495017485999E-2</v>
      </c>
      <c r="O9763" s="38">
        <v>-2.8900839555847699E-2</v>
      </c>
      <c r="P9763" s="38">
        <v>-2.9721115537848598E-2</v>
      </c>
      <c r="Q9763" s="38">
        <v>0</v>
      </c>
      <c r="R9763" s="38">
        <v>0</v>
      </c>
      <c r="S9763" s="38">
        <v>0</v>
      </c>
      <c r="T9763" s="38">
        <v>0</v>
      </c>
    </row>
    <row r="9764" spans="1:20">
      <c r="A9764" s="38">
        <v>0.176817629706749</v>
      </c>
      <c r="B9764" s="38">
        <v>0</v>
      </c>
      <c r="C9764" s="38">
        <v>12.2121792981421</v>
      </c>
      <c r="D9764" s="38">
        <v>-2.0244406004129301E-2</v>
      </c>
      <c r="E9764" s="38">
        <v>0</v>
      </c>
      <c r="F9764" s="38">
        <v>-2.4368916729977999E-4</v>
      </c>
      <c r="G9764" s="38">
        <v>0</v>
      </c>
      <c r="H9764" s="38">
        <v>-1.11120669878412E-2</v>
      </c>
      <c r="I9764" s="38">
        <v>0</v>
      </c>
      <c r="J9764" s="39">
        <v>-5.6118297370926298E-5</v>
      </c>
      <c r="K9764" s="39">
        <v>2.8060723405583299E-5</v>
      </c>
      <c r="L9764" s="38">
        <v>0</v>
      </c>
      <c r="M9764" s="38">
        <v>0</v>
      </c>
      <c r="N9764" s="38">
        <v>0</v>
      </c>
      <c r="O9764" s="38">
        <v>0</v>
      </c>
      <c r="P9764" s="38">
        <v>0</v>
      </c>
      <c r="Q9764" s="38">
        <v>-1.1111111111111099E-2</v>
      </c>
      <c r="R9764" s="38">
        <v>-1.12359550561797E-2</v>
      </c>
      <c r="S9764" s="38">
        <v>-1.13636363636363E-2</v>
      </c>
      <c r="T9764" s="38">
        <v>-1.1494252873563199E-2</v>
      </c>
    </row>
    <row r="9765" spans="1:20">
      <c r="A9765" s="38">
        <v>-1.3452366393542799E-3</v>
      </c>
      <c r="B9765" s="38">
        <v>-2.0818025961302899E-3</v>
      </c>
      <c r="C9765" s="38">
        <v>-3.6814333046999602E-4</v>
      </c>
      <c r="D9765" s="38">
        <v>4.4193469187331202E-3</v>
      </c>
      <c r="E9765" s="38">
        <v>-1.32164531355362E-2</v>
      </c>
      <c r="F9765" s="38">
        <v>0.380835236923797</v>
      </c>
      <c r="G9765" s="38">
        <v>0.26952279957582198</v>
      </c>
      <c r="H9765" s="38">
        <v>-1.1449318943722401E-2</v>
      </c>
      <c r="I9765" s="38">
        <v>8.4231212306024206E-2</v>
      </c>
      <c r="J9765" s="38">
        <v>5.4354166666666502E-2</v>
      </c>
      <c r="K9765" s="38">
        <v>-1.33375486573533E-2</v>
      </c>
      <c r="L9765" s="38">
        <v>-1.4318900949253E-2</v>
      </c>
      <c r="M9765" s="38">
        <v>4.6997536876079802E-3</v>
      </c>
      <c r="N9765" s="38">
        <v>1.2211044420023199E-3</v>
      </c>
      <c r="O9765" s="38">
        <v>9.1283504235815799E-3</v>
      </c>
      <c r="P9765" s="38">
        <v>-1.1825517831244499E-2</v>
      </c>
      <c r="Q9765" s="38">
        <v>-1.39056831922612E-2</v>
      </c>
      <c r="R9765" s="38">
        <v>1.93010423053341</v>
      </c>
      <c r="S9765" s="38">
        <v>0.120945804561623</v>
      </c>
      <c r="T9765" s="38">
        <v>-1.13869703192085E-2</v>
      </c>
    </row>
    <row r="9766" spans="1:20">
      <c r="A9766" s="38">
        <v>0</v>
      </c>
      <c r="B9766" s="38">
        <v>0</v>
      </c>
      <c r="C9766" s="38">
        <v>0</v>
      </c>
      <c r="D9766" s="38">
        <v>0</v>
      </c>
      <c r="E9766" s="38">
        <v>0</v>
      </c>
      <c r="F9766" s="38">
        <v>0</v>
      </c>
      <c r="G9766" s="38">
        <v>6.5350760202722404E-3</v>
      </c>
      <c r="H9766" s="38">
        <v>0</v>
      </c>
      <c r="I9766" s="38">
        <v>-2.7170311464546001E-2</v>
      </c>
      <c r="J9766" s="38">
        <v>7.5613079019073506E-2</v>
      </c>
      <c r="K9766" s="38">
        <v>0.28309056364787799</v>
      </c>
      <c r="L9766" s="38">
        <v>0.26752221125370101</v>
      </c>
      <c r="M9766" s="38">
        <v>3.1886823409366899E-3</v>
      </c>
      <c r="N9766" s="38">
        <v>4.5815883997304599E-4</v>
      </c>
      <c r="O9766" s="38">
        <v>1.35201332418938E-3</v>
      </c>
      <c r="P9766" s="38">
        <v>0</v>
      </c>
      <c r="Q9766" s="38">
        <v>0</v>
      </c>
      <c r="R9766" s="38">
        <v>0</v>
      </c>
      <c r="S9766" s="38">
        <v>0</v>
      </c>
      <c r="T9766" s="38">
        <v>0</v>
      </c>
    </row>
    <row r="9767" spans="1:20">
      <c r="A9767" s="38">
        <v>0</v>
      </c>
      <c r="B9767" s="38">
        <v>0.29020610147370701</v>
      </c>
      <c r="C9767" s="38">
        <v>1.3241421362016801</v>
      </c>
      <c r="D9767" s="38">
        <v>-1.8398065588635299E-3</v>
      </c>
      <c r="E9767" s="38">
        <v>0</v>
      </c>
      <c r="F9767" s="38">
        <v>0</v>
      </c>
      <c r="G9767" s="38">
        <v>0</v>
      </c>
      <c r="H9767" s="38">
        <v>0</v>
      </c>
      <c r="I9767" s="38">
        <v>-1.84003925417075E-2</v>
      </c>
      <c r="J9767" s="38">
        <v>0.17220694826293401</v>
      </c>
      <c r="K9767" s="38">
        <v>-1.1087420042643899E-2</v>
      </c>
      <c r="L9767" s="38">
        <v>-6.7917205692108601E-2</v>
      </c>
      <c r="M9767" s="38">
        <v>0.96597633136094596</v>
      </c>
      <c r="N9767" s="38">
        <v>-2.1444695259593399E-2</v>
      </c>
      <c r="O9767" s="38">
        <v>-2.1530180699730998E-2</v>
      </c>
      <c r="P9767" s="38">
        <v>-2.2003929273084401E-2</v>
      </c>
      <c r="Q9767" s="38">
        <v>0</v>
      </c>
      <c r="R9767" s="38">
        <v>0</v>
      </c>
      <c r="S9767" s="38">
        <v>0</v>
      </c>
      <c r="T9767" s="38">
        <v>-1.07071591959896E-3</v>
      </c>
    </row>
    <row r="9768" spans="1:20">
      <c r="A9768" s="38">
        <v>-1.1827419623521501E-2</v>
      </c>
      <c r="B9768" s="38">
        <v>-7.0465273095077496E-2</v>
      </c>
      <c r="C9768" s="38">
        <v>-1.5778019586507E-2</v>
      </c>
      <c r="D9768" s="38">
        <v>8.8446655610834694E-3</v>
      </c>
      <c r="E9768" s="38">
        <v>0</v>
      </c>
      <c r="F9768" s="38">
        <v>0</v>
      </c>
      <c r="G9768" s="38">
        <v>0</v>
      </c>
      <c r="H9768" s="38">
        <v>0</v>
      </c>
      <c r="I9768" s="38">
        <v>-3.6523347202958897E-2</v>
      </c>
      <c r="J9768" s="38">
        <v>-3.7907869481765902E-2</v>
      </c>
      <c r="K9768" s="38">
        <v>-3.8902743142144598E-2</v>
      </c>
      <c r="L9768" s="38">
        <v>-4.0996367410482397E-2</v>
      </c>
      <c r="M9768" s="38">
        <v>0</v>
      </c>
      <c r="N9768" s="38">
        <v>0</v>
      </c>
      <c r="O9768" s="39">
        <v>-1.3010426069825999E-17</v>
      </c>
      <c r="P9768" s="38">
        <v>0</v>
      </c>
      <c r="Q9768" s="38">
        <v>0</v>
      </c>
      <c r="R9768" s="38">
        <v>0</v>
      </c>
      <c r="S9768" s="38">
        <v>0.38751199035852202</v>
      </c>
      <c r="T9768" s="38">
        <v>2.1271692694947001E-4</v>
      </c>
    </row>
    <row r="9769" spans="1:20">
      <c r="A9769" s="38">
        <v>1.6264102369955201E-2</v>
      </c>
      <c r="B9769" s="38">
        <v>-2.0146329106379E-2</v>
      </c>
      <c r="C9769" s="38">
        <v>1.47417005033684</v>
      </c>
      <c r="D9769" s="38">
        <v>-1.02400826090697E-2</v>
      </c>
      <c r="E9769" s="38">
        <v>8.1480378532195006E-3</v>
      </c>
      <c r="F9769" s="38">
        <v>0</v>
      </c>
      <c r="G9769" s="38">
        <v>0</v>
      </c>
      <c r="H9769" s="38">
        <v>4.6769998276895404E-3</v>
      </c>
      <c r="I9769" s="38">
        <v>0</v>
      </c>
      <c r="J9769" s="38">
        <v>0</v>
      </c>
      <c r="K9769" s="38">
        <v>0</v>
      </c>
      <c r="L9769" s="38">
        <v>0</v>
      </c>
      <c r="M9769" s="38">
        <v>8.6756670810326106E-2</v>
      </c>
      <c r="N9769" s="38">
        <v>8.0662323486809899E-3</v>
      </c>
      <c r="O9769" s="38">
        <v>3.7412151671161201E-2</v>
      </c>
      <c r="P9769" s="38">
        <v>-1.9323837985003799E-4</v>
      </c>
      <c r="Q9769" s="38">
        <v>-2.1834061135371102E-2</v>
      </c>
      <c r="R9769" s="38">
        <v>-1.1160714285714199E-2</v>
      </c>
      <c r="S9769" s="38">
        <v>-4.5146726862302401E-3</v>
      </c>
      <c r="T9769" s="38">
        <v>-1</v>
      </c>
    </row>
    <row r="9770" spans="1:20">
      <c r="A9770" s="38">
        <v>-1.3711973625056099E-2</v>
      </c>
      <c r="B9770" s="38">
        <v>-2.45638025779332E-2</v>
      </c>
      <c r="C9770" s="38">
        <v>-2.7570809211038601E-2</v>
      </c>
      <c r="D9770" s="38">
        <v>4.2395279920975998E-2</v>
      </c>
      <c r="E9770" s="38">
        <v>-2.2500378157616199E-2</v>
      </c>
      <c r="F9770" s="38">
        <v>-1.7137993732832799E-2</v>
      </c>
      <c r="G9770" s="38">
        <v>3.7055363749843302E-3</v>
      </c>
      <c r="H9770" s="38">
        <v>1.3333258637208E-3</v>
      </c>
      <c r="I9770" s="38">
        <v>-1.8382295473514899E-3</v>
      </c>
      <c r="J9770" s="38">
        <v>0</v>
      </c>
      <c r="K9770" s="38">
        <v>8.5190347181981997E-4</v>
      </c>
      <c r="L9770" s="38">
        <v>0</v>
      </c>
      <c r="M9770" s="38">
        <v>-1.9628099173553602E-2</v>
      </c>
      <c r="N9770" s="38">
        <v>0.57744994731295995</v>
      </c>
      <c r="O9770" s="38">
        <v>-0.39078156312625201</v>
      </c>
      <c r="P9770" s="38">
        <v>-2.0833333333333301E-2</v>
      </c>
      <c r="Q9770" s="38">
        <v>-1.93115240513968E-2</v>
      </c>
      <c r="R9770" s="38">
        <v>-2.01789697700058E-2</v>
      </c>
      <c r="S9770" s="38">
        <v>-1.95478097032501E-2</v>
      </c>
      <c r="T9770" s="38">
        <v>-9.2881735927616005E-3</v>
      </c>
    </row>
    <row r="9771" spans="1:20">
      <c r="A9771" s="38">
        <v>-3.03030303030303E-2</v>
      </c>
      <c r="B9771" s="38">
        <v>-2.34375E-2</v>
      </c>
      <c r="C9771" s="38">
        <v>-3.2000000000000001E-2</v>
      </c>
      <c r="D9771" s="38">
        <v>-2.47933884297519E-2</v>
      </c>
      <c r="E9771" s="38">
        <v>0</v>
      </c>
      <c r="F9771" s="38">
        <v>0</v>
      </c>
      <c r="G9771" s="38">
        <v>0</v>
      </c>
      <c r="H9771" s="38">
        <v>0</v>
      </c>
      <c r="I9771" s="38">
        <v>0</v>
      </c>
      <c r="J9771" s="38">
        <v>0</v>
      </c>
      <c r="K9771" s="38">
        <v>0</v>
      </c>
      <c r="L9771" s="38">
        <v>0</v>
      </c>
      <c r="M9771" s="38">
        <v>-2.6761517615175999E-2</v>
      </c>
      <c r="N9771" s="38">
        <v>-2.74973894883399E-2</v>
      </c>
      <c r="O9771" s="38">
        <v>-2.8274874731567499E-2</v>
      </c>
      <c r="P9771" s="38">
        <v>-2.9097605893185899E-2</v>
      </c>
      <c r="Q9771" s="38">
        <v>0.245652173913043</v>
      </c>
      <c r="R9771" s="38">
        <v>-5.2356020942408302E-3</v>
      </c>
      <c r="S9771" s="38">
        <v>0</v>
      </c>
      <c r="T9771" s="38">
        <v>0</v>
      </c>
    </row>
    <row r="9772" spans="1:20">
      <c r="A9772" s="38">
        <v>0.43229689067201599</v>
      </c>
      <c r="B9772" s="38">
        <v>-1.6456582633053201E-2</v>
      </c>
      <c r="C9772" s="38">
        <v>-1.8511925952296102E-2</v>
      </c>
      <c r="D9772" s="38">
        <v>2.0039898440333599</v>
      </c>
      <c r="E9772" s="38">
        <v>-1.6503991223092301E-2</v>
      </c>
      <c r="F9772" s="38">
        <v>2.2993258772730899E-2</v>
      </c>
      <c r="G9772" s="38">
        <v>-0.10793585139784501</v>
      </c>
      <c r="H9772" s="38">
        <v>-2.4679649300286599E-2</v>
      </c>
      <c r="I9772" s="38">
        <v>0</v>
      </c>
      <c r="J9772" s="38">
        <v>0</v>
      </c>
      <c r="K9772" s="38">
        <v>0</v>
      </c>
      <c r="L9772" s="38">
        <v>35.893772893772798</v>
      </c>
      <c r="M9772" s="38">
        <v>0</v>
      </c>
      <c r="N9772" s="38">
        <v>0</v>
      </c>
      <c r="O9772" s="38">
        <v>0</v>
      </c>
      <c r="P9772" s="39">
        <v>-6.3900655780482293E-5</v>
      </c>
      <c r="Q9772" s="38">
        <v>0</v>
      </c>
      <c r="R9772" s="38">
        <v>0</v>
      </c>
      <c r="S9772" s="38">
        <v>0</v>
      </c>
      <c r="T9772" s="38">
        <v>0</v>
      </c>
    </row>
    <row r="9773" spans="1:20">
      <c r="A9773" s="38">
        <v>0</v>
      </c>
      <c r="B9773" s="38">
        <v>0</v>
      </c>
      <c r="C9773" s="38">
        <v>0</v>
      </c>
      <c r="D9773" s="38">
        <v>0</v>
      </c>
      <c r="E9773" s="38">
        <v>-9.6510764662212298E-3</v>
      </c>
      <c r="F9773" s="38">
        <v>-1.42428785607196E-2</v>
      </c>
      <c r="G9773" s="38">
        <v>-1.5969581749049399E-2</v>
      </c>
      <c r="H9773" s="38">
        <v>0.73029366306027799</v>
      </c>
      <c r="I9773" s="38">
        <v>5.6252470606590003E-3</v>
      </c>
      <c r="J9773" s="38">
        <v>9.3853472157213402E-2</v>
      </c>
      <c r="K9773" s="38">
        <v>6.2303959253322801E-3</v>
      </c>
      <c r="L9773" s="38">
        <v>-1.5568779052527799E-2</v>
      </c>
      <c r="M9773" s="38">
        <v>1.24628604242347E-3</v>
      </c>
      <c r="N9773" s="38">
        <v>1.4873251454734299E-2</v>
      </c>
      <c r="O9773" s="38">
        <v>5.8809374849607597E-2</v>
      </c>
      <c r="P9773" s="38">
        <v>2.5698029768700201E-2</v>
      </c>
      <c r="Q9773" s="38">
        <v>0</v>
      </c>
      <c r="R9773" s="38">
        <v>0</v>
      </c>
      <c r="S9773" s="38">
        <v>0</v>
      </c>
      <c r="T9773" s="38">
        <v>0</v>
      </c>
    </row>
    <row r="9774" spans="1:20">
      <c r="A9774" s="38">
        <v>-3.3181818181818298E-2</v>
      </c>
      <c r="B9774" s="38">
        <v>-3.4790785143394301E-2</v>
      </c>
      <c r="C9774" s="38">
        <v>-3.5557720409157299E-2</v>
      </c>
      <c r="D9774" s="38">
        <v>-3.7373737373737399E-2</v>
      </c>
      <c r="E9774" s="38">
        <v>0</v>
      </c>
      <c r="F9774" s="38">
        <v>0</v>
      </c>
      <c r="G9774" s="38">
        <v>0</v>
      </c>
      <c r="H9774" s="38">
        <v>0</v>
      </c>
      <c r="I9774" s="38">
        <v>-8.6542718016821701E-2</v>
      </c>
      <c r="J9774" s="38">
        <v>4.0788304660366599E-2</v>
      </c>
      <c r="K9774" s="38">
        <v>-0.64667080552537604</v>
      </c>
      <c r="L9774" s="38">
        <v>-2.8552602679552102E-3</v>
      </c>
      <c r="M9774" s="38">
        <v>-1.44865144111759E-2</v>
      </c>
      <c r="N9774" s="38">
        <v>3.8288485060282998E-2</v>
      </c>
      <c r="O9774" s="38">
        <v>-1.3757704524896301E-2</v>
      </c>
      <c r="P9774" s="38">
        <v>-1.40989271164388E-2</v>
      </c>
      <c r="Q9774" s="38">
        <v>0</v>
      </c>
      <c r="R9774" s="38">
        <v>0</v>
      </c>
      <c r="S9774" s="38">
        <v>0</v>
      </c>
      <c r="T9774" s="38">
        <v>0</v>
      </c>
    </row>
    <row r="9775" spans="1:20">
      <c r="A9775" s="38">
        <v>0</v>
      </c>
      <c r="B9775" s="38">
        <v>0</v>
      </c>
      <c r="C9775" s="38">
        <v>0</v>
      </c>
      <c r="D9775" s="38">
        <v>0</v>
      </c>
      <c r="E9775" s="38">
        <v>-1.4965703595926001E-3</v>
      </c>
      <c r="F9775" s="38">
        <v>-2.3973316656243399E-3</v>
      </c>
      <c r="G9775" s="38">
        <v>-4.0716099649505703E-3</v>
      </c>
      <c r="H9775" s="38">
        <v>4.8469011442901398E-4</v>
      </c>
      <c r="I9775" s="38">
        <v>-2.66206282022723E-2</v>
      </c>
      <c r="J9775" s="38">
        <v>-2.72342373269252E-2</v>
      </c>
      <c r="K9775" s="38">
        <v>-1.74097165039406E-2</v>
      </c>
      <c r="L9775" s="38">
        <v>-1</v>
      </c>
      <c r="M9775" s="38">
        <v>-9.1278402736202696E-4</v>
      </c>
      <c r="N9775" s="38">
        <v>2.6902979550124501E-4</v>
      </c>
      <c r="O9775" s="38">
        <v>2.21122725820357E-4</v>
      </c>
      <c r="P9775" s="38">
        <v>-2.35511316724587E-4</v>
      </c>
      <c r="Q9775" s="38">
        <v>1.1803005388405601E-3</v>
      </c>
      <c r="R9775" s="38">
        <v>1.05821956744132E-4</v>
      </c>
      <c r="S9775" s="39">
        <v>9.0944785147420294E-5</v>
      </c>
      <c r="T9775" s="38">
        <v>1.50395005486684E-4</v>
      </c>
    </row>
    <row r="9776" spans="1:20">
      <c r="A9776" s="38">
        <v>2.9709625848184599E-2</v>
      </c>
      <c r="B9776" s="38">
        <v>1.99069854401831E-2</v>
      </c>
      <c r="C9776" s="38">
        <v>5.9462704625030402E-3</v>
      </c>
      <c r="D9776" s="38">
        <v>-4.7786309736683602E-3</v>
      </c>
      <c r="E9776" s="38">
        <v>2.6990903546448802E-3</v>
      </c>
      <c r="F9776" s="39">
        <v>-1.29414657504726E-5</v>
      </c>
      <c r="G9776" s="38">
        <v>3.8954316034683798E-3</v>
      </c>
      <c r="H9776" s="39">
        <v>1.2891415606409201E-5</v>
      </c>
      <c r="I9776" s="38">
        <v>-4.1423460741856502E-2</v>
      </c>
      <c r="J9776" s="38">
        <v>0.17030053034767201</v>
      </c>
      <c r="K9776" s="38">
        <v>2.0140986908358499E-2</v>
      </c>
      <c r="L9776" s="38">
        <v>4.7164637490402499E-2</v>
      </c>
      <c r="M9776" s="38">
        <v>-4.5017421602787301E-2</v>
      </c>
      <c r="N9776" s="38">
        <v>3.4667025910458303E-2</v>
      </c>
      <c r="O9776" s="38">
        <v>0</v>
      </c>
      <c r="P9776" s="38">
        <v>0</v>
      </c>
      <c r="Q9776" s="38">
        <v>2.4608457418629601E-3</v>
      </c>
      <c r="R9776" s="38">
        <v>-5.7193856665737897E-3</v>
      </c>
      <c r="S9776" s="38">
        <v>8.8025703406728797E-3</v>
      </c>
      <c r="T9776" s="38">
        <v>2.7021684310484899E-3</v>
      </c>
    </row>
    <row r="9777" spans="1:20">
      <c r="A9777" s="38">
        <v>0</v>
      </c>
      <c r="B9777" s="38">
        <v>0</v>
      </c>
      <c r="C9777" s="38">
        <v>2.3534082910718498E-2</v>
      </c>
      <c r="D9777" s="38">
        <v>8.2961578474071096E-2</v>
      </c>
      <c r="E9777" s="39">
        <v>-5.2633860291145399E-5</v>
      </c>
      <c r="F9777" s="38">
        <v>-7.6787555461976299E-4</v>
      </c>
      <c r="G9777" s="38">
        <v>0.119508801720371</v>
      </c>
      <c r="H9777" s="38">
        <v>1.7534439188572699E-3</v>
      </c>
      <c r="I9777" s="38">
        <v>6.1588330632090698E-3</v>
      </c>
      <c r="J9777" s="38">
        <v>1.41752577319587E-2</v>
      </c>
      <c r="K9777" s="38">
        <v>-7.6238881829733098E-3</v>
      </c>
      <c r="L9777" s="38">
        <v>2.7848911651728502E-2</v>
      </c>
      <c r="M9777" s="38">
        <v>0</v>
      </c>
      <c r="N9777" s="38">
        <v>0</v>
      </c>
      <c r="O9777" s="38">
        <v>0</v>
      </c>
      <c r="P9777" s="38">
        <v>0</v>
      </c>
      <c r="Q9777" s="38">
        <v>2.9640878874182102</v>
      </c>
      <c r="R9777" s="38">
        <v>-3.1939048476654101E-3</v>
      </c>
      <c r="S9777" s="38">
        <v>0</v>
      </c>
      <c r="T9777" s="38">
        <v>0</v>
      </c>
    </row>
    <row r="9778" spans="1:20">
      <c r="A9778" s="38">
        <v>0</v>
      </c>
      <c r="B9778" s="38">
        <v>0</v>
      </c>
      <c r="C9778" s="38">
        <v>0</v>
      </c>
      <c r="D9778" s="39">
        <v>5.65872147876422E-5</v>
      </c>
      <c r="E9778" s="38">
        <v>0</v>
      </c>
      <c r="F9778" s="38">
        <v>7.4860710928364604E-2</v>
      </c>
      <c r="G9778" s="38">
        <v>0</v>
      </c>
      <c r="H9778" s="38">
        <v>0</v>
      </c>
      <c r="I9778" s="38">
        <v>5.5953036140155498E-4</v>
      </c>
      <c r="J9778" s="38">
        <v>-1.20949875169215E-2</v>
      </c>
      <c r="K9778" s="38">
        <v>-1.47455031937765E-2</v>
      </c>
      <c r="L9778" s="38">
        <v>-1.5289559773701901E-2</v>
      </c>
      <c r="M9778" s="38">
        <v>4.53108535300316E-2</v>
      </c>
      <c r="N9778" s="38">
        <v>-1.0080645161290301E-3</v>
      </c>
      <c r="O9778" s="38">
        <v>0</v>
      </c>
      <c r="P9778" s="38">
        <v>0</v>
      </c>
      <c r="Q9778" s="38">
        <v>8.9431460648067507E-2</v>
      </c>
      <c r="R9778" s="38">
        <v>0.12655057760347799</v>
      </c>
      <c r="S9778" s="38">
        <v>-2.6771102345072802E-2</v>
      </c>
      <c r="T9778" s="38">
        <v>-1</v>
      </c>
    </row>
    <row r="9779" spans="1:20">
      <c r="A9779" s="38">
        <v>0</v>
      </c>
      <c r="B9779" s="38">
        <v>1.04214864855245E-2</v>
      </c>
      <c r="C9779" s="38">
        <v>0</v>
      </c>
      <c r="D9779" s="38">
        <v>0</v>
      </c>
      <c r="E9779" s="38">
        <v>-5.5956229793584396E-3</v>
      </c>
      <c r="F9779" s="38">
        <v>0</v>
      </c>
      <c r="G9779" s="38">
        <v>3.8475596852702098E-4</v>
      </c>
      <c r="H9779" s="38">
        <v>0</v>
      </c>
      <c r="I9779" s="38">
        <v>-3.125E-2</v>
      </c>
      <c r="J9779" s="38">
        <v>-0.19201228878648199</v>
      </c>
      <c r="K9779" s="38">
        <v>0</v>
      </c>
      <c r="L9779" s="38">
        <v>-3.8022813688212902E-3</v>
      </c>
      <c r="M9779" s="38">
        <v>5.8683622949228201E-2</v>
      </c>
      <c r="N9779" s="38">
        <v>-2.8334326715877298E-2</v>
      </c>
      <c r="O9779" s="38">
        <v>-6.4266503090643107E-2</v>
      </c>
      <c r="P9779" s="38">
        <v>-7.4681054914023395E-2</v>
      </c>
      <c r="Q9779" s="38">
        <v>2.1761658031088E-2</v>
      </c>
      <c r="R9779" s="38">
        <v>0</v>
      </c>
      <c r="S9779" s="38">
        <v>5.0709939148073004E-3</v>
      </c>
      <c r="T9779" s="38">
        <v>0</v>
      </c>
    </row>
    <row r="9780" spans="1:20">
      <c r="A9780" s="38">
        <v>0</v>
      </c>
      <c r="B9780" s="38">
        <v>0</v>
      </c>
      <c r="C9780" s="38">
        <v>0</v>
      </c>
      <c r="D9780" s="38">
        <v>9.8865221261055403E-2</v>
      </c>
      <c r="E9780" s="38">
        <v>0</v>
      </c>
      <c r="F9780" s="38">
        <v>0</v>
      </c>
      <c r="G9780" s="38">
        <v>-0.107369659752608</v>
      </c>
      <c r="H9780" s="38">
        <v>0</v>
      </c>
      <c r="I9780" s="38">
        <v>8.7411084298676806E-3</v>
      </c>
      <c r="J9780" s="38">
        <v>0</v>
      </c>
      <c r="K9780" s="38">
        <v>1.0284792144919599E-3</v>
      </c>
      <c r="L9780" s="38">
        <v>-4.8022069717148404E-3</v>
      </c>
      <c r="M9780" s="38">
        <v>-4.5746045318512202E-2</v>
      </c>
      <c r="N9780" s="38">
        <v>-1.8929211469533899E-2</v>
      </c>
      <c r="O9780" s="38">
        <v>-1.9294440004566701E-2</v>
      </c>
      <c r="P9780" s="38">
        <v>-1.9674039580908E-2</v>
      </c>
      <c r="Q9780" s="38">
        <v>0.51006734829186495</v>
      </c>
      <c r="R9780" s="38">
        <v>9.8904654064797398E-3</v>
      </c>
      <c r="S9780" s="38">
        <v>2.2882247952039098E-3</v>
      </c>
      <c r="T9780" s="38">
        <v>0</v>
      </c>
    </row>
    <row r="9781" spans="1:20">
      <c r="A9781" s="38">
        <v>0</v>
      </c>
      <c r="B9781" s="38">
        <v>1.4692887464264099E-2</v>
      </c>
      <c r="C9781" s="38">
        <v>5.4044362481428599E-3</v>
      </c>
      <c r="D9781" s="39">
        <v>1.13225599176258E-5</v>
      </c>
      <c r="E9781" s="38">
        <v>0</v>
      </c>
      <c r="F9781" s="39">
        <v>-1.11022302462515E-16</v>
      </c>
      <c r="G9781" s="38">
        <v>0</v>
      </c>
      <c r="H9781" s="38">
        <v>0</v>
      </c>
      <c r="I9781" s="38">
        <v>0</v>
      </c>
      <c r="J9781" s="38">
        <v>0</v>
      </c>
      <c r="K9781" s="38">
        <v>0</v>
      </c>
      <c r="L9781" s="38">
        <v>0</v>
      </c>
      <c r="M9781" s="38">
        <v>0</v>
      </c>
      <c r="N9781" s="38">
        <v>0</v>
      </c>
      <c r="O9781" s="38">
        <v>0.34480681122937401</v>
      </c>
      <c r="P9781" s="38">
        <v>2.8512290498913899E-3</v>
      </c>
      <c r="Q9781" s="38">
        <v>0</v>
      </c>
      <c r="R9781" s="38">
        <v>-7.1428571428571397E-2</v>
      </c>
      <c r="S9781" s="38">
        <v>0</v>
      </c>
      <c r="T9781" s="38">
        <v>0.15384615384615299</v>
      </c>
    </row>
    <row r="9782" spans="1:20">
      <c r="A9782" s="38">
        <v>4.2510329739340003E-4</v>
      </c>
      <c r="B9782" s="38">
        <v>-1.4344522963405E-4</v>
      </c>
      <c r="C9782" s="38">
        <v>-2.4091428323945099E-4</v>
      </c>
      <c r="D9782" s="38">
        <v>4.5115978090470202E-2</v>
      </c>
      <c r="E9782" s="38">
        <v>0.10416154991278501</v>
      </c>
      <c r="F9782" s="38">
        <v>0</v>
      </c>
      <c r="G9782" s="38">
        <v>0</v>
      </c>
      <c r="H9782" s="38">
        <v>0</v>
      </c>
      <c r="I9782" s="38">
        <v>0.245348518529796</v>
      </c>
      <c r="J9782" s="38">
        <v>0.290554088419405</v>
      </c>
      <c r="K9782" s="38">
        <v>0</v>
      </c>
      <c r="L9782" s="38">
        <v>0</v>
      </c>
      <c r="M9782" s="38">
        <v>0</v>
      </c>
      <c r="N9782" s="38">
        <v>0</v>
      </c>
      <c r="O9782" s="38">
        <v>0</v>
      </c>
      <c r="P9782" s="38">
        <v>0</v>
      </c>
      <c r="Q9782" s="38">
        <v>-3.8109756097560901E-4</v>
      </c>
      <c r="R9782" s="38">
        <v>-7.8536027449485304E-2</v>
      </c>
      <c r="S9782" s="38">
        <v>0</v>
      </c>
      <c r="T9782" s="38">
        <v>0</v>
      </c>
    </row>
    <row r="9783" spans="1:20">
      <c r="A9783" s="38">
        <v>0</v>
      </c>
      <c r="B9783" s="38">
        <v>0</v>
      </c>
      <c r="C9783" s="38">
        <v>0</v>
      </c>
      <c r="D9783" s="38">
        <v>2.8312439729990299E-2</v>
      </c>
      <c r="E9783" s="38">
        <v>0</v>
      </c>
      <c r="F9783" s="38">
        <v>0</v>
      </c>
      <c r="G9783" s="38">
        <v>0</v>
      </c>
      <c r="H9783" s="38">
        <v>0</v>
      </c>
      <c r="I9783" s="38">
        <v>0</v>
      </c>
      <c r="J9783" s="38">
        <v>0</v>
      </c>
      <c r="K9783" s="38">
        <v>0</v>
      </c>
      <c r="L9783" s="38">
        <v>0</v>
      </c>
      <c r="M9783" s="38">
        <v>-0.54190860893713699</v>
      </c>
      <c r="N9783" s="38">
        <v>0</v>
      </c>
      <c r="O9783" s="38">
        <v>0</v>
      </c>
      <c r="P9783" s="38">
        <v>1.44915954808487</v>
      </c>
      <c r="Q9783" s="38">
        <v>-1.06478684705825E-4</v>
      </c>
      <c r="R9783" s="38">
        <v>-1.56257810173912E-3</v>
      </c>
      <c r="S9783" s="38">
        <v>0</v>
      </c>
      <c r="T9783" s="39">
        <v>7.8360012015204697E-5</v>
      </c>
    </row>
    <row r="9784" spans="1:20">
      <c r="A9784" s="38">
        <v>-1.7252947378510498E-2</v>
      </c>
      <c r="B9784" s="38">
        <v>-6.13478981761435E-2</v>
      </c>
      <c r="C9784" s="38">
        <v>0.22028262676641699</v>
      </c>
      <c r="D9784" s="38">
        <v>3.0653950953678399E-2</v>
      </c>
      <c r="E9784" s="38">
        <v>0</v>
      </c>
      <c r="F9784" s="38">
        <v>0</v>
      </c>
      <c r="G9784" s="38">
        <v>0</v>
      </c>
      <c r="H9784" s="38">
        <v>0</v>
      </c>
      <c r="I9784" s="38">
        <v>0</v>
      </c>
      <c r="J9784" s="38">
        <v>0</v>
      </c>
      <c r="K9784" s="38">
        <v>0</v>
      </c>
      <c r="L9784" s="38">
        <v>0</v>
      </c>
      <c r="M9784" s="38">
        <v>-8.6513467571779894E-3</v>
      </c>
      <c r="N9784" s="38">
        <v>-2.0530549519956701E-2</v>
      </c>
      <c r="O9784" s="38">
        <v>-4.1813923442748903E-2</v>
      </c>
      <c r="P9784" s="38">
        <v>-7.10900473933649E-3</v>
      </c>
      <c r="Q9784" s="38">
        <v>-1.9428578854688499E-2</v>
      </c>
      <c r="R9784" s="38">
        <v>-1.3697177731980601E-2</v>
      </c>
      <c r="S9784" s="38">
        <v>0.13986159634506801</v>
      </c>
      <c r="T9784" s="38">
        <v>-0.18522076896326101</v>
      </c>
    </row>
    <row r="9785" spans="1:20">
      <c r="A9785" s="38">
        <v>2.56824795602568E-2</v>
      </c>
      <c r="B9785" s="38">
        <v>2.47241612249493E-2</v>
      </c>
      <c r="C9785" s="38">
        <v>5.4935395974334097E-2</v>
      </c>
      <c r="D9785" s="38">
        <v>2.82036327278786E-2</v>
      </c>
      <c r="E9785" s="38">
        <v>0.182996371176775</v>
      </c>
      <c r="F9785" s="38">
        <v>-1.6652059596844699E-2</v>
      </c>
      <c r="G9785" s="38">
        <v>-1.7156862745097999E-2</v>
      </c>
      <c r="H9785" s="38">
        <v>-1.7456359102244499E-2</v>
      </c>
      <c r="I9785" s="38">
        <v>0.17220694826293401</v>
      </c>
      <c r="J9785" s="38">
        <v>-1.1087420042643899E-2</v>
      </c>
      <c r="K9785" s="38">
        <v>-6.7917205692108601E-2</v>
      </c>
      <c r="L9785" s="38">
        <v>-2.3132084200786399E-4</v>
      </c>
      <c r="M9785" s="38">
        <v>0</v>
      </c>
      <c r="N9785" s="38">
        <v>0</v>
      </c>
      <c r="O9785" s="38">
        <v>0</v>
      </c>
      <c r="P9785" s="38">
        <v>0</v>
      </c>
      <c r="Q9785" s="38">
        <v>0</v>
      </c>
      <c r="R9785" s="38">
        <v>0</v>
      </c>
      <c r="S9785" s="38">
        <v>0</v>
      </c>
      <c r="T9785" s="38">
        <v>-1</v>
      </c>
    </row>
    <row r="9786" spans="1:20">
      <c r="A9786" s="38">
        <v>9.2364532019704397E-4</v>
      </c>
      <c r="B9786" s="38">
        <v>4.7164974879524198E-3</v>
      </c>
      <c r="C9786" s="38">
        <v>4.0820491886927202E-4</v>
      </c>
      <c r="D9786" s="38">
        <v>4.6924410894623996E-3</v>
      </c>
      <c r="E9786" s="38">
        <v>0</v>
      </c>
      <c r="F9786" s="38">
        <v>0</v>
      </c>
      <c r="G9786" s="38">
        <v>0</v>
      </c>
      <c r="H9786" s="38">
        <v>0</v>
      </c>
      <c r="I9786" s="38">
        <v>-2.47054351957431E-2</v>
      </c>
      <c r="J9786" s="38">
        <v>0.68294176595033895</v>
      </c>
      <c r="K9786" s="38">
        <v>-2.0807833537331601E-2</v>
      </c>
      <c r="L9786" s="38">
        <v>-2.2128378378378399E-2</v>
      </c>
      <c r="M9786" s="38">
        <v>-2.47933884297519E-2</v>
      </c>
      <c r="N9786" s="38">
        <v>-3.38983050847457E-2</v>
      </c>
      <c r="O9786" s="38">
        <v>-2.6315789473684199E-2</v>
      </c>
      <c r="P9786" s="38">
        <v>-3.6036036036036001E-2</v>
      </c>
      <c r="Q9786" s="38">
        <v>0</v>
      </c>
      <c r="R9786" s="38">
        <v>0</v>
      </c>
      <c r="S9786" s="38">
        <v>0</v>
      </c>
      <c r="T9786" s="38">
        <v>0</v>
      </c>
    </row>
    <row r="9787" spans="1:20">
      <c r="A9787" s="39">
        <v>-5.58035714285714E-5</v>
      </c>
      <c r="B9787" s="38">
        <v>5.9155086779396097E-3</v>
      </c>
      <c r="C9787" s="38">
        <v>2.6629680998613002E-3</v>
      </c>
      <c r="D9787" s="38">
        <v>1.4939412383112899E-3</v>
      </c>
      <c r="E9787" s="38">
        <v>-1.6399267295367399E-2</v>
      </c>
      <c r="F9787" s="38">
        <v>-1.4696552540592701E-2</v>
      </c>
      <c r="G9787" s="38">
        <v>-0.68876688863934199</v>
      </c>
      <c r="H9787" s="38">
        <v>4.6870514635281198E-3</v>
      </c>
      <c r="I9787" s="38">
        <v>0</v>
      </c>
      <c r="J9787" s="38">
        <v>0</v>
      </c>
      <c r="K9787" s="38">
        <v>0</v>
      </c>
      <c r="L9787" s="38">
        <v>0</v>
      </c>
      <c r="M9787" s="38">
        <v>0</v>
      </c>
      <c r="N9787" s="38">
        <v>0</v>
      </c>
      <c r="O9787" s="38">
        <v>0</v>
      </c>
      <c r="P9787" s="38">
        <v>0</v>
      </c>
      <c r="Q9787" s="38">
        <v>0</v>
      </c>
      <c r="R9787" s="38">
        <v>0</v>
      </c>
      <c r="S9787" s="38">
        <v>0</v>
      </c>
      <c r="T9787" s="38">
        <v>0</v>
      </c>
    </row>
    <row r="9788" spans="1:20">
      <c r="A9788" s="38">
        <v>0</v>
      </c>
      <c r="B9788" s="38">
        <v>0</v>
      </c>
      <c r="C9788" s="38">
        <v>0</v>
      </c>
      <c r="D9788" s="38">
        <v>0</v>
      </c>
      <c r="E9788" s="38">
        <v>0</v>
      </c>
      <c r="F9788" s="38">
        <v>2.1276595744680799E-2</v>
      </c>
      <c r="G9788" s="38">
        <v>0</v>
      </c>
      <c r="H9788" s="38">
        <v>0</v>
      </c>
      <c r="I9788" s="38">
        <v>0</v>
      </c>
      <c r="J9788" s="38">
        <v>0</v>
      </c>
      <c r="K9788" s="38">
        <v>0</v>
      </c>
      <c r="L9788" s="38">
        <v>0</v>
      </c>
      <c r="M9788" s="38">
        <v>1.841694213375E-3</v>
      </c>
      <c r="N9788" s="39">
        <v>-8.70205259667717E-5</v>
      </c>
      <c r="O9788" s="38">
        <v>2.2648990292740701</v>
      </c>
      <c r="P9788" s="38">
        <v>9.9514533453414693E-4</v>
      </c>
      <c r="Q9788" s="38">
        <v>-9.8632227126585603E-3</v>
      </c>
      <c r="R9788" s="38">
        <v>3.3571821684092598E-3</v>
      </c>
      <c r="S9788" s="38">
        <v>-1.0325818660523E-2</v>
      </c>
      <c r="T9788" s="38">
        <v>1.3454157487079101E-2</v>
      </c>
    </row>
    <row r="9789" spans="1:20">
      <c r="A9789" s="38">
        <v>-1.1800189747051099E-3</v>
      </c>
      <c r="B9789" s="38">
        <v>2.3675517813346401E-3</v>
      </c>
      <c r="C9789" s="38">
        <v>0</v>
      </c>
      <c r="D9789" s="38">
        <v>0</v>
      </c>
      <c r="E9789" s="38">
        <v>6.0731808528815802E-2</v>
      </c>
      <c r="F9789" s="38">
        <v>-7.6400874467840198E-3</v>
      </c>
      <c r="G9789" s="38">
        <v>-2.7479535282795699E-3</v>
      </c>
      <c r="H9789" s="38">
        <v>3.5461405201781199E-3</v>
      </c>
      <c r="I9789" s="38">
        <v>0</v>
      </c>
      <c r="J9789" s="38">
        <v>0</v>
      </c>
      <c r="K9789" s="38">
        <v>0</v>
      </c>
      <c r="L9789" s="38">
        <v>-4.1373603640877102E-4</v>
      </c>
      <c r="M9789" s="38">
        <v>1.6606698034873999E-3</v>
      </c>
      <c r="N9789" s="38">
        <v>6.3277148383531295E-2</v>
      </c>
      <c r="O9789" s="38">
        <v>-1.6632016632016602E-2</v>
      </c>
      <c r="P9789" s="38">
        <v>4.4926004228329798E-3</v>
      </c>
      <c r="Q9789" s="38">
        <v>0</v>
      </c>
      <c r="R9789" s="38">
        <v>0</v>
      </c>
      <c r="S9789" s="38">
        <v>0</v>
      </c>
      <c r="T9789" s="38">
        <v>0</v>
      </c>
    </row>
    <row r="9790" spans="1:20">
      <c r="A9790" s="38">
        <v>0</v>
      </c>
      <c r="B9790" s="38">
        <v>0</v>
      </c>
      <c r="C9790" s="38">
        <v>0</v>
      </c>
      <c r="D9790" s="38">
        <v>0</v>
      </c>
      <c r="E9790" s="38">
        <v>0</v>
      </c>
      <c r="F9790" s="38">
        <v>0</v>
      </c>
      <c r="G9790" s="38">
        <v>7.9440292279445601E-2</v>
      </c>
      <c r="H9790" s="38">
        <v>3.8493587265589498E-2</v>
      </c>
      <c r="I9790" s="38">
        <v>8.9820359281437098E-2</v>
      </c>
      <c r="J9790" s="38">
        <v>7.69230769230769E-2</v>
      </c>
      <c r="K9790" s="38">
        <v>0</v>
      </c>
      <c r="L9790" s="38">
        <v>8.6734693877551006E-2</v>
      </c>
      <c r="M9790" s="38">
        <v>0.53295833473677101</v>
      </c>
      <c r="N9790" s="38">
        <v>0.246495429776762</v>
      </c>
      <c r="O9790" s="38">
        <v>0.73230449229250505</v>
      </c>
      <c r="P9790" s="38">
        <v>-3.6733842451500999E-3</v>
      </c>
      <c r="Q9790" s="38">
        <v>0</v>
      </c>
      <c r="R9790" s="38">
        <v>0</v>
      </c>
      <c r="S9790" s="38">
        <v>0</v>
      </c>
      <c r="T9790" s="38">
        <v>0</v>
      </c>
    </row>
    <row r="9791" spans="1:20">
      <c r="A9791" s="38">
        <v>3.51258676925648E-3</v>
      </c>
      <c r="B9791" s="38">
        <v>5.6092174347862302</v>
      </c>
      <c r="C9791" s="38">
        <v>2.06168667406434E-3</v>
      </c>
      <c r="D9791" s="38">
        <v>-3.3787397363702499E-3</v>
      </c>
      <c r="E9791" s="38">
        <v>0</v>
      </c>
      <c r="F9791" s="38">
        <v>0</v>
      </c>
      <c r="G9791" s="38">
        <v>0</v>
      </c>
      <c r="H9791" s="38">
        <v>0</v>
      </c>
      <c r="I9791" s="38">
        <v>0</v>
      </c>
      <c r="J9791" s="38">
        <v>0</v>
      </c>
      <c r="K9791" s="38">
        <v>0</v>
      </c>
      <c r="L9791" s="38">
        <v>0</v>
      </c>
      <c r="M9791" s="38">
        <v>0</v>
      </c>
      <c r="N9791" s="38">
        <v>4.53108535300316E-2</v>
      </c>
      <c r="O9791" s="38">
        <v>-1.0080645161290301E-3</v>
      </c>
      <c r="P9791" s="38">
        <v>0</v>
      </c>
      <c r="Q9791" s="38">
        <v>6.8334937439845894E-2</v>
      </c>
      <c r="R9791" s="38">
        <v>-1.17117117117117E-2</v>
      </c>
      <c r="S9791" s="38">
        <v>-7.2926162260711002E-3</v>
      </c>
      <c r="T9791" s="38">
        <v>0.12855831037649201</v>
      </c>
    </row>
    <row r="9792" spans="1:20">
      <c r="A9792" s="38">
        <v>-1.6225684521065799E-2</v>
      </c>
      <c r="B9792" s="38">
        <v>-8.6863750063074195E-3</v>
      </c>
      <c r="C9792" s="38">
        <v>-3.8816736718102297E-2</v>
      </c>
      <c r="D9792" s="38">
        <v>-3.2985323044334002E-3</v>
      </c>
      <c r="E9792" s="38">
        <v>9.2577618143182203E-3</v>
      </c>
      <c r="F9792" s="38">
        <v>3.0557506805564298E-4</v>
      </c>
      <c r="G9792" s="38">
        <v>9.0359257679421406E-3</v>
      </c>
      <c r="H9792" s="38">
        <v>5.4383542425068699E-3</v>
      </c>
      <c r="I9792" s="38">
        <v>5.5340343110133405E-4</v>
      </c>
      <c r="J9792" s="38">
        <v>0</v>
      </c>
      <c r="K9792" s="38">
        <v>0</v>
      </c>
      <c r="L9792" s="38">
        <v>0</v>
      </c>
      <c r="M9792" s="38">
        <v>2.4753501502690199E-2</v>
      </c>
      <c r="N9792" s="38">
        <v>-1.34155800456843E-2</v>
      </c>
      <c r="O9792" s="38">
        <v>-2.0195567279059799E-3</v>
      </c>
      <c r="P9792" s="38">
        <v>-4.3446388931908204E-3</v>
      </c>
      <c r="Q9792" s="38">
        <v>0</v>
      </c>
      <c r="R9792" s="38">
        <v>0</v>
      </c>
      <c r="S9792" s="38">
        <v>0</v>
      </c>
      <c r="T9792" s="38">
        <v>0</v>
      </c>
    </row>
    <row r="9793" spans="1:20">
      <c r="A9793" s="38">
        <v>0</v>
      </c>
      <c r="B9793" s="38">
        <v>0.52865497076023305</v>
      </c>
      <c r="C9793" s="38">
        <v>0</v>
      </c>
      <c r="D9793" s="38">
        <v>0</v>
      </c>
      <c r="E9793" s="38">
        <v>0</v>
      </c>
      <c r="F9793" s="38">
        <v>0</v>
      </c>
      <c r="G9793" s="38">
        <v>0</v>
      </c>
      <c r="H9793" s="38">
        <v>0</v>
      </c>
      <c r="I9793" s="38">
        <v>-1.8828157931712601E-2</v>
      </c>
      <c r="J9793" s="38">
        <v>-1.9189460117428201E-2</v>
      </c>
      <c r="K9793" s="38">
        <v>0.99756655472818401</v>
      </c>
      <c r="L9793" s="38">
        <v>-2.37549946398985E-2</v>
      </c>
      <c r="M9793" s="38">
        <v>-1.39441072086575E-2</v>
      </c>
      <c r="N9793" s="38">
        <v>-1.53607111950277E-2</v>
      </c>
      <c r="O9793" s="38">
        <v>-1.8466731917783599E-2</v>
      </c>
      <c r="P9793" s="38">
        <v>8.5889882678551299E-2</v>
      </c>
      <c r="Q9793" s="38">
        <v>0</v>
      </c>
      <c r="R9793" s="38">
        <v>0</v>
      </c>
      <c r="S9793" s="38">
        <v>0</v>
      </c>
      <c r="T9793" s="38">
        <v>0</v>
      </c>
    </row>
    <row r="9794" spans="1:20">
      <c r="A9794" s="38">
        <v>4.6435228639795699E-3</v>
      </c>
      <c r="B9794" s="38">
        <v>6.2077065041105097E-3</v>
      </c>
      <c r="C9794" s="39">
        <v>2.94248424134834E-5</v>
      </c>
      <c r="D9794" s="38">
        <v>-3.64366910449768E-3</v>
      </c>
      <c r="E9794" s="38">
        <v>0</v>
      </c>
      <c r="F9794" s="38">
        <v>0</v>
      </c>
      <c r="G9794" s="38">
        <v>9.1219142963519897E-4</v>
      </c>
      <c r="H9794" s="38">
        <v>0</v>
      </c>
      <c r="I9794" s="38">
        <v>0</v>
      </c>
      <c r="J9794" s="38">
        <v>0</v>
      </c>
      <c r="K9794" s="38">
        <v>0</v>
      </c>
      <c r="L9794" s="38">
        <v>0</v>
      </c>
      <c r="M9794" s="38">
        <v>0</v>
      </c>
      <c r="N9794" s="38">
        <v>0</v>
      </c>
      <c r="O9794" s="38">
        <v>0</v>
      </c>
      <c r="P9794" s="38">
        <v>0</v>
      </c>
      <c r="Q9794" s="38">
        <v>0</v>
      </c>
      <c r="R9794" s="38">
        <v>0</v>
      </c>
      <c r="S9794" s="38">
        <v>0</v>
      </c>
      <c r="T9794" s="38">
        <v>0</v>
      </c>
    </row>
    <row r="9795" spans="1:20">
      <c r="A9795" s="38">
        <v>0</v>
      </c>
      <c r="B9795" s="38">
        <v>0</v>
      </c>
      <c r="C9795" s="38">
        <v>3.1146179401993299E-3</v>
      </c>
      <c r="D9795" s="38">
        <v>9.7288346098116305E-3</v>
      </c>
      <c r="E9795" s="38">
        <v>-1.3706245857121199E-2</v>
      </c>
      <c r="F9795" s="38">
        <v>-3.05684429605873E-3</v>
      </c>
      <c r="G9795" s="38">
        <v>1.3088398390779601</v>
      </c>
      <c r="H9795" s="38">
        <v>0.144944053046</v>
      </c>
      <c r="I9795" s="38">
        <v>1.4592665458062501E-3</v>
      </c>
      <c r="J9795" s="38">
        <v>3.7524404054015602E-2</v>
      </c>
      <c r="K9795" s="38">
        <v>0</v>
      </c>
      <c r="L9795" s="38">
        <v>0</v>
      </c>
      <c r="M9795" s="38">
        <v>-8.1297129356937108E-3</v>
      </c>
      <c r="N9795" s="38">
        <v>-1.26860655577236E-2</v>
      </c>
      <c r="O9795" s="38">
        <v>-1.28556793020258E-2</v>
      </c>
      <c r="P9795" s="38">
        <v>-1.30164044191495E-2</v>
      </c>
      <c r="Q9795" s="38">
        <v>-8.1723625557207896E-3</v>
      </c>
      <c r="R9795" s="38">
        <v>-7.3156218278552796E-3</v>
      </c>
      <c r="S9795" s="38">
        <v>5.2820874471085598E-3</v>
      </c>
      <c r="T9795" s="38">
        <v>-3.5528134185438001E-2</v>
      </c>
    </row>
    <row r="9796" spans="1:20">
      <c r="A9796" s="38">
        <v>0</v>
      </c>
      <c r="B9796" s="38">
        <v>0.37092805705325799</v>
      </c>
      <c r="C9796" s="38">
        <v>1.4901438481547101E-3</v>
      </c>
      <c r="D9796" s="38">
        <v>6.5898153062623503E-3</v>
      </c>
      <c r="E9796" s="38">
        <v>0</v>
      </c>
      <c r="F9796" s="38">
        <v>0</v>
      </c>
      <c r="G9796" s="38">
        <v>0</v>
      </c>
      <c r="H9796" s="38">
        <v>5.2142437879084201E-2</v>
      </c>
      <c r="I9796" s="38">
        <v>0.14657534246575299</v>
      </c>
      <c r="J9796" s="38">
        <v>-1.9767568154664902E-2</v>
      </c>
      <c r="K9796" s="38">
        <v>-1.9390581717451599E-2</v>
      </c>
      <c r="L9796" s="38">
        <v>-1.954802259887E-2</v>
      </c>
      <c r="M9796" s="38">
        <v>0</v>
      </c>
      <c r="N9796" s="38">
        <v>0</v>
      </c>
      <c r="O9796" s="38">
        <v>0</v>
      </c>
      <c r="P9796" s="38">
        <v>0</v>
      </c>
      <c r="Q9796" s="38">
        <v>-4.1333333333333298E-2</v>
      </c>
      <c r="R9796" s="38">
        <v>-3.47705146036161E-3</v>
      </c>
      <c r="S9796" s="38">
        <v>5.5826936496859696E-3</v>
      </c>
      <c r="T9796" s="38">
        <v>4.1637751561415604E-3</v>
      </c>
    </row>
    <row r="9797" spans="1:20">
      <c r="A9797" s="38">
        <v>0</v>
      </c>
      <c r="B9797" s="38">
        <v>0</v>
      </c>
      <c r="C9797" s="38">
        <v>0</v>
      </c>
      <c r="D9797" s="38">
        <v>0</v>
      </c>
      <c r="E9797" s="38">
        <v>0</v>
      </c>
      <c r="F9797" s="38">
        <v>0</v>
      </c>
      <c r="G9797" s="38">
        <v>0</v>
      </c>
      <c r="H9797" s="38">
        <v>0</v>
      </c>
      <c r="I9797" s="38">
        <v>-1.70012607488262E-2</v>
      </c>
      <c r="J9797" s="38">
        <v>-1.7295302699754399E-2</v>
      </c>
      <c r="K9797" s="38">
        <v>-1.75953587796852E-2</v>
      </c>
      <c r="L9797" s="38">
        <v>-1.7910500461223999E-2</v>
      </c>
      <c r="M9797" s="38">
        <v>0</v>
      </c>
      <c r="N9797" s="38">
        <v>0.34480681122937401</v>
      </c>
      <c r="O9797" s="38">
        <v>2.8512290498913899E-3</v>
      </c>
      <c r="P9797" s="38">
        <v>0</v>
      </c>
      <c r="Q9797" s="38">
        <v>0.35991140642303399</v>
      </c>
      <c r="R9797" s="38">
        <v>-8.9576547231270398E-2</v>
      </c>
      <c r="S9797" s="38">
        <v>-0.56976744186046402</v>
      </c>
      <c r="T9797" s="38">
        <v>-0.26195426195426103</v>
      </c>
    </row>
    <row r="9798" spans="1:20">
      <c r="A9798" s="38">
        <v>0</v>
      </c>
      <c r="B9798" s="38">
        <v>0</v>
      </c>
      <c r="C9798" s="38">
        <v>0</v>
      </c>
      <c r="D9798" s="38">
        <v>0</v>
      </c>
      <c r="E9798" s="38">
        <v>0</v>
      </c>
      <c r="F9798" s="38">
        <v>0</v>
      </c>
      <c r="G9798" s="38">
        <v>0</v>
      </c>
      <c r="H9798" s="38">
        <v>0</v>
      </c>
      <c r="I9798" s="38">
        <v>0</v>
      </c>
      <c r="J9798" s="38">
        <v>0</v>
      </c>
      <c r="K9798" s="38">
        <v>0</v>
      </c>
      <c r="L9798" s="38">
        <v>0</v>
      </c>
      <c r="M9798" s="38">
        <v>0</v>
      </c>
      <c r="N9798" s="38">
        <v>0</v>
      </c>
      <c r="O9798" s="39">
        <v>-5.6118297370926298E-5</v>
      </c>
      <c r="P9798" s="39">
        <v>2.8060723405583299E-5</v>
      </c>
      <c r="Q9798" s="38">
        <v>-8.1300813008130003E-3</v>
      </c>
      <c r="R9798" s="38">
        <v>8.38301043219075E-3</v>
      </c>
      <c r="S9798" s="38">
        <v>-9.0522815444300693E-3</v>
      </c>
      <c r="T9798" s="38">
        <v>-3.5421327367636E-2</v>
      </c>
    </row>
    <row r="9799" spans="1:20">
      <c r="A9799" s="38">
        <v>0</v>
      </c>
      <c r="B9799" s="38">
        <v>0</v>
      </c>
      <c r="C9799" s="38">
        <v>0</v>
      </c>
      <c r="D9799" s="38">
        <v>0</v>
      </c>
      <c r="E9799" s="38">
        <v>-1.1950853190969101E-2</v>
      </c>
      <c r="F9799" s="38">
        <v>-1.55788145525544E-2</v>
      </c>
      <c r="G9799" s="38">
        <v>-7.1461324700149396E-3</v>
      </c>
      <c r="H9799" s="38">
        <v>0</v>
      </c>
      <c r="I9799" s="38">
        <v>0</v>
      </c>
      <c r="J9799" s="38">
        <v>0</v>
      </c>
      <c r="K9799" s="38">
        <v>0</v>
      </c>
      <c r="L9799" s="38">
        <v>0</v>
      </c>
      <c r="M9799" s="38">
        <v>2.9237834087680599E-3</v>
      </c>
      <c r="N9799" s="38">
        <v>-5.5606528206408195E-4</v>
      </c>
      <c r="O9799" s="38">
        <v>0</v>
      </c>
      <c r="P9799" s="38">
        <v>0.63567474337218599</v>
      </c>
      <c r="Q9799" s="38">
        <v>0</v>
      </c>
      <c r="R9799" s="38">
        <v>0</v>
      </c>
      <c r="S9799" s="38">
        <v>0</v>
      </c>
      <c r="T9799" s="38">
        <v>0</v>
      </c>
    </row>
    <row r="9800" spans="1:20">
      <c r="A9800" s="38">
        <v>9.9320439100887403E-3</v>
      </c>
      <c r="B9800" s="38">
        <v>-6.2111801242235396E-3</v>
      </c>
      <c r="C9800" s="38">
        <v>-5.7291666666666298E-3</v>
      </c>
      <c r="D9800" s="38">
        <v>1.46673651126243E-2</v>
      </c>
      <c r="E9800" s="38">
        <v>-3.14295608444747E-3</v>
      </c>
      <c r="F9800" s="38">
        <v>9.2964035984158699E-2</v>
      </c>
      <c r="G9800" s="38">
        <v>2.3270453814455899E-2</v>
      </c>
      <c r="H9800" s="38">
        <v>1.0755653365474301E-2</v>
      </c>
      <c r="I9800" s="38">
        <v>0</v>
      </c>
      <c r="J9800" s="38">
        <v>0</v>
      </c>
      <c r="K9800" s="38">
        <v>0</v>
      </c>
      <c r="L9800" s="38">
        <v>0</v>
      </c>
      <c r="M9800" s="38">
        <v>-1.9428578854688499E-2</v>
      </c>
      <c r="N9800" s="38">
        <v>-1.3697177731980601E-2</v>
      </c>
      <c r="O9800" s="38">
        <v>0.13986159634506801</v>
      </c>
      <c r="P9800" s="38">
        <v>-0.18522076896326101</v>
      </c>
      <c r="Q9800" s="38">
        <v>0</v>
      </c>
      <c r="R9800" s="38">
        <v>0</v>
      </c>
      <c r="S9800" s="38">
        <v>0</v>
      </c>
      <c r="T9800" s="38">
        <v>0</v>
      </c>
    </row>
    <row r="9801" spans="1:20">
      <c r="A9801" s="38">
        <v>-0.10182283338663201</v>
      </c>
      <c r="B9801" s="38">
        <v>5.8605711030406599E-2</v>
      </c>
      <c r="C9801" s="38">
        <v>-5.0383425265706903E-2</v>
      </c>
      <c r="D9801" s="38">
        <v>-6.4638379259049306E-2</v>
      </c>
      <c r="E9801" s="38">
        <v>0</v>
      </c>
      <c r="F9801" s="38">
        <v>0</v>
      </c>
      <c r="G9801" s="38">
        <v>0</v>
      </c>
      <c r="H9801" s="38">
        <v>0</v>
      </c>
      <c r="I9801" s="38">
        <v>-2.49252243270189E-3</v>
      </c>
      <c r="J9801" s="38">
        <v>-5.9137098117607798E-3</v>
      </c>
      <c r="K9801" s="38">
        <v>-2.6811897779639702E-3</v>
      </c>
      <c r="L9801" s="38">
        <v>-6.7209947072166603E-3</v>
      </c>
      <c r="M9801" s="38">
        <v>9.9362907031618597E-2</v>
      </c>
      <c r="N9801" s="38">
        <v>0</v>
      </c>
      <c r="O9801" s="38">
        <v>0</v>
      </c>
      <c r="P9801" s="38">
        <v>0</v>
      </c>
      <c r="Q9801" s="38">
        <v>3.04919022623024E-2</v>
      </c>
      <c r="R9801" s="38">
        <v>-3.2377568185684297E-2</v>
      </c>
      <c r="S9801" s="38">
        <v>-1.83224596632416E-2</v>
      </c>
      <c r="T9801" s="38">
        <v>2.0306033110474301E-2</v>
      </c>
    </row>
    <row r="9802" spans="1:20">
      <c r="A9802" s="38">
        <v>-2.6129496188439499E-2</v>
      </c>
      <c r="B9802" s="38">
        <v>-2.8238471809351001E-2</v>
      </c>
      <c r="C9802" s="38">
        <v>-5.1181102362204703E-2</v>
      </c>
      <c r="D9802" s="38">
        <v>-2.0746887966804899E-2</v>
      </c>
      <c r="E9802" s="38">
        <v>-9.4674556213012297E-4</v>
      </c>
      <c r="F9802" s="38">
        <v>1.1608623548922E-2</v>
      </c>
      <c r="G9802" s="38">
        <v>6.0889929742389201E-3</v>
      </c>
      <c r="H9802" s="38">
        <v>-8.7500000000000303E-3</v>
      </c>
      <c r="I9802" s="38">
        <v>-1.72711571675302E-3</v>
      </c>
      <c r="J9802" s="38">
        <v>7.2664359861591699E-2</v>
      </c>
      <c r="K9802" s="38">
        <v>-8.0645161290322505E-4</v>
      </c>
      <c r="L9802" s="38">
        <v>4.84261501210653E-3</v>
      </c>
      <c r="M9802" s="38">
        <v>2.3606329991803698</v>
      </c>
      <c r="N9802" s="38">
        <v>0.38183591917903298</v>
      </c>
      <c r="O9802" s="38">
        <v>5.9044748560877401E-2</v>
      </c>
      <c r="P9802" s="38">
        <v>0.17795013140183299</v>
      </c>
      <c r="Q9802" s="38">
        <v>0</v>
      </c>
      <c r="R9802" s="38">
        <v>0</v>
      </c>
      <c r="S9802" s="38">
        <v>0</v>
      </c>
      <c r="T9802" s="38">
        <v>0</v>
      </c>
    </row>
    <row r="9803" spans="1:20">
      <c r="A9803" s="38">
        <v>-1.0288966725043799E-2</v>
      </c>
      <c r="B9803" s="38">
        <v>1.2710490769923399</v>
      </c>
      <c r="C9803" s="38">
        <v>0</v>
      </c>
      <c r="D9803" s="38">
        <v>-0.115384615384615</v>
      </c>
      <c r="E9803" s="38">
        <v>5.8927000879507502E-2</v>
      </c>
      <c r="F9803" s="38">
        <v>1.49501661129567E-2</v>
      </c>
      <c r="G9803" s="38">
        <v>-1.67757774140752E-2</v>
      </c>
      <c r="H9803" s="38">
        <v>-1.7894298793175199E-2</v>
      </c>
      <c r="I9803" s="38">
        <v>-3.1149210660329298E-2</v>
      </c>
      <c r="J9803" s="38">
        <v>2.2444152431011801</v>
      </c>
      <c r="K9803" s="38">
        <v>-1.8793033616848798E-2</v>
      </c>
      <c r="L9803" s="38">
        <v>-1.91254574974545E-2</v>
      </c>
      <c r="M9803" s="38">
        <v>1.8432231484318301E-2</v>
      </c>
      <c r="N9803" s="38">
        <v>0</v>
      </c>
      <c r="O9803" s="39">
        <v>6.8844549008412604E-5</v>
      </c>
      <c r="P9803" s="38">
        <v>0.144132603431814</v>
      </c>
      <c r="Q9803" s="38">
        <v>3.1146179401993299E-3</v>
      </c>
      <c r="R9803" s="38">
        <v>9.7288346098116305E-3</v>
      </c>
      <c r="S9803" s="38">
        <v>0</v>
      </c>
      <c r="T9803" s="38">
        <v>8.2000820008200001E-4</v>
      </c>
    </row>
    <row r="9804" spans="1:20">
      <c r="A9804" s="38">
        <v>0</v>
      </c>
      <c r="B9804" s="38">
        <v>0</v>
      </c>
      <c r="C9804" s="38">
        <v>0</v>
      </c>
      <c r="D9804" s="38">
        <v>6.5013472337639405E-2</v>
      </c>
      <c r="E9804" s="38">
        <v>0</v>
      </c>
      <c r="F9804" s="38">
        <v>0.65091445051479901</v>
      </c>
      <c r="G9804" s="38">
        <v>1.7991375585524501E-2</v>
      </c>
      <c r="H9804" s="38">
        <v>0</v>
      </c>
      <c r="I9804" s="38">
        <v>0</v>
      </c>
      <c r="J9804" s="38">
        <v>0</v>
      </c>
      <c r="K9804" s="38">
        <v>0</v>
      </c>
      <c r="L9804" s="38">
        <v>0</v>
      </c>
      <c r="M9804" s="38">
        <v>0</v>
      </c>
      <c r="N9804" s="38">
        <v>0</v>
      </c>
      <c r="O9804" s="38">
        <v>0</v>
      </c>
      <c r="P9804" s="38">
        <v>0</v>
      </c>
      <c r="Q9804" s="38">
        <v>0</v>
      </c>
      <c r="R9804" s="38">
        <v>0</v>
      </c>
      <c r="S9804" s="38">
        <v>0</v>
      </c>
      <c r="T9804" s="38">
        <v>0</v>
      </c>
    </row>
    <row r="9805" spans="1:20">
      <c r="A9805" s="38">
        <v>0</v>
      </c>
      <c r="B9805" s="38">
        <v>0</v>
      </c>
      <c r="C9805" s="38">
        <v>0.24225254028045901</v>
      </c>
      <c r="D9805" s="38">
        <v>0</v>
      </c>
      <c r="E9805" s="38">
        <v>0</v>
      </c>
      <c r="F9805" s="38">
        <v>0</v>
      </c>
      <c r="G9805" s="38">
        <v>0</v>
      </c>
      <c r="H9805" s="38">
        <v>-2.1512771310729902E-3</v>
      </c>
      <c r="I9805" s="38">
        <v>0</v>
      </c>
      <c r="J9805" s="38">
        <v>1.69358407079646</v>
      </c>
      <c r="K9805" s="38">
        <v>1.3552361396303799E-2</v>
      </c>
      <c r="L9805" s="38">
        <v>-2.0259319286878701E-4</v>
      </c>
      <c r="M9805" s="38">
        <v>0</v>
      </c>
      <c r="N9805" s="38">
        <v>0</v>
      </c>
      <c r="O9805" s="38">
        <v>0</v>
      </c>
      <c r="P9805" s="38">
        <v>0</v>
      </c>
      <c r="Q9805" s="38">
        <v>-4.6057222609909299E-2</v>
      </c>
      <c r="R9805" s="38">
        <v>2.85296269202635E-2</v>
      </c>
      <c r="S9805" s="38">
        <v>8.1871345029239498E-2</v>
      </c>
      <c r="T9805" s="38">
        <v>-5.3907962016070003E-2</v>
      </c>
    </row>
    <row r="9806" spans="1:20">
      <c r="A9806" s="38">
        <v>0.223797871735048</v>
      </c>
      <c r="B9806" s="38">
        <v>4.8470645128290898E-2</v>
      </c>
      <c r="C9806" s="38">
        <v>3.7963119007281901E-3</v>
      </c>
      <c r="D9806" s="38">
        <v>-2.67122621919429E-2</v>
      </c>
      <c r="E9806" s="38">
        <v>0</v>
      </c>
      <c r="F9806" s="38">
        <v>1.42603400152245E-2</v>
      </c>
      <c r="G9806" s="38">
        <v>3.7359484972813699E-3</v>
      </c>
      <c r="H9806" s="38">
        <v>-7.5604001196370703E-3</v>
      </c>
      <c r="I9806" s="38">
        <v>0</v>
      </c>
      <c r="J9806" s="38">
        <v>0</v>
      </c>
      <c r="K9806" s="38">
        <v>0</v>
      </c>
      <c r="L9806" s="38">
        <v>0</v>
      </c>
      <c r="M9806" s="38">
        <v>-1.177488686178E-2</v>
      </c>
      <c r="N9806" s="38">
        <v>-9.2994368808654998E-3</v>
      </c>
      <c r="O9806" s="38">
        <v>-0.13009861860735</v>
      </c>
      <c r="P9806" s="38">
        <v>-1.73553820445966E-2</v>
      </c>
      <c r="Q9806" s="38">
        <v>-5.944099378882E-2</v>
      </c>
      <c r="R9806" s="38">
        <v>-6.3131479891698997E-2</v>
      </c>
      <c r="S9806" s="38">
        <v>-6.7456121801649394E-2</v>
      </c>
      <c r="T9806" s="38">
        <v>-1</v>
      </c>
    </row>
    <row r="9807" spans="1:20">
      <c r="A9807" s="38">
        <v>0</v>
      </c>
      <c r="B9807" s="38">
        <v>0</v>
      </c>
      <c r="C9807" s="38">
        <v>0</v>
      </c>
      <c r="D9807" s="38">
        <v>0</v>
      </c>
      <c r="E9807" s="38">
        <v>-1.18722460428403E-2</v>
      </c>
      <c r="F9807" s="38">
        <v>-1.2017994393051399E-2</v>
      </c>
      <c r="G9807" s="38">
        <v>7.2907588657236594E-2</v>
      </c>
      <c r="H9807" s="38">
        <v>9.7628410648525996E-4</v>
      </c>
      <c r="I9807" s="38">
        <v>2.7689840499917899E-2</v>
      </c>
      <c r="J9807" s="38">
        <v>0.165589185709864</v>
      </c>
      <c r="K9807" s="38">
        <v>1.4609996803180101E-2</v>
      </c>
      <c r="L9807" s="38">
        <v>8.2616766248168692E-3</v>
      </c>
      <c r="M9807" s="38">
        <v>0</v>
      </c>
      <c r="N9807" s="38">
        <v>0</v>
      </c>
      <c r="O9807" s="38">
        <v>0</v>
      </c>
      <c r="P9807" s="38">
        <v>0</v>
      </c>
      <c r="Q9807" s="38">
        <v>0</v>
      </c>
      <c r="R9807" s="38">
        <v>0</v>
      </c>
      <c r="S9807" s="38">
        <v>0</v>
      </c>
      <c r="T9807" s="38">
        <v>0</v>
      </c>
    </row>
    <row r="9808" spans="1:20">
      <c r="A9808" s="38">
        <v>0</v>
      </c>
      <c r="B9808" s="38">
        <v>-1.5124555160142199E-2</v>
      </c>
      <c r="C9808" s="38">
        <v>-1.5356820234868999E-2</v>
      </c>
      <c r="D9808" s="38">
        <v>-1.55198776758409E-2</v>
      </c>
      <c r="E9808" s="38">
        <v>1.0718088964206901E-2</v>
      </c>
      <c r="F9808" s="38">
        <v>0.17362981631706501</v>
      </c>
      <c r="G9808" s="38">
        <v>9.03782000712825E-2</v>
      </c>
      <c r="H9808" s="38">
        <v>1.7584001663074202E-2</v>
      </c>
      <c r="I9808" s="38">
        <v>0</v>
      </c>
      <c r="J9808" s="38">
        <v>0</v>
      </c>
      <c r="K9808" s="38">
        <v>0</v>
      </c>
      <c r="L9808" s="38">
        <v>0</v>
      </c>
      <c r="M9808" s="38">
        <v>-0.50758341759352799</v>
      </c>
      <c r="N9808" s="38">
        <v>-1.43737166324435E-2</v>
      </c>
      <c r="O9808" s="38">
        <v>-0.4</v>
      </c>
      <c r="P9808" s="38">
        <v>-1</v>
      </c>
      <c r="Q9808" s="38">
        <v>-1.4322815585368799E-2</v>
      </c>
      <c r="R9808" s="38">
        <v>-1.4530939552866501E-2</v>
      </c>
      <c r="S9808" s="38">
        <v>-1.47488338976154E-2</v>
      </c>
      <c r="T9808" s="38">
        <v>-1.4965931213497799E-2</v>
      </c>
    </row>
    <row r="9809" spans="1:20">
      <c r="A9809" s="38">
        <v>0</v>
      </c>
      <c r="B9809" s="38">
        <v>0</v>
      </c>
      <c r="C9809" s="38">
        <v>0</v>
      </c>
      <c r="D9809" s="38">
        <v>0</v>
      </c>
      <c r="E9809" s="38">
        <v>1.9260165087129501E-2</v>
      </c>
      <c r="F9809" s="38">
        <v>-1.54969006198759E-2</v>
      </c>
      <c r="G9809" s="38">
        <v>-1.57408347720118E-2</v>
      </c>
      <c r="H9809" s="38">
        <v>-1.5992571192736199E-2</v>
      </c>
      <c r="I9809" s="38">
        <v>1.3775053378331799E-4</v>
      </c>
      <c r="J9809" s="38">
        <v>2.06597341780869E-4</v>
      </c>
      <c r="K9809" s="38">
        <v>5.50812448361333E-4</v>
      </c>
      <c r="L9809" s="39">
        <v>6.8813652628681504E-5</v>
      </c>
      <c r="M9809" s="38">
        <v>0</v>
      </c>
      <c r="N9809" s="38">
        <v>0</v>
      </c>
      <c r="O9809" s="38">
        <v>7.7545723116856494E-2</v>
      </c>
      <c r="P9809" s="38">
        <v>0</v>
      </c>
      <c r="Q9809" s="38">
        <v>-7.0465273095077496E-2</v>
      </c>
      <c r="R9809" s="38">
        <v>-1.5778019586507E-2</v>
      </c>
      <c r="S9809" s="38">
        <v>8.8446655610834694E-3</v>
      </c>
      <c r="T9809" s="38">
        <v>0</v>
      </c>
    </row>
    <row r="9810" spans="1:20">
      <c r="A9810" s="38">
        <v>-1.04790419161677E-2</v>
      </c>
      <c r="B9810" s="38">
        <v>1.2844175491679199</v>
      </c>
      <c r="C9810" s="38">
        <v>0</v>
      </c>
      <c r="D9810" s="38">
        <v>-6.6225165562913899E-3</v>
      </c>
      <c r="E9810" s="38">
        <v>0</v>
      </c>
      <c r="F9810" s="38">
        <v>0.49103656372026899</v>
      </c>
      <c r="G9810" s="38">
        <v>3.5358014403904501</v>
      </c>
      <c r="H9810" s="38">
        <v>0</v>
      </c>
      <c r="I9810" s="38">
        <v>0</v>
      </c>
      <c r="J9810" s="38">
        <v>0</v>
      </c>
      <c r="K9810" s="38">
        <v>0</v>
      </c>
      <c r="L9810" s="38">
        <v>0</v>
      </c>
      <c r="M9810" s="38">
        <v>0</v>
      </c>
      <c r="N9810" s="38">
        <v>0.25915076545666998</v>
      </c>
      <c r="O9810" s="38">
        <v>-2.29748687101127E-4</v>
      </c>
      <c r="P9810" s="38">
        <v>0</v>
      </c>
      <c r="Q9810" s="38">
        <v>0</v>
      </c>
      <c r="R9810" s="38">
        <v>4.4372206420154898E-3</v>
      </c>
      <c r="S9810" s="38">
        <v>0</v>
      </c>
      <c r="T9810" s="38">
        <v>0</v>
      </c>
    </row>
    <row r="9811" spans="1:20">
      <c r="A9811" s="38">
        <v>-2.9674627974564601E-2</v>
      </c>
      <c r="B9811" s="38">
        <v>-3.0559621664226901E-2</v>
      </c>
      <c r="C9811" s="38">
        <v>7.0990522207767998E-2</v>
      </c>
      <c r="D9811" s="38">
        <v>-3.03010584764879E-2</v>
      </c>
      <c r="E9811" s="38">
        <v>-2.8418159248093499E-2</v>
      </c>
      <c r="F9811" s="38">
        <v>1.8571754506046E-2</v>
      </c>
      <c r="G9811" s="38">
        <v>0</v>
      </c>
      <c r="H9811" s="38">
        <v>-3.1941582295493098E-2</v>
      </c>
      <c r="I9811" s="38">
        <v>0.12357958737935699</v>
      </c>
      <c r="J9811" s="38">
        <v>0.37312178207418201</v>
      </c>
      <c r="K9811" s="38">
        <v>-1.35636669727578E-2</v>
      </c>
      <c r="L9811" s="38">
        <v>-1.39441072086575E-2</v>
      </c>
      <c r="M9811" s="38">
        <v>0</v>
      </c>
      <c r="N9811" s="38">
        <v>0</v>
      </c>
      <c r="O9811" s="38">
        <v>0</v>
      </c>
      <c r="P9811" s="38">
        <v>0</v>
      </c>
      <c r="Q9811" s="38">
        <v>-1.2763012891155501E-2</v>
      </c>
      <c r="R9811" s="38">
        <v>0.77604423561174396</v>
      </c>
      <c r="S9811" s="38">
        <v>-2.5082218811664201E-2</v>
      </c>
      <c r="T9811" s="38">
        <v>0.17653937840147499</v>
      </c>
    </row>
    <row r="9812" spans="1:20">
      <c r="A9812" s="38">
        <v>3.7409918150387699E-3</v>
      </c>
      <c r="B9812" s="38">
        <v>-1.6792198590261499E-4</v>
      </c>
      <c r="C9812" s="39">
        <v>-1.63853842373385E-5</v>
      </c>
      <c r="D9812" s="38">
        <v>0</v>
      </c>
      <c r="E9812" s="38">
        <v>0.110714285714285</v>
      </c>
      <c r="F9812" s="38">
        <v>-9.0032154340835904E-2</v>
      </c>
      <c r="G9812" s="38">
        <v>7.0671378091870796E-3</v>
      </c>
      <c r="H9812" s="38">
        <v>-0.28070175438596401</v>
      </c>
      <c r="I9812" s="38">
        <v>0</v>
      </c>
      <c r="J9812" s="38">
        <v>0</v>
      </c>
      <c r="K9812" s="38">
        <v>0</v>
      </c>
      <c r="L9812" s="38">
        <v>0</v>
      </c>
      <c r="M9812" s="38">
        <v>0</v>
      </c>
      <c r="N9812" s="38">
        <v>0</v>
      </c>
      <c r="O9812" s="38">
        <v>0</v>
      </c>
      <c r="P9812" s="38">
        <v>0</v>
      </c>
      <c r="Q9812" s="38">
        <v>0</v>
      </c>
      <c r="R9812" s="38">
        <v>0</v>
      </c>
      <c r="S9812" s="38">
        <v>0</v>
      </c>
      <c r="T9812" s="38">
        <v>7.7468466728195004E-2</v>
      </c>
    </row>
    <row r="9813" spans="1:20">
      <c r="A9813" s="38">
        <v>0</v>
      </c>
      <c r="B9813" s="38">
        <v>-1.2940377212000001E-4</v>
      </c>
      <c r="C9813" s="38">
        <v>0</v>
      </c>
      <c r="D9813" s="38">
        <v>3.0899149060085E-3</v>
      </c>
      <c r="E9813" s="38">
        <v>0</v>
      </c>
      <c r="F9813" s="38">
        <v>7.7545723116856494E-2</v>
      </c>
      <c r="G9813" s="38">
        <v>0</v>
      </c>
      <c r="H9813" s="38">
        <v>0</v>
      </c>
      <c r="I9813" s="38">
        <v>4.4189129474149301E-4</v>
      </c>
      <c r="J9813" s="38">
        <v>6.6254416961130703E-4</v>
      </c>
      <c r="K9813" s="38">
        <v>0</v>
      </c>
      <c r="L9813" s="38">
        <v>-5.4892273912446798E-4</v>
      </c>
      <c r="M9813" s="38">
        <v>0</v>
      </c>
      <c r="N9813" s="38">
        <v>0</v>
      </c>
      <c r="O9813" s="38">
        <v>0</v>
      </c>
      <c r="P9813" s="38">
        <v>0</v>
      </c>
      <c r="Q9813" s="38">
        <v>0</v>
      </c>
      <c r="R9813" s="38">
        <v>0</v>
      </c>
      <c r="S9813" s="38">
        <v>0</v>
      </c>
      <c r="T9813" s="39">
        <v>-1.4918621893400499E-16</v>
      </c>
    </row>
    <row r="9814" spans="1:20">
      <c r="A9814" s="38">
        <v>0</v>
      </c>
      <c r="B9814" s="38">
        <v>0</v>
      </c>
      <c r="C9814" s="38">
        <v>0</v>
      </c>
      <c r="D9814" s="38">
        <v>0</v>
      </c>
      <c r="E9814" s="38">
        <v>0</v>
      </c>
      <c r="F9814" s="38">
        <v>0</v>
      </c>
      <c r="G9814" s="38">
        <v>0</v>
      </c>
      <c r="H9814" s="38">
        <v>0</v>
      </c>
      <c r="I9814" s="38">
        <v>0</v>
      </c>
      <c r="J9814" s="38">
        <v>0</v>
      </c>
      <c r="K9814" s="38">
        <v>0</v>
      </c>
      <c r="L9814" s="38">
        <v>0</v>
      </c>
      <c r="M9814" s="38">
        <v>0</v>
      </c>
      <c r="N9814" s="38">
        <v>0</v>
      </c>
      <c r="O9814" s="38">
        <v>0</v>
      </c>
      <c r="P9814" s="38">
        <v>0</v>
      </c>
      <c r="Q9814" s="38">
        <v>0.216142280876858</v>
      </c>
      <c r="R9814" s="38">
        <v>0</v>
      </c>
      <c r="S9814" s="38">
        <v>1.1237037274857899E-3</v>
      </c>
      <c r="T9814" s="38">
        <v>-2.40523378872435E-4</v>
      </c>
    </row>
    <row r="9815" spans="1:20">
      <c r="A9815" s="38">
        <v>0</v>
      </c>
      <c r="B9815" s="38">
        <v>0</v>
      </c>
      <c r="C9815" s="38">
        <v>0</v>
      </c>
      <c r="D9815" s="38">
        <v>0</v>
      </c>
      <c r="E9815" s="38">
        <v>-2.4691358024691201E-2</v>
      </c>
      <c r="F9815" s="38">
        <v>0.16915995397007999</v>
      </c>
      <c r="G9815" s="38">
        <v>-2.6574803149606099E-2</v>
      </c>
      <c r="H9815" s="38">
        <v>-9.1001011122346306E-3</v>
      </c>
      <c r="I9815" s="38">
        <v>0</v>
      </c>
      <c r="J9815" s="38">
        <v>0</v>
      </c>
      <c r="K9815" s="38">
        <v>0</v>
      </c>
      <c r="L9815" s="38">
        <v>0</v>
      </c>
      <c r="M9815" s="38">
        <v>0</v>
      </c>
      <c r="N9815" s="38">
        <v>0</v>
      </c>
      <c r="O9815" s="38">
        <v>1.18297051529346</v>
      </c>
      <c r="P9815" s="38">
        <v>0</v>
      </c>
      <c r="Q9815" s="38">
        <v>0</v>
      </c>
      <c r="R9815" s="38">
        <v>0</v>
      </c>
      <c r="S9815" s="38">
        <v>0</v>
      </c>
      <c r="T9815" s="38">
        <v>0</v>
      </c>
    </row>
    <row r="9816" spans="1:20">
      <c r="A9816" s="38">
        <v>0</v>
      </c>
      <c r="B9816" s="38">
        <v>0.14154719638615301</v>
      </c>
      <c r="C9816" s="38">
        <v>-2.6754120997669402E-3</v>
      </c>
      <c r="D9816" s="38">
        <v>1.1538017768547799E-4</v>
      </c>
      <c r="E9816" s="38">
        <v>0</v>
      </c>
      <c r="F9816" s="38">
        <v>0</v>
      </c>
      <c r="G9816" s="38">
        <v>0</v>
      </c>
      <c r="H9816" s="38">
        <v>0</v>
      </c>
      <c r="I9816" s="38">
        <v>-2.0712491216587001E-2</v>
      </c>
      <c r="J9816" s="38">
        <v>-2.1010014036163701E-2</v>
      </c>
      <c r="K9816" s="38">
        <v>-2.17119127868859E-2</v>
      </c>
      <c r="L9816" s="38">
        <v>-2.2003916368696901E-2</v>
      </c>
      <c r="M9816" s="38">
        <v>0</v>
      </c>
      <c r="N9816" s="38">
        <v>0</v>
      </c>
      <c r="O9816" s="38">
        <v>0</v>
      </c>
      <c r="P9816" s="38">
        <v>-1</v>
      </c>
      <c r="Q9816" s="38">
        <v>-4.50602409638554E-2</v>
      </c>
      <c r="R9816" s="38">
        <v>-4.6934140802422503E-2</v>
      </c>
      <c r="S9816" s="38">
        <v>-4.92454328832405E-2</v>
      </c>
      <c r="T9816" s="38">
        <v>-5.2074631021999503E-2</v>
      </c>
    </row>
    <row r="9817" spans="1:20">
      <c r="A9817" s="38">
        <v>-1.5062995326153201E-2</v>
      </c>
      <c r="B9817" s="38">
        <v>-1.35396518375241E-2</v>
      </c>
      <c r="C9817" s="38">
        <v>-1.37254901960784E-2</v>
      </c>
      <c r="D9817" s="38">
        <v>-2.7170311464546001E-2</v>
      </c>
      <c r="E9817" s="38">
        <v>0.37252311756935202</v>
      </c>
      <c r="F9817" s="38">
        <v>6.8334937439845894E-2</v>
      </c>
      <c r="G9817" s="38">
        <v>-1.17117117117117E-2</v>
      </c>
      <c r="H9817" s="38">
        <v>-7.2926162260711002E-3</v>
      </c>
      <c r="I9817" s="38">
        <v>9.03782000712825E-2</v>
      </c>
      <c r="J9817" s="38">
        <v>1.7584001663074202E-2</v>
      </c>
      <c r="K9817" s="38">
        <v>3.5925825870626697E-2</v>
      </c>
      <c r="L9817" s="38">
        <v>-1.7956232979529699E-3</v>
      </c>
      <c r="M9817" s="38">
        <v>0</v>
      </c>
      <c r="N9817" s="38">
        <v>0</v>
      </c>
      <c r="O9817" s="38">
        <v>0</v>
      </c>
      <c r="P9817" s="38">
        <v>0</v>
      </c>
      <c r="Q9817" s="38">
        <v>0</v>
      </c>
      <c r="R9817" s="38">
        <v>0</v>
      </c>
      <c r="S9817" s="38">
        <v>0</v>
      </c>
      <c r="T9817" s="38">
        <v>0</v>
      </c>
    </row>
    <row r="9818" spans="1:20">
      <c r="A9818" s="38">
        <v>5.2500690798563104E-3</v>
      </c>
      <c r="B9818" s="38">
        <v>-5.4975261132490295E-4</v>
      </c>
      <c r="C9818" s="38">
        <v>-5.99559955995599E-2</v>
      </c>
      <c r="D9818" s="38">
        <v>-4.6811000585137499E-3</v>
      </c>
      <c r="E9818" s="38">
        <v>0</v>
      </c>
      <c r="F9818" s="38">
        <v>0</v>
      </c>
      <c r="G9818" s="38">
        <v>0</v>
      </c>
      <c r="H9818" s="38">
        <v>0</v>
      </c>
      <c r="I9818" s="38">
        <v>-1.7274039328882999E-2</v>
      </c>
      <c r="J9818" s="38">
        <v>-3.4879985313690598E-3</v>
      </c>
      <c r="K9818" s="38">
        <v>-1.7547091604108299E-2</v>
      </c>
      <c r="L9818" s="38">
        <v>-1.7391711981998799E-2</v>
      </c>
      <c r="M9818" s="38">
        <v>0</v>
      </c>
      <c r="N9818" s="38">
        <v>0</v>
      </c>
      <c r="O9818" s="38">
        <v>0</v>
      </c>
      <c r="P9818" s="38">
        <v>0</v>
      </c>
      <c r="Q9818" s="38">
        <v>0.207747761671873</v>
      </c>
      <c r="R9818" s="38">
        <v>-2.0722310075960398E-2</v>
      </c>
      <c r="S9818" s="38">
        <v>0</v>
      </c>
      <c r="T9818" s="38">
        <v>-0.15448376286975701</v>
      </c>
    </row>
    <row r="9819" spans="1:20">
      <c r="A9819" s="38">
        <v>0</v>
      </c>
      <c r="B9819" s="38">
        <v>0</v>
      </c>
      <c r="C9819" s="38">
        <v>0</v>
      </c>
      <c r="D9819" s="38">
        <v>0</v>
      </c>
      <c r="E9819" s="38">
        <v>9.0500691467887501E-2</v>
      </c>
      <c r="F9819" s="38">
        <v>-4.6965460202433697E-3</v>
      </c>
      <c r="G9819" s="38">
        <v>-1.00903182407231E-3</v>
      </c>
      <c r="H9819" s="38">
        <v>0.24055651829479599</v>
      </c>
      <c r="I9819" s="38">
        <v>0</v>
      </c>
      <c r="J9819" s="38">
        <v>0</v>
      </c>
      <c r="K9819" s="38">
        <v>0</v>
      </c>
      <c r="L9819" s="38">
        <v>0</v>
      </c>
      <c r="M9819" s="38">
        <v>0</v>
      </c>
      <c r="N9819" s="38">
        <v>0</v>
      </c>
      <c r="O9819" s="38">
        <v>0</v>
      </c>
      <c r="P9819" s="38">
        <v>0.11005919301993</v>
      </c>
      <c r="Q9819" s="38">
        <v>0</v>
      </c>
      <c r="R9819" s="38">
        <v>0</v>
      </c>
      <c r="S9819" s="38">
        <v>0</v>
      </c>
      <c r="T9819" s="38">
        <v>0</v>
      </c>
    </row>
    <row r="9820" spans="1:20">
      <c r="A9820" s="38">
        <v>0</v>
      </c>
      <c r="B9820" s="38">
        <v>0.33532686992359501</v>
      </c>
      <c r="C9820" s="38">
        <v>5.3770172509748002E-4</v>
      </c>
      <c r="D9820" s="38">
        <v>1.3278892192762401E-4</v>
      </c>
      <c r="E9820" s="38">
        <v>0</v>
      </c>
      <c r="F9820" s="38">
        <v>0</v>
      </c>
      <c r="G9820" s="38">
        <v>0</v>
      </c>
      <c r="H9820" s="38">
        <v>0</v>
      </c>
      <c r="I9820" s="38">
        <v>-1.6585365853658499E-2</v>
      </c>
      <c r="J9820" s="38">
        <v>0.10168650793650701</v>
      </c>
      <c r="K9820" s="38">
        <v>-1.3507429085997299E-2</v>
      </c>
      <c r="L9820" s="38">
        <v>-1.46052031036056E-2</v>
      </c>
      <c r="M9820" s="38">
        <v>2.0435257541382999E-2</v>
      </c>
      <c r="N9820" s="38">
        <v>6.4030566031521005E-2</v>
      </c>
      <c r="O9820" s="38">
        <v>0.33314244145552402</v>
      </c>
      <c r="P9820" s="38">
        <v>8.9431460648067507E-2</v>
      </c>
      <c r="Q9820" s="38">
        <v>0</v>
      </c>
      <c r="R9820" s="38">
        <v>0</v>
      </c>
      <c r="S9820" s="38">
        <v>0</v>
      </c>
      <c r="T9820" s="38">
        <v>0</v>
      </c>
    </row>
    <row r="9821" spans="1:20">
      <c r="A9821" s="38">
        <v>0</v>
      </c>
      <c r="B9821" s="38">
        <v>0</v>
      </c>
      <c r="C9821" s="38">
        <v>0</v>
      </c>
      <c r="D9821" s="38">
        <v>0</v>
      </c>
      <c r="E9821" s="38">
        <v>0</v>
      </c>
      <c r="F9821" s="38">
        <v>0</v>
      </c>
      <c r="G9821" s="38">
        <v>0</v>
      </c>
      <c r="H9821" s="38">
        <v>0</v>
      </c>
      <c r="I9821" s="38">
        <v>9.8865221261055403E-2</v>
      </c>
      <c r="J9821" s="38">
        <v>-1.3468137764815599E-3</v>
      </c>
      <c r="K9821" s="38">
        <v>0</v>
      </c>
      <c r="L9821" s="38">
        <v>0</v>
      </c>
      <c r="M9821" s="38">
        <v>0</v>
      </c>
      <c r="N9821" s="38">
        <v>0</v>
      </c>
      <c r="O9821" s="38">
        <v>0</v>
      </c>
      <c r="P9821" s="38">
        <v>0</v>
      </c>
      <c r="Q9821" s="38">
        <v>0</v>
      </c>
      <c r="R9821" s="38">
        <v>0</v>
      </c>
      <c r="S9821" s="38">
        <v>0</v>
      </c>
      <c r="T9821" s="38">
        <v>0.61367005556777598</v>
      </c>
    </row>
    <row r="9822" spans="1:20">
      <c r="A9822" s="38">
        <v>-2.5388703011218199E-2</v>
      </c>
      <c r="B9822" s="38">
        <v>-2.1607431340872299E-2</v>
      </c>
      <c r="C9822" s="38">
        <v>-5.2218782249742003E-2</v>
      </c>
      <c r="D9822" s="38">
        <v>-4.3771777003484301E-2</v>
      </c>
      <c r="E9822" s="38">
        <v>5.3770172509748002E-4</v>
      </c>
      <c r="F9822" s="38">
        <v>1.3278892192762401E-4</v>
      </c>
      <c r="G9822" s="38">
        <v>0</v>
      </c>
      <c r="H9822" s="38">
        <v>0.21188024751288001</v>
      </c>
      <c r="I9822" s="38">
        <v>0</v>
      </c>
      <c r="J9822" s="39">
        <v>8.6736173798840293E-18</v>
      </c>
      <c r="K9822" s="38">
        <v>0</v>
      </c>
      <c r="L9822" s="38">
        <v>0</v>
      </c>
      <c r="M9822" s="38">
        <v>0.639530411459861</v>
      </c>
      <c r="N9822" s="38">
        <v>1.3347564424481401E-3</v>
      </c>
      <c r="O9822" s="38">
        <v>-3.03405945929485E-4</v>
      </c>
      <c r="P9822" s="38">
        <v>-4.5709994778178997E-2</v>
      </c>
      <c r="Q9822" s="38">
        <v>-3.1506558104429802E-2</v>
      </c>
      <c r="R9822" s="38">
        <v>1.1678401871020601E-2</v>
      </c>
      <c r="S9822" s="38">
        <v>1.73475450479199E-2</v>
      </c>
      <c r="T9822" s="38">
        <v>-7.4754659231191997E-3</v>
      </c>
    </row>
    <row r="9823" spans="1:20">
      <c r="A9823" s="38">
        <v>-1.26562926562927E-2</v>
      </c>
      <c r="B9823" s="38">
        <v>-9.0249513360467406E-3</v>
      </c>
      <c r="C9823" s="39">
        <v>-4.46428571427531E-5</v>
      </c>
      <c r="D9823" s="38">
        <v>-2.45546676190963E-4</v>
      </c>
      <c r="E9823" s="38">
        <v>0</v>
      </c>
      <c r="F9823" s="38">
        <v>0</v>
      </c>
      <c r="G9823" s="38">
        <v>0</v>
      </c>
      <c r="H9823" s="38">
        <v>0</v>
      </c>
      <c r="I9823" s="38">
        <v>1.8659223054610301E-2</v>
      </c>
      <c r="J9823" s="38">
        <v>3.3698364753998299E-3</v>
      </c>
      <c r="K9823" s="38">
        <v>1.6031608278447001E-3</v>
      </c>
      <c r="L9823" s="38">
        <v>4.34314361930428E-4</v>
      </c>
      <c r="M9823" s="38">
        <v>0</v>
      </c>
      <c r="N9823" s="38">
        <v>0</v>
      </c>
      <c r="O9823" s="38">
        <v>0</v>
      </c>
      <c r="P9823" s="38">
        <v>0</v>
      </c>
      <c r="Q9823" s="38">
        <v>-1.7370033603478999E-2</v>
      </c>
      <c r="R9823" s="38">
        <v>-1.93115240513968E-2</v>
      </c>
      <c r="S9823" s="38">
        <v>-2.01789697700058E-2</v>
      </c>
      <c r="T9823" s="38">
        <v>-1.95478097032501E-2</v>
      </c>
    </row>
    <row r="9824" spans="1:20">
      <c r="A9824" s="38">
        <v>0</v>
      </c>
      <c r="B9824" s="38">
        <v>2.8312439729990299E-2</v>
      </c>
      <c r="C9824" s="38">
        <v>0</v>
      </c>
      <c r="D9824" s="38">
        <v>0</v>
      </c>
      <c r="E9824" s="38">
        <v>-4.8027702499247003E-2</v>
      </c>
      <c r="F9824" s="38">
        <v>-5.0398017818546199E-2</v>
      </c>
      <c r="G9824" s="38">
        <v>-5.3128296230500201E-2</v>
      </c>
      <c r="H9824" s="38">
        <v>-5.60506566604125E-2</v>
      </c>
      <c r="I9824" s="38">
        <v>-2.78768059613477E-2</v>
      </c>
      <c r="J9824" s="38">
        <v>-2.8951939779965099E-2</v>
      </c>
      <c r="K9824" s="38">
        <v>0.39384388221597499</v>
      </c>
      <c r="L9824" s="38">
        <v>-5.5819259681788198E-3</v>
      </c>
      <c r="M9824" s="38">
        <v>0.97358874725778899</v>
      </c>
      <c r="N9824" s="38">
        <v>-1.7705094301240901E-2</v>
      </c>
      <c r="O9824" s="38">
        <v>-2.0945661097428299E-2</v>
      </c>
      <c r="P9824" s="38">
        <v>-3.0715769593956499E-2</v>
      </c>
      <c r="Q9824" s="38">
        <v>8.2000820008200001E-4</v>
      </c>
      <c r="R9824" s="38">
        <v>0</v>
      </c>
      <c r="S9824" s="38">
        <v>4.5063498566161398E-3</v>
      </c>
      <c r="T9824" s="38">
        <v>0</v>
      </c>
    </row>
    <row r="9825" spans="1:20">
      <c r="A9825" s="38">
        <v>0</v>
      </c>
      <c r="B9825" s="38">
        <v>0</v>
      </c>
      <c r="C9825" s="38">
        <v>0</v>
      </c>
      <c r="D9825" s="38">
        <v>6.3463924836022704E-3</v>
      </c>
      <c r="E9825" s="38">
        <v>-1.70012607488262E-2</v>
      </c>
      <c r="F9825" s="38">
        <v>-1.7295302699754399E-2</v>
      </c>
      <c r="G9825" s="38">
        <v>-1.75953587796852E-2</v>
      </c>
      <c r="H9825" s="38">
        <v>-1.7910500461223999E-2</v>
      </c>
      <c r="I9825" s="38">
        <v>0</v>
      </c>
      <c r="J9825" s="38">
        <v>0</v>
      </c>
      <c r="K9825" s="38">
        <v>0</v>
      </c>
      <c r="L9825" s="38">
        <v>0</v>
      </c>
      <c r="M9825" s="38">
        <v>0</v>
      </c>
      <c r="N9825" s="38">
        <v>0</v>
      </c>
      <c r="O9825" s="38">
        <v>0</v>
      </c>
      <c r="P9825" s="38">
        <v>0</v>
      </c>
      <c r="Q9825" s="38">
        <v>-2.46354240407759E-2</v>
      </c>
      <c r="R9825" s="38">
        <v>-2.4277834228480202E-2</v>
      </c>
      <c r="S9825" s="38">
        <v>-2.2761929557034901E-2</v>
      </c>
      <c r="T9825" s="38">
        <v>-2.5727878211227299E-2</v>
      </c>
    </row>
    <row r="9826" spans="1:20">
      <c r="A9826" s="38">
        <v>0</v>
      </c>
      <c r="B9826" s="38">
        <v>0</v>
      </c>
      <c r="C9826" s="38">
        <v>0</v>
      </c>
      <c r="D9826" s="38">
        <v>-1</v>
      </c>
      <c r="E9826" s="38">
        <v>0</v>
      </c>
      <c r="F9826" s="38">
        <v>0</v>
      </c>
      <c r="G9826" s="38">
        <v>0</v>
      </c>
      <c r="H9826" s="38">
        <v>0</v>
      </c>
      <c r="I9826" s="38">
        <v>-9.6618357487922701E-3</v>
      </c>
      <c r="J9826" s="38">
        <v>-2.4124168514412399E-2</v>
      </c>
      <c r="K9826" s="38">
        <v>-2.2811960374443201E-2</v>
      </c>
      <c r="L9826" s="38">
        <v>9.3936011904760999E-3</v>
      </c>
      <c r="M9826" s="38">
        <v>-2.0553974187500702E-2</v>
      </c>
      <c r="N9826" s="38">
        <v>-1.40816302711283E-2</v>
      </c>
      <c r="O9826" s="38">
        <v>0.27297049335582602</v>
      </c>
      <c r="P9826" s="38">
        <v>-1</v>
      </c>
      <c r="Q9826" s="38">
        <v>0</v>
      </c>
      <c r="R9826" s="38">
        <v>0</v>
      </c>
      <c r="S9826" s="38">
        <v>0</v>
      </c>
      <c r="T9826" s="38">
        <v>0</v>
      </c>
    </row>
    <row r="9827" spans="1:20">
      <c r="A9827" s="38">
        <v>-2.6632740501637699E-2</v>
      </c>
      <c r="B9827" s="38">
        <v>0</v>
      </c>
      <c r="C9827" s="38">
        <v>0</v>
      </c>
      <c r="D9827" s="38">
        <v>0</v>
      </c>
      <c r="E9827" s="38">
        <v>0</v>
      </c>
      <c r="F9827" s="38">
        <v>0</v>
      </c>
      <c r="G9827" s="38">
        <v>0</v>
      </c>
      <c r="H9827" s="38">
        <v>0</v>
      </c>
      <c r="I9827" s="38">
        <v>1.51227368543507E-3</v>
      </c>
      <c r="J9827" s="38">
        <v>1.84042568104758E-3</v>
      </c>
      <c r="K9827" s="38">
        <v>3.5201695118537699E-3</v>
      </c>
      <c r="L9827" s="38">
        <v>-2.7289695052586099E-4</v>
      </c>
      <c r="M9827" s="38">
        <v>0</v>
      </c>
      <c r="N9827" s="38">
        <v>0</v>
      </c>
      <c r="O9827" s="38">
        <v>1.39542127394485E-2</v>
      </c>
      <c r="P9827" s="38">
        <v>0</v>
      </c>
      <c r="Q9827" s="38">
        <v>9.1928611842712199E-3</v>
      </c>
      <c r="R9827" s="38">
        <v>-1.1950853190969101E-2</v>
      </c>
      <c r="S9827" s="38">
        <v>-1.55788145525544E-2</v>
      </c>
      <c r="T9827" s="38">
        <v>-7.1461324700149396E-3</v>
      </c>
    </row>
    <row r="9828" spans="1:20">
      <c r="A9828" s="38">
        <v>6.9506326857957596E-3</v>
      </c>
      <c r="B9828" s="38">
        <v>5.7876106194690198E-2</v>
      </c>
      <c r="C9828" s="38">
        <v>-1.08750209135017E-2</v>
      </c>
      <c r="D9828" s="38">
        <v>2.0297699594045999E-3</v>
      </c>
      <c r="E9828" s="38">
        <v>1.6213966969422899E-3</v>
      </c>
      <c r="F9828" s="38">
        <v>1.00449818067215E-2</v>
      </c>
      <c r="G9828" s="38">
        <v>0.417506297229219</v>
      </c>
      <c r="H9828" s="38">
        <v>0.28793609246741197</v>
      </c>
      <c r="I9828" s="38">
        <v>0.12376108502869</v>
      </c>
      <c r="J9828" s="38">
        <v>-2.0308692120227399E-3</v>
      </c>
      <c r="K9828" s="39">
        <v>5.8142915285719503E-5</v>
      </c>
      <c r="L9828" s="38">
        <v>0.117093023255814</v>
      </c>
      <c r="M9828" s="38">
        <v>-7.28805620608899E-2</v>
      </c>
      <c r="N9828" s="38">
        <v>1.5312721026573699</v>
      </c>
      <c r="O9828" s="38">
        <v>0.199465112565863</v>
      </c>
      <c r="P9828" s="38">
        <v>4.9809311457951999</v>
      </c>
      <c r="Q9828" s="38">
        <v>0</v>
      </c>
      <c r="R9828" s="38">
        <v>0.18839583470410301</v>
      </c>
      <c r="S9828" s="38">
        <v>4.7352693056929599E-3</v>
      </c>
      <c r="T9828" s="38">
        <v>0</v>
      </c>
    </row>
    <row r="9829" spans="1:20">
      <c r="A9829" s="38">
        <v>2.61004689138729E-4</v>
      </c>
      <c r="B9829" s="38">
        <v>0</v>
      </c>
      <c r="C9829" s="38">
        <v>0</v>
      </c>
      <c r="D9829" s="38">
        <v>0</v>
      </c>
      <c r="E9829" s="38">
        <v>0.134959678325134</v>
      </c>
      <c r="F9829" s="38">
        <v>1.4398812469074501E-3</v>
      </c>
      <c r="G9829" s="39">
        <v>2.96455870074689E-5</v>
      </c>
      <c r="H9829" s="38">
        <v>8.8751315483925106E-2</v>
      </c>
      <c r="I9829" s="38">
        <v>0</v>
      </c>
      <c r="J9829" s="38">
        <v>0</v>
      </c>
      <c r="K9829" s="38">
        <v>0</v>
      </c>
      <c r="L9829" s="38">
        <v>0</v>
      </c>
      <c r="M9829" s="38">
        <v>1.6666666666666601E-2</v>
      </c>
      <c r="N9829" s="38">
        <v>0.393442622950819</v>
      </c>
      <c r="O9829" s="38">
        <v>-2.1176470588235199E-2</v>
      </c>
      <c r="P9829" s="38">
        <v>0.84062499999999996</v>
      </c>
      <c r="Q9829" s="38">
        <v>45.034990791896803</v>
      </c>
      <c r="R9829" s="38">
        <v>-8.8810657278873897E-3</v>
      </c>
      <c r="S9829" s="38">
        <v>-1.03733602421795E-2</v>
      </c>
      <c r="T9829" s="38">
        <v>-1.0441308426462299E-2</v>
      </c>
    </row>
    <row r="9830" spans="1:20">
      <c r="A9830" s="38">
        <v>0</v>
      </c>
      <c r="B9830" s="38">
        <v>1.4450247750271601</v>
      </c>
      <c r="C9830" s="38">
        <v>2.5805345990906797E-4</v>
      </c>
      <c r="D9830" s="38">
        <v>4.8552833024711903</v>
      </c>
      <c r="E9830" s="38">
        <v>5.1483042502068199E-2</v>
      </c>
      <c r="F9830" s="38">
        <v>9.8861167303513797E-2</v>
      </c>
      <c r="G9830" s="38">
        <v>-1.6329731019670699E-2</v>
      </c>
      <c r="H9830" s="38">
        <v>0.35229084355721901</v>
      </c>
      <c r="I9830" s="38">
        <v>2.2882247952039098E-3</v>
      </c>
      <c r="J9830" s="38">
        <v>0</v>
      </c>
      <c r="K9830" s="38">
        <v>2.2987078215606598</v>
      </c>
      <c r="L9830" s="38">
        <v>-8.5542252058967202E-3</v>
      </c>
      <c r="M9830" s="38">
        <v>0</v>
      </c>
      <c r="N9830" s="38">
        <v>0</v>
      </c>
      <c r="O9830" s="38">
        <v>0</v>
      </c>
      <c r="P9830" s="38">
        <v>0</v>
      </c>
      <c r="Q9830" s="38">
        <v>0</v>
      </c>
      <c r="R9830" s="38">
        <v>0</v>
      </c>
      <c r="S9830" s="38">
        <v>0</v>
      </c>
      <c r="T9830" s="38">
        <v>0</v>
      </c>
    </row>
    <row r="9831" spans="1:20">
      <c r="A9831" s="38">
        <v>0</v>
      </c>
      <c r="B9831" s="38">
        <v>0</v>
      </c>
      <c r="C9831" s="38">
        <v>0</v>
      </c>
      <c r="D9831" s="38">
        <v>0</v>
      </c>
      <c r="E9831" s="38">
        <v>-3.4574272259590001E-4</v>
      </c>
      <c r="F9831" s="38">
        <v>-2.24170010535968E-4</v>
      </c>
      <c r="G9831" s="38">
        <v>-1.69766778883566E-4</v>
      </c>
      <c r="H9831" s="38">
        <v>0</v>
      </c>
      <c r="I9831" s="38">
        <v>2.3967021378583E-2</v>
      </c>
      <c r="J9831" s="38">
        <v>-3.37047092968823E-3</v>
      </c>
      <c r="K9831" s="38">
        <v>1.8788163457022001E-4</v>
      </c>
      <c r="L9831" s="38">
        <v>1.21160890391659E-2</v>
      </c>
      <c r="M9831" s="38">
        <v>-2.8816199376946901E-2</v>
      </c>
      <c r="N9831" s="38">
        <v>-2.9671210906174899E-2</v>
      </c>
      <c r="O9831" s="38">
        <v>-3.01652892561983E-2</v>
      </c>
      <c r="P9831" s="38">
        <v>-3.1103536429484401E-2</v>
      </c>
      <c r="Q9831" s="38">
        <v>-0.19900033457362101</v>
      </c>
      <c r="R9831" s="38">
        <v>-5.4426935004112699E-3</v>
      </c>
      <c r="S9831" s="38">
        <v>-8.8705058860961208E-3</v>
      </c>
      <c r="T9831" s="38">
        <v>-1.54600785844527E-2</v>
      </c>
    </row>
    <row r="9832" spans="1:20">
      <c r="A9832" s="38">
        <v>0</v>
      </c>
      <c r="B9832" s="38">
        <v>0</v>
      </c>
      <c r="C9832" s="38">
        <v>3.2333333333333298</v>
      </c>
      <c r="D9832" s="38">
        <v>0</v>
      </c>
      <c r="E9832" s="38">
        <v>0</v>
      </c>
      <c r="F9832" s="38">
        <v>0</v>
      </c>
      <c r="G9832" s="38">
        <v>0</v>
      </c>
      <c r="H9832" s="38">
        <v>0</v>
      </c>
      <c r="I9832" s="38">
        <v>0</v>
      </c>
      <c r="J9832" s="38">
        <v>0</v>
      </c>
      <c r="K9832" s="38">
        <v>0</v>
      </c>
      <c r="L9832" s="38">
        <v>0</v>
      </c>
      <c r="M9832" s="38">
        <v>2.2249534890809799E-4</v>
      </c>
      <c r="N9832" s="38">
        <v>1.9208632979215799E-2</v>
      </c>
      <c r="O9832" s="38">
        <v>9.7136981709934904E-4</v>
      </c>
      <c r="P9832" s="38">
        <v>-2.7419452350029398E-3</v>
      </c>
      <c r="Q9832" s="38">
        <v>0</v>
      </c>
      <c r="R9832" s="38">
        <v>0</v>
      </c>
      <c r="S9832" s="38">
        <v>0</v>
      </c>
      <c r="T9832" s="38">
        <v>0</v>
      </c>
    </row>
    <row r="9833" spans="1:20">
      <c r="A9833" s="38">
        <v>-5.9390982721409403E-3</v>
      </c>
      <c r="B9833" s="38">
        <v>0</v>
      </c>
      <c r="C9833" s="38">
        <v>0</v>
      </c>
      <c r="D9833" s="38">
        <v>0</v>
      </c>
      <c r="E9833" s="38">
        <v>0.96597633136094596</v>
      </c>
      <c r="F9833" s="38">
        <v>-2.1444695259593399E-2</v>
      </c>
      <c r="G9833" s="38">
        <v>-2.1530180699730998E-2</v>
      </c>
      <c r="H9833" s="38">
        <v>-2.2003929273084401E-2</v>
      </c>
      <c r="I9833" s="38">
        <v>7.0274636510500596E-3</v>
      </c>
      <c r="J9833" s="38">
        <v>-5.6148231330713297E-3</v>
      </c>
      <c r="K9833" s="38">
        <v>5.64652738565784E-3</v>
      </c>
      <c r="L9833" s="38">
        <v>0</v>
      </c>
      <c r="M9833" s="38">
        <v>0</v>
      </c>
      <c r="N9833" s="38">
        <v>0</v>
      </c>
      <c r="O9833" s="38">
        <v>0</v>
      </c>
      <c r="P9833" s="38">
        <v>0</v>
      </c>
      <c r="Q9833" s="38">
        <v>0</v>
      </c>
      <c r="R9833" s="38">
        <v>0</v>
      </c>
      <c r="S9833" s="38">
        <v>0.238879415347137</v>
      </c>
      <c r="T9833" s="38">
        <v>0</v>
      </c>
    </row>
    <row r="9834" spans="1:20">
      <c r="A9834" s="38">
        <v>0.67741935483870896</v>
      </c>
      <c r="B9834" s="38">
        <v>1.8134095634095599</v>
      </c>
      <c r="C9834" s="38">
        <v>-1.9397746166635699E-2</v>
      </c>
      <c r="D9834" s="38">
        <v>-1.5825169555388E-2</v>
      </c>
      <c r="E9834" s="38">
        <v>3.4840536264468203E-2</v>
      </c>
      <c r="F9834" s="38">
        <v>0.90188776413409</v>
      </c>
      <c r="G9834" s="38">
        <v>5.6355857624457396E-3</v>
      </c>
      <c r="H9834" s="38">
        <v>0.33559905623861902</v>
      </c>
      <c r="I9834" s="38">
        <v>1.5765410688948399E-4</v>
      </c>
      <c r="J9834" s="38">
        <v>0</v>
      </c>
      <c r="K9834" s="38">
        <v>0</v>
      </c>
      <c r="L9834" s="38">
        <v>5.0441361916771701E-3</v>
      </c>
      <c r="M9834" s="38">
        <v>0</v>
      </c>
      <c r="N9834" s="38">
        <v>0</v>
      </c>
      <c r="O9834" s="38">
        <v>0</v>
      </c>
      <c r="P9834" s="38">
        <v>0</v>
      </c>
      <c r="Q9834" s="38">
        <v>0</v>
      </c>
      <c r="R9834" s="38">
        <v>0</v>
      </c>
      <c r="S9834" s="38">
        <v>0</v>
      </c>
      <c r="T9834" s="38">
        <v>0</v>
      </c>
    </row>
    <row r="9835" spans="1:20">
      <c r="A9835" s="38">
        <v>-1.6520997655084101E-2</v>
      </c>
      <c r="B9835" s="38">
        <v>-1.6906903652324699E-2</v>
      </c>
      <c r="C9835" s="38">
        <v>0</v>
      </c>
      <c r="D9835" s="38">
        <v>0</v>
      </c>
      <c r="E9835" s="38">
        <v>1.33735979292493E-2</v>
      </c>
      <c r="F9835" s="38">
        <v>-8.5142613878245992E-3</v>
      </c>
      <c r="G9835" s="38">
        <v>0.174753112924001</v>
      </c>
      <c r="H9835" s="38">
        <v>7.6754385964911001E-3</v>
      </c>
      <c r="I9835" s="38">
        <v>-1.1087420042643899E-2</v>
      </c>
      <c r="J9835" s="38">
        <v>-6.7917205692108601E-2</v>
      </c>
      <c r="K9835" s="38">
        <v>-2.3132084200786399E-4</v>
      </c>
      <c r="L9835" s="38">
        <v>1.3882461823229899E-3</v>
      </c>
      <c r="M9835" s="38">
        <v>0</v>
      </c>
      <c r="N9835" s="38">
        <v>0.111441172655337</v>
      </c>
      <c r="O9835" s="38">
        <v>0</v>
      </c>
      <c r="P9835" s="38">
        <v>0</v>
      </c>
      <c r="Q9835" s="38">
        <v>-3.5699697737112701E-3</v>
      </c>
      <c r="R9835" s="38">
        <v>0</v>
      </c>
      <c r="S9835" s="38">
        <v>0</v>
      </c>
      <c r="T9835" s="38">
        <v>0</v>
      </c>
    </row>
    <row r="9836" spans="1:20">
      <c r="A9836" s="38">
        <v>4.5613561057466598E-2</v>
      </c>
      <c r="B9836" s="38">
        <v>0</v>
      </c>
      <c r="C9836" s="38">
        <v>0</v>
      </c>
      <c r="D9836" s="38">
        <v>0.20916268284223999</v>
      </c>
      <c r="E9836" s="38">
        <v>4.9569771791993997E-3</v>
      </c>
      <c r="F9836" s="38">
        <v>1.55110904296572E-4</v>
      </c>
      <c r="G9836" s="38">
        <v>2.7605459057071902E-2</v>
      </c>
      <c r="H9836" s="38">
        <v>-5.9462722607908202E-3</v>
      </c>
      <c r="I9836" s="38">
        <v>0</v>
      </c>
      <c r="J9836" s="38">
        <v>0</v>
      </c>
      <c r="K9836" s="38">
        <v>0</v>
      </c>
      <c r="L9836" s="38">
        <v>0</v>
      </c>
      <c r="M9836" s="38">
        <v>0</v>
      </c>
      <c r="N9836" s="38">
        <v>0</v>
      </c>
      <c r="O9836" s="38">
        <v>0</v>
      </c>
      <c r="P9836" s="38">
        <v>0</v>
      </c>
      <c r="Q9836" s="38">
        <v>0</v>
      </c>
      <c r="R9836" s="38">
        <v>0.121902856586436</v>
      </c>
      <c r="S9836" s="38">
        <v>2.8405056099986803E-4</v>
      </c>
      <c r="T9836" s="38">
        <v>0.37435515168725397</v>
      </c>
    </row>
    <row r="9837" spans="1:20">
      <c r="A9837" s="38">
        <v>-1.5836542714435201E-2</v>
      </c>
      <c r="B9837" s="38">
        <v>0.14978789639259399</v>
      </c>
      <c r="C9837" s="38">
        <v>-1.7512917802734E-2</v>
      </c>
      <c r="D9837" s="38">
        <v>0.765731585433303</v>
      </c>
      <c r="E9837" s="38">
        <v>-1.38846966495623E-2</v>
      </c>
      <c r="F9837" s="38">
        <v>-2.6752372206917601E-2</v>
      </c>
      <c r="G9837" s="38">
        <v>-2.7047427349352099E-3</v>
      </c>
      <c r="H9837" s="38">
        <v>1.4868712432774401E-2</v>
      </c>
      <c r="I9837" s="38">
        <v>0</v>
      </c>
      <c r="J9837" s="38">
        <v>0</v>
      </c>
      <c r="K9837" s="38">
        <v>0</v>
      </c>
      <c r="L9837" s="38">
        <v>0</v>
      </c>
      <c r="M9837" s="38">
        <v>0</v>
      </c>
      <c r="N9837" s="38">
        <v>0</v>
      </c>
      <c r="O9837" s="38">
        <v>0</v>
      </c>
      <c r="P9837" s="38">
        <v>0</v>
      </c>
      <c r="Q9837" s="38">
        <v>0</v>
      </c>
      <c r="R9837" s="38">
        <v>0</v>
      </c>
      <c r="S9837" s="38">
        <v>0</v>
      </c>
      <c r="T9837" s="39">
        <v>-1.11022302462515E-16</v>
      </c>
    </row>
    <row r="9838" spans="1:20">
      <c r="A9838" s="38">
        <v>-1.3597267897801099E-4</v>
      </c>
      <c r="B9838" s="38">
        <v>1.1425250713953601</v>
      </c>
      <c r="C9838" s="38">
        <v>-3.9249549788917199E-3</v>
      </c>
      <c r="D9838" s="38">
        <v>1.04030669782646E-3</v>
      </c>
      <c r="E9838" s="38">
        <v>-2.26164097183617E-2</v>
      </c>
      <c r="F9838" s="38">
        <v>0</v>
      </c>
      <c r="G9838" s="39">
        <v>7.6104415257755403E-5</v>
      </c>
      <c r="H9838" s="38">
        <v>0.173663734867054</v>
      </c>
      <c r="I9838" s="38">
        <v>-8.8325317009182294E-2</v>
      </c>
      <c r="J9838" s="38">
        <v>0</v>
      </c>
      <c r="K9838" s="38">
        <v>0</v>
      </c>
      <c r="L9838" s="38">
        <v>0</v>
      </c>
      <c r="M9838" s="38">
        <v>2.0379430502270202E-2</v>
      </c>
      <c r="N9838" s="38">
        <v>0</v>
      </c>
      <c r="O9838" s="38">
        <v>0.27512073128664999</v>
      </c>
      <c r="P9838" s="38">
        <v>0</v>
      </c>
      <c r="Q9838" s="38">
        <v>-9.9704579025112292E-3</v>
      </c>
      <c r="R9838" s="38">
        <v>-1.9084918562725098E-2</v>
      </c>
      <c r="S9838" s="38">
        <v>-2.8645668293301299E-2</v>
      </c>
      <c r="T9838" s="38">
        <v>-2.0030012396424601E-2</v>
      </c>
    </row>
    <row r="9839" spans="1:20">
      <c r="A9839" s="38">
        <v>-4.0716099649505703E-3</v>
      </c>
      <c r="B9839" s="38">
        <v>4.8469011442901398E-4</v>
      </c>
      <c r="C9839" s="38">
        <v>-1.49549245934788E-3</v>
      </c>
      <c r="D9839" s="38">
        <v>-1.6875856977112099E-3</v>
      </c>
      <c r="E9839" s="38">
        <v>0</v>
      </c>
      <c r="F9839" s="38">
        <v>0</v>
      </c>
      <c r="G9839" s="38">
        <v>0</v>
      </c>
      <c r="H9839" s="38">
        <v>0</v>
      </c>
      <c r="I9839" s="38">
        <v>-4.1816021195355699E-2</v>
      </c>
      <c r="J9839" s="38">
        <v>2.2737053264342499E-3</v>
      </c>
      <c r="K9839" s="38">
        <v>-1.64275281962512E-2</v>
      </c>
      <c r="L9839" s="38">
        <v>0.14156913293804199</v>
      </c>
      <c r="M9839" s="38">
        <v>0</v>
      </c>
      <c r="N9839" s="38">
        <v>0</v>
      </c>
      <c r="O9839" s="38">
        <v>-8.1696168060688503E-4</v>
      </c>
      <c r="P9839" s="38">
        <v>-6.0348855318486201E-3</v>
      </c>
      <c r="Q9839" s="38">
        <v>0</v>
      </c>
      <c r="R9839" s="38">
        <v>0</v>
      </c>
      <c r="S9839" s="38">
        <v>0</v>
      </c>
      <c r="T9839" s="38">
        <v>0</v>
      </c>
    </row>
    <row r="9840" spans="1:20">
      <c r="A9840" s="38">
        <v>-1.5000425766491699E-2</v>
      </c>
      <c r="B9840" s="38">
        <v>-1.6721266721266701E-2</v>
      </c>
      <c r="C9840" s="38">
        <v>-1.4840008329284299E-2</v>
      </c>
      <c r="D9840" s="38">
        <v>-1.48944565002958E-2</v>
      </c>
      <c r="E9840" s="38">
        <v>5.5405038360273898E-2</v>
      </c>
      <c r="F9840" s="38">
        <v>3.8393046510063901E-2</v>
      </c>
      <c r="G9840" s="38">
        <v>6.7204938852802806E-2</v>
      </c>
      <c r="H9840" s="38">
        <v>3.4272337177806797E-2</v>
      </c>
      <c r="I9840" s="38">
        <v>-8.9576547231270398E-2</v>
      </c>
      <c r="J9840" s="38">
        <v>-0.56976744186046402</v>
      </c>
      <c r="K9840" s="38">
        <v>-0.26195426195426103</v>
      </c>
      <c r="L9840" s="38">
        <v>-0.439436619718309</v>
      </c>
      <c r="M9840" s="38">
        <v>3.5237068965517197E-2</v>
      </c>
      <c r="N9840" s="38">
        <v>-3.1227230144686101E-4</v>
      </c>
      <c r="O9840" s="38">
        <v>-8.0174927113702606E-3</v>
      </c>
      <c r="P9840" s="38">
        <v>2.1622756376613799E-2</v>
      </c>
      <c r="Q9840" s="38">
        <v>0</v>
      </c>
      <c r="R9840" s="38">
        <v>0</v>
      </c>
      <c r="S9840" s="38">
        <v>0</v>
      </c>
      <c r="T9840" s="38">
        <v>0.12638077285579599</v>
      </c>
    </row>
    <row r="9841" spans="1:20">
      <c r="A9841" s="38">
        <v>0</v>
      </c>
      <c r="B9841" s="38">
        <v>0</v>
      </c>
      <c r="C9841" s="38">
        <v>0</v>
      </c>
      <c r="D9841" s="38">
        <v>0</v>
      </c>
      <c r="E9841" s="38">
        <v>2.5636644676916198</v>
      </c>
      <c r="F9841" s="38">
        <v>-1.9905815286427198E-3</v>
      </c>
      <c r="G9841" s="38">
        <v>-6.0092665171399502E-2</v>
      </c>
      <c r="H9841" s="38">
        <v>0</v>
      </c>
      <c r="I9841" s="38">
        <v>0</v>
      </c>
      <c r="J9841" s="38">
        <v>0</v>
      </c>
      <c r="K9841" s="38">
        <v>0</v>
      </c>
      <c r="L9841" s="38">
        <v>0</v>
      </c>
      <c r="M9841" s="38">
        <v>9.8865221261055403E-2</v>
      </c>
      <c r="N9841" s="38">
        <v>-1.3468137764815599E-3</v>
      </c>
      <c r="O9841" s="38">
        <v>0</v>
      </c>
      <c r="P9841" s="38">
        <v>0</v>
      </c>
      <c r="Q9841" s="38">
        <v>0</v>
      </c>
      <c r="R9841" s="38">
        <v>0</v>
      </c>
      <c r="S9841" s="38">
        <v>0</v>
      </c>
      <c r="T9841" s="38">
        <v>0</v>
      </c>
    </row>
    <row r="9842" spans="1:20">
      <c r="A9842" s="38">
        <v>-1.85040708955858E-4</v>
      </c>
      <c r="B9842" s="38">
        <v>0.116142037525197</v>
      </c>
      <c r="C9842" s="38">
        <v>0.10165906300137099</v>
      </c>
      <c r="D9842" s="38">
        <v>-3.85970336259569E-2</v>
      </c>
      <c r="E9842" s="38">
        <v>2.1894973225082</v>
      </c>
      <c r="F9842" s="38">
        <v>0</v>
      </c>
      <c r="G9842" s="38">
        <v>0</v>
      </c>
      <c r="H9842" s="38">
        <v>0</v>
      </c>
      <c r="I9842" s="38">
        <v>4.5115978090470202E-2</v>
      </c>
      <c r="J9842" s="38">
        <v>-1.72711571675302E-3</v>
      </c>
      <c r="K9842" s="38">
        <v>7.2664359861591699E-2</v>
      </c>
      <c r="L9842" s="38">
        <v>-8.0645161290322505E-4</v>
      </c>
      <c r="M9842" s="38">
        <v>0</v>
      </c>
      <c r="N9842" s="38">
        <v>0</v>
      </c>
      <c r="O9842" s="38">
        <v>0</v>
      </c>
      <c r="P9842" s="38">
        <v>5.0014223335573703E-3</v>
      </c>
      <c r="Q9842" s="38">
        <v>-3.85505011565018E-4</v>
      </c>
      <c r="R9842" s="38">
        <v>-2.4103355187041998E-3</v>
      </c>
      <c r="S9842" s="38">
        <v>-1.34338455590993E-2</v>
      </c>
      <c r="T9842" s="38">
        <v>1.18534482758622E-2</v>
      </c>
    </row>
    <row r="9843" spans="1:20">
      <c r="A9843" s="38">
        <v>3.80092647582848E-3</v>
      </c>
      <c r="B9843" s="38">
        <v>1.7276062004496499E-2</v>
      </c>
      <c r="C9843" s="38">
        <v>4.8156333604745798E-2</v>
      </c>
      <c r="D9843" s="38">
        <v>-4.4390189768061199E-4</v>
      </c>
      <c r="E9843" s="38">
        <v>0</v>
      </c>
      <c r="F9843" s="38">
        <v>0</v>
      </c>
      <c r="G9843" s="38">
        <v>0</v>
      </c>
      <c r="H9843" s="38">
        <v>0</v>
      </c>
      <c r="I9843" s="38">
        <v>0</v>
      </c>
      <c r="J9843" s="38">
        <v>0</v>
      </c>
      <c r="K9843" s="38">
        <v>0</v>
      </c>
      <c r="L9843" s="38">
        <v>0</v>
      </c>
      <c r="M9843" s="38">
        <v>-1.8269666314359199E-2</v>
      </c>
      <c r="N9843" s="38">
        <v>-1.8346003427516799E-2</v>
      </c>
      <c r="O9843" s="38">
        <v>-1.01613733521339E-2</v>
      </c>
      <c r="P9843" s="38">
        <v>-1.90616167326173E-2</v>
      </c>
      <c r="Q9843" s="38">
        <v>-1.8859551808298201E-2</v>
      </c>
      <c r="R9843" s="38">
        <v>-1.9335142469470702E-2</v>
      </c>
      <c r="S9843" s="38">
        <v>-1.9716361120719401E-2</v>
      </c>
      <c r="T9843" s="38">
        <v>-2.0112914608327499E-2</v>
      </c>
    </row>
    <row r="9844" spans="1:20">
      <c r="A9844" s="38">
        <v>0</v>
      </c>
      <c r="B9844" s="38">
        <v>0</v>
      </c>
      <c r="C9844" s="38">
        <v>0</v>
      </c>
      <c r="D9844" s="38">
        <v>0</v>
      </c>
      <c r="E9844" s="38">
        <v>0</v>
      </c>
      <c r="F9844" s="38">
        <v>0</v>
      </c>
      <c r="G9844" s="38">
        <v>0</v>
      </c>
      <c r="H9844" s="38">
        <v>0</v>
      </c>
      <c r="I9844" s="38">
        <v>0</v>
      </c>
      <c r="J9844" s="38">
        <v>-0.54190860893713699</v>
      </c>
      <c r="K9844" s="38">
        <v>0</v>
      </c>
      <c r="L9844" s="38">
        <v>0</v>
      </c>
      <c r="M9844" s="38">
        <v>0</v>
      </c>
      <c r="N9844" s="38">
        <v>1.14746556250169E-2</v>
      </c>
      <c r="O9844" s="39">
        <v>2.6755852842746999E-5</v>
      </c>
      <c r="P9844" s="38">
        <v>0</v>
      </c>
      <c r="Q9844" s="38">
        <v>0</v>
      </c>
      <c r="R9844" s="38">
        <v>0</v>
      </c>
      <c r="S9844" s="38">
        <v>0</v>
      </c>
      <c r="T9844" s="38">
        <v>0</v>
      </c>
    </row>
    <row r="9845" spans="1:20">
      <c r="A9845" s="38">
        <v>-7.2907532968129298E-3</v>
      </c>
      <c r="B9845" s="38">
        <v>-1.1246449410217201E-2</v>
      </c>
      <c r="C9845" s="38">
        <v>1.0718088964206901E-2</v>
      </c>
      <c r="D9845" s="38">
        <v>0.17362981631706501</v>
      </c>
      <c r="E9845" s="38">
        <v>0</v>
      </c>
      <c r="F9845" s="38">
        <v>0</v>
      </c>
      <c r="G9845" s="38">
        <v>0</v>
      </c>
      <c r="H9845" s="38">
        <v>2.1536856979443502</v>
      </c>
      <c r="I9845" s="39">
        <v>6.2541297650314304E-5</v>
      </c>
      <c r="J9845" s="38">
        <v>0</v>
      </c>
      <c r="K9845" s="38">
        <v>0.29020610147370701</v>
      </c>
      <c r="L9845" s="38">
        <v>1.3241421362016801</v>
      </c>
      <c r="M9845" s="38">
        <v>4.9450644154919197E-2</v>
      </c>
      <c r="N9845" s="38">
        <v>-1.47469423954978E-2</v>
      </c>
      <c r="O9845" s="38">
        <v>-1.1550351270705301E-2</v>
      </c>
      <c r="P9845" s="38">
        <v>5.9845107661980403E-2</v>
      </c>
      <c r="Q9845" s="38">
        <v>-2.8119507908611601E-2</v>
      </c>
      <c r="R9845" s="38">
        <v>0</v>
      </c>
      <c r="S9845" s="38">
        <v>0</v>
      </c>
      <c r="T9845" s="38">
        <v>0</v>
      </c>
    </row>
    <row r="9846" spans="1:20">
      <c r="A9846" s="38">
        <v>0</v>
      </c>
      <c r="B9846" s="38">
        <v>0</v>
      </c>
      <c r="C9846" s="38">
        <v>0</v>
      </c>
      <c r="D9846" s="38">
        <v>16.753894080996801</v>
      </c>
      <c r="E9846" s="38">
        <v>-2.23192605937182E-2</v>
      </c>
      <c r="F9846" s="38">
        <v>0.46613336751575202</v>
      </c>
      <c r="G9846" s="38">
        <v>0.16912791285412501</v>
      </c>
      <c r="H9846" s="38">
        <v>9.3244124334860299E-4</v>
      </c>
      <c r="I9846" s="38">
        <v>0</v>
      </c>
      <c r="J9846" s="38">
        <v>0</v>
      </c>
      <c r="K9846" s="38">
        <v>0</v>
      </c>
      <c r="L9846" s="38">
        <v>0</v>
      </c>
      <c r="M9846" s="38">
        <v>4.2209807572936003E-3</v>
      </c>
      <c r="N9846" s="38">
        <v>2.34886883421931E-3</v>
      </c>
      <c r="O9846" s="38">
        <v>-1.4800197335964401E-3</v>
      </c>
      <c r="P9846" s="38">
        <v>3.2114624505928798E-3</v>
      </c>
      <c r="Q9846" s="38">
        <v>0</v>
      </c>
      <c r="R9846" s="38">
        <v>1.4294465999591501E-3</v>
      </c>
      <c r="S9846" s="38">
        <v>1.01957585644371E-3</v>
      </c>
      <c r="T9846" s="38">
        <v>2.03707476064371E-4</v>
      </c>
    </row>
    <row r="9847" spans="1:20">
      <c r="A9847" s="38">
        <v>1.1492282392679401E-3</v>
      </c>
      <c r="B9847" s="38">
        <v>1.7374015398470201E-2</v>
      </c>
      <c r="C9847" s="38">
        <v>0.405585425530257</v>
      </c>
      <c r="D9847" s="38">
        <v>-1.85381884464513E-3</v>
      </c>
      <c r="E9847" s="38">
        <v>0</v>
      </c>
      <c r="F9847" s="38">
        <v>0</v>
      </c>
      <c r="G9847" s="38">
        <v>0</v>
      </c>
      <c r="H9847" s="38">
        <v>-1</v>
      </c>
      <c r="I9847" s="38">
        <v>-7.9468484403986295E-2</v>
      </c>
      <c r="J9847" s="38">
        <v>1.82781084501101E-3</v>
      </c>
      <c r="K9847" s="38">
        <v>1.2771332335329301E-2</v>
      </c>
      <c r="L9847" s="38">
        <v>2.56824795602568E-2</v>
      </c>
      <c r="M9847" s="38">
        <v>1.9042305146299201E-2</v>
      </c>
      <c r="N9847" s="38">
        <v>0</v>
      </c>
      <c r="O9847" s="39">
        <v>-3.9996248627709899E-5</v>
      </c>
      <c r="P9847" s="38">
        <v>0.37068350805956601</v>
      </c>
      <c r="Q9847" s="38">
        <v>3.7500837072254301E-3</v>
      </c>
      <c r="R9847" s="38">
        <v>1.2199422433595501E-3</v>
      </c>
      <c r="S9847" s="38">
        <v>0.53540661202653905</v>
      </c>
      <c r="T9847" s="38">
        <v>2.0831266739411501E-3</v>
      </c>
    </row>
    <row r="9848" spans="1:20">
      <c r="A9848" s="39">
        <v>8.5907090000853696E-5</v>
      </c>
      <c r="B9848" s="38">
        <v>3.1719586993215701E-4</v>
      </c>
      <c r="C9848" s="38">
        <v>0</v>
      </c>
      <c r="D9848" s="38">
        <v>0</v>
      </c>
      <c r="E9848" s="38">
        <v>0</v>
      </c>
      <c r="F9848" s="38">
        <v>0</v>
      </c>
      <c r="G9848" s="38">
        <v>0</v>
      </c>
      <c r="H9848" s="38">
        <v>0</v>
      </c>
      <c r="I9848" s="38">
        <v>4.3748533896317103E-2</v>
      </c>
      <c r="J9848" s="38">
        <v>4.53983593662209E-2</v>
      </c>
      <c r="K9848" s="38">
        <v>-2.4723207567451302E-3</v>
      </c>
      <c r="L9848" s="38">
        <v>3.5237068965517197E-2</v>
      </c>
      <c r="M9848" s="38">
        <v>0</v>
      </c>
      <c r="N9848" s="38">
        <v>0.49925804122884399</v>
      </c>
      <c r="O9848" s="38">
        <v>-1.34421186384002E-2</v>
      </c>
      <c r="P9848" s="38">
        <v>0.85220986984815505</v>
      </c>
      <c r="Q9848" s="38">
        <v>0</v>
      </c>
      <c r="R9848" s="38">
        <v>0</v>
      </c>
      <c r="S9848" s="38">
        <v>0</v>
      </c>
      <c r="T9848" s="38">
        <v>0</v>
      </c>
    </row>
    <row r="9849" spans="1:20">
      <c r="A9849" s="38">
        <v>0</v>
      </c>
      <c r="B9849" s="38">
        <v>1.4578788559375799</v>
      </c>
      <c r="C9849" s="38">
        <v>-2.0261894924203001E-4</v>
      </c>
      <c r="D9849" s="38">
        <v>0</v>
      </c>
      <c r="E9849" s="38">
        <v>0</v>
      </c>
      <c r="F9849" s="38">
        <v>0</v>
      </c>
      <c r="G9849" s="38">
        <v>2.3437499999999999E-3</v>
      </c>
      <c r="H9849" s="38">
        <v>-2.3382696804364702E-3</v>
      </c>
      <c r="I9849" s="38">
        <v>0</v>
      </c>
      <c r="J9849" s="38">
        <v>0</v>
      </c>
      <c r="K9849" s="38">
        <v>0</v>
      </c>
      <c r="L9849" s="38">
        <v>0</v>
      </c>
      <c r="M9849" s="38">
        <v>-1.1458333333333201E-2</v>
      </c>
      <c r="N9849" s="38">
        <v>-1.2118018967334099E-2</v>
      </c>
      <c r="O9849" s="38">
        <v>-1.17333333333332E-2</v>
      </c>
      <c r="P9849" s="38">
        <v>-1.24123043712898E-2</v>
      </c>
      <c r="Q9849" s="38">
        <v>0</v>
      </c>
      <c r="R9849" s="38">
        <v>3.2333333333333298</v>
      </c>
      <c r="S9849" s="38">
        <v>0</v>
      </c>
      <c r="T9849" s="38">
        <v>0</v>
      </c>
    </row>
    <row r="9850" spans="1:20">
      <c r="A9850" s="38">
        <v>0.52249080399369396</v>
      </c>
      <c r="B9850" s="38">
        <v>-9.0774169053947293E-3</v>
      </c>
      <c r="C9850" s="38">
        <v>0</v>
      </c>
      <c r="D9850" s="38">
        <v>0</v>
      </c>
      <c r="E9850" s="38">
        <v>-2.0259319286878701E-4</v>
      </c>
      <c r="F9850" s="38">
        <v>0</v>
      </c>
      <c r="G9850" s="38">
        <v>6.2411347517730399E-2</v>
      </c>
      <c r="H9850" s="38">
        <v>0</v>
      </c>
      <c r="I9850" s="38">
        <v>0</v>
      </c>
      <c r="J9850" s="38">
        <v>0</v>
      </c>
      <c r="K9850" s="38">
        <v>0</v>
      </c>
      <c r="L9850" s="38">
        <v>0</v>
      </c>
      <c r="M9850" s="38">
        <v>0</v>
      </c>
      <c r="N9850" s="38">
        <v>0</v>
      </c>
      <c r="O9850" s="38">
        <v>0</v>
      </c>
      <c r="P9850" s="38">
        <v>-0.51427626502039403</v>
      </c>
      <c r="Q9850" s="38">
        <v>-0.12390670553935799</v>
      </c>
      <c r="R9850" s="38">
        <v>0</v>
      </c>
      <c r="S9850" s="38">
        <v>0</v>
      </c>
      <c r="T9850" s="38">
        <v>0</v>
      </c>
    </row>
    <row r="9851" spans="1:20">
      <c r="A9851" s="38">
        <v>-1.5299877600980199E-3</v>
      </c>
      <c r="B9851" s="38">
        <v>-1.44039227704565E-2</v>
      </c>
      <c r="C9851" s="38">
        <v>1.8656716417910401E-2</v>
      </c>
      <c r="D9851" s="38">
        <v>1.52625152625068E-4</v>
      </c>
      <c r="E9851" s="38">
        <v>0</v>
      </c>
      <c r="F9851" s="38">
        <v>6.7820392890551695E-2</v>
      </c>
      <c r="G9851" s="38">
        <v>0</v>
      </c>
      <c r="H9851" s="38">
        <v>0</v>
      </c>
      <c r="I9851" s="38">
        <v>5.8237408021462002E-3</v>
      </c>
      <c r="J9851" s="38">
        <v>1.4909900010821901E-3</v>
      </c>
      <c r="K9851" s="38">
        <v>-2.7379406147421798E-3</v>
      </c>
      <c r="L9851" s="38">
        <v>-2.4478518515388798E-3</v>
      </c>
      <c r="M9851" s="38">
        <v>0</v>
      </c>
      <c r="N9851" s="38">
        <v>0</v>
      </c>
      <c r="O9851" s="38">
        <v>0</v>
      </c>
      <c r="P9851" s="38">
        <v>2.5351000035906501E-3</v>
      </c>
      <c r="Q9851" s="38">
        <v>-1.17267985949841E-3</v>
      </c>
      <c r="R9851" s="38">
        <v>-5.4627776682533702E-4</v>
      </c>
      <c r="S9851" s="38">
        <v>-4.8425415653314798E-2</v>
      </c>
      <c r="T9851" s="38">
        <v>-9.4263511980926407E-3</v>
      </c>
    </row>
    <row r="9852" spans="1:20">
      <c r="A9852" s="38">
        <v>0</v>
      </c>
      <c r="B9852" s="38">
        <v>0</v>
      </c>
      <c r="C9852" s="38">
        <v>4.6460869176561399E-2</v>
      </c>
      <c r="D9852" s="38">
        <v>0</v>
      </c>
      <c r="E9852" s="38">
        <v>4.8083050404805396</v>
      </c>
      <c r="F9852" s="38">
        <v>3.0238309352518099E-2</v>
      </c>
      <c r="G9852" s="38">
        <v>1.3791598472449399E-2</v>
      </c>
      <c r="H9852" s="38">
        <v>-1.44865144111759E-2</v>
      </c>
      <c r="I9852" s="38">
        <v>0</v>
      </c>
      <c r="J9852" s="38">
        <v>0</v>
      </c>
      <c r="K9852" s="38">
        <v>35.059386209645197</v>
      </c>
      <c r="L9852" s="38">
        <v>-6.5323356139399998E-3</v>
      </c>
      <c r="M9852" s="38">
        <v>-2.9884176286599298E-3</v>
      </c>
      <c r="N9852" s="38">
        <v>1.9367839503642999E-3</v>
      </c>
      <c r="O9852" s="38">
        <v>3.3777078499229399E-3</v>
      </c>
      <c r="P9852" s="38">
        <v>-1.26477418086398E-3</v>
      </c>
      <c r="Q9852" s="38">
        <v>-1.6452780519907799E-4</v>
      </c>
      <c r="R9852" s="38">
        <v>5.7758762547309501E-2</v>
      </c>
      <c r="S9852" s="38">
        <v>4.5115121344119401E-2</v>
      </c>
      <c r="T9852" s="38">
        <v>1.2801428996725201E-2</v>
      </c>
    </row>
    <row r="9853" spans="1:20">
      <c r="A9853" s="38">
        <v>-4.2326203208556103E-2</v>
      </c>
      <c r="B9853" s="38">
        <v>-1.33921508408484E-2</v>
      </c>
      <c r="C9853" s="38">
        <v>-2.11957136927894E-2</v>
      </c>
      <c r="D9853" s="38">
        <v>0.116272346166819</v>
      </c>
      <c r="E9853" s="38">
        <v>6.7820392890551695E-2</v>
      </c>
      <c r="F9853" s="38">
        <v>0</v>
      </c>
      <c r="G9853" s="38">
        <v>0</v>
      </c>
      <c r="H9853" s="38">
        <v>0</v>
      </c>
      <c r="I9853" s="38">
        <v>-1.92806797971149E-2</v>
      </c>
      <c r="J9853" s="38">
        <v>-1.9632866076046099E-2</v>
      </c>
      <c r="K9853" s="38">
        <v>-2.0026034530008199E-2</v>
      </c>
      <c r="L9853" s="38">
        <v>-1.05287443109125E-2</v>
      </c>
      <c r="M9853" s="38">
        <v>-1.3747007655662E-3</v>
      </c>
      <c r="N9853" s="38">
        <v>3.4820573851737001E-2</v>
      </c>
      <c r="O9853" s="38">
        <v>6.4071507052190904E-2</v>
      </c>
      <c r="P9853" s="38">
        <v>1.69871472472607E-3</v>
      </c>
      <c r="Q9853" s="38">
        <v>0</v>
      </c>
      <c r="R9853" s="38">
        <v>0</v>
      </c>
      <c r="S9853" s="38">
        <v>0</v>
      </c>
      <c r="T9853" s="38">
        <v>0</v>
      </c>
    </row>
    <row r="9854" spans="1:20">
      <c r="A9854" s="38">
        <v>-2.7514026758739801E-2</v>
      </c>
      <c r="B9854" s="38">
        <v>-2.8292466437368199E-2</v>
      </c>
      <c r="C9854" s="38">
        <v>-2.9116236583694801E-2</v>
      </c>
      <c r="D9854" s="38">
        <v>-2.9989415500411499E-2</v>
      </c>
      <c r="E9854" s="38">
        <v>0</v>
      </c>
      <c r="F9854" s="38">
        <v>0</v>
      </c>
      <c r="G9854" s="38">
        <v>0</v>
      </c>
      <c r="H9854" s="38">
        <v>0</v>
      </c>
      <c r="I9854" s="38">
        <v>0</v>
      </c>
      <c r="J9854" s="38">
        <v>0</v>
      </c>
      <c r="K9854" s="38">
        <v>0</v>
      </c>
      <c r="L9854" s="38">
        <v>0</v>
      </c>
      <c r="M9854" s="38">
        <v>-3.5515691004428002E-2</v>
      </c>
      <c r="N9854" s="38">
        <v>-3.6811760976010702E-2</v>
      </c>
      <c r="O9854" s="38">
        <v>-3.82308480031208E-2</v>
      </c>
      <c r="P9854" s="38">
        <v>-3.9750545048927603E-2</v>
      </c>
      <c r="Q9854" s="38">
        <v>0</v>
      </c>
      <c r="R9854" s="38">
        <v>0</v>
      </c>
      <c r="S9854" s="38">
        <v>0</v>
      </c>
      <c r="T9854" s="38">
        <v>0</v>
      </c>
    </row>
    <row r="9855" spans="1:20">
      <c r="A9855" s="38">
        <v>9.6427052781926897E-2</v>
      </c>
      <c r="B9855" s="38">
        <v>5.5568262049900001E-2</v>
      </c>
      <c r="C9855" s="38">
        <v>0.87998002807374498</v>
      </c>
      <c r="D9855" s="38">
        <v>7.4414455947644204E-2</v>
      </c>
      <c r="E9855" s="38">
        <v>0</v>
      </c>
      <c r="F9855" s="38">
        <v>0.75898026830552001</v>
      </c>
      <c r="G9855" s="38">
        <v>0</v>
      </c>
      <c r="H9855" s="38">
        <v>-1.2940377212000001E-4</v>
      </c>
      <c r="I9855" s="38">
        <v>9.9866844207722994E-4</v>
      </c>
      <c r="J9855" s="38">
        <v>3.3255736614566E-4</v>
      </c>
      <c r="K9855" s="38">
        <v>0</v>
      </c>
      <c r="L9855" s="38">
        <v>1.03058510638297E-2</v>
      </c>
      <c r="M9855" s="38">
        <v>0.157481763501407</v>
      </c>
      <c r="N9855" s="38">
        <v>-0.14244746498241301</v>
      </c>
      <c r="O9855" s="38">
        <v>1.4082144094634099</v>
      </c>
      <c r="P9855" s="38">
        <v>-1.1497137426929999E-2</v>
      </c>
      <c r="Q9855" s="38">
        <v>2.4259363965136501E-2</v>
      </c>
      <c r="R9855" s="38">
        <v>-3.1246419681079301E-4</v>
      </c>
      <c r="S9855" s="38">
        <v>1.4065283754075299E-3</v>
      </c>
      <c r="T9855" s="38">
        <v>-6.2112447459320803E-3</v>
      </c>
    </row>
    <row r="9856" spans="1:20">
      <c r="A9856" s="38">
        <v>0</v>
      </c>
      <c r="B9856" s="38">
        <v>-9.7912779996745906E-3</v>
      </c>
      <c r="C9856" s="38">
        <v>0</v>
      </c>
      <c r="D9856" s="38">
        <v>0</v>
      </c>
      <c r="E9856" s="38">
        <v>-0.10146862483311</v>
      </c>
      <c r="F9856" s="38">
        <v>-6.6864784546805302E-3</v>
      </c>
      <c r="G9856" s="38">
        <v>2.2438294689603499E-3</v>
      </c>
      <c r="H9856" s="38">
        <v>1.4179104477611899E-2</v>
      </c>
      <c r="I9856" s="38">
        <v>2.1527421834956401E-2</v>
      </c>
      <c r="J9856" s="38">
        <v>-1.10386352232814E-2</v>
      </c>
      <c r="K9856" s="38">
        <v>-0.26382546930492101</v>
      </c>
      <c r="L9856" s="38">
        <v>0.166092350103376</v>
      </c>
      <c r="M9856" s="38">
        <v>4.2687323667573796E-3</v>
      </c>
      <c r="N9856" s="38">
        <v>-1.0351984914682101E-3</v>
      </c>
      <c r="O9856" s="38">
        <v>1.2857439433085699E-3</v>
      </c>
      <c r="P9856" s="38">
        <v>0</v>
      </c>
      <c r="Q9856" s="38">
        <v>-1.19353654058024E-2</v>
      </c>
      <c r="R9856" s="38">
        <v>-9.1061141051848593E-3</v>
      </c>
      <c r="S9856" s="38">
        <v>-1.10652663165793E-2</v>
      </c>
      <c r="T9856" s="38">
        <v>1.32751754219609E-2</v>
      </c>
    </row>
    <row r="9857" spans="1:20">
      <c r="A9857" s="38">
        <v>0</v>
      </c>
      <c r="B9857" s="38">
        <v>0</v>
      </c>
      <c r="C9857" s="38">
        <v>0</v>
      </c>
      <c r="D9857" s="38">
        <v>0</v>
      </c>
      <c r="E9857" s="38">
        <v>0</v>
      </c>
      <c r="F9857" s="38">
        <v>0</v>
      </c>
      <c r="G9857" s="38">
        <v>0</v>
      </c>
      <c r="H9857" s="38">
        <v>0.53953449289975597</v>
      </c>
      <c r="I9857" s="38">
        <v>0</v>
      </c>
      <c r="J9857" s="38">
        <v>0</v>
      </c>
      <c r="K9857" s="38">
        <v>0.11005919301993</v>
      </c>
      <c r="L9857" s="38">
        <v>-1.92423723562125E-3</v>
      </c>
      <c r="M9857" s="38">
        <v>0</v>
      </c>
      <c r="N9857" s="38">
        <v>0</v>
      </c>
      <c r="O9857" s="38">
        <v>0</v>
      </c>
      <c r="P9857" s="38">
        <v>0</v>
      </c>
      <c r="Q9857" s="38">
        <v>0</v>
      </c>
      <c r="R9857" s="38">
        <v>0</v>
      </c>
      <c r="S9857" s="38">
        <v>0</v>
      </c>
      <c r="T9857" s="38">
        <v>0</v>
      </c>
    </row>
    <row r="9858" spans="1:20">
      <c r="A9858" s="38">
        <v>-1.98429693076373E-2</v>
      </c>
      <c r="B9858" s="38">
        <v>-0.192251674919895</v>
      </c>
      <c r="C9858" s="38">
        <v>-3.0652722683014701E-2</v>
      </c>
      <c r="D9858" s="38">
        <v>-4.4084821428571598E-2</v>
      </c>
      <c r="E9858" s="38">
        <v>-1.9252984212557301E-4</v>
      </c>
      <c r="F9858" s="38">
        <v>7.3175428461391603E-3</v>
      </c>
      <c r="G9858" s="38">
        <v>6.4997132479448997E-3</v>
      </c>
      <c r="H9858" s="38">
        <v>0.15023741690408299</v>
      </c>
      <c r="I9858" s="38">
        <v>1.1649444903949601E-3</v>
      </c>
      <c r="J9858" s="38">
        <v>0</v>
      </c>
      <c r="K9858" s="38">
        <v>0</v>
      </c>
      <c r="L9858" s="38">
        <v>0</v>
      </c>
      <c r="M9858" s="38">
        <v>3.5162342696781002E-3</v>
      </c>
      <c r="N9858" s="38">
        <v>1.0149685132530199E-3</v>
      </c>
      <c r="O9858" s="38">
        <v>0</v>
      </c>
      <c r="P9858" s="38">
        <v>0</v>
      </c>
      <c r="Q9858" s="38">
        <v>0.67359467455621302</v>
      </c>
      <c r="R9858" s="38">
        <v>5.2945595969417003E-2</v>
      </c>
      <c r="S9858" s="38">
        <v>3.3326337880377699E-2</v>
      </c>
      <c r="T9858" s="38">
        <v>-2.30309923230025E-2</v>
      </c>
    </row>
    <row r="9859" spans="1:20">
      <c r="A9859" s="38">
        <v>0</v>
      </c>
      <c r="B9859" s="38">
        <v>0</v>
      </c>
      <c r="C9859" s="38">
        <v>0</v>
      </c>
      <c r="D9859" s="38">
        <v>0</v>
      </c>
      <c r="E9859" s="38">
        <v>-2.29748687101127E-4</v>
      </c>
      <c r="F9859" s="38">
        <v>0</v>
      </c>
      <c r="G9859" s="38">
        <v>-8.4658866591510703E-4</v>
      </c>
      <c r="H9859" s="38">
        <v>0</v>
      </c>
      <c r="I9859" s="38">
        <v>-1.8929211469533899E-2</v>
      </c>
      <c r="J9859" s="38">
        <v>-1.9294440004566701E-2</v>
      </c>
      <c r="K9859" s="38">
        <v>-1.9674039580908E-2</v>
      </c>
      <c r="L9859" s="38">
        <v>-2.00688754304712E-2</v>
      </c>
      <c r="M9859" s="38">
        <v>0</v>
      </c>
      <c r="N9859" s="38">
        <v>0</v>
      </c>
      <c r="O9859" s="38">
        <v>0</v>
      </c>
      <c r="P9859" s="38">
        <v>0</v>
      </c>
      <c r="Q9859" s="38">
        <v>8.9553566625702203E-3</v>
      </c>
      <c r="R9859" s="38">
        <v>-6.3347075535633004E-3</v>
      </c>
      <c r="S9859" s="38">
        <v>0</v>
      </c>
      <c r="T9859" s="38">
        <v>0</v>
      </c>
    </row>
    <row r="9860" spans="1:20">
      <c r="A9860" s="38">
        <v>0</v>
      </c>
      <c r="B9860" s="38">
        <v>0</v>
      </c>
      <c r="C9860" s="38">
        <v>0</v>
      </c>
      <c r="D9860" s="38">
        <v>0</v>
      </c>
      <c r="E9860" s="38">
        <v>-0.238095238095238</v>
      </c>
      <c r="F9860" s="38">
        <v>-1.3297872340425501E-2</v>
      </c>
      <c r="G9860" s="38">
        <v>2.0709793351302701</v>
      </c>
      <c r="H9860" s="38">
        <v>2.0626097132826201E-2</v>
      </c>
      <c r="I9860" s="38">
        <v>-1.4965931213497799E-2</v>
      </c>
      <c r="J9860" s="38">
        <v>-1.51933132951783E-2</v>
      </c>
      <c r="K9860" s="38">
        <v>-1.5423910482025601E-2</v>
      </c>
      <c r="L9860" s="38">
        <v>-1.56693946880791E-2</v>
      </c>
      <c r="M9860" s="38">
        <v>6.4372781065088702</v>
      </c>
      <c r="N9860" s="38">
        <v>-0.87811281724878598</v>
      </c>
      <c r="O9860" s="38">
        <v>-5.0913838120104297E-2</v>
      </c>
      <c r="P9860" s="38">
        <v>7.13617606602475</v>
      </c>
      <c r="Q9860" s="38">
        <v>0</v>
      </c>
      <c r="R9860" s="38">
        <v>0</v>
      </c>
      <c r="S9860" s="38">
        <v>0</v>
      </c>
      <c r="T9860" s="38">
        <v>0</v>
      </c>
    </row>
    <row r="9861" spans="1:20">
      <c r="A9861" s="38">
        <v>3.4285974644327499E-3</v>
      </c>
      <c r="B9861" s="38">
        <v>3.51904826771755E-4</v>
      </c>
      <c r="C9861" s="38">
        <v>4.7774133881053303E-3</v>
      </c>
      <c r="D9861" s="38">
        <v>5.6469100108417396E-4</v>
      </c>
      <c r="E9861" s="38">
        <v>0</v>
      </c>
      <c r="F9861" s="38">
        <v>0</v>
      </c>
      <c r="G9861" s="38">
        <v>0</v>
      </c>
      <c r="H9861" s="38">
        <v>0</v>
      </c>
      <c r="I9861" s="38">
        <v>0</v>
      </c>
      <c r="J9861" s="38">
        <v>0</v>
      </c>
      <c r="K9861" s="38">
        <v>0</v>
      </c>
      <c r="L9861" s="38">
        <v>0</v>
      </c>
      <c r="M9861" s="38">
        <v>9.0978013646701998E-4</v>
      </c>
      <c r="N9861" s="38">
        <v>-1.51492198151795E-4</v>
      </c>
      <c r="O9861" s="38">
        <v>-1.6666666666666601E-3</v>
      </c>
      <c r="P9861" s="38">
        <v>-1.51768098345727E-4</v>
      </c>
      <c r="Q9861" s="38">
        <v>0</v>
      </c>
      <c r="R9861" s="38">
        <v>0</v>
      </c>
      <c r="S9861" s="38">
        <v>0</v>
      </c>
      <c r="T9861" s="38">
        <v>0.110165904858642</v>
      </c>
    </row>
    <row r="9862" spans="1:20">
      <c r="A9862" s="38">
        <v>0</v>
      </c>
      <c r="B9862" s="38">
        <v>7.3544433094994893E-2</v>
      </c>
      <c r="C9862" s="38">
        <v>5.7088487155090304E-3</v>
      </c>
      <c r="D9862" s="38">
        <v>0</v>
      </c>
      <c r="E9862" s="38">
        <v>0</v>
      </c>
      <c r="F9862" s="38">
        <v>0</v>
      </c>
      <c r="G9862" s="38">
        <v>0</v>
      </c>
      <c r="H9862" s="38">
        <v>0.12759704864676899</v>
      </c>
      <c r="I9862" s="38">
        <v>0</v>
      </c>
      <c r="J9862" s="38">
        <v>0</v>
      </c>
      <c r="K9862" s="38">
        <v>0</v>
      </c>
      <c r="L9862" s="38">
        <v>0</v>
      </c>
      <c r="M9862" s="38">
        <v>1.8530454782217799E-2</v>
      </c>
      <c r="N9862" s="38">
        <v>0</v>
      </c>
      <c r="O9862" s="38">
        <v>0</v>
      </c>
      <c r="P9862" s="38">
        <v>0</v>
      </c>
      <c r="Q9862" s="38">
        <v>1.0505581089954001E-2</v>
      </c>
      <c r="R9862" s="38">
        <v>-5.1981806367771199E-3</v>
      </c>
      <c r="S9862" s="38">
        <v>0.202482037883736</v>
      </c>
      <c r="T9862" s="38">
        <v>1.46659424225964E-2</v>
      </c>
    </row>
    <row r="9863" spans="1:20">
      <c r="A9863" s="38">
        <v>1.09370780448286E-2</v>
      </c>
      <c r="B9863" s="38">
        <v>4.9289736618740301E-3</v>
      </c>
      <c r="C9863" s="38">
        <v>1.06777967852994E-2</v>
      </c>
      <c r="D9863" s="38">
        <v>9.5659680611196395E-4</v>
      </c>
      <c r="E9863" s="38">
        <v>14.4548524883282</v>
      </c>
      <c r="F9863" s="38">
        <v>-8.0451717400246703E-2</v>
      </c>
      <c r="G9863" s="38">
        <v>-7.9312489952260104E-2</v>
      </c>
      <c r="H9863" s="38">
        <v>0.15626328575766699</v>
      </c>
      <c r="I9863" s="38">
        <v>-4.9765527801704798E-3</v>
      </c>
      <c r="J9863" s="38">
        <v>-4.9052611330193197E-3</v>
      </c>
      <c r="K9863" s="38">
        <v>3.80823506669246E-2</v>
      </c>
      <c r="L9863" s="38">
        <v>-5.86592178770955E-3</v>
      </c>
      <c r="M9863" s="38">
        <v>-2.8645668293301299E-2</v>
      </c>
      <c r="N9863" s="38">
        <v>-2.0030012396424601E-2</v>
      </c>
      <c r="O9863" s="38">
        <v>-2.0439414114513998E-2</v>
      </c>
      <c r="P9863" s="38">
        <v>0.229321008631822</v>
      </c>
      <c r="Q9863" s="38">
        <v>0</v>
      </c>
      <c r="R9863" s="38">
        <v>0</v>
      </c>
      <c r="S9863" s="38">
        <v>0</v>
      </c>
      <c r="T9863" s="38">
        <v>-6.5736824053961305E-4</v>
      </c>
    </row>
    <row r="9864" spans="1:20">
      <c r="A9864" s="38">
        <v>0</v>
      </c>
      <c r="B9864" s="38">
        <v>0</v>
      </c>
      <c r="C9864" s="38">
        <v>0</v>
      </c>
      <c r="D9864" s="38">
        <v>0</v>
      </c>
      <c r="E9864" s="38">
        <v>0</v>
      </c>
      <c r="F9864" s="38">
        <v>0</v>
      </c>
      <c r="G9864" s="38">
        <v>0</v>
      </c>
      <c r="H9864" s="38">
        <v>0</v>
      </c>
      <c r="I9864" s="38">
        <v>-1.11184590395175E-3</v>
      </c>
      <c r="J9864" s="38">
        <v>0</v>
      </c>
      <c r="K9864" s="38">
        <v>0</v>
      </c>
      <c r="L9864" s="38">
        <v>3.6232717453809501E-3</v>
      </c>
      <c r="M9864" s="38">
        <v>0.18839583470410301</v>
      </c>
      <c r="N9864" s="38">
        <v>4.7352693056929599E-3</v>
      </c>
      <c r="O9864" s="38">
        <v>0</v>
      </c>
      <c r="P9864" s="38">
        <v>0</v>
      </c>
      <c r="Q9864" s="38">
        <v>0</v>
      </c>
      <c r="R9864" s="38">
        <v>0</v>
      </c>
      <c r="S9864" s="38">
        <v>0</v>
      </c>
      <c r="T9864" s="38">
        <v>0</v>
      </c>
    </row>
    <row r="9865" spans="1:20">
      <c r="A9865" s="38">
        <v>0</v>
      </c>
      <c r="B9865" s="38">
        <v>0</v>
      </c>
      <c r="C9865" s="38">
        <v>0</v>
      </c>
      <c r="D9865" s="38">
        <v>0</v>
      </c>
      <c r="E9865" s="38">
        <v>0</v>
      </c>
      <c r="F9865" s="38">
        <v>0</v>
      </c>
      <c r="G9865" s="38">
        <v>0</v>
      </c>
      <c r="H9865" s="38">
        <v>0.40757308617855098</v>
      </c>
      <c r="I9865" s="38">
        <v>-6.2897077509529803E-2</v>
      </c>
      <c r="J9865" s="38">
        <v>-6.7796610169491497E-2</v>
      </c>
      <c r="K9865" s="38">
        <v>-7.2727272727272793E-2</v>
      </c>
      <c r="L9865" s="38">
        <v>-7.6666666666666605E-2</v>
      </c>
      <c r="M9865" s="38">
        <v>0</v>
      </c>
      <c r="N9865" s="38">
        <v>0</v>
      </c>
      <c r="O9865" s="38">
        <v>0</v>
      </c>
      <c r="P9865" s="38">
        <v>0</v>
      </c>
      <c r="Q9865" s="38">
        <v>0</v>
      </c>
      <c r="R9865" s="38">
        <v>0</v>
      </c>
      <c r="S9865" s="38">
        <v>0</v>
      </c>
      <c r="T9865" s="38">
        <v>0</v>
      </c>
    </row>
    <row r="9866" spans="1:20">
      <c r="A9866" s="38">
        <v>1.39542127394485E-2</v>
      </c>
      <c r="B9866" s="38">
        <v>0</v>
      </c>
      <c r="C9866" s="38">
        <v>0</v>
      </c>
      <c r="D9866" s="38">
        <v>0</v>
      </c>
      <c r="E9866" s="38">
        <v>0</v>
      </c>
      <c r="F9866" s="38">
        <v>0</v>
      </c>
      <c r="G9866" s="38">
        <v>0</v>
      </c>
      <c r="H9866" s="38">
        <v>0</v>
      </c>
      <c r="I9866" s="38">
        <v>0</v>
      </c>
      <c r="J9866" s="38">
        <v>0</v>
      </c>
      <c r="K9866" s="38">
        <v>0</v>
      </c>
      <c r="L9866" s="38">
        <v>0</v>
      </c>
      <c r="M9866" s="38">
        <v>0</v>
      </c>
      <c r="N9866" s="38">
        <v>0</v>
      </c>
      <c r="O9866" s="38">
        <v>0</v>
      </c>
      <c r="P9866" s="38">
        <v>0</v>
      </c>
      <c r="Q9866" s="38">
        <v>0</v>
      </c>
      <c r="R9866" s="38">
        <v>0</v>
      </c>
      <c r="S9866" s="38">
        <v>0</v>
      </c>
      <c r="T9866" s="38">
        <v>0</v>
      </c>
    </row>
    <row r="9867" spans="1:20">
      <c r="A9867" s="38">
        <v>-1.74663919144343E-2</v>
      </c>
      <c r="B9867" s="38">
        <v>6.6540497353440502</v>
      </c>
      <c r="C9867" s="38">
        <v>1.08298538622129E-2</v>
      </c>
      <c r="D9867" s="38">
        <v>-1.9233251581257198E-2</v>
      </c>
      <c r="E9867" s="38">
        <v>0</v>
      </c>
      <c r="F9867" s="38">
        <v>0</v>
      </c>
      <c r="G9867" s="38">
        <v>0</v>
      </c>
      <c r="H9867" s="38">
        <v>0</v>
      </c>
      <c r="I9867" s="38">
        <v>0</v>
      </c>
      <c r="J9867" s="38">
        <v>0</v>
      </c>
      <c r="K9867" s="38">
        <v>0</v>
      </c>
      <c r="L9867" s="38">
        <v>0</v>
      </c>
      <c r="M9867" s="38">
        <v>0</v>
      </c>
      <c r="N9867" s="38">
        <v>0</v>
      </c>
      <c r="O9867" s="38">
        <v>0</v>
      </c>
      <c r="P9867" s="38">
        <v>0</v>
      </c>
      <c r="Q9867" s="38">
        <v>-8.4200172871153108E-3</v>
      </c>
      <c r="R9867" s="38">
        <v>1.1802004899529499</v>
      </c>
      <c r="S9867" s="38">
        <v>1.89640434566812E-2</v>
      </c>
      <c r="T9867" s="38">
        <v>4.1809018029293002E-3</v>
      </c>
    </row>
    <row r="9868" spans="1:20">
      <c r="A9868" s="38">
        <v>4.6435228639795699E-3</v>
      </c>
      <c r="B9868" s="38">
        <v>6.2077065041105097E-3</v>
      </c>
      <c r="C9868" s="39">
        <v>2.94248424134834E-5</v>
      </c>
      <c r="D9868" s="38">
        <v>-3.64366910449768E-3</v>
      </c>
      <c r="E9868" s="38">
        <v>0</v>
      </c>
      <c r="F9868" s="38">
        <v>0</v>
      </c>
      <c r="G9868" s="38">
        <v>0</v>
      </c>
      <c r="H9868" s="38">
        <v>0</v>
      </c>
      <c r="I9868" s="38">
        <v>0.870538997339392</v>
      </c>
      <c r="J9868" s="38">
        <v>-2.3844759746466798E-3</v>
      </c>
      <c r="K9868" s="38">
        <v>-4.2613044718059002E-4</v>
      </c>
      <c r="L9868" s="38">
        <v>1.2597042099121399E-3</v>
      </c>
      <c r="M9868" s="38">
        <v>0</v>
      </c>
      <c r="N9868" s="38">
        <v>0</v>
      </c>
      <c r="O9868" s="38">
        <v>0</v>
      </c>
      <c r="P9868" s="38">
        <v>0</v>
      </c>
      <c r="Q9868" s="38">
        <v>0</v>
      </c>
      <c r="R9868" s="38">
        <v>0</v>
      </c>
      <c r="S9868" s="38">
        <v>0</v>
      </c>
      <c r="T9868" s="38">
        <v>0</v>
      </c>
    </row>
    <row r="9869" spans="1:20">
      <c r="A9869" s="38">
        <v>1.92064369975832E-2</v>
      </c>
      <c r="B9869" s="38">
        <v>0</v>
      </c>
      <c r="C9869" s="38">
        <v>0</v>
      </c>
      <c r="D9869" s="38">
        <v>0</v>
      </c>
      <c r="E9869" s="38">
        <v>0</v>
      </c>
      <c r="F9869" s="38">
        <v>0</v>
      </c>
      <c r="G9869" s="38">
        <v>0</v>
      </c>
      <c r="H9869" s="38">
        <v>0</v>
      </c>
      <c r="I9869" s="38">
        <v>0</v>
      </c>
      <c r="J9869" s="38">
        <v>0.29821200633060302</v>
      </c>
      <c r="K9869" s="38">
        <v>0</v>
      </c>
      <c r="L9869" s="38">
        <v>-2.21118594747106E-3</v>
      </c>
      <c r="M9869" s="38">
        <v>1.1608623548922E-2</v>
      </c>
      <c r="N9869" s="38">
        <v>6.0889929742389201E-3</v>
      </c>
      <c r="O9869" s="38">
        <v>-8.7500000000000303E-3</v>
      </c>
      <c r="P9869" s="38">
        <v>-2.2097449517543598E-3</v>
      </c>
      <c r="Q9869" s="38">
        <v>0</v>
      </c>
      <c r="R9869" s="38">
        <v>0</v>
      </c>
      <c r="S9869" s="38">
        <v>0</v>
      </c>
      <c r="T9869" s="38">
        <v>0</v>
      </c>
    </row>
    <row r="9870" spans="1:20">
      <c r="A9870" s="38">
        <v>0</v>
      </c>
      <c r="B9870" s="38">
        <v>0</v>
      </c>
      <c r="C9870" s="38">
        <v>0</v>
      </c>
      <c r="D9870" s="38">
        <v>0</v>
      </c>
      <c r="E9870" s="38">
        <v>0</v>
      </c>
      <c r="F9870" s="38">
        <v>0</v>
      </c>
      <c r="G9870" s="38">
        <v>0</v>
      </c>
      <c r="H9870" s="38">
        <v>0</v>
      </c>
      <c r="I9870" s="38">
        <v>0</v>
      </c>
      <c r="J9870" s="38">
        <v>0</v>
      </c>
      <c r="K9870" s="38">
        <v>0</v>
      </c>
      <c r="L9870" s="38">
        <v>0</v>
      </c>
      <c r="M9870" s="38">
        <v>-1.32403724979951E-2</v>
      </c>
      <c r="N9870" s="38">
        <v>-2.5326743183175199E-2</v>
      </c>
      <c r="O9870" s="38">
        <v>-2.5134008338296501E-2</v>
      </c>
      <c r="P9870" s="38">
        <v>3.9345063538611801E-2</v>
      </c>
      <c r="Q9870" s="38">
        <v>2.1824757966704602E-3</v>
      </c>
      <c r="R9870" s="38">
        <v>-1.4498022576009999E-2</v>
      </c>
      <c r="S9870" s="38">
        <v>2.9782124760540399E-4</v>
      </c>
      <c r="T9870" s="38">
        <v>0</v>
      </c>
    </row>
    <row r="9871" spans="1:20">
      <c r="A9871" s="38">
        <v>0</v>
      </c>
      <c r="B9871" s="38">
        <v>0</v>
      </c>
      <c r="C9871" s="38">
        <v>7.9440292279445601E-2</v>
      </c>
      <c r="D9871" s="38">
        <v>3.8493587265589498E-2</v>
      </c>
      <c r="E9871" s="38">
        <v>-1.11735760263256E-3</v>
      </c>
      <c r="F9871" s="38">
        <v>1.6844912748614101E-3</v>
      </c>
      <c r="G9871" s="38">
        <v>2.18965955173339E-4</v>
      </c>
      <c r="H9871" s="38">
        <v>0</v>
      </c>
      <c r="I9871" s="38">
        <v>0</v>
      </c>
      <c r="J9871" s="38">
        <v>0</v>
      </c>
      <c r="K9871" s="38">
        <v>0</v>
      </c>
      <c r="L9871" s="38">
        <v>0</v>
      </c>
      <c r="M9871" s="38">
        <v>0</v>
      </c>
      <c r="N9871" s="38">
        <v>0</v>
      </c>
      <c r="O9871" s="38">
        <v>0</v>
      </c>
      <c r="P9871" s="38">
        <v>0</v>
      </c>
      <c r="Q9871" s="38">
        <v>0</v>
      </c>
      <c r="R9871" s="38">
        <v>0</v>
      </c>
      <c r="S9871" s="38">
        <v>0</v>
      </c>
      <c r="T9871" s="38">
        <v>0</v>
      </c>
    </row>
    <row r="9872" spans="1:20">
      <c r="A9872" s="38">
        <v>0.84062499999999996</v>
      </c>
      <c r="B9872" s="38">
        <v>6.8172913673761404E-3</v>
      </c>
      <c r="C9872" s="38">
        <v>9.1838323042598997E-3</v>
      </c>
      <c r="D9872" s="38">
        <v>-1.6066838046272399E-2</v>
      </c>
      <c r="E9872" s="38">
        <v>0</v>
      </c>
      <c r="F9872" s="38">
        <v>0</v>
      </c>
      <c r="G9872" s="38">
        <v>0</v>
      </c>
      <c r="H9872" s="38">
        <v>0</v>
      </c>
      <c r="I9872" s="38">
        <v>1.18326008991261E-2</v>
      </c>
      <c r="J9872" s="38">
        <v>4.7737909516386799E-4</v>
      </c>
      <c r="K9872" s="38">
        <v>-2.4325361060087598E-3</v>
      </c>
      <c r="L9872" s="38">
        <v>0</v>
      </c>
      <c r="M9872" s="38">
        <v>0.65091445051479901</v>
      </c>
      <c r="N9872" s="38">
        <v>1.7991375585524501E-2</v>
      </c>
      <c r="O9872" s="38">
        <v>0</v>
      </c>
      <c r="P9872" s="38">
        <v>0</v>
      </c>
      <c r="Q9872" s="38">
        <v>0</v>
      </c>
      <c r="R9872" s="38">
        <v>0</v>
      </c>
      <c r="S9872" s="38">
        <v>0</v>
      </c>
      <c r="T9872" s="38">
        <v>0</v>
      </c>
    </row>
    <row r="9873" spans="1:20">
      <c r="A9873" s="38">
        <v>6.9607092043340396E-2</v>
      </c>
      <c r="B9873" s="38">
        <v>-0.105699375831372</v>
      </c>
      <c r="C9873" s="38">
        <v>0.76815408085430903</v>
      </c>
      <c r="D9873" s="38">
        <v>-1.8269666314359199E-2</v>
      </c>
      <c r="E9873" s="38">
        <v>6.3185899567675397E-3</v>
      </c>
      <c r="F9873" s="38">
        <v>1.9277373870896599E-3</v>
      </c>
      <c r="G9873" s="38">
        <v>-8.0259468968171006E-3</v>
      </c>
      <c r="H9873" s="38">
        <v>-7.8137988362427194E-3</v>
      </c>
      <c r="I9873" s="38">
        <v>4.6870514635281198E-3</v>
      </c>
      <c r="J9873" s="38">
        <v>3.9124501830112401E-2</v>
      </c>
      <c r="K9873" s="38">
        <v>1.6450565340034001E-3</v>
      </c>
      <c r="L9873" s="38">
        <v>-1</v>
      </c>
      <c r="M9873" s="38">
        <v>0</v>
      </c>
      <c r="N9873" s="38">
        <v>0</v>
      </c>
      <c r="O9873" s="38">
        <v>1.3396226415094299</v>
      </c>
      <c r="P9873" s="38">
        <v>-1.3709677419354801E-2</v>
      </c>
      <c r="Q9873" s="38">
        <v>0</v>
      </c>
      <c r="R9873" s="38">
        <v>0</v>
      </c>
      <c r="S9873" s="38">
        <v>0</v>
      </c>
      <c r="T9873" s="38">
        <v>0</v>
      </c>
    </row>
    <row r="9874" spans="1:20">
      <c r="A9874" s="38">
        <v>-1.8893387314439899E-2</v>
      </c>
      <c r="B9874" s="38">
        <v>4.76845483723062E-2</v>
      </c>
      <c r="C9874" s="38">
        <v>5.6892778993435401E-3</v>
      </c>
      <c r="D9874" s="38">
        <v>4.7432550043516E-2</v>
      </c>
      <c r="E9874" s="38">
        <v>-1.1304757418746999E-2</v>
      </c>
      <c r="F9874" s="38">
        <v>-1.38161029061457E-2</v>
      </c>
      <c r="G9874" s="38">
        <v>-1.6425120772946802E-2</v>
      </c>
      <c r="H9874" s="38">
        <v>0.13703339882121801</v>
      </c>
      <c r="I9874" s="38">
        <v>7.5330037123978895E-4</v>
      </c>
      <c r="J9874" s="38">
        <v>0</v>
      </c>
      <c r="K9874" s="38">
        <v>0.188079365541448</v>
      </c>
      <c r="L9874" s="38">
        <v>4.2687323667573796E-3</v>
      </c>
      <c r="M9874" s="38">
        <v>0</v>
      </c>
      <c r="N9874" s="38">
        <v>0</v>
      </c>
      <c r="O9874" s="38">
        <v>0</v>
      </c>
      <c r="P9874" s="38">
        <v>0</v>
      </c>
      <c r="Q9874" s="38">
        <v>0.17225522130676299</v>
      </c>
      <c r="R9874" s="38">
        <v>6.1539718862373402E-2</v>
      </c>
      <c r="S9874" s="38">
        <v>-2.1787666487027499E-2</v>
      </c>
      <c r="T9874" s="38">
        <v>0.19294034314496999</v>
      </c>
    </row>
    <row r="9875" spans="1:20">
      <c r="A9875" s="38">
        <v>0</v>
      </c>
      <c r="B9875" s="38">
        <v>0</v>
      </c>
      <c r="C9875" s="38">
        <v>0</v>
      </c>
      <c r="D9875" s="38">
        <v>1.26838089761699E-2</v>
      </c>
      <c r="E9875" s="38">
        <v>-1.92806797971149E-2</v>
      </c>
      <c r="F9875" s="38">
        <v>-1.9632866076046099E-2</v>
      </c>
      <c r="G9875" s="38">
        <v>-2.0026034530008199E-2</v>
      </c>
      <c r="H9875" s="38">
        <v>-1.05287443109125E-2</v>
      </c>
      <c r="I9875" s="38">
        <v>1.49501661129567E-2</v>
      </c>
      <c r="J9875" s="38">
        <v>-1.67757774140752E-2</v>
      </c>
      <c r="K9875" s="38">
        <v>-1.7894298793175199E-2</v>
      </c>
      <c r="L9875" s="38">
        <v>-1.8644067796610101E-2</v>
      </c>
      <c r="M9875" s="38">
        <v>-6.13254203758654E-2</v>
      </c>
      <c r="N9875" s="38">
        <v>-6.53319283456269E-2</v>
      </c>
      <c r="O9875" s="38">
        <v>-7.0274332957534699E-2</v>
      </c>
      <c r="P9875" s="38">
        <v>-7.4777687954729194E-2</v>
      </c>
      <c r="Q9875" s="38">
        <v>-6.49762282091918E-2</v>
      </c>
      <c r="R9875" s="38">
        <v>-7.0338983050847403E-2</v>
      </c>
      <c r="S9875" s="38">
        <v>-7.4749316317228795E-2</v>
      </c>
      <c r="T9875" s="38">
        <v>-8.1773399014778106E-2</v>
      </c>
    </row>
    <row r="9876" spans="1:20">
      <c r="A9876" s="38">
        <v>4.2584889896759499</v>
      </c>
      <c r="B9876" s="38">
        <v>2.1152478286599899E-2</v>
      </c>
      <c r="C9876" s="38">
        <v>-3.89823533430323E-3</v>
      </c>
      <c r="D9876" s="38">
        <v>3.04652447146037E-3</v>
      </c>
      <c r="E9876" s="38">
        <v>0</v>
      </c>
      <c r="F9876" s="38">
        <v>0</v>
      </c>
      <c r="G9876" s="38">
        <v>0</v>
      </c>
      <c r="H9876" s="38">
        <v>0</v>
      </c>
      <c r="I9876" s="38">
        <v>0.121418338108882</v>
      </c>
      <c r="J9876" s="38">
        <v>-4.9185563717662001E-2</v>
      </c>
      <c r="K9876" s="38">
        <v>-0.14208935169633799</v>
      </c>
      <c r="L9876" s="38">
        <v>0.18402505873140099</v>
      </c>
      <c r="M9876" s="38">
        <v>0</v>
      </c>
      <c r="N9876" s="38">
        <v>4.53108535300316E-2</v>
      </c>
      <c r="O9876" s="38">
        <v>-1.0080645161290301E-3</v>
      </c>
      <c r="P9876" s="38">
        <v>0</v>
      </c>
      <c r="Q9876" s="38">
        <v>0</v>
      </c>
      <c r="R9876" s="38">
        <v>0</v>
      </c>
      <c r="S9876" s="38">
        <v>0</v>
      </c>
      <c r="T9876" s="38">
        <v>0</v>
      </c>
    </row>
    <row r="9877" spans="1:20">
      <c r="A9877" s="38">
        <v>0</v>
      </c>
      <c r="B9877" s="38">
        <v>0</v>
      </c>
      <c r="C9877" s="38">
        <v>4.53108535300316E-2</v>
      </c>
      <c r="D9877" s="38">
        <v>-1.0080645161290301E-3</v>
      </c>
      <c r="E9877" s="38">
        <v>-1.6766254163587999E-2</v>
      </c>
      <c r="F9877" s="38">
        <v>0.27017083634338401</v>
      </c>
      <c r="G9877" s="38">
        <v>1.5349178741259799</v>
      </c>
      <c r="H9877" s="38">
        <v>-1.30358485836049E-2</v>
      </c>
      <c r="I9877" s="38">
        <v>0</v>
      </c>
      <c r="J9877" s="38">
        <v>0</v>
      </c>
      <c r="K9877" s="38">
        <v>0</v>
      </c>
      <c r="L9877" s="38">
        <v>0</v>
      </c>
      <c r="M9877" s="38">
        <v>0</v>
      </c>
      <c r="N9877" s="38">
        <v>0</v>
      </c>
      <c r="O9877" s="38">
        <v>0</v>
      </c>
      <c r="P9877" s="38">
        <v>0</v>
      </c>
      <c r="Q9877" s="38">
        <v>-1.49201215502989E-3</v>
      </c>
      <c r="R9877" s="38">
        <v>1.23511631449827E-3</v>
      </c>
      <c r="S9877" s="38">
        <v>2.23532682385079E-2</v>
      </c>
      <c r="T9877" s="38">
        <v>1.2873635162389501E-2</v>
      </c>
    </row>
    <row r="9878" spans="1:20">
      <c r="A9878" s="38">
        <v>-8.1037277147487797E-4</v>
      </c>
      <c r="B9878" s="38">
        <v>8.1103000811029999E-4</v>
      </c>
      <c r="C9878" s="38">
        <v>8.1037277147487797E-4</v>
      </c>
      <c r="D9878" s="38">
        <v>2.6990553306342698E-4</v>
      </c>
      <c r="E9878" s="38">
        <v>0</v>
      </c>
      <c r="F9878" s="38">
        <v>0</v>
      </c>
      <c r="G9878" s="38">
        <v>0</v>
      </c>
      <c r="H9878" s="38">
        <v>0</v>
      </c>
      <c r="I9878" s="38">
        <v>0</v>
      </c>
      <c r="J9878" s="38">
        <v>0</v>
      </c>
      <c r="K9878" s="38">
        <v>0</v>
      </c>
      <c r="L9878" s="38">
        <v>0</v>
      </c>
      <c r="M9878" s="38">
        <v>3.1639588558135999E-2</v>
      </c>
      <c r="N9878" s="38">
        <v>3.2599926013352702E-2</v>
      </c>
      <c r="O9878" s="38">
        <v>-8.3592641118008105E-4</v>
      </c>
      <c r="P9878" s="38">
        <v>1.11732225117212E-2</v>
      </c>
      <c r="Q9878" s="38">
        <v>1.79985601151907E-4</v>
      </c>
      <c r="R9878" s="38">
        <v>0</v>
      </c>
      <c r="S9878" s="38">
        <v>3.59906424329674E-4</v>
      </c>
      <c r="T9878" s="38">
        <v>3.5977693829825498E-4</v>
      </c>
    </row>
    <row r="9879" spans="1:20">
      <c r="A9879" s="38">
        <v>0.59733777038269498</v>
      </c>
      <c r="B9879" s="38">
        <v>2.6041666666666598E-2</v>
      </c>
      <c r="C9879" s="38">
        <v>-1.3197969543147199E-2</v>
      </c>
      <c r="D9879" s="38">
        <v>-1.33744855967078E-2</v>
      </c>
      <c r="E9879" s="38">
        <v>0</v>
      </c>
      <c r="F9879" s="38">
        <v>0</v>
      </c>
      <c r="G9879" s="38">
        <v>0.533895181075137</v>
      </c>
      <c r="H9879" s="38">
        <v>0</v>
      </c>
      <c r="I9879" s="38">
        <v>0</v>
      </c>
      <c r="J9879" s="38">
        <v>0</v>
      </c>
      <c r="K9879" s="38">
        <v>0</v>
      </c>
      <c r="L9879" s="38">
        <v>0</v>
      </c>
      <c r="M9879" s="38">
        <v>0</v>
      </c>
      <c r="N9879" s="38">
        <v>0</v>
      </c>
      <c r="O9879" s="38">
        <v>0</v>
      </c>
      <c r="P9879" s="38">
        <v>0</v>
      </c>
      <c r="Q9879" s="38">
        <v>0</v>
      </c>
      <c r="R9879" s="38">
        <v>0</v>
      </c>
      <c r="S9879" s="38">
        <v>2.7710005409523398E-3</v>
      </c>
      <c r="T9879" s="38">
        <v>-7.2661617051258997E-3</v>
      </c>
    </row>
    <row r="9880" spans="1:20">
      <c r="A9880" s="38">
        <v>0</v>
      </c>
      <c r="B9880" s="38">
        <v>0</v>
      </c>
      <c r="C9880" s="38">
        <v>5.9171722574923702E-2</v>
      </c>
      <c r="D9880" s="39">
        <v>7.9742166993390995E-5</v>
      </c>
      <c r="E9880" s="38">
        <v>0</v>
      </c>
      <c r="F9880" s="38">
        <v>0</v>
      </c>
      <c r="G9880" s="38">
        <v>0</v>
      </c>
      <c r="H9880" s="38">
        <v>1.4578788559375799</v>
      </c>
      <c r="I9880" s="38">
        <v>1.86013656698845E-2</v>
      </c>
      <c r="J9880" s="38">
        <v>1.9648636153491599E-3</v>
      </c>
      <c r="K9880" s="38">
        <v>-1.91157325774928E-2</v>
      </c>
      <c r="L9880" s="38">
        <v>8.53115602372191E-2</v>
      </c>
      <c r="M9880" s="38">
        <v>-8.2815289638408802E-3</v>
      </c>
      <c r="N9880" s="38">
        <v>0</v>
      </c>
      <c r="O9880" s="38">
        <v>0</v>
      </c>
      <c r="P9880" s="38">
        <v>0.17121229022582399</v>
      </c>
      <c r="Q9880" s="38">
        <v>0</v>
      </c>
      <c r="R9880" s="38">
        <v>0</v>
      </c>
      <c r="S9880" s="38">
        <v>0</v>
      </c>
      <c r="T9880" s="38">
        <v>0</v>
      </c>
    </row>
    <row r="9881" spans="1:20">
      <c r="A9881" s="38">
        <v>1.3347564424481401E-3</v>
      </c>
      <c r="B9881" s="38">
        <v>-3.03405945929485E-4</v>
      </c>
      <c r="C9881" s="38">
        <v>-4.5709994778178997E-2</v>
      </c>
      <c r="D9881" s="38">
        <v>-7.3423758206355696E-4</v>
      </c>
      <c r="E9881" s="38">
        <v>0</v>
      </c>
      <c r="F9881" s="38">
        <v>0</v>
      </c>
      <c r="G9881" s="38">
        <v>-7.2076346185434798E-4</v>
      </c>
      <c r="H9881" s="38">
        <v>5.14119806075213E-2</v>
      </c>
      <c r="I9881" s="38">
        <v>-2.6139354645220401E-2</v>
      </c>
      <c r="J9881" s="38">
        <v>-1.2626272858781099E-2</v>
      </c>
      <c r="K9881" s="38">
        <v>-2.57519360120818E-2</v>
      </c>
      <c r="L9881" s="38">
        <v>-2.6508450016007001E-2</v>
      </c>
      <c r="M9881" s="38">
        <v>0</v>
      </c>
      <c r="N9881" s="38">
        <v>-5.35113647946183E-2</v>
      </c>
      <c r="O9881" s="38">
        <v>0</v>
      </c>
      <c r="P9881" s="38">
        <v>0</v>
      </c>
      <c r="Q9881" s="38">
        <v>0</v>
      </c>
      <c r="R9881" s="38">
        <v>-7.1428571428571397E-2</v>
      </c>
      <c r="S9881" s="38">
        <v>0</v>
      </c>
      <c r="T9881" s="38">
        <v>7.69230769230769E-2</v>
      </c>
    </row>
    <row r="9882" spans="1:20">
      <c r="A9882" s="38">
        <v>8.2602202725407404E-3</v>
      </c>
      <c r="B9882" s="38">
        <v>0</v>
      </c>
      <c r="C9882" s="38">
        <v>0</v>
      </c>
      <c r="D9882" s="38">
        <v>0</v>
      </c>
      <c r="E9882" s="38">
        <v>0.14940471434278799</v>
      </c>
      <c r="F9882" s="38">
        <v>0</v>
      </c>
      <c r="G9882" s="38">
        <v>0</v>
      </c>
      <c r="H9882" s="38">
        <v>0</v>
      </c>
      <c r="I9882" s="38">
        <v>0.20867953608631001</v>
      </c>
      <c r="J9882" s="38">
        <v>1.4214437093195699E-2</v>
      </c>
      <c r="K9882" s="38">
        <v>7.4320903757869297E-4</v>
      </c>
      <c r="L9882" s="38">
        <v>9.9050299117615908E-3</v>
      </c>
      <c r="M9882" s="38">
        <v>-1.7799652955877199E-2</v>
      </c>
      <c r="N9882" s="38">
        <v>-7.4740740740739699E-3</v>
      </c>
      <c r="O9882" s="38">
        <v>0.24081094998917801</v>
      </c>
      <c r="P9882" s="38">
        <v>4.6569327699502297E-2</v>
      </c>
      <c r="Q9882" s="38">
        <v>-1.67517227460139E-2</v>
      </c>
      <c r="R9882" s="38">
        <v>-1.13307137411294E-2</v>
      </c>
      <c r="S9882" s="38">
        <v>-1.14665021533058E-2</v>
      </c>
      <c r="T9882" s="38">
        <v>-1.15815055957274E-2</v>
      </c>
    </row>
    <row r="9883" spans="1:20">
      <c r="A9883" s="38">
        <v>0.106191025998327</v>
      </c>
      <c r="B9883" s="38">
        <v>0</v>
      </c>
      <c r="C9883" s="38">
        <v>0</v>
      </c>
      <c r="D9883" s="38">
        <v>0</v>
      </c>
      <c r="E9883" s="38">
        <v>-3.7688442211055197E-2</v>
      </c>
      <c r="F9883" s="38">
        <v>2.04860413737698E-2</v>
      </c>
      <c r="G9883" s="38">
        <v>-2.5388703011218199E-2</v>
      </c>
      <c r="H9883" s="38">
        <v>-2.1607431340872299E-2</v>
      </c>
      <c r="I9883" s="38">
        <v>1.9359274484185699E-3</v>
      </c>
      <c r="J9883" s="38">
        <v>1.39219730972692E-2</v>
      </c>
      <c r="K9883" s="38">
        <v>1.00489977242536E-2</v>
      </c>
      <c r="L9883" s="38">
        <v>3.6611772962067198E-2</v>
      </c>
      <c r="M9883" s="38">
        <v>0</v>
      </c>
      <c r="N9883" s="38">
        <v>0</v>
      </c>
      <c r="O9883" s="38">
        <v>0</v>
      </c>
      <c r="P9883" s="38">
        <v>-0.13765182186234801</v>
      </c>
      <c r="Q9883" s="38">
        <v>6.9991981051173598E-4</v>
      </c>
      <c r="R9883" s="38">
        <v>0.188878595581083</v>
      </c>
      <c r="S9883" s="38">
        <v>2.1571400556620402E-3</v>
      </c>
      <c r="T9883" s="38">
        <v>-1.52009558589123E-3</v>
      </c>
    </row>
    <row r="9884" spans="1:20">
      <c r="A9884" s="38">
        <v>0</v>
      </c>
      <c r="B9884" s="38">
        <v>0</v>
      </c>
      <c r="C9884" s="38">
        <v>0.234957229674297</v>
      </c>
      <c r="D9884" s="38">
        <v>0</v>
      </c>
      <c r="E9884" s="38">
        <v>-2.47054351957431E-2</v>
      </c>
      <c r="F9884" s="38">
        <v>0.68294176595033895</v>
      </c>
      <c r="G9884" s="38">
        <v>-2.0807833537331601E-2</v>
      </c>
      <c r="H9884" s="38">
        <v>-2.2128378378378399E-2</v>
      </c>
      <c r="I9884" s="38">
        <v>-1.06319702602229E-2</v>
      </c>
      <c r="J9884" s="38">
        <v>-2.1642744420229901E-2</v>
      </c>
      <c r="K9884" s="38">
        <v>-2.1660649819494501E-2</v>
      </c>
      <c r="L9884" s="38">
        <v>6.7519824134411703E-3</v>
      </c>
      <c r="M9884" s="38">
        <v>0</v>
      </c>
      <c r="N9884" s="38">
        <v>0</v>
      </c>
      <c r="O9884" s="38">
        <v>0</v>
      </c>
      <c r="P9884" s="38">
        <v>0</v>
      </c>
      <c r="Q9884" s="38">
        <v>0</v>
      </c>
      <c r="R9884" s="38">
        <v>0</v>
      </c>
      <c r="S9884" s="38">
        <v>0</v>
      </c>
      <c r="T9884" s="38">
        <v>0</v>
      </c>
    </row>
    <row r="9885" spans="1:20">
      <c r="A9885" s="38">
        <v>-1.7725425259671801E-2</v>
      </c>
      <c r="B9885" s="38">
        <v>6.6779050611087701E-2</v>
      </c>
      <c r="C9885" s="38">
        <v>-1.8352248240195299E-2</v>
      </c>
      <c r="D9885" s="38">
        <v>-1.8658764131269899E-2</v>
      </c>
      <c r="E9885" s="38">
        <v>0</v>
      </c>
      <c r="F9885" s="38">
        <v>0</v>
      </c>
      <c r="G9885" s="38">
        <v>0</v>
      </c>
      <c r="H9885" s="38">
        <v>0</v>
      </c>
      <c r="I9885" s="38">
        <v>0</v>
      </c>
      <c r="J9885" s="38">
        <v>6.6004532589737805E-2</v>
      </c>
      <c r="K9885" s="38">
        <v>1.841855179238E-3</v>
      </c>
      <c r="L9885" s="38">
        <v>0</v>
      </c>
      <c r="M9885" s="38">
        <v>-0.107369659752608</v>
      </c>
      <c r="N9885" s="38">
        <v>0</v>
      </c>
      <c r="O9885" s="38">
        <v>1.92064369975832E-2</v>
      </c>
      <c r="P9885" s="38">
        <v>0</v>
      </c>
      <c r="Q9885" s="38">
        <v>0</v>
      </c>
      <c r="R9885" s="38">
        <v>0</v>
      </c>
      <c r="S9885" s="38">
        <v>0</v>
      </c>
      <c r="T9885" s="39">
        <v>-8.3266726846886704E-17</v>
      </c>
    </row>
    <row r="9886" spans="1:20">
      <c r="A9886" s="38">
        <v>-4.1460106254138504E-3</v>
      </c>
      <c r="B9886" s="38">
        <v>2.6775471155054398E-2</v>
      </c>
      <c r="C9886" s="38">
        <v>8.1094099160633794E-3</v>
      </c>
      <c r="D9886" s="38">
        <v>-2.23192605937182E-2</v>
      </c>
      <c r="E9886" s="38">
        <v>-2.4654284403993199E-2</v>
      </c>
      <c r="F9886" s="38">
        <v>0.57207315143431903</v>
      </c>
      <c r="G9886" s="38">
        <v>-9.6974856133832596E-3</v>
      </c>
      <c r="H9886" s="38">
        <v>-2.03050992167783E-2</v>
      </c>
      <c r="I9886" s="38">
        <v>-1.7412988588813402E-2</v>
      </c>
      <c r="J9886" s="38">
        <v>0</v>
      </c>
      <c r="K9886" s="38">
        <v>3.2570213917387601E-3</v>
      </c>
      <c r="L9886" s="38">
        <v>1.9911304190406301E-4</v>
      </c>
      <c r="M9886" s="38">
        <v>0.55988554368019094</v>
      </c>
      <c r="N9886" s="38">
        <v>-2.5365980470209701E-2</v>
      </c>
      <c r="O9886" s="38">
        <v>-8.6487135288686595E-3</v>
      </c>
      <c r="P9886" s="38">
        <v>1.2280811206215201</v>
      </c>
      <c r="Q9886" s="38">
        <v>0</v>
      </c>
      <c r="R9886" s="38">
        <v>0</v>
      </c>
      <c r="S9886" s="38">
        <v>0</v>
      </c>
      <c r="T9886" s="38">
        <v>0</v>
      </c>
    </row>
    <row r="9887" spans="1:20">
      <c r="A9887" s="38">
        <v>0</v>
      </c>
      <c r="B9887" s="38">
        <v>0</v>
      </c>
      <c r="C9887" s="38">
        <v>0</v>
      </c>
      <c r="D9887" s="38">
        <v>5.3976808753878898E-2</v>
      </c>
      <c r="E9887" s="38">
        <v>0</v>
      </c>
      <c r="F9887" s="38">
        <v>0.70040416765084101</v>
      </c>
      <c r="G9887" s="38">
        <v>-2.2194611864393799E-2</v>
      </c>
      <c r="H9887" s="38">
        <v>0</v>
      </c>
      <c r="I9887" s="38">
        <v>-1.6225684521065799E-2</v>
      </c>
      <c r="J9887" s="38">
        <v>-8.6863750063074195E-3</v>
      </c>
      <c r="K9887" s="38">
        <v>-3.8816736718102297E-2</v>
      </c>
      <c r="L9887" s="38">
        <v>-3.2985323044334002E-3</v>
      </c>
      <c r="M9887" s="38">
        <v>0</v>
      </c>
      <c r="N9887" s="38">
        <v>6.5350760202722404E-3</v>
      </c>
      <c r="O9887" s="38">
        <v>0</v>
      </c>
      <c r="P9887" s="38">
        <v>0</v>
      </c>
      <c r="Q9887" s="38">
        <v>0</v>
      </c>
      <c r="R9887" s="38">
        <v>1.33728412631789E-2</v>
      </c>
      <c r="S9887" s="38">
        <v>3.6234468003401202E-2</v>
      </c>
      <c r="T9887" s="38">
        <v>0</v>
      </c>
    </row>
    <row r="9888" spans="1:20">
      <c r="A9888" s="38">
        <v>0</v>
      </c>
      <c r="B9888" s="38">
        <v>0</v>
      </c>
      <c r="C9888" s="38">
        <v>0</v>
      </c>
      <c r="D9888" s="38">
        <v>0</v>
      </c>
      <c r="E9888" s="38">
        <v>0.125684738647417</v>
      </c>
      <c r="F9888" s="38">
        <v>-1.5887453762658401E-2</v>
      </c>
      <c r="G9888" s="38">
        <v>-0.106630106599297</v>
      </c>
      <c r="H9888" s="38">
        <v>-1.8846777252819101E-2</v>
      </c>
      <c r="I9888" s="38">
        <v>0</v>
      </c>
      <c r="J9888" s="38">
        <v>0</v>
      </c>
      <c r="K9888" s="38">
        <v>-7.8664502438843993E-3</v>
      </c>
      <c r="L9888" s="38">
        <v>0</v>
      </c>
      <c r="M9888" s="38">
        <v>2.8169014084507098E-2</v>
      </c>
      <c r="N9888" s="38">
        <v>-1.2824249489944701E-2</v>
      </c>
      <c r="O9888" s="38">
        <v>5.0191910245054204E-3</v>
      </c>
      <c r="P9888" s="38">
        <v>-1.2925969447708499E-2</v>
      </c>
      <c r="Q9888" s="38">
        <v>0</v>
      </c>
      <c r="R9888" s="38">
        <v>-3.24939073923639E-3</v>
      </c>
      <c r="S9888" s="38">
        <v>0</v>
      </c>
      <c r="T9888" s="38">
        <v>0</v>
      </c>
    </row>
    <row r="9889" spans="1:20">
      <c r="A9889" s="38">
        <v>0</v>
      </c>
      <c r="B9889" s="38">
        <v>0</v>
      </c>
      <c r="C9889" s="38">
        <v>-2.0905923344947602E-2</v>
      </c>
      <c r="D9889" s="38">
        <v>0</v>
      </c>
      <c r="E9889" s="38">
        <v>0</v>
      </c>
      <c r="F9889" s="38">
        <v>0</v>
      </c>
      <c r="G9889" s="38">
        <v>0</v>
      </c>
      <c r="H9889" s="38">
        <v>0</v>
      </c>
      <c r="I9889" s="38">
        <v>4.0846715274241797E-4</v>
      </c>
      <c r="J9889" s="38">
        <v>1.8577667083010899E-3</v>
      </c>
      <c r="K9889" s="38">
        <v>7.8920751361564803E-2</v>
      </c>
      <c r="L9889" s="38">
        <v>1.63111690300738E-4</v>
      </c>
      <c r="M9889" s="38">
        <v>-1.4530939552866501E-2</v>
      </c>
      <c r="N9889" s="38">
        <v>-1.47488338976154E-2</v>
      </c>
      <c r="O9889" s="38">
        <v>-1.4965931213497799E-2</v>
      </c>
      <c r="P9889" s="38">
        <v>-1.51933132951783E-2</v>
      </c>
      <c r="Q9889" s="38">
        <v>-1.9158756422537501E-2</v>
      </c>
      <c r="R9889" s="38">
        <v>-1.9444197815857302E-2</v>
      </c>
      <c r="S9889" s="38">
        <v>1.4401786792225</v>
      </c>
      <c r="T9889" s="38">
        <v>6.7286760340391398E-3</v>
      </c>
    </row>
    <row r="9890" spans="1:20">
      <c r="A9890" s="38">
        <v>-2.1939827952994501E-3</v>
      </c>
      <c r="B9890" s="38">
        <v>0</v>
      </c>
      <c r="C9890" s="38">
        <v>2.6296679133988701E-4</v>
      </c>
      <c r="D9890" s="38">
        <v>0.28393553749426098</v>
      </c>
      <c r="E9890" s="38">
        <v>-8.7669744368605498E-4</v>
      </c>
      <c r="F9890" s="38">
        <v>5.0268955907297602E-2</v>
      </c>
      <c r="G9890" s="38">
        <v>1.3532237614323001E-4</v>
      </c>
      <c r="H9890" s="38">
        <v>0.18569306566659299</v>
      </c>
      <c r="I9890" s="38">
        <v>-1.0558312401477799E-2</v>
      </c>
      <c r="J9890" s="38">
        <v>0.10938939294142799</v>
      </c>
      <c r="K9890" s="38">
        <v>2.37955703849594E-2</v>
      </c>
      <c r="L9890" s="38">
        <v>-1.12194850549524E-2</v>
      </c>
      <c r="M9890" s="38">
        <v>0</v>
      </c>
      <c r="N9890" s="38">
        <v>1.96120519627874</v>
      </c>
      <c r="O9890" s="38">
        <v>-5.7370277017763502E-3</v>
      </c>
      <c r="P9890" s="38">
        <v>0</v>
      </c>
      <c r="Q9890" s="38">
        <v>0</v>
      </c>
      <c r="R9890" s="38">
        <v>0</v>
      </c>
      <c r="S9890" s="38">
        <v>0</v>
      </c>
      <c r="T9890" s="38">
        <v>0</v>
      </c>
    </row>
    <row r="9891" spans="1:20">
      <c r="A9891" s="38">
        <v>0</v>
      </c>
      <c r="B9891" s="38">
        <v>0</v>
      </c>
      <c r="C9891" s="38">
        <v>0</v>
      </c>
      <c r="D9891" s="38">
        <v>0</v>
      </c>
      <c r="E9891" s="38">
        <v>4.3709677419354804</v>
      </c>
      <c r="F9891" s="38">
        <v>8.5000254491778907E-3</v>
      </c>
      <c r="G9891" s="38">
        <v>1.3626728575753201E-3</v>
      </c>
      <c r="H9891" s="38">
        <v>-6.1236832820926297E-2</v>
      </c>
      <c r="I9891" s="38">
        <v>0</v>
      </c>
      <c r="J9891" s="38">
        <v>0</v>
      </c>
      <c r="K9891" s="38">
        <v>0</v>
      </c>
      <c r="L9891" s="38">
        <v>0</v>
      </c>
      <c r="M9891" s="38">
        <v>-1.8466731917783599E-2</v>
      </c>
      <c r="N9891" s="38">
        <v>8.5889882678551299E-2</v>
      </c>
      <c r="O9891" s="38">
        <v>-7.6088382465936697E-3</v>
      </c>
      <c r="P9891" s="38">
        <v>-7.2705984552338399E-3</v>
      </c>
      <c r="Q9891" s="38">
        <v>0.27434176798708299</v>
      </c>
      <c r="R9891" s="38">
        <v>1.8031162748806701E-2</v>
      </c>
      <c r="S9891" s="38">
        <v>0.13579635265529499</v>
      </c>
      <c r="T9891" s="38">
        <v>3.8886754045240099E-2</v>
      </c>
    </row>
    <row r="9892" spans="1:20">
      <c r="A9892" s="38">
        <v>0</v>
      </c>
      <c r="B9892" s="38">
        <v>1.2072665765510999</v>
      </c>
      <c r="C9892" s="38">
        <v>-1.2700066406278799E-3</v>
      </c>
      <c r="D9892" s="38">
        <v>0</v>
      </c>
      <c r="E9892" s="38">
        <v>0</v>
      </c>
      <c r="F9892" s="38">
        <v>0</v>
      </c>
      <c r="G9892" s="38">
        <v>0</v>
      </c>
      <c r="H9892" s="38">
        <v>0</v>
      </c>
      <c r="I9892" s="38">
        <v>0</v>
      </c>
      <c r="J9892" s="38">
        <v>0</v>
      </c>
      <c r="K9892" s="38">
        <v>1.3396226415094299</v>
      </c>
      <c r="L9892" s="38">
        <v>-1.3709677419354801E-2</v>
      </c>
      <c r="M9892" s="38">
        <v>0</v>
      </c>
      <c r="N9892" s="38">
        <v>0</v>
      </c>
      <c r="O9892" s="38">
        <v>0</v>
      </c>
      <c r="P9892" s="38">
        <v>0</v>
      </c>
      <c r="Q9892" s="38">
        <v>0</v>
      </c>
      <c r="R9892" s="38">
        <v>0</v>
      </c>
      <c r="S9892" s="38">
        <v>0</v>
      </c>
      <c r="T9892" s="38">
        <v>0</v>
      </c>
    </row>
    <row r="9893" spans="1:20">
      <c r="A9893" s="38">
        <v>0.15689381933438901</v>
      </c>
      <c r="B9893" s="38">
        <v>8.9863013698630902E-3</v>
      </c>
      <c r="C9893" s="38">
        <v>0</v>
      </c>
      <c r="D9893" s="38">
        <v>0</v>
      </c>
      <c r="E9893" s="38">
        <v>0</v>
      </c>
      <c r="F9893" s="38">
        <v>0</v>
      </c>
      <c r="G9893" s="38">
        <v>0</v>
      </c>
      <c r="H9893" s="38">
        <v>-1</v>
      </c>
      <c r="I9893" s="38">
        <v>2.14379909539916E-3</v>
      </c>
      <c r="J9893" s="39">
        <v>3.3068858485677297E-5</v>
      </c>
      <c r="K9893" s="38">
        <v>1.4978557264817E-2</v>
      </c>
      <c r="L9893" s="38">
        <v>3.5232209481161403E-2</v>
      </c>
      <c r="M9893" s="38">
        <v>0</v>
      </c>
      <c r="N9893" s="38">
        <v>0</v>
      </c>
      <c r="O9893" s="38">
        <v>0</v>
      </c>
      <c r="P9893" s="38">
        <v>0</v>
      </c>
      <c r="Q9893" s="38">
        <v>0.134959678325134</v>
      </c>
      <c r="R9893" s="38">
        <v>1.4398812469074501E-3</v>
      </c>
      <c r="S9893" s="39">
        <v>2.96455870074689E-5</v>
      </c>
      <c r="T9893" s="38">
        <v>8.8751315483925106E-2</v>
      </c>
    </row>
    <row r="9894" spans="1:20">
      <c r="A9894" s="38">
        <v>-1.42428785607196E-2</v>
      </c>
      <c r="B9894" s="38">
        <v>-1.5969581749049399E-2</v>
      </c>
      <c r="C9894" s="38">
        <v>0.73029366306027799</v>
      </c>
      <c r="D9894" s="38">
        <v>-1.25055828494863E-2</v>
      </c>
      <c r="E9894" s="38">
        <v>0.14065110214725099</v>
      </c>
      <c r="F9894" s="38">
        <v>-1.9682086086801099E-2</v>
      </c>
      <c r="G9894" s="38">
        <v>7.1891852499635395E-2</v>
      </c>
      <c r="H9894" s="38">
        <v>-2.7739062446884399E-2</v>
      </c>
      <c r="I9894" s="38">
        <v>2.6779026217228399E-2</v>
      </c>
      <c r="J9894" s="38">
        <v>1.64143716943279E-3</v>
      </c>
      <c r="K9894" s="38">
        <v>-1.8208302986161601E-4</v>
      </c>
      <c r="L9894" s="38">
        <v>0.126024403569477</v>
      </c>
      <c r="M9894" s="38">
        <v>5.3000304599451702E-2</v>
      </c>
      <c r="N9894" s="38">
        <v>3.0855269501494499E-3</v>
      </c>
      <c r="O9894" s="38">
        <v>2.5954051715851201E-3</v>
      </c>
      <c r="P9894" s="39">
        <v>9.5877277085330704E-5</v>
      </c>
      <c r="Q9894" s="38">
        <v>0</v>
      </c>
      <c r="R9894" s="38">
        <v>8.6734693877551006E-2</v>
      </c>
      <c r="S9894" s="38">
        <v>0.107981220657277</v>
      </c>
      <c r="T9894" s="38">
        <v>-4.2372881355932203E-3</v>
      </c>
    </row>
    <row r="9895" spans="1:20">
      <c r="A9895" s="38">
        <v>-1.8200938359488699E-2</v>
      </c>
      <c r="B9895" s="38">
        <v>-1.8455961110653299E-2</v>
      </c>
      <c r="C9895" s="38">
        <v>-1.8886930244270999E-2</v>
      </c>
      <c r="D9895" s="38">
        <v>0.95046201232032801</v>
      </c>
      <c r="E9895" s="38">
        <v>0</v>
      </c>
      <c r="F9895" s="38">
        <v>0</v>
      </c>
      <c r="G9895" s="38">
        <v>0</v>
      </c>
      <c r="H9895" s="38">
        <v>0</v>
      </c>
      <c r="I9895" s="38">
        <v>0</v>
      </c>
      <c r="J9895" s="38">
        <v>7.9358835677057593E-2</v>
      </c>
      <c r="K9895" s="38">
        <v>1.7047295108519499E-2</v>
      </c>
      <c r="L9895" s="38">
        <v>0</v>
      </c>
      <c r="M9895" s="38">
        <v>0</v>
      </c>
      <c r="N9895" s="38">
        <v>0</v>
      </c>
      <c r="O9895" s="38">
        <v>0</v>
      </c>
      <c r="P9895" s="38">
        <v>0</v>
      </c>
      <c r="Q9895" s="38">
        <v>-2.1472005922572E-2</v>
      </c>
      <c r="R9895" s="38">
        <v>-2.1603263104225098E-2</v>
      </c>
      <c r="S9895" s="38">
        <v>-2.1926174966729699E-2</v>
      </c>
      <c r="T9895" s="38">
        <v>-2.23575547337573E-2</v>
      </c>
    </row>
    <row r="9896" spans="1:20">
      <c r="A9896" s="38">
        <v>1.3887284568641999E-4</v>
      </c>
      <c r="B9896" s="38">
        <v>-5.5227382441642499E-2</v>
      </c>
      <c r="C9896" s="38">
        <v>0</v>
      </c>
      <c r="D9896" s="38">
        <v>0</v>
      </c>
      <c r="E9896" s="38">
        <v>0</v>
      </c>
      <c r="F9896" s="38">
        <v>0</v>
      </c>
      <c r="G9896" s="38">
        <v>0</v>
      </c>
      <c r="H9896" s="38">
        <v>0</v>
      </c>
      <c r="I9896" s="38">
        <v>0</v>
      </c>
      <c r="J9896" s="38">
        <v>9.2375335974970705E-4</v>
      </c>
      <c r="K9896" s="38">
        <v>0</v>
      </c>
      <c r="L9896" s="38">
        <v>0</v>
      </c>
      <c r="M9896" s="38">
        <v>0</v>
      </c>
      <c r="N9896" s="38">
        <v>0.365383358285223</v>
      </c>
      <c r="O9896" s="38">
        <v>2.9543028896123201E-4</v>
      </c>
      <c r="P9896" s="38">
        <v>0.17689880473622799</v>
      </c>
      <c r="Q9896" s="38">
        <v>-3.8961482814794399E-3</v>
      </c>
      <c r="R9896" s="38">
        <v>0</v>
      </c>
      <c r="S9896" s="38">
        <v>-2.68078730972016E-2</v>
      </c>
      <c r="T9896" s="39">
        <v>-1.17518479778166E-5</v>
      </c>
    </row>
    <row r="9897" spans="1:20">
      <c r="A9897" s="38">
        <v>0.102593762440205</v>
      </c>
      <c r="B9897" s="38">
        <v>0.105918039700213</v>
      </c>
      <c r="C9897" s="38">
        <v>4.1180311374425203E-2</v>
      </c>
      <c r="D9897" s="38">
        <v>2.1899986378367799E-2</v>
      </c>
      <c r="E9897" s="38">
        <v>0</v>
      </c>
      <c r="F9897" s="38">
        <v>3.6276449721018802E-2</v>
      </c>
      <c r="G9897" s="38">
        <v>1.5482006468051001E-4</v>
      </c>
      <c r="H9897" s="38">
        <v>1.9238962178153101</v>
      </c>
      <c r="I9897" s="38">
        <v>-1.0631834750911299E-3</v>
      </c>
      <c r="J9897" s="38">
        <v>1.6724950585373199E-3</v>
      </c>
      <c r="K9897" s="38">
        <v>4.55373406193078E-4</v>
      </c>
      <c r="L9897" s="38">
        <v>-1.5172204521316901E-4</v>
      </c>
      <c r="M9897" s="38">
        <v>2.7169004212641099E-3</v>
      </c>
      <c r="N9897" s="38">
        <v>0.43885882293595802</v>
      </c>
      <c r="O9897" s="38">
        <v>-1.37677856853093E-2</v>
      </c>
      <c r="P9897" s="38">
        <v>-1.37263863497865E-2</v>
      </c>
      <c r="Q9897" s="38">
        <v>9.6596724667349004E-2</v>
      </c>
      <c r="R9897" s="38">
        <v>-1.7734220044335499E-2</v>
      </c>
      <c r="S9897" s="38">
        <v>3.80092647582848E-3</v>
      </c>
      <c r="T9897" s="38">
        <v>1.7276062004496499E-2</v>
      </c>
    </row>
    <row r="9898" spans="1:20">
      <c r="A9898" s="38">
        <v>0</v>
      </c>
      <c r="B9898" s="38">
        <v>0</v>
      </c>
      <c r="C9898" s="38">
        <v>0</v>
      </c>
      <c r="D9898" s="38">
        <v>0</v>
      </c>
      <c r="E9898" s="38">
        <v>-3.0715769593956499E-2</v>
      </c>
      <c r="F9898" s="38">
        <v>-1.5509434256364199E-3</v>
      </c>
      <c r="G9898" s="38">
        <v>-7.2593864647569001E-3</v>
      </c>
      <c r="H9898" s="38">
        <v>1.16291869790846E-2</v>
      </c>
      <c r="I9898" s="38">
        <v>0</v>
      </c>
      <c r="J9898" s="38">
        <v>0</v>
      </c>
      <c r="K9898" s="38">
        <v>0</v>
      </c>
      <c r="L9898" s="38">
        <v>0</v>
      </c>
      <c r="M9898" s="38">
        <v>0</v>
      </c>
      <c r="N9898" s="38">
        <v>0</v>
      </c>
      <c r="O9898" s="38">
        <v>0</v>
      </c>
      <c r="P9898" s="38">
        <v>1.26800315819695</v>
      </c>
      <c r="Q9898" s="38">
        <v>-1.00430416068868E-2</v>
      </c>
      <c r="R9898" s="38">
        <v>-1.01449275362318E-2</v>
      </c>
      <c r="S9898" s="38">
        <v>-1.02489019033675E-2</v>
      </c>
      <c r="T9898" s="38">
        <v>-1</v>
      </c>
    </row>
    <row r="9899" spans="1:20">
      <c r="A9899" s="38">
        <v>0</v>
      </c>
      <c r="B9899" s="38">
        <v>0</v>
      </c>
      <c r="C9899" s="38">
        <v>0</v>
      </c>
      <c r="D9899" s="38">
        <v>0</v>
      </c>
      <c r="E9899" s="38">
        <v>0</v>
      </c>
      <c r="F9899" s="38">
        <v>-1.1160234905542E-3</v>
      </c>
      <c r="G9899" s="38">
        <v>0</v>
      </c>
      <c r="H9899" s="38">
        <v>0</v>
      </c>
      <c r="I9899" s="38">
        <v>0</v>
      </c>
      <c r="J9899" s="38">
        <v>0</v>
      </c>
      <c r="K9899" s="38">
        <v>0</v>
      </c>
      <c r="L9899" s="38">
        <v>0</v>
      </c>
      <c r="M9899" s="38">
        <v>-1.6452780519907799E-4</v>
      </c>
      <c r="N9899" s="38">
        <v>5.7758762547309501E-2</v>
      </c>
      <c r="O9899" s="38">
        <v>4.5115121344119401E-2</v>
      </c>
      <c r="P9899" s="38">
        <v>1.2801428996725201E-2</v>
      </c>
      <c r="Q9899" s="38">
        <v>0</v>
      </c>
      <c r="R9899" s="38">
        <v>0</v>
      </c>
      <c r="S9899" s="38">
        <v>0</v>
      </c>
      <c r="T9899" s="38">
        <v>0</v>
      </c>
    </row>
    <row r="9900" spans="1:20">
      <c r="A9900" s="38">
        <v>0.113650613916498</v>
      </c>
      <c r="B9900" s="38">
        <v>0</v>
      </c>
      <c r="C9900" s="38">
        <v>1.2072665765510999</v>
      </c>
      <c r="D9900" s="38">
        <v>-1.2700066406278799E-3</v>
      </c>
      <c r="E9900" s="39">
        <v>9.2666514598779994E-5</v>
      </c>
      <c r="F9900" s="38">
        <v>0</v>
      </c>
      <c r="G9900" s="38">
        <v>0</v>
      </c>
      <c r="H9900" s="38">
        <v>0</v>
      </c>
      <c r="I9900" s="38">
        <v>0</v>
      </c>
      <c r="J9900" s="38">
        <v>0</v>
      </c>
      <c r="K9900" s="38">
        <v>0</v>
      </c>
      <c r="L9900" s="38">
        <v>6.7611777535441606E-2</v>
      </c>
      <c r="M9900" s="38">
        <v>-1.4796026210103501E-4</v>
      </c>
      <c r="N9900" s="39">
        <v>-2.1140308225693901E-5</v>
      </c>
      <c r="O9900" s="38">
        <v>-2.9597057206883398E-4</v>
      </c>
      <c r="P9900" s="39">
        <v>8.45880561664693E-5</v>
      </c>
      <c r="Q9900" s="38">
        <v>-1.1494252873563199E-2</v>
      </c>
      <c r="R9900" s="38">
        <v>-1.1627906976744099E-2</v>
      </c>
      <c r="S9900" s="38">
        <v>-1.1764705882352899E-2</v>
      </c>
      <c r="T9900" s="38">
        <v>-1.1904761904761901E-2</v>
      </c>
    </row>
    <row r="9901" spans="1:20">
      <c r="A9901" s="38">
        <v>0.51650410963791404</v>
      </c>
      <c r="B9901" s="38">
        <v>5.80483360692522E-2</v>
      </c>
      <c r="C9901" s="38">
        <v>1.6339284324559701E-2</v>
      </c>
      <c r="D9901" s="38">
        <v>8.2239927714626206E-3</v>
      </c>
      <c r="E9901" s="38">
        <v>-1.37254901960784E-2</v>
      </c>
      <c r="F9901" s="38">
        <v>-2.7170311464546001E-2</v>
      </c>
      <c r="G9901" s="38">
        <v>7.5613079019073506E-2</v>
      </c>
      <c r="H9901" s="38">
        <v>0.28309056364787799</v>
      </c>
      <c r="I9901" s="38">
        <v>-3.4049019331963801E-3</v>
      </c>
      <c r="J9901" s="38">
        <v>-4.0094872374068198E-3</v>
      </c>
      <c r="K9901" s="38">
        <v>1.2863206940414701E-4</v>
      </c>
      <c r="L9901" s="38">
        <v>0</v>
      </c>
      <c r="M9901" s="38">
        <v>-1.8775330153566101E-2</v>
      </c>
      <c r="N9901" s="38">
        <v>-2.1391776716305998E-2</v>
      </c>
      <c r="O9901" s="38">
        <v>-2.1610550695787E-2</v>
      </c>
      <c r="P9901" s="38">
        <v>3.0324372970223601E-3</v>
      </c>
      <c r="Q9901" s="38">
        <v>0</v>
      </c>
      <c r="R9901" s="38">
        <v>0</v>
      </c>
      <c r="S9901" s="38">
        <v>0</v>
      </c>
      <c r="T9901" s="38">
        <v>35.893772893772798</v>
      </c>
    </row>
    <row r="9902" spans="1:20">
      <c r="A9902" s="38">
        <v>2.82036327278786E-2</v>
      </c>
      <c r="B9902" s="38">
        <v>1.5720594789514201E-2</v>
      </c>
      <c r="C9902" s="38">
        <v>1.42805855837887E-2</v>
      </c>
      <c r="D9902" s="38">
        <v>6.7290675266448996E-2</v>
      </c>
      <c r="E9902" s="38">
        <v>0</v>
      </c>
      <c r="F9902" s="39">
        <v>8.3266726846886704E-17</v>
      </c>
      <c r="G9902" s="38">
        <v>0</v>
      </c>
      <c r="H9902" s="38">
        <v>0</v>
      </c>
      <c r="I9902" s="38">
        <v>0</v>
      </c>
      <c r="J9902" s="38">
        <v>0</v>
      </c>
      <c r="K9902" s="38">
        <v>0</v>
      </c>
      <c r="L9902" s="38">
        <v>0</v>
      </c>
      <c r="M9902" s="38">
        <v>0</v>
      </c>
      <c r="N9902" s="38">
        <v>0</v>
      </c>
      <c r="O9902" s="38">
        <v>0</v>
      </c>
      <c r="P9902" s="38">
        <v>0</v>
      </c>
      <c r="Q9902" s="38">
        <v>-3.7783375314861299E-3</v>
      </c>
      <c r="R9902" s="38">
        <v>0</v>
      </c>
      <c r="S9902" s="38">
        <v>0.91331357077466302</v>
      </c>
      <c r="T9902" s="38">
        <v>-3.8961482814794399E-3</v>
      </c>
    </row>
    <row r="9903" spans="1:20">
      <c r="A9903" s="38">
        <v>-1.5423910482025601E-2</v>
      </c>
      <c r="B9903" s="38">
        <v>-1.56693946880791E-2</v>
      </c>
      <c r="C9903" s="38">
        <v>-1.5918833167961499E-2</v>
      </c>
      <c r="D9903" s="38">
        <v>-1.61723563497819E-2</v>
      </c>
      <c r="E9903" s="38">
        <v>-1.2980947123870899E-2</v>
      </c>
      <c r="F9903" s="38">
        <v>0</v>
      </c>
      <c r="G9903" s="38">
        <v>0</v>
      </c>
      <c r="H9903" s="38">
        <v>0</v>
      </c>
      <c r="I9903" s="38">
        <v>-1.6159024573957102E-2</v>
      </c>
      <c r="J9903" s="38">
        <v>-1.24409354626471E-2</v>
      </c>
      <c r="K9903" s="38">
        <v>-0.101047786324268</v>
      </c>
      <c r="L9903" s="38">
        <v>-1</v>
      </c>
      <c r="M9903" s="38">
        <v>0</v>
      </c>
      <c r="N9903" s="38">
        <v>0</v>
      </c>
      <c r="O9903" s="38">
        <v>0</v>
      </c>
      <c r="P9903" s="38">
        <v>0</v>
      </c>
      <c r="Q9903" s="38">
        <v>-2.6641169382302099E-2</v>
      </c>
      <c r="R9903" s="38">
        <v>-5.9100573243265002E-2</v>
      </c>
      <c r="S9903" s="38">
        <v>0.64483281370670098</v>
      </c>
      <c r="T9903" s="38">
        <v>-2.36153377967134E-2</v>
      </c>
    </row>
    <row r="9904" spans="1:20">
      <c r="A9904" s="38">
        <v>1.29294241155015</v>
      </c>
      <c r="B9904" s="38">
        <v>-1.1800189747051099E-3</v>
      </c>
      <c r="C9904" s="38">
        <v>2.3675517813346401E-3</v>
      </c>
      <c r="D9904" s="38">
        <v>0</v>
      </c>
      <c r="E9904" s="38">
        <v>1.76341840386388E-4</v>
      </c>
      <c r="F9904" s="38">
        <v>0</v>
      </c>
      <c r="G9904" s="38">
        <v>0</v>
      </c>
      <c r="H9904" s="38">
        <v>0</v>
      </c>
      <c r="I9904" s="38">
        <v>0</v>
      </c>
      <c r="J9904" s="39">
        <v>-2.8677124257999899E-5</v>
      </c>
      <c r="K9904" s="39">
        <v>-2.8677946659039702E-5</v>
      </c>
      <c r="L9904" s="38">
        <v>0</v>
      </c>
      <c r="M9904" s="38">
        <v>0</v>
      </c>
      <c r="N9904" s="38">
        <v>0</v>
      </c>
      <c r="O9904" s="38">
        <v>1.4213462517915401E-3</v>
      </c>
      <c r="P9904" s="38">
        <v>0</v>
      </c>
      <c r="Q9904" s="38">
        <v>1.9782393669634E-2</v>
      </c>
      <c r="R9904" s="38">
        <v>-3.9767216294858401E-3</v>
      </c>
      <c r="S9904" s="38">
        <v>-7.5956763073328102E-3</v>
      </c>
      <c r="T9904" s="38">
        <v>-1.74663919144343E-2</v>
      </c>
    </row>
    <row r="9905" spans="1:20">
      <c r="A9905" s="38">
        <v>0</v>
      </c>
      <c r="B9905" s="38">
        <v>0</v>
      </c>
      <c r="C9905" s="38">
        <v>4.0866366979975402E-3</v>
      </c>
      <c r="D9905" s="38">
        <v>-4.0700040700040698E-4</v>
      </c>
      <c r="E9905" s="38">
        <v>0</v>
      </c>
      <c r="F9905" s="38">
        <v>0</v>
      </c>
      <c r="G9905" s="38">
        <v>0</v>
      </c>
      <c r="H9905" s="38">
        <v>0</v>
      </c>
      <c r="I9905" s="38">
        <v>0</v>
      </c>
      <c r="J9905" s="38">
        <v>0</v>
      </c>
      <c r="K9905" s="38">
        <v>0</v>
      </c>
      <c r="L9905" s="38">
        <v>0</v>
      </c>
      <c r="M9905" s="38">
        <v>-2.10067172642413E-2</v>
      </c>
      <c r="N9905" s="38">
        <v>1.2813886760171599E-2</v>
      </c>
      <c r="O9905" s="38">
        <v>-4.3111032905155198E-3</v>
      </c>
      <c r="P9905" s="38">
        <v>0</v>
      </c>
      <c r="Q9905" s="38">
        <v>2.4439013552543798E-3</v>
      </c>
      <c r="R9905" s="38">
        <v>-7.7570921985815498E-3</v>
      </c>
      <c r="S9905" s="38">
        <v>-7.8177350904623597E-4</v>
      </c>
      <c r="T9905" s="38">
        <v>3.3530792444394698E-4</v>
      </c>
    </row>
    <row r="9906" spans="1:20">
      <c r="A9906" s="38">
        <v>0</v>
      </c>
      <c r="B9906" s="38">
        <v>0</v>
      </c>
      <c r="C9906" s="38">
        <v>0</v>
      </c>
      <c r="D9906" s="38">
        <v>1.67813041594454</v>
      </c>
      <c r="E9906" s="38">
        <v>0</v>
      </c>
      <c r="F9906" s="38">
        <v>0</v>
      </c>
      <c r="G9906" s="38">
        <v>0</v>
      </c>
      <c r="H9906" s="38">
        <v>0</v>
      </c>
      <c r="I9906" s="38">
        <v>0</v>
      </c>
      <c r="J9906" s="38">
        <v>0</v>
      </c>
      <c r="K9906" s="38">
        <v>0</v>
      </c>
      <c r="L9906" s="38">
        <v>0</v>
      </c>
      <c r="M9906" s="38">
        <v>-1.03395940049326E-2</v>
      </c>
      <c r="N9906" s="38">
        <v>-2.87549122975174E-4</v>
      </c>
      <c r="O9906" s="38">
        <v>-2.0517737296260701E-2</v>
      </c>
      <c r="P9906" s="38">
        <v>-3.3672670321065003E-2</v>
      </c>
      <c r="Q9906" s="39">
        <v>-5.58035714285714E-5</v>
      </c>
      <c r="R9906" s="38">
        <v>5.9155086779396097E-3</v>
      </c>
      <c r="S9906" s="38">
        <v>2.6629680998613002E-3</v>
      </c>
      <c r="T9906" s="38">
        <v>1.4939412383112899E-3</v>
      </c>
    </row>
    <row r="9907" spans="1:20">
      <c r="A9907" s="38">
        <v>0.17795013140183299</v>
      </c>
      <c r="B9907" s="38">
        <v>2.1211065885988901E-2</v>
      </c>
      <c r="C9907" s="38">
        <v>-7.2467629349372395E-4</v>
      </c>
      <c r="D9907" s="38">
        <v>9.8403489500570401E-2</v>
      </c>
      <c r="E9907" s="38">
        <v>6.87855127334378E-3</v>
      </c>
      <c r="F9907" s="38">
        <v>9.4240370531208494E-3</v>
      </c>
      <c r="G9907" s="38">
        <v>1.6961126158629498E-2</v>
      </c>
      <c r="H9907" s="38">
        <v>8.8149449691865903E-4</v>
      </c>
      <c r="I9907" s="38">
        <v>-3.8015513398923603E-2</v>
      </c>
      <c r="J9907" s="38">
        <v>0.55559786709407999</v>
      </c>
      <c r="K9907" s="38">
        <v>2.96512521138452E-2</v>
      </c>
      <c r="L9907" s="38">
        <v>1.7032731889439701E-2</v>
      </c>
      <c r="M9907" s="38">
        <v>-6.05989522245679E-3</v>
      </c>
      <c r="N9907" s="38">
        <v>-1.2193682885576001E-3</v>
      </c>
      <c r="O9907" s="38">
        <v>1.0633270321361001E-2</v>
      </c>
      <c r="P9907" s="38">
        <v>-1.7964305198347699E-2</v>
      </c>
      <c r="Q9907" s="38">
        <v>-5.3175162713117702E-2</v>
      </c>
      <c r="R9907" s="38">
        <v>1.19828965918042</v>
      </c>
      <c r="S9907" s="38">
        <v>-1.81857611995794E-3</v>
      </c>
      <c r="T9907" s="38">
        <v>-1.0851673789726299E-2</v>
      </c>
    </row>
    <row r="9908" spans="1:20">
      <c r="A9908" s="38">
        <v>0</v>
      </c>
      <c r="B9908" s="38">
        <v>1.4980945985146499E-3</v>
      </c>
      <c r="C9908" s="38">
        <v>-1.49585366821413E-3</v>
      </c>
      <c r="D9908" s="38">
        <v>0</v>
      </c>
      <c r="E9908" s="38">
        <v>0</v>
      </c>
      <c r="F9908" s="38">
        <v>0</v>
      </c>
      <c r="G9908" s="38">
        <v>0.15689381933438901</v>
      </c>
      <c r="H9908" s="38">
        <v>8.9863013698630902E-3</v>
      </c>
      <c r="I9908" s="38">
        <v>0</v>
      </c>
      <c r="J9908" s="38">
        <v>0</v>
      </c>
      <c r="K9908" s="38">
        <v>0</v>
      </c>
      <c r="L9908" s="38">
        <v>0</v>
      </c>
      <c r="M9908" s="38">
        <v>0</v>
      </c>
      <c r="N9908" s="38">
        <v>0</v>
      </c>
      <c r="O9908" s="38">
        <v>0</v>
      </c>
      <c r="P9908" s="38">
        <v>0</v>
      </c>
      <c r="Q9908" s="38">
        <v>3.54395157522418E-3</v>
      </c>
      <c r="R9908" s="38">
        <v>0</v>
      </c>
      <c r="S9908" s="38">
        <v>0</v>
      </c>
      <c r="T9908" s="38">
        <v>-2.48304117365088E-4</v>
      </c>
    </row>
    <row r="9909" spans="1:20">
      <c r="A9909" s="38">
        <v>0</v>
      </c>
      <c r="B9909" s="38">
        <v>3.5338262215164999E-2</v>
      </c>
      <c r="C9909" s="38">
        <v>0</v>
      </c>
      <c r="D9909" s="38">
        <v>0</v>
      </c>
      <c r="E9909" s="38">
        <v>2.8999577880962399E-2</v>
      </c>
      <c r="F9909" s="38">
        <v>-3.9381384091561698E-3</v>
      </c>
      <c r="G9909" s="38">
        <v>4.67443680243812E-2</v>
      </c>
      <c r="H9909" s="38">
        <v>3.1476235442241098E-3</v>
      </c>
      <c r="I9909" s="38">
        <v>0</v>
      </c>
      <c r="J9909" s="38">
        <v>0</v>
      </c>
      <c r="K9909" s="39">
        <v>-1.31922640564739E-5</v>
      </c>
      <c r="L9909" s="39">
        <v>-2.6384876188773001E-5</v>
      </c>
      <c r="M9909" s="38">
        <v>5.6021714269967902E-2</v>
      </c>
      <c r="N9909" s="38">
        <v>3.01259051471067E-2</v>
      </c>
      <c r="O9909" s="38">
        <v>-6.7760974744787601E-3</v>
      </c>
      <c r="P9909" s="38">
        <v>-1.2139915071602499E-2</v>
      </c>
      <c r="Q9909" s="38">
        <v>0</v>
      </c>
      <c r="R9909" s="38">
        <v>0</v>
      </c>
      <c r="S9909" s="38">
        <v>0</v>
      </c>
      <c r="T9909" s="38">
        <v>0</v>
      </c>
    </row>
    <row r="9910" spans="1:20">
      <c r="A9910" s="38">
        <v>0</v>
      </c>
      <c r="B9910" s="38">
        <v>0</v>
      </c>
      <c r="C9910" s="38">
        <v>0</v>
      </c>
      <c r="D9910" s="38">
        <v>0</v>
      </c>
      <c r="E9910" s="38">
        <v>3.8166666666666602</v>
      </c>
      <c r="F9910" s="38">
        <v>-2.0339269136636098E-2</v>
      </c>
      <c r="G9910" s="38">
        <v>-6.3662991040661296E-2</v>
      </c>
      <c r="H9910" s="38">
        <v>0</v>
      </c>
      <c r="I9910" s="38">
        <v>0</v>
      </c>
      <c r="J9910" s="38">
        <v>5.9171722574923702E-2</v>
      </c>
      <c r="K9910" s="39">
        <v>7.9742166993390995E-5</v>
      </c>
      <c r="L9910" s="38">
        <v>3.4346199592018303E-2</v>
      </c>
      <c r="M9910" s="38">
        <v>0</v>
      </c>
      <c r="N9910" s="38">
        <v>0</v>
      </c>
      <c r="O9910" s="38">
        <v>3.2333333333333298</v>
      </c>
      <c r="P9910" s="38">
        <v>0</v>
      </c>
      <c r="Q9910" s="38">
        <v>0</v>
      </c>
      <c r="R9910" s="38">
        <v>0</v>
      </c>
      <c r="S9910" s="38">
        <v>0</v>
      </c>
      <c r="T9910" s="38">
        <v>0</v>
      </c>
    </row>
    <row r="9911" spans="1:20">
      <c r="A9911" s="38">
        <v>4.5115121344119401E-2</v>
      </c>
      <c r="B9911" s="38">
        <v>1.2801428996725201E-2</v>
      </c>
      <c r="C9911" s="38">
        <v>2.79247501469723E-3</v>
      </c>
      <c r="D9911" s="38">
        <v>1.46563095412575E-4</v>
      </c>
      <c r="E9911" s="38">
        <v>-2.4368916729977999E-4</v>
      </c>
      <c r="F9911" s="38">
        <v>0</v>
      </c>
      <c r="G9911" s="38">
        <v>-1.11120669878412E-2</v>
      </c>
      <c r="H9911" s="38">
        <v>0</v>
      </c>
      <c r="I9911" s="38">
        <v>0</v>
      </c>
      <c r="J9911" s="38">
        <v>0</v>
      </c>
      <c r="K9911" s="38">
        <v>0</v>
      </c>
      <c r="L9911" s="38">
        <v>-2.4254827803168101E-2</v>
      </c>
      <c r="M9911" s="38">
        <v>0</v>
      </c>
      <c r="N9911" s="38">
        <v>0</v>
      </c>
      <c r="O9911" s="39">
        <v>7.5770918920634302E-5</v>
      </c>
      <c r="P9911" s="38">
        <v>0</v>
      </c>
      <c r="Q9911" s="38">
        <v>0</v>
      </c>
      <c r="R9911" s="38">
        <v>0</v>
      </c>
      <c r="S9911" s="38">
        <v>0</v>
      </c>
      <c r="T9911" s="38">
        <v>0</v>
      </c>
    </row>
    <row r="9912" spans="1:20">
      <c r="A9912" s="38">
        <v>0</v>
      </c>
      <c r="B9912" s="38">
        <v>3.1595850039903402E-2</v>
      </c>
      <c r="C9912" s="38">
        <v>0.41651831069933898</v>
      </c>
      <c r="D9912" s="38">
        <v>0</v>
      </c>
      <c r="E9912" s="38">
        <v>3.2895109115944003E-2</v>
      </c>
      <c r="F9912" s="38">
        <v>0</v>
      </c>
      <c r="G9912" s="38">
        <v>0</v>
      </c>
      <c r="H9912" s="38">
        <v>0</v>
      </c>
      <c r="I9912" s="38">
        <v>-3.2863034512697897E-2</v>
      </c>
      <c r="J9912" s="38">
        <v>-3.3979710925576799E-2</v>
      </c>
      <c r="K9912" s="38">
        <v>-3.4036522466428201E-2</v>
      </c>
      <c r="L9912" s="38">
        <v>-3.4297808884719901E-2</v>
      </c>
      <c r="M9912" s="38">
        <v>0</v>
      </c>
      <c r="N9912" s="38">
        <v>0</v>
      </c>
      <c r="O9912" s="38">
        <v>0</v>
      </c>
      <c r="P9912" s="38">
        <v>5.9516461812474601E-2</v>
      </c>
      <c r="Q9912" s="38">
        <v>9.3455005559602802E-2</v>
      </c>
      <c r="R9912" s="38">
        <v>-1.24621297127469E-2</v>
      </c>
      <c r="S9912" s="38">
        <v>-2.62045946809643E-3</v>
      </c>
      <c r="T9912" s="38">
        <v>-1.46177178417327E-2</v>
      </c>
    </row>
    <row r="9913" spans="1:20">
      <c r="A9913" s="38">
        <v>3.6036036036035897E-2</v>
      </c>
      <c r="B9913" s="38">
        <v>0</v>
      </c>
      <c r="C9913" s="38">
        <v>0</v>
      </c>
      <c r="D9913" s="38">
        <v>0</v>
      </c>
      <c r="E9913" s="38">
        <v>5.77382584511731E-2</v>
      </c>
      <c r="F9913" s="38">
        <v>-1.4813168907158399E-3</v>
      </c>
      <c r="G9913" s="38">
        <v>-1.01991618143381E-2</v>
      </c>
      <c r="H9913" s="38">
        <v>1.8735011990407601E-4</v>
      </c>
      <c r="I9913" s="38">
        <v>-7.6222133073528498E-3</v>
      </c>
      <c r="J9913" s="38">
        <v>2.2522522522522501E-3</v>
      </c>
      <c r="K9913" s="38">
        <v>5.8772687986171097E-3</v>
      </c>
      <c r="L9913" s="38">
        <v>4.9263905596608802E-3</v>
      </c>
      <c r="M9913" s="38">
        <v>0</v>
      </c>
      <c r="N9913" s="38">
        <v>0</v>
      </c>
      <c r="O9913" s="38">
        <v>0</v>
      </c>
      <c r="P9913" s="38">
        <v>0</v>
      </c>
      <c r="Q9913" s="38">
        <v>0</v>
      </c>
      <c r="R9913" s="38">
        <v>0</v>
      </c>
      <c r="S9913" s="38">
        <v>0</v>
      </c>
      <c r="T9913" s="38">
        <v>0</v>
      </c>
    </row>
    <row r="9914" spans="1:20">
      <c r="A9914" s="38">
        <v>0</v>
      </c>
      <c r="B9914" s="38">
        <v>0</v>
      </c>
      <c r="C9914" s="38">
        <v>0</v>
      </c>
      <c r="D9914" s="38">
        <v>0</v>
      </c>
      <c r="E9914" s="38">
        <v>0</v>
      </c>
      <c r="F9914" s="38">
        <v>0</v>
      </c>
      <c r="G9914" s="38">
        <v>0</v>
      </c>
      <c r="H9914" s="38">
        <v>0</v>
      </c>
      <c r="I9914" s="38">
        <v>-1.36685818525166E-2</v>
      </c>
      <c r="J9914" s="38">
        <v>-1.6624065903651699E-2</v>
      </c>
      <c r="K9914" s="38">
        <v>-1.2908534334184801E-2</v>
      </c>
      <c r="L9914" s="38">
        <v>-1.42262445867478E-2</v>
      </c>
      <c r="M9914" s="38">
        <v>0</v>
      </c>
      <c r="N9914" s="38">
        <v>0</v>
      </c>
      <c r="O9914" s="38">
        <v>0</v>
      </c>
      <c r="P9914" s="38">
        <v>0</v>
      </c>
      <c r="Q9914" s="38">
        <v>0</v>
      </c>
      <c r="R9914" s="38">
        <v>0</v>
      </c>
      <c r="S9914" s="38">
        <v>0</v>
      </c>
      <c r="T9914" s="38">
        <v>0</v>
      </c>
    </row>
    <row r="9915" spans="1:20">
      <c r="A9915" s="38">
        <v>0</v>
      </c>
      <c r="B9915" s="38">
        <v>0</v>
      </c>
      <c r="C9915" s="38">
        <v>1.18297051529346</v>
      </c>
      <c r="D9915" s="38">
        <v>0</v>
      </c>
      <c r="E9915" s="38">
        <v>-8.9006098566012798E-3</v>
      </c>
      <c r="F9915" s="38">
        <v>-8.3153168135705904E-4</v>
      </c>
      <c r="G9915" s="38">
        <v>9.9866844207722994E-4</v>
      </c>
      <c r="H9915" s="38">
        <v>3.3255736614566E-4</v>
      </c>
      <c r="I9915" s="38">
        <v>1.1099956165776901E-3</v>
      </c>
      <c r="J9915" s="38">
        <v>0</v>
      </c>
      <c r="K9915" s="38">
        <v>0</v>
      </c>
      <c r="L9915" s="38">
        <v>-2.9696537404923398E-3</v>
      </c>
      <c r="M9915" s="38">
        <v>0</v>
      </c>
      <c r="N9915" s="38">
        <v>0</v>
      </c>
      <c r="O9915" s="38">
        <v>0</v>
      </c>
      <c r="P9915" s="38">
        <v>0</v>
      </c>
      <c r="Q9915" s="38">
        <v>1.36505508181709E-3</v>
      </c>
      <c r="R9915" s="38">
        <v>8.2602202725407404E-3</v>
      </c>
      <c r="S9915" s="38">
        <v>0</v>
      </c>
      <c r="T9915" s="38">
        <v>0</v>
      </c>
    </row>
    <row r="9916" spans="1:20">
      <c r="A9916" s="38">
        <v>-1.6666666666666601E-2</v>
      </c>
      <c r="B9916" s="38">
        <v>-1.6949152542372801E-2</v>
      </c>
      <c r="C9916" s="38">
        <v>-1.72413793103448E-2</v>
      </c>
      <c r="D9916" s="38">
        <v>-2.3391812865496998E-2</v>
      </c>
      <c r="E9916" s="38">
        <v>5.9516461812474601E-2</v>
      </c>
      <c r="F9916" s="38">
        <v>0</v>
      </c>
      <c r="G9916" s="38">
        <v>0</v>
      </c>
      <c r="H9916" s="38">
        <v>0</v>
      </c>
      <c r="I9916" s="38">
        <v>0</v>
      </c>
      <c r="J9916" s="38">
        <v>0</v>
      </c>
      <c r="K9916" s="38">
        <v>0</v>
      </c>
      <c r="L9916" s="38">
        <v>0</v>
      </c>
      <c r="M9916" s="38">
        <v>0</v>
      </c>
      <c r="N9916" s="38">
        <v>-1.6482591486212601E-3</v>
      </c>
      <c r="O9916" s="38">
        <v>0</v>
      </c>
      <c r="P9916" s="38">
        <v>0</v>
      </c>
      <c r="Q9916" s="38">
        <v>0</v>
      </c>
      <c r="R9916" s="38">
        <v>0</v>
      </c>
      <c r="S9916" s="38">
        <v>0</v>
      </c>
      <c r="T9916" s="38">
        <v>0</v>
      </c>
    </row>
    <row r="9917" spans="1:20">
      <c r="A9917" s="38">
        <v>3.3799008562416699E-3</v>
      </c>
      <c r="B9917" s="38">
        <v>0.106052099708061</v>
      </c>
      <c r="C9917" s="38">
        <v>0</v>
      </c>
      <c r="D9917" s="38">
        <v>0.22709507131617601</v>
      </c>
      <c r="E9917" s="38">
        <v>0</v>
      </c>
      <c r="F9917" s="38">
        <v>0</v>
      </c>
      <c r="G9917" s="38">
        <v>0</v>
      </c>
      <c r="H9917" s="38">
        <v>0</v>
      </c>
      <c r="I9917" s="38">
        <v>-1.6399267295367399E-2</v>
      </c>
      <c r="J9917" s="38">
        <v>-1.4696552540592701E-2</v>
      </c>
      <c r="K9917" s="38">
        <v>-0.68876688863934199</v>
      </c>
      <c r="L9917" s="38">
        <v>4.6870514635281198E-3</v>
      </c>
      <c r="M9917" s="38">
        <v>0</v>
      </c>
      <c r="N9917" s="38">
        <v>0</v>
      </c>
      <c r="O9917" s="38">
        <v>0</v>
      </c>
      <c r="P9917" s="38">
        <v>0</v>
      </c>
      <c r="Q9917" s="38">
        <v>0</v>
      </c>
      <c r="R9917" s="38">
        <v>0.33532686992359501</v>
      </c>
      <c r="S9917" s="38">
        <v>5.3770172509748002E-4</v>
      </c>
      <c r="T9917" s="38">
        <v>1.3278892192762401E-4</v>
      </c>
    </row>
    <row r="9918" spans="1:20">
      <c r="A9918" s="38">
        <v>-3.6109773712084701E-2</v>
      </c>
      <c r="B9918" s="38">
        <v>-1.14885114885114E-2</v>
      </c>
      <c r="C9918" s="38">
        <v>-1.41485598787266E-2</v>
      </c>
      <c r="D9918" s="38">
        <v>2.1527421834956401E-2</v>
      </c>
      <c r="E9918" s="38">
        <v>-1.7787681541859699E-2</v>
      </c>
      <c r="F9918" s="38">
        <v>0.54255806085693203</v>
      </c>
      <c r="G9918" s="38">
        <v>-2.32996181236453E-2</v>
      </c>
      <c r="H9918" s="38">
        <v>7.4234538874065103E-3</v>
      </c>
      <c r="I9918" s="38">
        <v>0</v>
      </c>
      <c r="J9918" s="38">
        <v>0</v>
      </c>
      <c r="K9918" s="38">
        <v>0</v>
      </c>
      <c r="L9918" s="38">
        <v>0</v>
      </c>
      <c r="M9918" s="38">
        <v>0</v>
      </c>
      <c r="N9918" s="38">
        <v>0</v>
      </c>
      <c r="O9918" s="39">
        <v>8.3266726846886704E-17</v>
      </c>
      <c r="P9918" s="38">
        <v>0</v>
      </c>
      <c r="Q9918" s="38">
        <v>0</v>
      </c>
      <c r="R9918" s="38">
        <v>0</v>
      </c>
      <c r="S9918" s="38">
        <v>3.3258003766478299</v>
      </c>
      <c r="T9918" s="38">
        <v>2.4130853908824999E-2</v>
      </c>
    </row>
    <row r="9919" spans="1:20">
      <c r="A9919" s="38">
        <v>1.57803376992267E-4</v>
      </c>
      <c r="B9919" s="38">
        <v>0</v>
      </c>
      <c r="C9919" s="38">
        <v>0</v>
      </c>
      <c r="D9919" s="38">
        <v>-1.1044493531082299E-3</v>
      </c>
      <c r="E9919" s="38">
        <v>1.4507175028804799E-2</v>
      </c>
      <c r="F9919" s="38">
        <v>5.7095658458520403E-2</v>
      </c>
      <c r="G9919" s="38">
        <v>8.1554915270791607E-3</v>
      </c>
      <c r="H9919" s="38">
        <v>4.2772718465413598E-2</v>
      </c>
      <c r="I9919" s="38">
        <v>-4.7938127856313696E-3</v>
      </c>
      <c r="J9919" s="38">
        <v>-1.93746588026259E-3</v>
      </c>
      <c r="K9919" s="38">
        <v>-7.8292578292571099E-4</v>
      </c>
      <c r="L9919" s="38">
        <v>0</v>
      </c>
      <c r="M9919" s="38">
        <v>0</v>
      </c>
      <c r="N9919" s="38">
        <v>0</v>
      </c>
      <c r="O9919" s="38">
        <v>0</v>
      </c>
      <c r="P9919" s="38">
        <v>0</v>
      </c>
      <c r="Q9919" s="38">
        <v>0</v>
      </c>
      <c r="R9919" s="38">
        <v>0</v>
      </c>
      <c r="S9919" s="38">
        <v>0</v>
      </c>
      <c r="T9919" s="38">
        <v>0</v>
      </c>
    </row>
    <row r="9920" spans="1:20">
      <c r="A9920" s="38">
        <v>-1.73872472783826E-2</v>
      </c>
      <c r="B9920" s="38">
        <v>0</v>
      </c>
      <c r="C9920" s="38">
        <v>0</v>
      </c>
      <c r="D9920" s="38">
        <v>0</v>
      </c>
      <c r="E9920" s="38">
        <v>-5.6497175141242903E-3</v>
      </c>
      <c r="F9920" s="38">
        <v>8.2386363636363605E-2</v>
      </c>
      <c r="G9920" s="38">
        <v>5.2493438320209904E-3</v>
      </c>
      <c r="H9920" s="38">
        <v>0.101827676240208</v>
      </c>
      <c r="I9920" s="38">
        <v>3.4397740817700202E-2</v>
      </c>
      <c r="J9920" s="38">
        <v>-1.10174792075189E-2</v>
      </c>
      <c r="K9920" s="38">
        <v>0</v>
      </c>
      <c r="L9920" s="38">
        <v>-2.9485037411810999E-3</v>
      </c>
      <c r="M9920" s="38">
        <v>2.3474178403755801E-2</v>
      </c>
      <c r="N9920" s="38">
        <v>7.5909785932721698</v>
      </c>
      <c r="O9920" s="38">
        <v>-1.43276675269201E-2</v>
      </c>
      <c r="P9920" s="38">
        <v>-1.4626218851570699E-2</v>
      </c>
      <c r="Q9920" s="38">
        <v>0</v>
      </c>
      <c r="R9920" s="38">
        <v>0</v>
      </c>
      <c r="S9920" s="38">
        <v>0</v>
      </c>
      <c r="T9920" s="38">
        <v>0</v>
      </c>
    </row>
    <row r="9921" spans="1:20">
      <c r="A9921" s="38">
        <v>0</v>
      </c>
      <c r="B9921" s="38">
        <v>0</v>
      </c>
      <c r="C9921" s="38">
        <v>0</v>
      </c>
      <c r="D9921" s="38">
        <v>0</v>
      </c>
      <c r="E9921" s="38">
        <v>-2.1505376344085999E-2</v>
      </c>
      <c r="F9921" s="38">
        <v>9.4615384615384599</v>
      </c>
      <c r="G9921" s="38">
        <v>-1.7857142857142801E-2</v>
      </c>
      <c r="H9921" s="38">
        <v>-1</v>
      </c>
      <c r="I9921" s="38">
        <v>-3.9750545048927603E-2</v>
      </c>
      <c r="J9921" s="38">
        <v>-4.1396061038069497E-2</v>
      </c>
      <c r="K9921" s="38">
        <v>-4.31836959515286E-2</v>
      </c>
      <c r="L9921" s="38">
        <v>-4.5132692418398401E-2</v>
      </c>
      <c r="M9921" s="38">
        <v>0.29806024588073199</v>
      </c>
      <c r="N9921" s="38">
        <v>-4.5930823758287998E-4</v>
      </c>
      <c r="O9921" s="38">
        <v>-4.5460465367726499E-4</v>
      </c>
      <c r="P9921" s="38">
        <v>-4.5481141306204898E-4</v>
      </c>
      <c r="Q9921" s="38">
        <v>0</v>
      </c>
      <c r="R9921" s="38">
        <v>0</v>
      </c>
      <c r="S9921" s="38">
        <v>0</v>
      </c>
      <c r="T9921" s="38">
        <v>0.154779789085392</v>
      </c>
    </row>
    <row r="9922" spans="1:20">
      <c r="A9922" s="38">
        <v>0</v>
      </c>
      <c r="B9922" s="38">
        <v>0</v>
      </c>
      <c r="C9922" s="38">
        <v>0</v>
      </c>
      <c r="D9922" s="38">
        <v>0</v>
      </c>
      <c r="E9922" s="38">
        <v>2.1869556802786901E-2</v>
      </c>
      <c r="F9922" s="38">
        <v>-2.2151898734177201E-2</v>
      </c>
      <c r="G9922" s="38">
        <v>-5.28096498970285E-2</v>
      </c>
      <c r="H9922" s="38">
        <v>1.6306879950302802E-2</v>
      </c>
      <c r="I9922" s="38">
        <v>0</v>
      </c>
      <c r="J9922" s="38">
        <v>0</v>
      </c>
      <c r="K9922" s="38">
        <v>0</v>
      </c>
      <c r="L9922" s="38">
        <v>0</v>
      </c>
      <c r="M9922" s="38">
        <v>0</v>
      </c>
      <c r="N9922" s="38">
        <v>0</v>
      </c>
      <c r="O9922" s="38">
        <v>0</v>
      </c>
      <c r="P9922" s="38">
        <v>0</v>
      </c>
      <c r="Q9922" s="38">
        <v>-1.21360289273742E-2</v>
      </c>
      <c r="R9922" s="38">
        <v>5.5127445168938999E-2</v>
      </c>
      <c r="S9922" s="38">
        <v>-8.1460674157302695E-3</v>
      </c>
      <c r="T9922" s="38">
        <v>-1.21778532993486E-2</v>
      </c>
    </row>
    <row r="9923" spans="1:20">
      <c r="A9923" s="38">
        <v>0</v>
      </c>
      <c r="B9923" s="38">
        <v>0</v>
      </c>
      <c r="C9923" s="38">
        <v>0</v>
      </c>
      <c r="D9923" s="38">
        <v>0</v>
      </c>
      <c r="E9923" s="38">
        <v>1.3975043277553399E-3</v>
      </c>
      <c r="F9923" s="38">
        <v>0</v>
      </c>
      <c r="G9923" s="38">
        <v>0</v>
      </c>
      <c r="H9923" s="38">
        <v>0</v>
      </c>
      <c r="I9923" s="38">
        <v>0</v>
      </c>
      <c r="J9923" s="38">
        <v>0</v>
      </c>
      <c r="K9923" s="38">
        <v>0</v>
      </c>
      <c r="L9923" s="38">
        <v>0</v>
      </c>
      <c r="M9923" s="38">
        <v>1.5153254505797199E-3</v>
      </c>
      <c r="N9923" s="38">
        <v>6.3730771875931298E-3</v>
      </c>
      <c r="O9923" s="38">
        <v>-9.1346044329027997E-3</v>
      </c>
      <c r="P9923" s="38">
        <v>-2.8966849050530998E-3</v>
      </c>
      <c r="Q9923" s="38">
        <v>-1.84049079754601E-2</v>
      </c>
      <c r="R9923" s="38">
        <v>-0.16875000000000001</v>
      </c>
      <c r="S9923" s="38">
        <v>5.2631578947368397E-2</v>
      </c>
      <c r="T9923" s="38">
        <v>-1.42857142857142E-2</v>
      </c>
    </row>
    <row r="9924" spans="1:20">
      <c r="A9924" s="38">
        <v>5.8605711030406599E-2</v>
      </c>
      <c r="B9924" s="38">
        <v>-5.0383425265706903E-2</v>
      </c>
      <c r="C9924" s="38">
        <v>-6.4638379259049306E-2</v>
      </c>
      <c r="D9924" s="38">
        <v>-8.0048468325192093E-2</v>
      </c>
      <c r="E9924" s="38">
        <v>0</v>
      </c>
      <c r="F9924" s="38">
        <v>0</v>
      </c>
      <c r="G9924" s="38">
        <v>0</v>
      </c>
      <c r="H9924" s="38">
        <v>0</v>
      </c>
      <c r="I9924" s="38">
        <v>-1.8384290985766799E-2</v>
      </c>
      <c r="J9924" s="38">
        <v>-1.8728603074444499E-2</v>
      </c>
      <c r="K9924" s="38">
        <v>0.51676015870844105</v>
      </c>
      <c r="L9924" s="38">
        <v>-1.7274039328882999E-2</v>
      </c>
      <c r="M9924" s="38">
        <v>1.7387844424549801</v>
      </c>
      <c r="N9924" s="38">
        <v>0.93426070533541505</v>
      </c>
      <c r="O9924" s="38">
        <v>3.3799008562416699E-3</v>
      </c>
      <c r="P9924" s="38">
        <v>0.106052099708061</v>
      </c>
      <c r="Q9924" s="38">
        <v>0</v>
      </c>
      <c r="R9924" s="38">
        <v>0</v>
      </c>
      <c r="S9924" s="38">
        <v>0</v>
      </c>
      <c r="T9924" s="38">
        <v>0.14446235155356599</v>
      </c>
    </row>
    <row r="9925" spans="1:20">
      <c r="A9925" s="38">
        <v>2.8686687584043E-2</v>
      </c>
      <c r="B9925" s="38">
        <v>2.39651416122004E-2</v>
      </c>
      <c r="C9925" s="38">
        <v>0</v>
      </c>
      <c r="D9925" s="38">
        <v>-2.1276595744680799E-2</v>
      </c>
      <c r="E9925" s="38">
        <v>-1.6520997655084101E-2</v>
      </c>
      <c r="F9925" s="38">
        <v>-1.6906903652324699E-2</v>
      </c>
      <c r="G9925" s="38">
        <v>0</v>
      </c>
      <c r="H9925" s="38">
        <v>0</v>
      </c>
      <c r="I9925" s="38">
        <v>4.3473376944929401</v>
      </c>
      <c r="J9925" s="38">
        <v>-1.40207565684717E-3</v>
      </c>
      <c r="K9925" s="38">
        <v>1.70161050218577E-2</v>
      </c>
      <c r="L9925" s="38">
        <v>-1.1293976119479601E-3</v>
      </c>
      <c r="M9925" s="38">
        <v>1.14547537227949E-4</v>
      </c>
      <c r="N9925" s="38">
        <v>3.9189096323445201</v>
      </c>
      <c r="O9925" s="38">
        <v>5.9608354483433003E-3</v>
      </c>
      <c r="P9925" s="38">
        <v>5.4857301576279396E-3</v>
      </c>
      <c r="Q9925" s="38">
        <v>1.6599334190358799E-3</v>
      </c>
      <c r="R9925" s="38">
        <v>-4.5801675544015598E-3</v>
      </c>
      <c r="S9925" s="38">
        <v>-9.4465778700997304E-4</v>
      </c>
      <c r="T9925" s="38">
        <v>9.0615183123514999E-3</v>
      </c>
    </row>
    <row r="9926" spans="1:20">
      <c r="A9926" s="38">
        <v>6.5583119475335003E-3</v>
      </c>
      <c r="B9926" s="38">
        <v>6.5155807365438996E-3</v>
      </c>
      <c r="C9926" s="38">
        <v>-8.4435688150858394E-3</v>
      </c>
      <c r="D9926" s="38">
        <v>1.4192449616803799E-3</v>
      </c>
      <c r="E9926" s="38">
        <v>1.1312298754024901</v>
      </c>
      <c r="F9926" s="38">
        <v>-6.02281031637207E-3</v>
      </c>
      <c r="G9926" s="38">
        <v>-4.8738780787005301E-4</v>
      </c>
      <c r="H9926" s="38">
        <v>5.2151130836524404E-3</v>
      </c>
      <c r="I9926" s="38">
        <v>-2.0439414114513998E-2</v>
      </c>
      <c r="J9926" s="38">
        <v>0.229321008631822</v>
      </c>
      <c r="K9926" s="38">
        <v>-2.0401393265881501E-2</v>
      </c>
      <c r="L9926" s="38">
        <v>-1.8963765662038501E-2</v>
      </c>
      <c r="M9926" s="38">
        <v>0</v>
      </c>
      <c r="N9926" s="38">
        <v>0</v>
      </c>
      <c r="O9926" s="38">
        <v>0</v>
      </c>
      <c r="P9926" s="38">
        <v>0</v>
      </c>
      <c r="Q9926" s="38">
        <v>-2.8966849050530998E-3</v>
      </c>
      <c r="R9926" s="38">
        <v>4.1824218389744497E-2</v>
      </c>
      <c r="S9926" s="38">
        <v>-2.7220820608152901E-3</v>
      </c>
      <c r="T9926" s="38">
        <v>4.2385105297028597E-3</v>
      </c>
    </row>
    <row r="9927" spans="1:20">
      <c r="A9927" s="38">
        <v>0.163559238806082</v>
      </c>
      <c r="B9927" s="38">
        <v>5.4911164999691398E-2</v>
      </c>
      <c r="C9927" s="38">
        <v>-3.1234805728739901E-3</v>
      </c>
      <c r="D9927" s="38">
        <v>-8.7669744368605498E-4</v>
      </c>
      <c r="E9927" s="38">
        <v>6.06888180852677E-4</v>
      </c>
      <c r="F9927" s="38">
        <v>9.0978013646701998E-4</v>
      </c>
      <c r="G9927" s="38">
        <v>-1.51492198151795E-4</v>
      </c>
      <c r="H9927" s="38">
        <v>-1.6666666666666601E-3</v>
      </c>
      <c r="I9927" s="38">
        <v>2.9709625848184599E-2</v>
      </c>
      <c r="J9927" s="38">
        <v>1.99069854401831E-2</v>
      </c>
      <c r="K9927" s="38">
        <v>5.9462704625030402E-3</v>
      </c>
      <c r="L9927" s="38">
        <v>-4.7786309736683602E-3</v>
      </c>
      <c r="M9927" s="38">
        <v>5.2263374485596703E-2</v>
      </c>
      <c r="N9927" s="38">
        <v>3.5197497066875201E-3</v>
      </c>
      <c r="O9927" s="38">
        <v>1.20810600155884E-2</v>
      </c>
      <c r="P9927" s="38">
        <v>6.1609549480169399E-3</v>
      </c>
      <c r="Q9927" s="38">
        <v>0</v>
      </c>
      <c r="R9927" s="38">
        <v>0</v>
      </c>
      <c r="S9927" s="38">
        <v>0</v>
      </c>
      <c r="T9927" s="38">
        <v>0</v>
      </c>
    </row>
    <row r="9928" spans="1:20">
      <c r="A9928" s="38">
        <v>0</v>
      </c>
      <c r="B9928" s="38">
        <v>0</v>
      </c>
      <c r="C9928" s="38">
        <v>0.57300042319085898</v>
      </c>
      <c r="D9928" s="38">
        <v>0</v>
      </c>
      <c r="E9928" s="38">
        <v>-2.1457489878542398E-2</v>
      </c>
      <c r="F9928" s="38">
        <v>-2.1928009929664899E-2</v>
      </c>
      <c r="G9928" s="38">
        <v>-1.4974619289340199E-2</v>
      </c>
      <c r="H9928" s="38">
        <v>-2.18156832431502E-2</v>
      </c>
      <c r="I9928" s="38">
        <v>-1.7120462046204599E-2</v>
      </c>
      <c r="J9928" s="38">
        <v>-1.82581322140608E-2</v>
      </c>
      <c r="K9928" s="38">
        <v>-4.5746045318512202E-2</v>
      </c>
      <c r="L9928" s="38">
        <v>-1.8929211469533899E-2</v>
      </c>
      <c r="M9928" s="38">
        <v>-1.03360586256868E-2</v>
      </c>
      <c r="N9928" s="38">
        <v>-4.6832260381843502E-3</v>
      </c>
      <c r="O9928" s="38">
        <v>7.38406873291041E-3</v>
      </c>
      <c r="P9928" s="38">
        <v>5.6021714269967902E-2</v>
      </c>
      <c r="Q9928" s="38">
        <v>-0.12698412698412601</v>
      </c>
      <c r="R9928" s="38">
        <v>-0.145454545454545</v>
      </c>
      <c r="S9928" s="38">
        <v>-0.170212765957446</v>
      </c>
      <c r="T9928" s="38">
        <v>-0.20512820512820501</v>
      </c>
    </row>
    <row r="9929" spans="1:20">
      <c r="A9929" s="38">
        <v>1.40056022408963E-2</v>
      </c>
      <c r="B9929" s="38">
        <v>7.5339025615268696E-3</v>
      </c>
      <c r="C9929" s="38">
        <v>-2.49252243270189E-3</v>
      </c>
      <c r="D9929" s="38">
        <v>-5.9137098117607798E-3</v>
      </c>
      <c r="E9929" s="38">
        <v>8.3179093953816396E-2</v>
      </c>
      <c r="F9929" s="38">
        <v>5.2889603124561802E-4</v>
      </c>
      <c r="G9929" s="38">
        <v>2.0229744840906498E-3</v>
      </c>
      <c r="H9929" s="38">
        <v>0</v>
      </c>
      <c r="I9929" s="38">
        <v>-1.1400651465798E-2</v>
      </c>
      <c r="J9929" s="38">
        <v>0.109555189456342</v>
      </c>
      <c r="K9929" s="38">
        <v>-9.6510764662212298E-3</v>
      </c>
      <c r="L9929" s="38">
        <v>-1.42428785607196E-2</v>
      </c>
      <c r="M9929" s="38">
        <v>0</v>
      </c>
      <c r="N9929" s="38">
        <v>2.9815916801067801</v>
      </c>
      <c r="O9929" s="38">
        <v>4.7976059111924201E-2</v>
      </c>
      <c r="P9929" s="38">
        <v>7.6904878528279499E-3</v>
      </c>
      <c r="Q9929" s="38">
        <v>-0.24062322274881501</v>
      </c>
      <c r="R9929" s="38">
        <v>-2.1505376344085999E-2</v>
      </c>
      <c r="S9929" s="38">
        <v>9.4615384615384599</v>
      </c>
      <c r="T9929" s="38">
        <v>-1.7857142857142801E-2</v>
      </c>
    </row>
    <row r="9930" spans="1:20">
      <c r="A9930" s="38">
        <v>-1.50375939849624E-2</v>
      </c>
      <c r="B9930" s="38">
        <v>-1.3358778625954099E-2</v>
      </c>
      <c r="C9930" s="38">
        <v>-1.54738878143134E-2</v>
      </c>
      <c r="D9930" s="38">
        <v>-1.3752455795677699E-2</v>
      </c>
      <c r="E9930" s="38">
        <v>4.5923257418428601E-3</v>
      </c>
      <c r="F9930" s="38">
        <v>0</v>
      </c>
      <c r="G9930" s="38">
        <v>0</v>
      </c>
      <c r="H9930" s="38">
        <v>0.25915076545666998</v>
      </c>
      <c r="I9930" s="38">
        <v>0.35991140642303399</v>
      </c>
      <c r="J9930" s="38">
        <v>-8.9576547231270398E-2</v>
      </c>
      <c r="K9930" s="38">
        <v>-0.56976744186046402</v>
      </c>
      <c r="L9930" s="38">
        <v>-0.26195426195426103</v>
      </c>
      <c r="M9930" s="38">
        <v>0</v>
      </c>
      <c r="N9930" s="38">
        <v>0</v>
      </c>
      <c r="O9930" s="38">
        <v>0</v>
      </c>
      <c r="P9930" s="38">
        <v>0</v>
      </c>
      <c r="Q9930" s="38">
        <v>0</v>
      </c>
      <c r="R9930" s="38">
        <v>0</v>
      </c>
      <c r="S9930" s="38">
        <v>0</v>
      </c>
      <c r="T9930" s="38">
        <v>0</v>
      </c>
    </row>
    <row r="9931" spans="1:20">
      <c r="A9931" s="38">
        <v>0.75064301749899598</v>
      </c>
      <c r="B9931" s="38">
        <v>-5.6985138004246802E-3</v>
      </c>
      <c r="C9931" s="38">
        <v>0</v>
      </c>
      <c r="D9931" s="38">
        <v>-1.22395989033045E-2</v>
      </c>
      <c r="E9931" s="38">
        <v>-1.3555875624841099E-2</v>
      </c>
      <c r="F9931" s="38">
        <v>3.11775315640298E-2</v>
      </c>
      <c r="G9931" s="38">
        <v>-1.1827419623521501E-2</v>
      </c>
      <c r="H9931" s="38">
        <v>-7.0465273095077496E-2</v>
      </c>
      <c r="I9931" s="38">
        <v>1.9659109713718301E-2</v>
      </c>
      <c r="J9931" s="38">
        <v>3.83978707520529E-2</v>
      </c>
      <c r="K9931" s="38">
        <v>2.6256564141035198E-3</v>
      </c>
      <c r="L9931" s="38">
        <v>4.9569771791993997E-3</v>
      </c>
      <c r="M9931" s="38">
        <v>0</v>
      </c>
      <c r="N9931" s="38">
        <v>0</v>
      </c>
      <c r="O9931" s="38">
        <v>0</v>
      </c>
      <c r="P9931" s="38">
        <v>0</v>
      </c>
      <c r="Q9931" s="38">
        <v>1.68906680511879</v>
      </c>
      <c r="R9931" s="38">
        <v>-2.8347133911685702E-3</v>
      </c>
      <c r="S9931" s="38">
        <v>2.4570613836289799E-2</v>
      </c>
      <c r="T9931" s="38">
        <v>-1.02350892187961E-2</v>
      </c>
    </row>
    <row r="9932" spans="1:20">
      <c r="A9932" s="38">
        <v>0</v>
      </c>
      <c r="B9932" s="38">
        <v>0</v>
      </c>
      <c r="C9932" s="38">
        <v>-1</v>
      </c>
      <c r="D9932" s="38">
        <v>0</v>
      </c>
      <c r="E9932" s="38">
        <v>0</v>
      </c>
      <c r="F9932" s="38">
        <v>0</v>
      </c>
      <c r="G9932" s="38">
        <v>0</v>
      </c>
      <c r="H9932" s="38">
        <v>0</v>
      </c>
      <c r="I9932" s="38">
        <v>0</v>
      </c>
      <c r="J9932" s="38">
        <v>-3.8782318598832299E-2</v>
      </c>
      <c r="K9932" s="38">
        <v>1.40997830802603E-2</v>
      </c>
      <c r="L9932" s="38">
        <v>3.7433155080213898E-3</v>
      </c>
      <c r="M9932" s="39">
        <v>-6.9800862246045196E-5</v>
      </c>
      <c r="N9932" s="39">
        <v>-1.6424878763708601E-5</v>
      </c>
      <c r="O9932" s="38">
        <v>-3.5314069371631703E-4</v>
      </c>
      <c r="P9932" s="38">
        <v>-6.2437613732983397E-4</v>
      </c>
      <c r="Q9932" s="38">
        <v>0</v>
      </c>
      <c r="R9932" s="38">
        <v>0</v>
      </c>
      <c r="S9932" s="38">
        <v>0</v>
      </c>
      <c r="T9932" s="38">
        <v>0</v>
      </c>
    </row>
    <row r="9933" spans="1:20">
      <c r="A9933" s="38">
        <v>0.52865497076023305</v>
      </c>
      <c r="B9933" s="38">
        <v>0</v>
      </c>
      <c r="C9933" s="38">
        <v>0</v>
      </c>
      <c r="D9933" s="38">
        <v>0</v>
      </c>
      <c r="E9933" s="38">
        <v>-1.0351984914682101E-3</v>
      </c>
      <c r="F9933" s="38">
        <v>1.2857439433085699E-3</v>
      </c>
      <c r="G9933" s="38">
        <v>0</v>
      </c>
      <c r="H9933" s="38">
        <v>0</v>
      </c>
      <c r="I9933" s="38">
        <v>-2.1787666487027499E-2</v>
      </c>
      <c r="J9933" s="38">
        <v>0.19294034314496999</v>
      </c>
      <c r="K9933" s="38">
        <v>-5.3768761339272201E-3</v>
      </c>
      <c r="L9933" s="38">
        <v>-2.2353409392411601E-2</v>
      </c>
      <c r="M9933" s="38">
        <v>9.0909090909090905E-3</v>
      </c>
      <c r="N9933" s="38">
        <v>0</v>
      </c>
      <c r="O9933" s="38">
        <v>0</v>
      </c>
      <c r="P9933" s="38">
        <v>0</v>
      </c>
      <c r="Q9933" s="38">
        <v>1.9047619047619E-3</v>
      </c>
      <c r="R9933" s="38">
        <v>0</v>
      </c>
      <c r="S9933" s="38">
        <v>-5.7034220532319298E-3</v>
      </c>
      <c r="T9933" s="38">
        <v>-9.5602294455066905E-3</v>
      </c>
    </row>
    <row r="9934" spans="1:20">
      <c r="A9934" s="38">
        <v>6.7611777535441606E-2</v>
      </c>
      <c r="B9934" s="38">
        <v>0</v>
      </c>
      <c r="C9934" s="38">
        <v>0</v>
      </c>
      <c r="D9934" s="38">
        <v>0</v>
      </c>
      <c r="E9934" s="38">
        <v>0</v>
      </c>
      <c r="F9934" s="38">
        <v>0</v>
      </c>
      <c r="G9934" s="38">
        <v>0</v>
      </c>
      <c r="H9934" s="38">
        <v>0</v>
      </c>
      <c r="I9934" s="38">
        <v>8.2602202725407404E-3</v>
      </c>
      <c r="J9934" s="38">
        <v>0</v>
      </c>
      <c r="K9934" s="38">
        <v>0</v>
      </c>
      <c r="L9934" s="38">
        <v>0</v>
      </c>
      <c r="M9934" s="38">
        <v>-5.9611231101511803E-3</v>
      </c>
      <c r="N9934" s="38">
        <v>-2.4030940378932698E-2</v>
      </c>
      <c r="O9934" s="38">
        <v>-4.2327570842986897E-3</v>
      </c>
      <c r="P9934" s="38">
        <v>1.01123092755828E-2</v>
      </c>
      <c r="Q9934" s="38">
        <v>0</v>
      </c>
      <c r="R9934" s="38">
        <v>0.122570794003331</v>
      </c>
      <c r="S9934" s="38">
        <v>0</v>
      </c>
      <c r="T9934" s="38">
        <v>0</v>
      </c>
    </row>
    <row r="9935" spans="1:20">
      <c r="A9935" s="38">
        <v>-2.7826363491811001E-2</v>
      </c>
      <c r="B9935" s="38">
        <v>9.2329080798168206E-2</v>
      </c>
      <c r="C9935" s="38">
        <v>0.117316762746125</v>
      </c>
      <c r="D9935" s="38">
        <v>8.1613508442776594E-2</v>
      </c>
      <c r="E9935" s="38">
        <v>5.7875084860828201E-2</v>
      </c>
      <c r="F9935" s="38">
        <v>0</v>
      </c>
      <c r="G9935" s="38">
        <v>0</v>
      </c>
      <c r="H9935" s="38">
        <v>0</v>
      </c>
      <c r="I9935" s="39">
        <v>-9.9781103160193901E-5</v>
      </c>
      <c r="J9935" s="38">
        <v>-4.58384510333393E-4</v>
      </c>
      <c r="K9935" s="39">
        <v>-5.3028083607742299E-5</v>
      </c>
      <c r="L9935" s="39">
        <v>1.38777878078144E-17</v>
      </c>
      <c r="M9935" s="38">
        <v>0</v>
      </c>
      <c r="N9935" s="38">
        <v>0.17121229022582399</v>
      </c>
      <c r="O9935" s="38">
        <v>0</v>
      </c>
      <c r="P9935" s="38">
        <v>0</v>
      </c>
      <c r="Q9935" s="38">
        <v>0</v>
      </c>
      <c r="R9935" s="38">
        <v>0</v>
      </c>
      <c r="S9935" s="38">
        <v>0</v>
      </c>
      <c r="T9935" s="38">
        <v>0</v>
      </c>
    </row>
    <row r="9936" spans="1:20">
      <c r="A9936" s="38">
        <v>0</v>
      </c>
      <c r="B9936" s="38">
        <v>0</v>
      </c>
      <c r="C9936" s="38">
        <v>0</v>
      </c>
      <c r="D9936" s="38">
        <v>0</v>
      </c>
      <c r="E9936" s="38">
        <v>-1.3295052119805599E-2</v>
      </c>
      <c r="F9936" s="38">
        <v>-0.19900033457362101</v>
      </c>
      <c r="G9936" s="38">
        <v>-5.4426935004112699E-3</v>
      </c>
      <c r="H9936" s="38">
        <v>-8.8705058860961208E-3</v>
      </c>
      <c r="I9936" s="38">
        <v>0</v>
      </c>
      <c r="J9936" s="38">
        <v>0</v>
      </c>
      <c r="K9936" s="38">
        <v>0</v>
      </c>
      <c r="L9936" s="38">
        <v>1.69358407079646</v>
      </c>
      <c r="M9936" s="38">
        <v>8.9863013698630902E-3</v>
      </c>
      <c r="N9936" s="38">
        <v>0</v>
      </c>
      <c r="O9936" s="38">
        <v>0</v>
      </c>
      <c r="P9936" s="38">
        <v>0</v>
      </c>
      <c r="Q9936" s="38">
        <v>6.0160185554307202E-3</v>
      </c>
      <c r="R9936" s="38">
        <v>1.49140819193775E-2</v>
      </c>
      <c r="S9936" s="38">
        <v>-1.5866254924928099E-2</v>
      </c>
      <c r="T9936" s="38">
        <v>-1.7889345740460201E-2</v>
      </c>
    </row>
    <row r="9937" spans="1:20">
      <c r="A9937" s="38">
        <v>-2.4890941750064101E-2</v>
      </c>
      <c r="B9937" s="38">
        <v>7.8947368421055601E-4</v>
      </c>
      <c r="C9937" s="38">
        <v>2.36655272153562E-2</v>
      </c>
      <c r="D9937" s="38">
        <v>2.0806575905471199E-2</v>
      </c>
      <c r="E9937" s="38">
        <v>3.0027801887303401E-2</v>
      </c>
      <c r="F9937" s="38">
        <v>-1.21932128932525E-2</v>
      </c>
      <c r="G9937" s="38">
        <v>-1.0767638399500601E-2</v>
      </c>
      <c r="H9937" s="38">
        <v>-2.30149899687235E-2</v>
      </c>
      <c r="I9937" s="38">
        <v>-8.6896551724137794E-2</v>
      </c>
      <c r="J9937" s="38">
        <v>-1.65219033232629E-2</v>
      </c>
      <c r="K9937" s="38">
        <v>-1.6799462417202499E-2</v>
      </c>
      <c r="L9937" s="38">
        <v>-1.6988869361452899E-2</v>
      </c>
      <c r="M9937" s="38">
        <v>0</v>
      </c>
      <c r="N9937" s="38">
        <v>0</v>
      </c>
      <c r="O9937" s="38">
        <v>0</v>
      </c>
      <c r="P9937" s="38">
        <v>0</v>
      </c>
      <c r="Q9937" s="38">
        <v>0</v>
      </c>
      <c r="R9937" s="38">
        <v>1.06596182963714E-4</v>
      </c>
      <c r="S9937" s="38">
        <v>0</v>
      </c>
      <c r="T9937" s="38">
        <v>0</v>
      </c>
    </row>
    <row r="9938" spans="1:20">
      <c r="A9938" s="38">
        <v>0</v>
      </c>
      <c r="B9938" s="38">
        <v>0</v>
      </c>
      <c r="C9938" s="38">
        <v>0</v>
      </c>
      <c r="D9938" s="38">
        <v>0</v>
      </c>
      <c r="E9938" s="38">
        <v>0.15096283663753199</v>
      </c>
      <c r="F9938" s="38">
        <v>-4.9390338015126902E-3</v>
      </c>
      <c r="G9938" s="38">
        <v>-4.18799441600738E-3</v>
      </c>
      <c r="H9938" s="38">
        <v>0</v>
      </c>
      <c r="I9938" s="38">
        <v>-0.55686159271231195</v>
      </c>
      <c r="J9938" s="38">
        <v>0</v>
      </c>
      <c r="K9938" s="38">
        <v>0.28183023872679003</v>
      </c>
      <c r="L9938" s="38">
        <v>5.8458354888773802E-2</v>
      </c>
      <c r="M9938" s="38">
        <v>0</v>
      </c>
      <c r="N9938" s="38">
        <v>0</v>
      </c>
      <c r="O9938" s="38">
        <v>0.91201224177505702</v>
      </c>
      <c r="P9938" s="39">
        <v>-5.5511151231257802E-17</v>
      </c>
      <c r="Q9938" s="38">
        <v>-3.0652722683014701E-2</v>
      </c>
      <c r="R9938" s="38">
        <v>-4.4084821428571598E-2</v>
      </c>
      <c r="S9938" s="38">
        <v>-3.2885775442692999E-2</v>
      </c>
      <c r="T9938" s="38">
        <v>-9.2555331991951706E-2</v>
      </c>
    </row>
    <row r="9939" spans="1:20">
      <c r="A9939" s="38">
        <v>0</v>
      </c>
      <c r="B9939" s="38">
        <v>-4.3376632136585096E-3</v>
      </c>
      <c r="C9939" s="38">
        <v>-2.73587830813273E-3</v>
      </c>
      <c r="D9939" s="38">
        <v>0</v>
      </c>
      <c r="E9939" s="38">
        <v>-1.177488686178E-2</v>
      </c>
      <c r="F9939" s="38">
        <v>-9.2994368808654998E-3</v>
      </c>
      <c r="G9939" s="38">
        <v>-0.13009861860735</v>
      </c>
      <c r="H9939" s="38">
        <v>-1.73553820445966E-2</v>
      </c>
      <c r="I9939" s="38">
        <v>-7.2497811949261502E-3</v>
      </c>
      <c r="J9939" s="38">
        <v>0.103828405195503</v>
      </c>
      <c r="K9939" s="38">
        <v>-3.3927813625532302E-3</v>
      </c>
      <c r="L9939" s="38">
        <v>-7.9288824446549794E-3</v>
      </c>
      <c r="M9939" s="38">
        <v>0.174753112924001</v>
      </c>
      <c r="N9939" s="38">
        <v>7.6754385964911001E-3</v>
      </c>
      <c r="O9939" s="38">
        <v>2.06746463547333E-2</v>
      </c>
      <c r="P9939" s="38">
        <v>3.1982942430704799E-3</v>
      </c>
      <c r="Q9939" s="38">
        <v>0</v>
      </c>
      <c r="R9939" s="38">
        <v>0</v>
      </c>
      <c r="S9939" s="38">
        <v>0</v>
      </c>
      <c r="T9939" s="38">
        <v>0</v>
      </c>
    </row>
    <row r="9940" spans="1:20">
      <c r="A9940" s="38">
        <v>2.0936639118457299E-2</v>
      </c>
      <c r="B9940" s="38">
        <v>1.4830005396654</v>
      </c>
      <c r="C9940" s="38">
        <v>-7.3896978917626496E-3</v>
      </c>
      <c r="D9940" s="38">
        <v>-7.4447120648127802E-3</v>
      </c>
      <c r="E9940" s="38">
        <v>0</v>
      </c>
      <c r="F9940" s="38">
        <v>4.5613561057466598E-2</v>
      </c>
      <c r="G9940" s="38">
        <v>0</v>
      </c>
      <c r="H9940" s="38">
        <v>0</v>
      </c>
      <c r="I9940" s="38">
        <v>0.13703339882121801</v>
      </c>
      <c r="J9940" s="38">
        <v>-4.3196544276457801E-4</v>
      </c>
      <c r="K9940" s="38">
        <v>-4.3215211754537599E-4</v>
      </c>
      <c r="L9940" s="38">
        <v>0</v>
      </c>
      <c r="M9940" s="38">
        <v>0</v>
      </c>
      <c r="N9940" s="38">
        <v>0</v>
      </c>
      <c r="O9940" s="38">
        <v>0</v>
      </c>
      <c r="P9940" s="38">
        <v>0</v>
      </c>
      <c r="Q9940" s="38">
        <v>3.4605616134450001E-4</v>
      </c>
      <c r="R9940" s="38">
        <v>-2.91369091539306E-3</v>
      </c>
      <c r="S9940" s="38">
        <v>-2.9263356440211402E-3</v>
      </c>
      <c r="T9940" s="38">
        <v>-7.1291525449472997E-3</v>
      </c>
    </row>
    <row r="9941" spans="1:20">
      <c r="A9941" s="38">
        <v>0</v>
      </c>
      <c r="B9941" s="38">
        <v>0</v>
      </c>
      <c r="C9941" s="38">
        <v>0</v>
      </c>
      <c r="D9941" s="38">
        <v>0</v>
      </c>
      <c r="E9941" s="38">
        <v>0.24055651829479599</v>
      </c>
      <c r="F9941" s="38">
        <v>7.5145117722561598E-3</v>
      </c>
      <c r="G9941" s="38">
        <v>0</v>
      </c>
      <c r="H9941" s="39">
        <v>-7.0256300777060601E-17</v>
      </c>
      <c r="I9941" s="38">
        <v>0</v>
      </c>
      <c r="J9941" s="38">
        <v>0</v>
      </c>
      <c r="K9941" s="38">
        <v>0</v>
      </c>
      <c r="L9941" s="38">
        <v>0</v>
      </c>
      <c r="M9941" s="38">
        <v>0</v>
      </c>
      <c r="N9941" s="38">
        <v>0</v>
      </c>
      <c r="O9941" s="38">
        <v>0</v>
      </c>
      <c r="P9941" s="38">
        <v>0</v>
      </c>
      <c r="Q9941" s="38">
        <v>1.2072434607645999E-2</v>
      </c>
      <c r="R9941" s="38">
        <v>0</v>
      </c>
      <c r="S9941" s="38">
        <v>8.6269052352551299</v>
      </c>
      <c r="T9941" s="38">
        <v>7.5059544296826504</v>
      </c>
    </row>
    <row r="9942" spans="1:20">
      <c r="A9942" s="38">
        <v>0</v>
      </c>
      <c r="B9942" s="38">
        <v>0</v>
      </c>
      <c r="C9942" s="38">
        <v>0</v>
      </c>
      <c r="D9942" s="38">
        <v>0</v>
      </c>
      <c r="E9942" s="38">
        <v>1.4338973329509599E-3</v>
      </c>
      <c r="F9942" s="38">
        <v>3.46506300114547E-2</v>
      </c>
      <c r="G9942" s="38">
        <v>1.6606698034873999E-3</v>
      </c>
      <c r="H9942" s="38">
        <v>6.3277148383531295E-2</v>
      </c>
      <c r="I9942" s="38">
        <v>-1.8658764131269899E-2</v>
      </c>
      <c r="J9942" s="38">
        <v>-1.9050814599410999E-2</v>
      </c>
      <c r="K9942" s="38">
        <v>8.2091821222256001E-2</v>
      </c>
      <c r="L9942" s="38">
        <v>0.44148637257656598</v>
      </c>
      <c r="M9942" s="38">
        <v>0</v>
      </c>
      <c r="N9942" s="38">
        <v>0</v>
      </c>
      <c r="O9942" s="38">
        <v>0</v>
      </c>
      <c r="P9942" s="38">
        <v>0</v>
      </c>
      <c r="Q9942" s="38">
        <v>0</v>
      </c>
      <c r="R9942" s="38">
        <v>0</v>
      </c>
      <c r="S9942" s="38">
        <v>0</v>
      </c>
      <c r="T9942" s="38">
        <v>0</v>
      </c>
    </row>
    <row r="9943" spans="1:20">
      <c r="A9943" s="38">
        <v>0</v>
      </c>
      <c r="B9943" s="38">
        <v>3.1595850039903402E-2</v>
      </c>
      <c r="C9943" s="38">
        <v>0.41651831069933898</v>
      </c>
      <c r="D9943" s="38">
        <v>0</v>
      </c>
      <c r="E9943" s="39">
        <v>7.2256274425252902E-5</v>
      </c>
      <c r="F9943" s="38">
        <v>0</v>
      </c>
      <c r="G9943" s="38">
        <v>0</v>
      </c>
      <c r="H9943" s="38">
        <v>3.2069146322834998E-3</v>
      </c>
      <c r="I9943" s="38">
        <v>4.3365523974787598E-4</v>
      </c>
      <c r="J9943" s="38">
        <v>0</v>
      </c>
      <c r="K9943" s="38">
        <v>0.33532686992359501</v>
      </c>
      <c r="L9943" s="38">
        <v>5.3770172509748002E-4</v>
      </c>
      <c r="M9943" s="38">
        <v>0</v>
      </c>
      <c r="N9943" s="38">
        <v>0.678951773330846</v>
      </c>
      <c r="O9943" s="38">
        <v>-5.17505735198981E-3</v>
      </c>
      <c r="P9943" s="38">
        <v>-1.1494985414933999E-3</v>
      </c>
      <c r="Q9943" s="38">
        <v>0</v>
      </c>
      <c r="R9943" s="38">
        <v>0</v>
      </c>
      <c r="S9943" s="38">
        <v>0.238879415347137</v>
      </c>
      <c r="T9943" s="38">
        <v>0</v>
      </c>
    </row>
    <row r="9944" spans="1:20">
      <c r="A9944" s="38">
        <v>6.6004532589737805E-2</v>
      </c>
      <c r="B9944" s="38">
        <v>1.841855179238E-3</v>
      </c>
      <c r="C9944" s="38">
        <v>0</v>
      </c>
      <c r="D9944" s="38">
        <v>3.7649497843709602E-3</v>
      </c>
      <c r="E9944" s="38">
        <v>0</v>
      </c>
      <c r="F9944" s="38">
        <v>0</v>
      </c>
      <c r="G9944" s="38">
        <v>9.0294502894325196E-2</v>
      </c>
      <c r="H9944" s="39">
        <v>7.7507363199690404E-5</v>
      </c>
      <c r="I9944" s="38">
        <v>0</v>
      </c>
      <c r="J9944" s="38">
        <v>0</v>
      </c>
      <c r="K9944" s="38">
        <v>-8.0102258201959806E-2</v>
      </c>
      <c r="L9944" s="38">
        <v>0.16211208893005999</v>
      </c>
      <c r="M9944" s="39">
        <v>3.3068858485677297E-5</v>
      </c>
      <c r="N9944" s="38">
        <v>1.4978557264817E-2</v>
      </c>
      <c r="O9944" s="38">
        <v>3.5232209481161403E-2</v>
      </c>
      <c r="P9944" s="38">
        <v>2.65766958514751E-3</v>
      </c>
      <c r="Q9944" s="38">
        <v>0</v>
      </c>
      <c r="R9944" s="38">
        <v>0</v>
      </c>
      <c r="S9944" s="38">
        <v>0.32835025448343802</v>
      </c>
      <c r="T9944" s="38">
        <v>0</v>
      </c>
    </row>
    <row r="9945" spans="1:20">
      <c r="A9945" s="38">
        <v>2.64376218323586E-2</v>
      </c>
      <c r="B9945" s="38">
        <v>1.79228486646884E-2</v>
      </c>
      <c r="C9945" s="38">
        <v>6.0634328358208896E-3</v>
      </c>
      <c r="D9945" s="38">
        <v>6.8382012053778297E-3</v>
      </c>
      <c r="E9945" s="38">
        <v>4.2757125806544501E-4</v>
      </c>
      <c r="F9945" s="38">
        <v>2.14379909539916E-3</v>
      </c>
      <c r="G9945" s="39">
        <v>3.3068858485677297E-5</v>
      </c>
      <c r="H9945" s="38">
        <v>1.4978557264817E-2</v>
      </c>
      <c r="I9945" s="38">
        <v>-1.0767638399500601E-2</v>
      </c>
      <c r="J9945" s="38">
        <v>-2.30149899687235E-2</v>
      </c>
      <c r="K9945" s="38">
        <v>-4.7475570449850898E-3</v>
      </c>
      <c r="L9945" s="38">
        <v>-4.7676295459168298E-3</v>
      </c>
      <c r="M9945" s="38">
        <v>0</v>
      </c>
      <c r="N9945" s="38">
        <v>0</v>
      </c>
      <c r="O9945" s="38">
        <v>0</v>
      </c>
      <c r="P9945" s="38">
        <v>0</v>
      </c>
      <c r="Q9945" s="38">
        <v>0</v>
      </c>
      <c r="R9945" s="38">
        <v>0</v>
      </c>
      <c r="S9945" s="38">
        <v>0</v>
      </c>
      <c r="T9945" s="38">
        <v>0</v>
      </c>
    </row>
    <row r="9946" spans="1:20">
      <c r="A9946" s="38">
        <v>-0.28070175438596401</v>
      </c>
      <c r="B9946" s="38">
        <v>-0.52682926829268295</v>
      </c>
      <c r="C9946" s="38">
        <v>-8.2474226804123502E-2</v>
      </c>
      <c r="D9946" s="38">
        <v>-0.19101123595505601</v>
      </c>
      <c r="E9946" s="38">
        <v>-2.1917808219177999E-2</v>
      </c>
      <c r="F9946" s="38">
        <v>0.123249299719887</v>
      </c>
      <c r="G9946" s="38">
        <v>-1.9950124688279301E-2</v>
      </c>
      <c r="H9946" s="38">
        <v>-1</v>
      </c>
      <c r="I9946" s="38">
        <v>0.10666973800872701</v>
      </c>
      <c r="J9946" s="38">
        <v>-1.40951273824065E-2</v>
      </c>
      <c r="K9946" s="38">
        <v>1.1097921430221799E-2</v>
      </c>
      <c r="L9946" s="38">
        <v>-3.4275718608176302E-4</v>
      </c>
      <c r="M9946" s="38">
        <v>3.8954316034683798E-3</v>
      </c>
      <c r="N9946" s="39">
        <v>1.2891415606409201E-5</v>
      </c>
      <c r="O9946" s="38">
        <v>0</v>
      </c>
      <c r="P9946" s="38">
        <v>0</v>
      </c>
      <c r="Q9946" s="38">
        <v>-1.33744855967078E-2</v>
      </c>
      <c r="R9946" s="38">
        <v>-6.2565172054223099E-3</v>
      </c>
      <c r="S9946" s="38">
        <v>-1.7838405036726099E-2</v>
      </c>
      <c r="T9946" s="38">
        <v>-1.38888888888888E-2</v>
      </c>
    </row>
    <row r="9947" spans="1:20">
      <c r="A9947" s="38">
        <v>2.30872963005085E-2</v>
      </c>
      <c r="B9947" s="38">
        <v>0</v>
      </c>
      <c r="C9947" s="38">
        <v>9.45212005717007E-2</v>
      </c>
      <c r="D9947" s="38">
        <v>0</v>
      </c>
      <c r="E9947" s="38">
        <v>-1.6081513600281899E-2</v>
      </c>
      <c r="F9947" s="38">
        <v>-1.6075763001870299E-2</v>
      </c>
      <c r="G9947" s="38">
        <v>-1.6530513204189599E-2</v>
      </c>
      <c r="H9947" s="38">
        <v>-1.6808364088698801E-2</v>
      </c>
      <c r="I9947" s="38">
        <v>0</v>
      </c>
      <c r="J9947" s="38">
        <v>0</v>
      </c>
      <c r="K9947" s="38">
        <v>0</v>
      </c>
      <c r="L9947" s="38">
        <v>0</v>
      </c>
      <c r="M9947" s="38">
        <v>-3.06725794530672E-2</v>
      </c>
      <c r="N9947" s="38">
        <v>-0.55737704918032704</v>
      </c>
      <c r="O9947" s="38">
        <v>-4.9765527801704798E-3</v>
      </c>
      <c r="P9947" s="38">
        <v>-4.9052611330193197E-3</v>
      </c>
      <c r="Q9947" s="38">
        <v>0</v>
      </c>
      <c r="R9947" s="38">
        <v>0</v>
      </c>
      <c r="S9947" s="38">
        <v>0</v>
      </c>
      <c r="T9947" s="38">
        <v>0</v>
      </c>
    </row>
    <row r="9948" spans="1:20">
      <c r="A9948" s="38">
        <v>-1.8269666314359199E-2</v>
      </c>
      <c r="B9948" s="38">
        <v>-1.8346003427516799E-2</v>
      </c>
      <c r="C9948" s="38">
        <v>-1.01613733521339E-2</v>
      </c>
      <c r="D9948" s="38">
        <v>-1.90616167326173E-2</v>
      </c>
      <c r="E9948" s="38">
        <v>0</v>
      </c>
      <c r="F9948" s="38">
        <v>0</v>
      </c>
      <c r="G9948" s="38">
        <v>0</v>
      </c>
      <c r="H9948" s="38">
        <v>0</v>
      </c>
      <c r="I9948" s="38">
        <v>0</v>
      </c>
      <c r="J9948" s="38">
        <v>1.2072665765510999</v>
      </c>
      <c r="K9948" s="38">
        <v>-1.2700066406278799E-3</v>
      </c>
      <c r="L9948" s="38">
        <v>0</v>
      </c>
      <c r="M9948" s="38">
        <v>-3.125E-2</v>
      </c>
      <c r="N9948" s="38">
        <v>-0.19201228878648199</v>
      </c>
      <c r="O9948" s="38">
        <v>0</v>
      </c>
      <c r="P9948" s="38">
        <v>-3.8022813688212902E-3</v>
      </c>
      <c r="Q9948" s="38">
        <v>0</v>
      </c>
      <c r="R9948" s="38">
        <v>0.468785397585682</v>
      </c>
      <c r="S9948" s="38">
        <v>8.3179093953816396E-2</v>
      </c>
      <c r="T9948" s="38">
        <v>5.2889603124561802E-4</v>
      </c>
    </row>
    <row r="9949" spans="1:20">
      <c r="A9949" s="38">
        <v>-1.70012607488262E-2</v>
      </c>
      <c r="B9949" s="38">
        <v>-1.7295302699754399E-2</v>
      </c>
      <c r="C9949" s="38">
        <v>-1.75953587796852E-2</v>
      </c>
      <c r="D9949" s="38">
        <v>-1.7910500461223999E-2</v>
      </c>
      <c r="E9949" s="38">
        <v>0</v>
      </c>
      <c r="F9949" s="38">
        <v>0</v>
      </c>
      <c r="G9949" s="38">
        <v>0</v>
      </c>
      <c r="H9949" s="38">
        <v>0</v>
      </c>
      <c r="I9949" s="38">
        <v>-1.6915290356952498E-2</v>
      </c>
      <c r="J9949" s="38">
        <v>-1.8290204579325099E-2</v>
      </c>
      <c r="K9949" s="38">
        <v>-1.8538964026129399E-2</v>
      </c>
      <c r="L9949" s="38">
        <v>0.76578392313100496</v>
      </c>
      <c r="M9949" s="38">
        <v>3.7359484972813699E-3</v>
      </c>
      <c r="N9949" s="38">
        <v>-7.5604001196370703E-3</v>
      </c>
      <c r="O9949" s="38">
        <v>0</v>
      </c>
      <c r="P9949" s="38">
        <v>1.6809818005257299E-2</v>
      </c>
      <c r="Q9949" s="38">
        <v>0</v>
      </c>
      <c r="R9949" s="38">
        <v>0</v>
      </c>
      <c r="S9949" s="38">
        <v>0</v>
      </c>
      <c r="T9949" s="38">
        <v>0</v>
      </c>
    </row>
    <row r="9950" spans="1:20">
      <c r="A9950" s="38">
        <v>7.59144237405107E-3</v>
      </c>
      <c r="B9950" s="38">
        <v>1.0958904109589E-2</v>
      </c>
      <c r="C9950" s="38">
        <v>-6.7750677506775003E-3</v>
      </c>
      <c r="D9950" s="38">
        <v>3.8881309686220999E-2</v>
      </c>
      <c r="E9950" s="38">
        <v>3.2704593854578599E-3</v>
      </c>
      <c r="F9950" s="38">
        <v>2.4941247820483601E-2</v>
      </c>
      <c r="G9950" s="38">
        <v>0.67359467455621302</v>
      </c>
      <c r="H9950" s="38">
        <v>5.2945595969417003E-2</v>
      </c>
      <c r="I9950" s="38">
        <v>3.38493950904971E-2</v>
      </c>
      <c r="J9950" s="38">
        <v>0.13108647189956499</v>
      </c>
      <c r="K9950" s="38">
        <v>5.5405038360273898E-2</v>
      </c>
      <c r="L9950" s="38">
        <v>3.8393046510063901E-2</v>
      </c>
      <c r="M9950" s="38">
        <v>4.4779427311765598E-3</v>
      </c>
      <c r="N9950" s="38">
        <v>6.0088980384347698E-4</v>
      </c>
      <c r="O9950" s="38">
        <v>0</v>
      </c>
      <c r="P9950" s="38">
        <v>0</v>
      </c>
      <c r="Q9950" s="38">
        <v>0.11218135088617</v>
      </c>
      <c r="R9950" s="38">
        <v>0</v>
      </c>
      <c r="S9950" s="38">
        <v>0</v>
      </c>
      <c r="T9950" s="38">
        <v>5.8817839842934298E-4</v>
      </c>
    </row>
    <row r="9951" spans="1:20">
      <c r="A9951" s="38">
        <v>0</v>
      </c>
      <c r="B9951" s="38">
        <v>0.16666666666666599</v>
      </c>
      <c r="C9951" s="38">
        <v>0</v>
      </c>
      <c r="D9951" s="38">
        <v>-7.1428571428571397E-2</v>
      </c>
      <c r="E9951" s="38">
        <v>-1.83649817241687E-2</v>
      </c>
      <c r="F9951" s="38">
        <v>-1.8708564163109499E-2</v>
      </c>
      <c r="G9951" s="38">
        <v>0</v>
      </c>
      <c r="H9951" s="38">
        <v>0</v>
      </c>
      <c r="I9951" s="38">
        <v>0</v>
      </c>
      <c r="J9951" s="38">
        <v>0</v>
      </c>
      <c r="K9951" s="38">
        <v>0</v>
      </c>
      <c r="L9951" s="38">
        <v>0</v>
      </c>
      <c r="M9951" s="38">
        <v>-2.8900839555847699E-2</v>
      </c>
      <c r="N9951" s="38">
        <v>-2.9721115537848598E-2</v>
      </c>
      <c r="O9951" s="38">
        <v>-3.06725794530672E-2</v>
      </c>
      <c r="P9951" s="38">
        <v>-0.55737704918032704</v>
      </c>
      <c r="Q9951" s="38">
        <v>-2.1854267230329398E-3</v>
      </c>
      <c r="R9951" s="38">
        <v>7.6635693074056203E-4</v>
      </c>
      <c r="S9951" s="38">
        <v>1.0877415874065599E-3</v>
      </c>
      <c r="T9951" s="38">
        <v>0.10666973800872701</v>
      </c>
    </row>
    <row r="9952" spans="1:20">
      <c r="A9952" s="38">
        <v>-1.48952184764094E-2</v>
      </c>
      <c r="B9952" s="38">
        <v>-1.5160654682913E-2</v>
      </c>
      <c r="C9952" s="38">
        <v>16.571131073907701</v>
      </c>
      <c r="D9952" s="38">
        <v>-3.9610333777192003E-2</v>
      </c>
      <c r="E9952" s="38">
        <v>-4.7751691205730204E-3</v>
      </c>
      <c r="F9952" s="38">
        <v>-1.7592962814873998E-2</v>
      </c>
      <c r="G9952" s="38">
        <v>3.8571428571428501</v>
      </c>
      <c r="H9952" s="38">
        <v>6.6448801742919297E-2</v>
      </c>
      <c r="I9952" s="39">
        <v>-3.8935503338618397E-5</v>
      </c>
      <c r="J9952" s="38">
        <v>2.88133943346643E-3</v>
      </c>
      <c r="K9952" s="38">
        <v>-6.4061499039082996E-4</v>
      </c>
      <c r="L9952" s="38">
        <v>1.00923767590432E-2</v>
      </c>
      <c r="M9952" s="38">
        <v>4.6435228639795699E-3</v>
      </c>
      <c r="N9952" s="38">
        <v>6.2077065041105097E-3</v>
      </c>
      <c r="O9952" s="39">
        <v>2.94248424134834E-5</v>
      </c>
      <c r="P9952" s="38">
        <v>-3.64366910449768E-3</v>
      </c>
      <c r="Q9952" s="38">
        <v>1.00147566773008E-2</v>
      </c>
      <c r="R9952" s="38">
        <v>6.6461989175655101E-2</v>
      </c>
      <c r="S9952" s="38">
        <v>1.7939336507188701E-2</v>
      </c>
      <c r="T9952" s="38">
        <v>5.6252470606590003E-3</v>
      </c>
    </row>
    <row r="9953" spans="1:20">
      <c r="A9953" s="38">
        <v>0</v>
      </c>
      <c r="B9953" s="38">
        <v>0</v>
      </c>
      <c r="C9953" s="38">
        <v>0</v>
      </c>
      <c r="D9953" s="38">
        <v>0</v>
      </c>
      <c r="E9953" s="38">
        <v>2.4396635165382299</v>
      </c>
      <c r="F9953" s="38">
        <v>-1.17267985949841E-3</v>
      </c>
      <c r="G9953" s="38">
        <v>-5.4627776682533702E-4</v>
      </c>
      <c r="H9953" s="38">
        <v>-4.8425415653314798E-2</v>
      </c>
      <c r="I9953" s="38">
        <v>0</v>
      </c>
      <c r="J9953" s="38">
        <v>0</v>
      </c>
      <c r="K9953" s="38">
        <v>1.44271622119438</v>
      </c>
      <c r="L9953" s="38">
        <v>-4.4706592043969401E-2</v>
      </c>
      <c r="M9953" s="38">
        <v>-2.7113237639553398E-3</v>
      </c>
      <c r="N9953" s="38">
        <v>0</v>
      </c>
      <c r="O9953" s="38">
        <v>0</v>
      </c>
      <c r="P9953" s="38">
        <v>-9.11562450023988E-3</v>
      </c>
      <c r="Q9953" s="38">
        <v>2.3270453814455899E-2</v>
      </c>
      <c r="R9953" s="38">
        <v>1.0755653365474301E-2</v>
      </c>
      <c r="S9953" s="38">
        <v>5.2783819685325402E-3</v>
      </c>
      <c r="T9953" s="38">
        <v>-5.1697629837618698E-4</v>
      </c>
    </row>
    <row r="9954" spans="1:20">
      <c r="A9954" s="38">
        <v>-3.4297808884719901E-2</v>
      </c>
      <c r="B9954" s="38">
        <v>-3.52170556150532E-2</v>
      </c>
      <c r="C9954" s="38">
        <v>-3.6476753491493798E-2</v>
      </c>
      <c r="D9954" s="38">
        <v>-4.3430500482263198E-2</v>
      </c>
      <c r="E9954" s="38">
        <v>8.6092715231788006E-3</v>
      </c>
      <c r="F9954" s="38">
        <v>2.4212081418253399E-3</v>
      </c>
      <c r="G9954" s="39">
        <v>4.0938305972898798E-5</v>
      </c>
      <c r="H9954" s="38">
        <v>5.3217619125593501E-4</v>
      </c>
      <c r="I9954" s="38">
        <v>0</v>
      </c>
      <c r="J9954" s="38">
        <v>0</v>
      </c>
      <c r="K9954" s="38">
        <v>0</v>
      </c>
      <c r="L9954" s="38">
        <v>0</v>
      </c>
      <c r="M9954" s="38">
        <v>0</v>
      </c>
      <c r="N9954" s="38">
        <v>4.3380767045279699E-4</v>
      </c>
      <c r="O9954" s="38">
        <v>0</v>
      </c>
      <c r="P9954" s="38">
        <v>0</v>
      </c>
      <c r="Q9954" s="38">
        <v>0</v>
      </c>
      <c r="R9954" s="38">
        <v>0</v>
      </c>
      <c r="S9954" s="38">
        <v>0</v>
      </c>
      <c r="T9954" s="38">
        <v>0</v>
      </c>
    </row>
    <row r="9955" spans="1:20">
      <c r="A9955" s="38">
        <v>-6.9366652305040896E-2</v>
      </c>
      <c r="B9955" s="38">
        <v>-1.43518518518518E-2</v>
      </c>
      <c r="C9955" s="38">
        <v>2.3015500234852E-2</v>
      </c>
      <c r="D9955" s="38">
        <v>-5.5096418732782301E-3</v>
      </c>
      <c r="E9955" s="38">
        <v>-0.26186291739894502</v>
      </c>
      <c r="F9955" s="38">
        <v>-0.15476190476190399</v>
      </c>
      <c r="G9955" s="38">
        <v>0.14272300469483501</v>
      </c>
      <c r="H9955" s="38">
        <v>0.29416598192276</v>
      </c>
      <c r="I9955" s="38">
        <v>-5.99559955995599E-2</v>
      </c>
      <c r="J9955" s="38">
        <v>-4.6811000585137499E-3</v>
      </c>
      <c r="K9955" s="38">
        <v>1.2748383303938799</v>
      </c>
      <c r="L9955" s="38">
        <v>7.7529396562863405E-4</v>
      </c>
      <c r="M9955" s="38">
        <v>0.126024403569477</v>
      </c>
      <c r="N9955" s="38">
        <v>-2.10253922044315E-2</v>
      </c>
      <c r="O9955" s="38">
        <v>3.3041467041136597E-4</v>
      </c>
      <c r="P9955" s="38">
        <v>1.9818331957060201E-3</v>
      </c>
      <c r="Q9955" s="38">
        <v>0</v>
      </c>
      <c r="R9955" s="38">
        <v>0</v>
      </c>
      <c r="S9955" s="38">
        <v>0</v>
      </c>
      <c r="T9955" s="38">
        <v>0</v>
      </c>
    </row>
    <row r="9956" spans="1:20">
      <c r="A9956" s="38">
        <v>0</v>
      </c>
      <c r="B9956" s="38">
        <v>0</v>
      </c>
      <c r="C9956" s="38">
        <v>0</v>
      </c>
      <c r="D9956" s="38">
        <v>0</v>
      </c>
      <c r="E9956" s="38">
        <v>-1.2036044546989901E-3</v>
      </c>
      <c r="F9956" s="38">
        <v>-2.7966367600849801E-3</v>
      </c>
      <c r="G9956" s="38">
        <v>5.3125513014610198E-3</v>
      </c>
      <c r="H9956" s="38">
        <v>-1.08411164081886E-3</v>
      </c>
      <c r="I9956" s="38">
        <v>3.5237068965517197E-2</v>
      </c>
      <c r="J9956" s="38">
        <v>-3.1227230144686101E-4</v>
      </c>
      <c r="K9956" s="38">
        <v>-8.0174927113702606E-3</v>
      </c>
      <c r="L9956" s="38">
        <v>2.1622756376613799E-2</v>
      </c>
      <c r="M9956" s="39">
        <v>-3.2772782204302798E-5</v>
      </c>
      <c r="N9956" s="38">
        <v>0</v>
      </c>
      <c r="O9956" s="39">
        <v>-2.8677124257999899E-5</v>
      </c>
      <c r="P9956" s="39">
        <v>-2.8677946659039702E-5</v>
      </c>
      <c r="Q9956" s="38">
        <v>-9.2468920168498905E-4</v>
      </c>
      <c r="R9956" s="38">
        <v>2.0567667626491099E-3</v>
      </c>
      <c r="S9956" s="38">
        <v>9.2364532019704397E-4</v>
      </c>
      <c r="T9956" s="38">
        <v>4.7164974879524198E-3</v>
      </c>
    </row>
    <row r="9957" spans="1:20">
      <c r="A9957" s="38">
        <v>0.27391844572461299</v>
      </c>
      <c r="B9957" s="38">
        <v>-2.8418159248093499E-2</v>
      </c>
      <c r="C9957" s="38">
        <v>1.8571754506046E-2</v>
      </c>
      <c r="D9957" s="38">
        <v>0</v>
      </c>
      <c r="E9957" s="38">
        <v>0</v>
      </c>
      <c r="F9957" s="38">
        <v>0</v>
      </c>
      <c r="G9957" s="38">
        <v>0</v>
      </c>
      <c r="H9957" s="38">
        <v>0</v>
      </c>
      <c r="I9957" s="38">
        <v>-3.1721684308533803E-2</v>
      </c>
      <c r="J9957" s="38">
        <v>2.60093917243662</v>
      </c>
      <c r="K9957" s="38">
        <v>2.0641820425901999E-2</v>
      </c>
      <c r="L9957" s="38">
        <v>2.9425019504514201E-2</v>
      </c>
      <c r="M9957" s="38">
        <v>0</v>
      </c>
      <c r="N9957" s="38">
        <v>3.2894385026737898</v>
      </c>
      <c r="O9957" s="38">
        <v>3.4595605423094603E-2</v>
      </c>
      <c r="P9957" s="38">
        <v>0.407139629462268</v>
      </c>
      <c r="Q9957" s="38">
        <v>6.7306504389324506E-2</v>
      </c>
      <c r="R9957" s="38">
        <v>1.02490665379056E-2</v>
      </c>
      <c r="S9957" s="38">
        <v>5.9809865517828301E-3</v>
      </c>
      <c r="T9957" s="38">
        <v>7.6802421126279094E-2</v>
      </c>
    </row>
    <row r="9958" spans="1:20">
      <c r="A9958" s="38">
        <v>-1.8846777252819101E-2</v>
      </c>
      <c r="B9958" s="38">
        <v>8.5587248027275704E-3</v>
      </c>
      <c r="C9958" s="38">
        <v>-1.3243186728934199E-3</v>
      </c>
      <c r="D9958" s="38">
        <v>-1.60699329983248E-2</v>
      </c>
      <c r="E9958" s="38">
        <v>0</v>
      </c>
      <c r="F9958" s="38">
        <v>0</v>
      </c>
      <c r="G9958" s="38">
        <v>0</v>
      </c>
      <c r="H9958" s="38">
        <v>0</v>
      </c>
      <c r="I9958" s="38">
        <v>-1.28718359302828E-2</v>
      </c>
      <c r="J9958" s="38">
        <v>0.18957449463439</v>
      </c>
      <c r="K9958" s="38">
        <v>-1.21941625363858E-2</v>
      </c>
      <c r="L9958" s="38">
        <v>12.826138897738099</v>
      </c>
      <c r="M9958" s="38">
        <v>-4.2572693219473101E-2</v>
      </c>
      <c r="N9958" s="38">
        <v>8.1915442568077396E-2</v>
      </c>
      <c r="O9958" s="38">
        <v>-2.5794875424833101E-2</v>
      </c>
      <c r="P9958" s="38">
        <v>4.3014001322680601E-2</v>
      </c>
      <c r="Q9958" s="38">
        <v>-3.4297808884719901E-2</v>
      </c>
      <c r="R9958" s="38">
        <v>-3.52170556150532E-2</v>
      </c>
      <c r="S9958" s="38">
        <v>-3.6476753491493798E-2</v>
      </c>
      <c r="T9958" s="38">
        <v>-4.3430500482263198E-2</v>
      </c>
    </row>
    <row r="9959" spans="1:20">
      <c r="A9959" s="38">
        <v>-1.9071675302245201E-2</v>
      </c>
      <c r="B9959" s="38">
        <v>-2.04372686336565E-2</v>
      </c>
      <c r="C9959" s="38">
        <v>5.2125460591354198E-3</v>
      </c>
      <c r="D9959" s="38">
        <v>-1.9347340187751302E-2</v>
      </c>
      <c r="E9959" s="38">
        <v>9.41980568912278E-4</v>
      </c>
      <c r="F9959" s="38">
        <v>-3.3748071304290701E-2</v>
      </c>
      <c r="G9959" s="38">
        <v>-3.5515691004428002E-2</v>
      </c>
      <c r="H9959" s="38">
        <v>-3.6811760976010702E-2</v>
      </c>
      <c r="I9959" s="38">
        <v>-3.7578288100208697E-2</v>
      </c>
      <c r="J9959" s="38">
        <v>-2.27765726681128E-2</v>
      </c>
      <c r="K9959" s="38">
        <v>0</v>
      </c>
      <c r="L9959" s="38">
        <v>0</v>
      </c>
      <c r="M9959" s="38">
        <v>0</v>
      </c>
      <c r="N9959" s="38">
        <v>0</v>
      </c>
      <c r="O9959" s="39">
        <v>-1.11022302462515E-16</v>
      </c>
      <c r="P9959" s="38">
        <v>0</v>
      </c>
      <c r="Q9959" s="38">
        <v>0</v>
      </c>
      <c r="R9959" s="38">
        <v>0</v>
      </c>
      <c r="S9959" s="38">
        <v>0</v>
      </c>
      <c r="T9959" s="38">
        <v>-1</v>
      </c>
    </row>
    <row r="9960" spans="1:20">
      <c r="A9960" s="38">
        <v>0</v>
      </c>
      <c r="B9960" s="38">
        <v>0</v>
      </c>
      <c r="C9960" s="38">
        <v>0</v>
      </c>
      <c r="D9960" s="38">
        <v>0</v>
      </c>
      <c r="E9960" s="38">
        <v>0</v>
      </c>
      <c r="F9960" s="38">
        <v>-4.1447913788339296E-3</v>
      </c>
      <c r="G9960" s="38">
        <v>2.9134295227524899E-2</v>
      </c>
      <c r="H9960" s="38">
        <v>1.0245349150714501E-2</v>
      </c>
      <c r="I9960" s="38">
        <v>0</v>
      </c>
      <c r="J9960" s="38">
        <v>0</v>
      </c>
      <c r="K9960" s="38">
        <v>0</v>
      </c>
      <c r="L9960" s="38">
        <v>0</v>
      </c>
      <c r="M9960" s="38">
        <v>5.4354166666666502E-2</v>
      </c>
      <c r="N9960" s="38">
        <v>-1.33375486573533E-2</v>
      </c>
      <c r="O9960" s="38">
        <v>-1.4318900949253E-2</v>
      </c>
      <c r="P9960" s="38">
        <v>-1.22310489851479E-2</v>
      </c>
      <c r="Q9960" s="38">
        <v>7.4414455947644204E-2</v>
      </c>
      <c r="R9960" s="38">
        <v>9.43388306406477E-2</v>
      </c>
      <c r="S9960" s="38">
        <v>0.654885247298996</v>
      </c>
      <c r="T9960" s="38">
        <v>-1.55268945695788E-2</v>
      </c>
    </row>
    <row r="9961" spans="1:20">
      <c r="A9961" s="38">
        <v>-7.0274332957534699E-2</v>
      </c>
      <c r="B9961" s="38">
        <v>-7.4777687954729194E-2</v>
      </c>
      <c r="C9961" s="38">
        <v>-8.1258191349934394E-2</v>
      </c>
      <c r="D9961" s="38">
        <v>332.91107941036603</v>
      </c>
      <c r="E9961" s="38">
        <v>2.3534082910718498E-2</v>
      </c>
      <c r="F9961" s="38">
        <v>8.2961578474071096E-2</v>
      </c>
      <c r="G9961" s="38">
        <v>0</v>
      </c>
      <c r="H9961" s="38">
        <v>-3.8392653619460003E-2</v>
      </c>
      <c r="I9961" s="38">
        <v>0</v>
      </c>
      <c r="J9961" s="38">
        <v>0</v>
      </c>
      <c r="K9961" s="39">
        <v>2.43122667543069E-5</v>
      </c>
      <c r="L9961" s="39">
        <v>-2.4311675682362402E-5</v>
      </c>
      <c r="M9961" s="38">
        <v>-1.07441872906518E-2</v>
      </c>
      <c r="N9961" s="38">
        <v>0</v>
      </c>
      <c r="O9961" s="38">
        <v>0</v>
      </c>
      <c r="P9961" s="38">
        <v>0</v>
      </c>
      <c r="Q9961" s="38">
        <v>0</v>
      </c>
      <c r="R9961" s="38">
        <v>0</v>
      </c>
      <c r="S9961" s="38">
        <v>0</v>
      </c>
      <c r="T9961" s="38">
        <v>0</v>
      </c>
    </row>
    <row r="9962" spans="1:20">
      <c r="A9962" s="38">
        <v>-7.6666666666666605E-2</v>
      </c>
      <c r="B9962" s="38">
        <v>-3.9498832023784201E-2</v>
      </c>
      <c r="C9962" s="38">
        <v>-4.1123148352863098E-2</v>
      </c>
      <c r="D9962" s="38">
        <v>-4.3117362231957397E-2</v>
      </c>
      <c r="E9962" s="38">
        <v>0</v>
      </c>
      <c r="F9962" s="38">
        <v>3.1595850039903402E-2</v>
      </c>
      <c r="G9962" s="38">
        <v>0.41651831069933898</v>
      </c>
      <c r="H9962" s="38">
        <v>0</v>
      </c>
      <c r="I9962" s="38">
        <v>8.0213903743314198E-3</v>
      </c>
      <c r="J9962" s="38">
        <v>-6.44183402804088E-3</v>
      </c>
      <c r="K9962" s="38">
        <v>-9.5347063310449991E-3</v>
      </c>
      <c r="L9962" s="38">
        <v>-1.9252984212557301E-4</v>
      </c>
      <c r="M9962" s="38">
        <v>0</v>
      </c>
      <c r="N9962" s="38">
        <v>0.111441172655337</v>
      </c>
      <c r="O9962" s="38">
        <v>0</v>
      </c>
      <c r="P9962" s="38">
        <v>0</v>
      </c>
      <c r="Q9962" s="38">
        <v>0.18569306566659299</v>
      </c>
      <c r="R9962" s="38">
        <v>0</v>
      </c>
      <c r="S9962" s="38">
        <v>0</v>
      </c>
      <c r="T9962" s="38">
        <v>0</v>
      </c>
    </row>
    <row r="9963" spans="1:20">
      <c r="A9963" s="38">
        <v>0.32123440531894398</v>
      </c>
      <c r="B9963" s="38">
        <v>-4.6925787572603198E-3</v>
      </c>
      <c r="C9963" s="38">
        <v>1.1432268241778299E-3</v>
      </c>
      <c r="D9963" s="38">
        <v>0</v>
      </c>
      <c r="E9963" s="38">
        <v>0</v>
      </c>
      <c r="F9963" s="38">
        <v>0</v>
      </c>
      <c r="G9963" s="38">
        <v>0</v>
      </c>
      <c r="H9963" s="38">
        <v>0</v>
      </c>
      <c r="I9963" s="38">
        <v>0</v>
      </c>
      <c r="J9963" s="38">
        <v>0</v>
      </c>
      <c r="K9963" s="38">
        <v>0</v>
      </c>
      <c r="L9963" s="38">
        <v>0</v>
      </c>
      <c r="M9963" s="38">
        <v>0</v>
      </c>
      <c r="N9963" s="38">
        <v>0</v>
      </c>
      <c r="O9963" s="38">
        <v>-1.83338083024587E-3</v>
      </c>
      <c r="P9963" s="38">
        <v>1.8319898740922799E-3</v>
      </c>
      <c r="Q9963" s="38">
        <v>-1.37480303302604E-4</v>
      </c>
      <c r="R9963" s="38">
        <v>-1.2692234467893501E-4</v>
      </c>
      <c r="S9963" s="38">
        <v>-1.3751666067225501E-4</v>
      </c>
      <c r="T9963" s="38">
        <v>-1.2695591455867401E-4</v>
      </c>
    </row>
    <row r="9964" spans="1:20">
      <c r="A9964" s="38">
        <v>-3.3181818181818298E-2</v>
      </c>
      <c r="B9964" s="38">
        <v>-3.4790785143394301E-2</v>
      </c>
      <c r="C9964" s="38">
        <v>-3.5557720409157299E-2</v>
      </c>
      <c r="D9964" s="38">
        <v>-3.7373737373737399E-2</v>
      </c>
      <c r="E9964" s="38">
        <v>-8.5753803596127203E-3</v>
      </c>
      <c r="F9964" s="39">
        <v>-5.58035714285714E-5</v>
      </c>
      <c r="G9964" s="38">
        <v>5.9155086779396097E-3</v>
      </c>
      <c r="H9964" s="38">
        <v>2.6629680998613002E-3</v>
      </c>
      <c r="I9964" s="38">
        <v>0</v>
      </c>
      <c r="J9964" s="38">
        <v>0</v>
      </c>
      <c r="K9964" s="38">
        <v>5.2631578947368403E-3</v>
      </c>
      <c r="L9964" s="38">
        <v>0.11692844677137799</v>
      </c>
      <c r="M9964" s="38">
        <v>-2.39418356951006E-2</v>
      </c>
      <c r="N9964" s="38">
        <v>9.8353655643592594E-2</v>
      </c>
      <c r="O9964" s="38">
        <v>5.1403887688985196E-3</v>
      </c>
      <c r="P9964" s="39">
        <v>4.29756328161541E-5</v>
      </c>
      <c r="Q9964" s="38">
        <v>5.2820874471085598E-3</v>
      </c>
      <c r="R9964" s="38">
        <v>-3.5528134185438001E-2</v>
      </c>
      <c r="S9964" s="38">
        <v>0.17593983321756201</v>
      </c>
      <c r="T9964" s="38">
        <v>-1.2837601709618399E-2</v>
      </c>
    </row>
    <row r="9965" spans="1:20">
      <c r="A9965" s="38">
        <v>0</v>
      </c>
      <c r="B9965" s="38">
        <v>0</v>
      </c>
      <c r="C9965" s="38">
        <v>0</v>
      </c>
      <c r="D9965" s="38">
        <v>0</v>
      </c>
      <c r="E9965" s="38">
        <v>0</v>
      </c>
      <c r="F9965" s="38">
        <v>0.49103656372026899</v>
      </c>
      <c r="G9965" s="38">
        <v>3.5358014403904501</v>
      </c>
      <c r="H9965" s="38">
        <v>0</v>
      </c>
      <c r="I9965" s="38">
        <v>-2.2167487684729099E-2</v>
      </c>
      <c r="J9965" s="38">
        <v>-2.2670025188916601E-2</v>
      </c>
      <c r="K9965" s="38">
        <v>-2.3195876288659899E-2</v>
      </c>
      <c r="L9965" s="38">
        <v>-0.27968337730870702</v>
      </c>
      <c r="M9965" s="38">
        <v>-1.5806371943689699E-2</v>
      </c>
      <c r="N9965" s="38">
        <v>-1.58092848180677E-2</v>
      </c>
      <c r="O9965" s="38">
        <v>-1.6318204997450101E-2</v>
      </c>
      <c r="P9965" s="38">
        <v>0.182996371176775</v>
      </c>
      <c r="Q9965" s="38">
        <v>0</v>
      </c>
      <c r="R9965" s="38">
        <v>0</v>
      </c>
      <c r="S9965" s="38">
        <v>0</v>
      </c>
      <c r="T9965" s="38">
        <v>0</v>
      </c>
    </row>
    <row r="9966" spans="1:20">
      <c r="A9966" s="38">
        <v>2.6354430862524899E-3</v>
      </c>
      <c r="B9966" s="38">
        <v>0</v>
      </c>
      <c r="C9966" s="38">
        <v>0</v>
      </c>
      <c r="D9966" s="38">
        <v>0</v>
      </c>
      <c r="E9966" s="38">
        <v>-1.3597267897801099E-4</v>
      </c>
      <c r="F9966" s="38">
        <v>1.1425250713953601</v>
      </c>
      <c r="G9966" s="38">
        <v>-3.9249549788917199E-3</v>
      </c>
      <c r="H9966" s="38">
        <v>1.04030669782646E-3</v>
      </c>
      <c r="I9966" s="38">
        <v>0</v>
      </c>
      <c r="J9966" s="38">
        <v>0</v>
      </c>
      <c r="K9966" s="38">
        <v>0</v>
      </c>
      <c r="L9966" s="38">
        <v>0</v>
      </c>
      <c r="M9966" s="38">
        <v>-4.58384510333393E-4</v>
      </c>
      <c r="N9966" s="39">
        <v>-5.3028083607742299E-5</v>
      </c>
      <c r="O9966" s="39">
        <v>1.38777878078144E-17</v>
      </c>
      <c r="P9966" s="38">
        <v>-9.4467478939624198E-3</v>
      </c>
      <c r="Q9966" s="38">
        <v>-1.8290204579325099E-2</v>
      </c>
      <c r="R9966" s="38">
        <v>-1.8538964026129399E-2</v>
      </c>
      <c r="S9966" s="38">
        <v>0.76578392313100496</v>
      </c>
      <c r="T9966" s="38">
        <v>-1.4068430971783501E-2</v>
      </c>
    </row>
    <row r="9967" spans="1:20">
      <c r="A9967" s="38">
        <v>-6.6473863685414204E-3</v>
      </c>
      <c r="B9967" s="38">
        <v>-6.7527049928301401E-3</v>
      </c>
      <c r="C9967" s="38">
        <v>0</v>
      </c>
      <c r="D9967" s="38">
        <v>0</v>
      </c>
      <c r="E9967" s="38">
        <v>-2.2101120193763198E-2</v>
      </c>
      <c r="F9967" s="38">
        <v>-2.2910216718266201E-2</v>
      </c>
      <c r="G9967" s="38">
        <v>-2.3447401774398E-2</v>
      </c>
      <c r="H9967" s="38">
        <v>-2.3685918234912302E-2</v>
      </c>
      <c r="I9967" s="38">
        <v>1.67813041594454</v>
      </c>
      <c r="J9967" s="38">
        <v>-1.76949988877426E-3</v>
      </c>
      <c r="K9967" s="38">
        <v>0</v>
      </c>
      <c r="L9967" s="38">
        <v>0</v>
      </c>
      <c r="M9967" s="38">
        <v>-6.02281031637207E-3</v>
      </c>
      <c r="N9967" s="38">
        <v>-4.8738780787005301E-4</v>
      </c>
      <c r="O9967" s="38">
        <v>5.2151130836524404E-3</v>
      </c>
      <c r="P9967" s="38">
        <v>3.7409918150387699E-3</v>
      </c>
      <c r="Q9967" s="38">
        <v>5.6469100108417396E-4</v>
      </c>
      <c r="R9967" s="38">
        <v>0.17988802853466301</v>
      </c>
      <c r="S9967" s="38">
        <v>3.7500837072254301E-3</v>
      </c>
      <c r="T9967" s="38">
        <v>1.2199422433595501E-3</v>
      </c>
    </row>
    <row r="9968" spans="1:20">
      <c r="A9968" s="38">
        <v>3.0022516887665399E-3</v>
      </c>
      <c r="B9968" s="38">
        <v>1.2222499376403099E-2</v>
      </c>
      <c r="C9968" s="38">
        <v>7.1710202069985102E-2</v>
      </c>
      <c r="D9968" s="38">
        <v>0.228098413428374</v>
      </c>
      <c r="E9968" s="38">
        <v>0</v>
      </c>
      <c r="F9968" s="38">
        <v>0</v>
      </c>
      <c r="G9968" s="38">
        <v>0</v>
      </c>
      <c r="H9968" s="38">
        <v>0</v>
      </c>
      <c r="I9968" s="38">
        <v>1.05736519638579E-3</v>
      </c>
      <c r="J9968" s="38">
        <v>0</v>
      </c>
      <c r="K9968" s="38">
        <v>0.28013543358368698</v>
      </c>
      <c r="L9968" s="38">
        <v>-2.07418133432484E-3</v>
      </c>
      <c r="M9968" s="38">
        <v>-2.0317460317460199E-2</v>
      </c>
      <c r="N9968" s="38">
        <v>0.19377835385612399</v>
      </c>
      <c r="O9968" s="38">
        <v>0.35776330076004298</v>
      </c>
      <c r="P9968" s="38">
        <v>-7.3170731707316999E-2</v>
      </c>
      <c r="Q9968" s="38">
        <v>0</v>
      </c>
      <c r="R9968" s="38">
        <v>0</v>
      </c>
      <c r="S9968" s="38">
        <v>0</v>
      </c>
      <c r="T9968" s="38">
        <v>0</v>
      </c>
    </row>
    <row r="9969" spans="1:20">
      <c r="A9969" s="38">
        <v>-9.5811637804128595E-4</v>
      </c>
      <c r="B9969" s="38">
        <v>4.5923257418428601E-3</v>
      </c>
      <c r="C9969" s="38">
        <v>0</v>
      </c>
      <c r="D9969" s="38">
        <v>0</v>
      </c>
      <c r="E9969" s="38">
        <v>-1.8421052631579001E-2</v>
      </c>
      <c r="F9969" s="38">
        <v>-1.8468871015787799E-2</v>
      </c>
      <c r="G9969" s="38">
        <v>-1.8816388467374701E-2</v>
      </c>
      <c r="H9969" s="38">
        <v>-1.9177234766470701E-2</v>
      </c>
      <c r="I9969" s="38">
        <v>-3.16485546726346E-3</v>
      </c>
      <c r="J9969" s="38">
        <v>0.102593762440205</v>
      </c>
      <c r="K9969" s="38">
        <v>0.105918039700213</v>
      </c>
      <c r="L9969" s="38">
        <v>4.1180311374425203E-2</v>
      </c>
      <c r="M9969" s="38">
        <v>-2.6102088167053401E-2</v>
      </c>
      <c r="N9969" s="38">
        <v>-2.6206075044669399E-2</v>
      </c>
      <c r="O9969" s="38">
        <v>-1.0499490316003999E-2</v>
      </c>
      <c r="P9969" s="38">
        <v>3.5541361903780697E-2</v>
      </c>
      <c r="Q9969" s="38">
        <v>-2.1369804466289099E-4</v>
      </c>
      <c r="R9969" s="38">
        <v>-1.3893341883082101E-3</v>
      </c>
      <c r="S9969" s="38">
        <v>4.2808219178082103E-4</v>
      </c>
      <c r="T9969" s="38">
        <v>1.39067180145485E-3</v>
      </c>
    </row>
    <row r="9970" spans="1:20">
      <c r="A9970" s="38">
        <v>0</v>
      </c>
      <c r="B9970" s="38">
        <v>0</v>
      </c>
      <c r="C9970" s="38">
        <v>0.121902856586436</v>
      </c>
      <c r="D9970" s="38">
        <v>2.8405056099986803E-4</v>
      </c>
      <c r="E9970" s="38">
        <v>1.0971892990179401E-2</v>
      </c>
      <c r="F9970" s="38">
        <v>4.3026060159442603E-2</v>
      </c>
      <c r="G9970" s="38">
        <v>0</v>
      </c>
      <c r="H9970" s="38">
        <v>0</v>
      </c>
      <c r="I9970" s="38">
        <v>0</v>
      </c>
      <c r="J9970" s="38">
        <v>1.3285655969352499</v>
      </c>
      <c r="K9970" s="38">
        <v>3.1886823409366899E-3</v>
      </c>
      <c r="L9970" s="38">
        <v>4.5815883997304599E-4</v>
      </c>
      <c r="M9970" s="38">
        <v>-2.1428571428571401E-2</v>
      </c>
      <c r="N9970" s="38">
        <v>-2.1627466882941301E-2</v>
      </c>
      <c r="O9970" s="38">
        <v>-2.2381873445703099E-2</v>
      </c>
      <c r="P9970" s="38">
        <v>-2.2894290559638299E-2</v>
      </c>
      <c r="Q9970" s="39">
        <v>-3.4577904718839502E-5</v>
      </c>
      <c r="R9970" s="39">
        <v>-5.5511151231257802E-17</v>
      </c>
      <c r="S9970" s="38">
        <v>1.1803005388405601E-3</v>
      </c>
      <c r="T9970" s="38">
        <v>1.05821956744132E-4</v>
      </c>
    </row>
    <row r="9971" spans="1:20">
      <c r="A9971" s="38">
        <v>0</v>
      </c>
      <c r="B9971" s="38">
        <v>0</v>
      </c>
      <c r="C9971" s="38">
        <v>0</v>
      </c>
      <c r="D9971" s="38">
        <v>0</v>
      </c>
      <c r="E9971" s="38">
        <v>7.0270617878668996E-3</v>
      </c>
      <c r="F9971" s="38">
        <v>-3.7212272502974699E-3</v>
      </c>
      <c r="G9971" s="38">
        <v>-1.4625846376170001E-3</v>
      </c>
      <c r="H9971" s="38">
        <v>0</v>
      </c>
      <c r="I9971" s="38">
        <v>1.52625152625068E-4</v>
      </c>
      <c r="J9971" s="38">
        <v>1.37341675568447E-3</v>
      </c>
      <c r="K9971" s="38">
        <v>-1.15818348064613E-2</v>
      </c>
      <c r="L9971" s="38">
        <v>-1.48011100832563E-2</v>
      </c>
      <c r="M9971" s="38">
        <v>1.8656716417910401E-2</v>
      </c>
      <c r="N9971" s="38">
        <v>1.52625152625068E-4</v>
      </c>
      <c r="O9971" s="38">
        <v>1.37341675568447E-3</v>
      </c>
      <c r="P9971" s="38">
        <v>-1.15818348064613E-2</v>
      </c>
      <c r="Q9971" s="38">
        <v>0</v>
      </c>
      <c r="R9971" s="38">
        <v>0.49048363133357198</v>
      </c>
      <c r="S9971" s="38">
        <v>5.9284529650857801E-2</v>
      </c>
      <c r="T9971" s="38">
        <v>0</v>
      </c>
    </row>
    <row r="9972" spans="1:20">
      <c r="A9972" s="38">
        <v>6.7204938852802806E-2</v>
      </c>
      <c r="B9972" s="38">
        <v>3.4272337177806797E-2</v>
      </c>
      <c r="C9972" s="38">
        <v>4.3116706101646397E-2</v>
      </c>
      <c r="D9972" s="38">
        <v>0.13177541585450001</v>
      </c>
      <c r="E9972" s="38">
        <v>0</v>
      </c>
      <c r="F9972" s="38">
        <v>2.3534082910718498E-2</v>
      </c>
      <c r="G9972" s="38">
        <v>8.2961578474071096E-2</v>
      </c>
      <c r="H9972" s="38">
        <v>0</v>
      </c>
      <c r="I9972" s="38">
        <v>0</v>
      </c>
      <c r="J9972" s="38">
        <v>0</v>
      </c>
      <c r="K9972" s="38">
        <v>0</v>
      </c>
      <c r="L9972" s="38">
        <v>0</v>
      </c>
      <c r="M9972" s="38">
        <v>7.10904355517705E-3</v>
      </c>
      <c r="N9972" s="38">
        <v>-1.9804098443722301E-2</v>
      </c>
      <c r="O9972" s="38">
        <v>4.4111302571957098E-2</v>
      </c>
      <c r="P9972" s="38">
        <v>-1.2089109044032299E-2</v>
      </c>
      <c r="Q9972" s="38">
        <v>-2.8768699654775599E-4</v>
      </c>
      <c r="R9972" s="38">
        <v>0</v>
      </c>
      <c r="S9972" s="38">
        <v>4.3165467625899201E-4</v>
      </c>
      <c r="T9972" s="38">
        <v>5.1776211707176703E-3</v>
      </c>
    </row>
    <row r="9973" spans="1:20">
      <c r="A9973" s="38">
        <v>0</v>
      </c>
      <c r="B9973" s="39">
        <v>1.1969167424852301E-5</v>
      </c>
      <c r="C9973" s="38">
        <v>0</v>
      </c>
      <c r="D9973" s="38">
        <v>0</v>
      </c>
      <c r="E9973" s="38">
        <v>0</v>
      </c>
      <c r="F9973" s="38">
        <v>4.9064360451526602E-2</v>
      </c>
      <c r="G9973" s="38">
        <v>0</v>
      </c>
      <c r="H9973" s="38">
        <v>0</v>
      </c>
      <c r="I9973" s="38">
        <v>-2.6833043396202001E-3</v>
      </c>
      <c r="J9973" s="38">
        <v>0.63118960088107101</v>
      </c>
      <c r="K9973" s="38">
        <v>1.04238483271348E-2</v>
      </c>
      <c r="L9973" s="38">
        <v>0.28025755253564399</v>
      </c>
      <c r="M9973" s="38">
        <v>-1.4179104477611899E-2</v>
      </c>
      <c r="N9973" s="38">
        <v>-1.43830431491294E-2</v>
      </c>
      <c r="O9973" s="38">
        <v>6.1443932411674304E-3</v>
      </c>
      <c r="P9973" s="38">
        <v>0.12748091603053399</v>
      </c>
      <c r="Q9973" s="38">
        <v>0</v>
      </c>
      <c r="R9973" s="38">
        <v>0</v>
      </c>
      <c r="S9973" s="38">
        <v>0</v>
      </c>
      <c r="T9973" s="38">
        <v>0</v>
      </c>
    </row>
    <row r="9974" spans="1:20">
      <c r="A9974" s="38">
        <v>5.9785057936586998E-2</v>
      </c>
      <c r="B9974" s="38">
        <v>-6.8902887290445596E-3</v>
      </c>
      <c r="C9974" s="38">
        <v>-4.2238188547789601E-3</v>
      </c>
      <c r="D9974" s="39">
        <v>-5.8305638155211798E-5</v>
      </c>
      <c r="E9974" s="38">
        <v>8.1817870976889798E-4</v>
      </c>
      <c r="F9974" s="38">
        <v>0</v>
      </c>
      <c r="G9974" s="38">
        <v>0.216142280876858</v>
      </c>
      <c r="H9974" s="38">
        <v>0</v>
      </c>
      <c r="I9974" s="38">
        <v>0.32642733458527401</v>
      </c>
      <c r="J9974" s="38">
        <v>1.04701345795344E-3</v>
      </c>
      <c r="K9974" s="38">
        <v>-1.0204081632652999E-3</v>
      </c>
      <c r="L9974" s="38">
        <v>1.21348314606741</v>
      </c>
      <c r="M9974" s="38">
        <v>0.639530411459861</v>
      </c>
      <c r="N9974" s="38">
        <v>1.3347564424481401E-3</v>
      </c>
      <c r="O9974" s="38">
        <v>-3.03405945929485E-4</v>
      </c>
      <c r="P9974" s="38">
        <v>-4.5709994778178997E-2</v>
      </c>
      <c r="Q9974" s="38">
        <v>-1.25172957492678E-2</v>
      </c>
      <c r="R9974" s="38">
        <v>-1.26433785192909E-2</v>
      </c>
      <c r="S9974" s="38">
        <v>-1.2838283828382899E-2</v>
      </c>
      <c r="T9974" s="38">
        <v>-1.2971816388619301E-2</v>
      </c>
    </row>
    <row r="9975" spans="1:20">
      <c r="A9975" s="38">
        <v>-6.7527049928301401E-3</v>
      </c>
      <c r="B9975" s="38">
        <v>0</v>
      </c>
      <c r="C9975" s="38">
        <v>0</v>
      </c>
      <c r="D9975" s="38">
        <v>0</v>
      </c>
      <c r="E9975" s="38">
        <v>0</v>
      </c>
      <c r="F9975" s="38">
        <v>0</v>
      </c>
      <c r="G9975" s="38">
        <v>0.19629920725191199</v>
      </c>
      <c r="H9975" s="38">
        <v>7.4205654557600196E-3</v>
      </c>
      <c r="I9975" s="38">
        <v>0</v>
      </c>
      <c r="J9975" s="38">
        <v>0</v>
      </c>
      <c r="K9975" s="38">
        <v>0</v>
      </c>
      <c r="L9975" s="38">
        <v>0</v>
      </c>
      <c r="M9975" s="38">
        <v>-1.8892877385243099E-4</v>
      </c>
      <c r="N9975" s="38">
        <v>0</v>
      </c>
      <c r="O9975" s="39">
        <v>1.1969167424852301E-5</v>
      </c>
      <c r="P9975" s="38">
        <v>0</v>
      </c>
      <c r="Q9975" s="38">
        <v>-3.0050252711773397E-4</v>
      </c>
      <c r="R9975" s="38">
        <v>6.8810412826260099E-4</v>
      </c>
      <c r="S9975" s="38">
        <v>0</v>
      </c>
      <c r="T9975" s="38">
        <v>0</v>
      </c>
    </row>
    <row r="9976" spans="1:20">
      <c r="A9976" s="38">
        <v>-1.65551636054008E-2</v>
      </c>
      <c r="B9976" s="38">
        <v>-1.74213657559152E-2</v>
      </c>
      <c r="C9976" s="38">
        <v>7.9795570269572902E-2</v>
      </c>
      <c r="D9976" s="38">
        <v>-1.8757395414988599E-2</v>
      </c>
      <c r="E9976" s="38">
        <v>0</v>
      </c>
      <c r="F9976" s="38">
        <v>0</v>
      </c>
      <c r="G9976" s="38">
        <v>0</v>
      </c>
      <c r="H9976" s="38">
        <v>0</v>
      </c>
      <c r="I9976" s="38">
        <v>-1.1800189747051099E-3</v>
      </c>
      <c r="J9976" s="38">
        <v>2.3675517813346401E-3</v>
      </c>
      <c r="K9976" s="38">
        <v>0</v>
      </c>
      <c r="L9976" s="38">
        <v>0</v>
      </c>
      <c r="M9976" s="38">
        <v>2.5731406415227299E-2</v>
      </c>
      <c r="N9976" s="38">
        <v>1.14547537227949E-4</v>
      </c>
      <c r="O9976" s="38">
        <v>3.9189096323445201</v>
      </c>
      <c r="P9976" s="38">
        <v>5.9608354483433003E-3</v>
      </c>
      <c r="Q9976" s="38">
        <v>0</v>
      </c>
      <c r="R9976" s="38">
        <v>0</v>
      </c>
      <c r="S9976" s="38">
        <v>0</v>
      </c>
      <c r="T9976" s="38">
        <v>0</v>
      </c>
    </row>
    <row r="9977" spans="1:20">
      <c r="A9977" s="38">
        <v>0</v>
      </c>
      <c r="B9977" s="38">
        <v>0</v>
      </c>
      <c r="C9977" s="38">
        <v>0</v>
      </c>
      <c r="D9977" s="38">
        <v>0</v>
      </c>
      <c r="E9977" s="38">
        <v>-2.64131495149919E-2</v>
      </c>
      <c r="F9977" s="38">
        <v>-2.7110825424433702E-2</v>
      </c>
      <c r="G9977" s="38">
        <v>-9.9494753206373798E-2</v>
      </c>
      <c r="H9977" s="38">
        <v>-2.7514026758739801E-2</v>
      </c>
      <c r="I9977" s="38">
        <v>0</v>
      </c>
      <c r="J9977" s="38">
        <v>0</v>
      </c>
      <c r="K9977" s="38">
        <v>0</v>
      </c>
      <c r="L9977" s="38">
        <v>0</v>
      </c>
      <c r="M9977" s="38">
        <v>0</v>
      </c>
      <c r="N9977" s="38">
        <v>0</v>
      </c>
      <c r="O9977" s="38">
        <v>0</v>
      </c>
      <c r="P9977" s="38">
        <v>0</v>
      </c>
      <c r="Q9977" s="38">
        <v>0.22636240965143101</v>
      </c>
      <c r="R9977" s="38">
        <v>-1.4707164023008401E-2</v>
      </c>
      <c r="S9977" s="38">
        <v>-1.04155149156366E-2</v>
      </c>
      <c r="T9977" s="38">
        <v>-8.9385474860334806E-3</v>
      </c>
    </row>
    <row r="9978" spans="1:20">
      <c r="A9978" s="38">
        <v>-1.40207565684717E-3</v>
      </c>
      <c r="B9978" s="38">
        <v>1.70161050218577E-2</v>
      </c>
      <c r="C9978" s="38">
        <v>-1.1293976119479601E-3</v>
      </c>
      <c r="D9978" s="38">
        <v>1.7937047369833E-4</v>
      </c>
      <c r="E9978" s="38">
        <v>0</v>
      </c>
      <c r="F9978" s="38">
        <v>0</v>
      </c>
      <c r="G9978" s="38">
        <v>2.21961314561742E-2</v>
      </c>
      <c r="H9978" s="38">
        <v>1.8377443404796599E-4</v>
      </c>
      <c r="I9978" s="38">
        <v>0</v>
      </c>
      <c r="J9978" s="38">
        <v>0</v>
      </c>
      <c r="K9978" s="38">
        <v>0</v>
      </c>
      <c r="L9978" s="38">
        <v>0</v>
      </c>
      <c r="M9978" s="38">
        <v>0.100478468899521</v>
      </c>
      <c r="N9978" s="38">
        <v>2.8999577880962399E-2</v>
      </c>
      <c r="O9978" s="38">
        <v>-3.9381384091561698E-3</v>
      </c>
      <c r="P9978" s="38">
        <v>4.67443680243812E-2</v>
      </c>
      <c r="Q9978" s="38">
        <v>0.123103943797923</v>
      </c>
      <c r="R9978" s="38">
        <v>-3.8015513398923603E-2</v>
      </c>
      <c r="S9978" s="38">
        <v>0.55559786709407999</v>
      </c>
      <c r="T9978" s="38">
        <v>2.96512521138452E-2</v>
      </c>
    </row>
    <row r="9979" spans="1:20">
      <c r="A9979" s="38">
        <v>3.4278959810874698E-2</v>
      </c>
      <c r="B9979" s="38">
        <v>8.7999999999999995E-2</v>
      </c>
      <c r="C9979" s="38">
        <v>2.62605042016806E-2</v>
      </c>
      <c r="D9979" s="38">
        <v>1.0235414534288599E-2</v>
      </c>
      <c r="E9979" s="38">
        <v>0</v>
      </c>
      <c r="F9979" s="38">
        <v>7.3544433094994893E-2</v>
      </c>
      <c r="G9979" s="38">
        <v>5.7088487155090304E-3</v>
      </c>
      <c r="H9979" s="38">
        <v>0</v>
      </c>
      <c r="I9979" s="38">
        <v>1.6913142567738599</v>
      </c>
      <c r="J9979" s="38">
        <v>-1.63718479488143E-2</v>
      </c>
      <c r="K9979" s="38">
        <v>-9.5657164721637596E-3</v>
      </c>
      <c r="L9979" s="38">
        <v>7.6299014873477504E-3</v>
      </c>
      <c r="M9979" s="38">
        <v>0</v>
      </c>
      <c r="N9979" s="38">
        <v>0</v>
      </c>
      <c r="O9979" s="38">
        <v>0</v>
      </c>
      <c r="P9979" s="38">
        <v>0</v>
      </c>
      <c r="Q9979" s="38">
        <v>0</v>
      </c>
      <c r="R9979" s="38">
        <v>2.9267544484321798E-4</v>
      </c>
      <c r="S9979" s="38">
        <v>1.95435911878833</v>
      </c>
      <c r="T9979" s="38">
        <v>-1.7816387898206801E-3</v>
      </c>
    </row>
    <row r="9980" spans="1:20">
      <c r="A9980" s="38">
        <v>0</v>
      </c>
      <c r="B9980" s="39">
        <v>1.0491087820797099E-5</v>
      </c>
      <c r="C9980" s="39">
        <v>-1.04909777590281E-5</v>
      </c>
      <c r="D9980" s="38">
        <v>0.58476274404893003</v>
      </c>
      <c r="E9980" s="38">
        <v>4.5979715041232702E-2</v>
      </c>
      <c r="F9980" s="38">
        <v>-3.35940907108607E-3</v>
      </c>
      <c r="G9980" s="38">
        <v>0</v>
      </c>
      <c r="H9980" s="38">
        <v>0</v>
      </c>
      <c r="I9980" s="38">
        <v>6.6460241841567397E-3</v>
      </c>
      <c r="J9980" s="38">
        <v>0.29555789918140002</v>
      </c>
      <c r="K9980" s="38">
        <v>2.06885693177177E-2</v>
      </c>
      <c r="L9980" s="38">
        <v>1.24628604242347E-3</v>
      </c>
      <c r="M9980" s="38">
        <v>3.29933592983835E-3</v>
      </c>
      <c r="N9980" s="38">
        <v>3.27801322376355E-3</v>
      </c>
      <c r="O9980" s="38">
        <v>-1.8302463873509499E-3</v>
      </c>
      <c r="P9980" s="38">
        <v>0</v>
      </c>
      <c r="Q9980" s="38">
        <v>0.56097560975609695</v>
      </c>
      <c r="R9980" s="38">
        <v>-2.0833333333333301E-2</v>
      </c>
      <c r="S9980" s="38">
        <v>8.9361702127659606E-2</v>
      </c>
      <c r="T9980" s="38">
        <v>-1.7578125000000101E-2</v>
      </c>
    </row>
    <row r="9981" spans="1:20">
      <c r="A9981" s="38">
        <v>-1.2838283828382899E-2</v>
      </c>
      <c r="B9981" s="38">
        <v>-1.2971816388619301E-2</v>
      </c>
      <c r="C9981" s="38">
        <v>-1.31761677336315E-2</v>
      </c>
      <c r="D9981" s="38">
        <v>-1.33177730486717E-2</v>
      </c>
      <c r="E9981" s="38">
        <v>-6.1411906534764703E-3</v>
      </c>
      <c r="F9981" s="38">
        <v>-1.9654082440830799E-2</v>
      </c>
      <c r="G9981" s="38">
        <v>-2.3272401733693701E-2</v>
      </c>
      <c r="H9981" s="38">
        <v>-2.6129496188439499E-2</v>
      </c>
      <c r="I9981" s="38">
        <v>-2.69729594052904E-2</v>
      </c>
      <c r="J9981" s="38">
        <v>0</v>
      </c>
      <c r="K9981" s="38">
        <v>-1.06582307028037E-4</v>
      </c>
      <c r="L9981" s="38">
        <v>1.5989050204074E-3</v>
      </c>
      <c r="M9981" s="38">
        <v>0</v>
      </c>
      <c r="N9981" s="39">
        <v>6.6353172956112797E-17</v>
      </c>
      <c r="O9981" s="38">
        <v>0</v>
      </c>
      <c r="P9981" s="38">
        <v>0</v>
      </c>
      <c r="Q9981" s="38">
        <v>-1.94174757281553E-2</v>
      </c>
      <c r="R9981" s="38">
        <v>-1.73267326732673E-2</v>
      </c>
      <c r="S9981" s="38">
        <v>-2.2670025188916799E-2</v>
      </c>
      <c r="T9981" s="38">
        <v>-1.8041237113402001E-2</v>
      </c>
    </row>
    <row r="9982" spans="1:20">
      <c r="A9982" s="38">
        <v>-1.6081513600281899E-2</v>
      </c>
      <c r="B9982" s="38">
        <v>-1.6075763001870299E-2</v>
      </c>
      <c r="C9982" s="38">
        <v>-1.6530513204189599E-2</v>
      </c>
      <c r="D9982" s="38">
        <v>-1.6808364088698801E-2</v>
      </c>
      <c r="E9982" s="38">
        <v>-2.0026034530008199E-2</v>
      </c>
      <c r="F9982" s="38">
        <v>-1.05287443109125E-2</v>
      </c>
      <c r="G9982" s="38">
        <v>-2.0596194473295502E-2</v>
      </c>
      <c r="H9982" s="38">
        <v>-2.0913891614243601E-2</v>
      </c>
      <c r="I9982" s="39">
        <v>8.3266726846886704E-17</v>
      </c>
      <c r="J9982" s="38">
        <v>0</v>
      </c>
      <c r="K9982" s="38">
        <v>0</v>
      </c>
      <c r="L9982" s="38">
        <v>0</v>
      </c>
      <c r="M9982" s="38">
        <v>4.41726129799524E-3</v>
      </c>
      <c r="N9982" s="38">
        <v>-1.4659449706811E-3</v>
      </c>
      <c r="O9982" s="38">
        <v>3.9638622247317901E-2</v>
      </c>
      <c r="P9982" s="38">
        <v>8.6899847925266099E-3</v>
      </c>
      <c r="Q9982" s="38">
        <v>3.8526679703869297E-2</v>
      </c>
      <c r="R9982" s="38">
        <v>1.2273342468288101E-3</v>
      </c>
      <c r="S9982" s="38">
        <v>4.8243956911244702E-2</v>
      </c>
      <c r="T9982" s="38">
        <v>-2.19465113857525E-3</v>
      </c>
    </row>
    <row r="9983" spans="1:20">
      <c r="A9983" s="38">
        <v>1.1967568824224499</v>
      </c>
      <c r="B9983" s="38">
        <v>7.8269688685069401E-3</v>
      </c>
      <c r="C9983" s="38">
        <v>0.25748288158211302</v>
      </c>
      <c r="D9983" s="38">
        <v>-2.34861031857578E-3</v>
      </c>
      <c r="E9983" s="38">
        <v>0</v>
      </c>
      <c r="F9983" s="38">
        <v>0</v>
      </c>
      <c r="G9983" s="38">
        <v>0</v>
      </c>
      <c r="H9983" s="38">
        <v>0</v>
      </c>
      <c r="I9983" s="38">
        <v>6.4525763813158402E-4</v>
      </c>
      <c r="J9983" s="38">
        <v>0</v>
      </c>
      <c r="K9983" s="38">
        <v>0</v>
      </c>
      <c r="L9983" s="38">
        <v>0</v>
      </c>
      <c r="M9983" s="38">
        <v>3.5177132094284498E-3</v>
      </c>
      <c r="N9983" s="38">
        <v>0</v>
      </c>
      <c r="O9983" s="38">
        <v>0</v>
      </c>
      <c r="P9983" s="38">
        <v>0</v>
      </c>
      <c r="Q9983" s="38">
        <v>0.20178782700144601</v>
      </c>
      <c r="R9983" s="38">
        <v>-6.8514946003462602E-3</v>
      </c>
      <c r="S9983" s="38">
        <v>2.33897049252552E-2</v>
      </c>
      <c r="T9983" s="38">
        <v>5.1472962263597002E-2</v>
      </c>
    </row>
    <row r="9984" spans="1:20">
      <c r="A9984" s="38">
        <v>0</v>
      </c>
      <c r="B9984" s="38">
        <v>0</v>
      </c>
      <c r="C9984" s="38">
        <v>0</v>
      </c>
      <c r="D9984" s="38">
        <v>0</v>
      </c>
      <c r="E9984" s="38">
        <v>0</v>
      </c>
      <c r="F9984" s="38">
        <v>0</v>
      </c>
      <c r="G9984" s="38">
        <v>-0.28793359238109301</v>
      </c>
      <c r="H9984" s="38">
        <v>0</v>
      </c>
      <c r="I9984" s="38">
        <v>-7.8292578292571099E-4</v>
      </c>
      <c r="J9984" s="38">
        <v>0</v>
      </c>
      <c r="K9984" s="38">
        <v>0</v>
      </c>
      <c r="L9984" s="38">
        <v>0</v>
      </c>
      <c r="M9984" s="38">
        <v>1.35308083338713E-2</v>
      </c>
      <c r="N9984" s="38">
        <v>-2.7139110689639302E-2</v>
      </c>
      <c r="O9984" s="38">
        <v>1.6052466948358102E-2</v>
      </c>
      <c r="P9984" s="38">
        <v>-8.1464291229983304E-3</v>
      </c>
      <c r="Q9984" s="38">
        <v>1.5957507873517499E-3</v>
      </c>
      <c r="R9984" s="38">
        <v>0</v>
      </c>
      <c r="S9984" s="38">
        <v>1.5435400556285501E-3</v>
      </c>
      <c r="T9984" s="38">
        <v>0.17384222171358801</v>
      </c>
    </row>
    <row r="9985" spans="1:20">
      <c r="A9985" s="38">
        <v>0</v>
      </c>
      <c r="B9985" s="38">
        <v>0</v>
      </c>
      <c r="C9985" s="39">
        <v>-4.7271214720367901E-17</v>
      </c>
      <c r="D9985" s="38">
        <v>3.1731672523566102E-4</v>
      </c>
      <c r="E9985" s="38">
        <v>-2.41306359910088E-2</v>
      </c>
      <c r="F9985" s="38">
        <v>1.9114558634238801</v>
      </c>
      <c r="G9985" s="38">
        <v>2.4839445271779399E-2</v>
      </c>
      <c r="H9985" s="38">
        <v>-1.6279360178005901E-2</v>
      </c>
      <c r="I9985" s="38">
        <v>-6.9366652305040896E-2</v>
      </c>
      <c r="J9985" s="38">
        <v>-1.43518518518518E-2</v>
      </c>
      <c r="K9985" s="38">
        <v>2.3015500234852E-2</v>
      </c>
      <c r="L9985" s="38">
        <v>-5.5096418732782301E-3</v>
      </c>
      <c r="M9985" s="38">
        <v>0</v>
      </c>
      <c r="N9985" s="38">
        <v>0</v>
      </c>
      <c r="O9985" s="38">
        <v>0</v>
      </c>
      <c r="P9985" s="38">
        <v>0</v>
      </c>
      <c r="Q9985" s="38">
        <v>0</v>
      </c>
      <c r="R9985" s="38">
        <v>0</v>
      </c>
      <c r="S9985" s="38">
        <v>0</v>
      </c>
      <c r="T9985" s="38">
        <v>0</v>
      </c>
    </row>
    <row r="9986" spans="1:20">
      <c r="A9986" s="38">
        <v>0</v>
      </c>
      <c r="B9986" s="38">
        <v>0</v>
      </c>
      <c r="C9986" s="38">
        <v>0</v>
      </c>
      <c r="D9986" s="38">
        <v>0.91201224177505702</v>
      </c>
      <c r="E9986" s="38">
        <v>0</v>
      </c>
      <c r="F9986" s="38">
        <v>0</v>
      </c>
      <c r="G9986" s="38">
        <v>0</v>
      </c>
      <c r="H9986" s="38">
        <v>-1.07071591959896E-3</v>
      </c>
      <c r="I9986" s="38">
        <v>-5.7214921014204001E-2</v>
      </c>
      <c r="J9986" s="38">
        <v>-1.66150380174599E-2</v>
      </c>
      <c r="K9986" s="38">
        <v>-1.7683276059564799E-2</v>
      </c>
      <c r="L9986" s="38">
        <v>-1.7928722396326702E-2</v>
      </c>
      <c r="M9986" s="38">
        <v>0</v>
      </c>
      <c r="N9986" s="38">
        <v>7.7468466728195004E-2</v>
      </c>
      <c r="O9986" s="38">
        <v>0</v>
      </c>
      <c r="P9986" s="38">
        <v>0</v>
      </c>
      <c r="Q9986" s="38">
        <v>0</v>
      </c>
      <c r="R9986" s="39">
        <v>-1.31922640564739E-5</v>
      </c>
      <c r="S9986" s="39">
        <v>-2.6384876188773001E-5</v>
      </c>
      <c r="T9986" s="38">
        <v>0</v>
      </c>
    </row>
    <row r="9987" spans="1:20">
      <c r="A9987" s="38">
        <v>-7.2697899838449098E-2</v>
      </c>
      <c r="B9987" s="38">
        <v>-7.3888091822094507E-2</v>
      </c>
      <c r="C9987" s="38">
        <v>0.262144516985725</v>
      </c>
      <c r="D9987" s="38">
        <v>-3.64720322637207E-2</v>
      </c>
      <c r="E9987" s="38">
        <v>0</v>
      </c>
      <c r="F9987" s="38">
        <v>1.23455769262573E-2</v>
      </c>
      <c r="G9987" s="38">
        <v>-2.4586079868003101E-3</v>
      </c>
      <c r="H9987" s="38">
        <v>0</v>
      </c>
      <c r="I9987" s="38">
        <v>-6.5123010130246003E-3</v>
      </c>
      <c r="J9987" s="38">
        <v>-1.45666423889293E-2</v>
      </c>
      <c r="K9987" s="38">
        <v>-9.60827790096082E-3</v>
      </c>
      <c r="L9987" s="38">
        <v>-1.4179104477611899E-2</v>
      </c>
      <c r="M9987" s="38">
        <v>1.5312721026573699</v>
      </c>
      <c r="N9987" s="38">
        <v>0.199465112565863</v>
      </c>
      <c r="O9987" s="38">
        <v>4.9809311457951999</v>
      </c>
      <c r="P9987" s="38">
        <v>-1.1245207849945101E-2</v>
      </c>
      <c r="Q9987" s="38">
        <v>0.76578392313100496</v>
      </c>
      <c r="R9987" s="38">
        <v>-1.4068430971783501E-2</v>
      </c>
      <c r="S9987" s="38">
        <v>-1.3999946154053099E-3</v>
      </c>
      <c r="T9987" s="38">
        <v>3.5507265913563901E-2</v>
      </c>
    </row>
    <row r="9988" spans="1:20">
      <c r="A9988" s="38">
        <v>0</v>
      </c>
      <c r="B9988" s="38">
        <v>0</v>
      </c>
      <c r="C9988" s="38">
        <v>0</v>
      </c>
      <c r="D9988" s="38">
        <v>0</v>
      </c>
      <c r="E9988" s="38">
        <v>-2.7425017554418601E-2</v>
      </c>
      <c r="F9988" s="38">
        <v>-2.7992078881141899E-2</v>
      </c>
      <c r="G9988" s="38">
        <v>-2.8819422338235499E-2</v>
      </c>
      <c r="H9988" s="38">
        <v>-2.9674627974564601E-2</v>
      </c>
      <c r="I9988" s="38">
        <v>-1.1497137426929999E-2</v>
      </c>
      <c r="J9988" s="38">
        <v>1.69385385602242E-2</v>
      </c>
      <c r="K9988" s="38">
        <v>5.9715403178829396E-3</v>
      </c>
      <c r="L9988" s="38">
        <v>0.35937515510275603</v>
      </c>
      <c r="M9988" s="38">
        <v>0</v>
      </c>
      <c r="N9988" s="38">
        <v>0</v>
      </c>
      <c r="O9988" s="38">
        <v>0</v>
      </c>
      <c r="P9988" s="38">
        <v>0</v>
      </c>
      <c r="Q9988" s="38">
        <v>0</v>
      </c>
      <c r="R9988" s="38">
        <v>0</v>
      </c>
      <c r="S9988" s="38">
        <v>0</v>
      </c>
      <c r="T9988" s="38">
        <v>0</v>
      </c>
    </row>
    <row r="9989" spans="1:20">
      <c r="A9989" s="38">
        <v>0</v>
      </c>
      <c r="B9989" s="38">
        <v>0</v>
      </c>
      <c r="C9989" s="38">
        <v>0</v>
      </c>
      <c r="D9989" s="38">
        <v>0</v>
      </c>
      <c r="E9989" s="38">
        <v>-5.6423611111111098E-2</v>
      </c>
      <c r="F9989" s="38">
        <v>-5.9929031410172202E-2</v>
      </c>
      <c r="G9989" s="38">
        <v>-4.6274290507479297E-2</v>
      </c>
      <c r="H9989" s="38">
        <v>-0.11624157138669</v>
      </c>
      <c r="I9989" s="38">
        <v>-2.3768696626542201E-4</v>
      </c>
      <c r="J9989" s="38">
        <v>0</v>
      </c>
      <c r="K9989" s="38">
        <v>0</v>
      </c>
      <c r="L9989" s="38">
        <v>0</v>
      </c>
      <c r="M9989" s="38">
        <v>0</v>
      </c>
      <c r="N9989" s="38">
        <v>0</v>
      </c>
      <c r="O9989" s="38">
        <v>0</v>
      </c>
      <c r="P9989" s="38">
        <v>0</v>
      </c>
      <c r="Q9989" s="38">
        <v>0</v>
      </c>
      <c r="R9989" s="38">
        <v>0</v>
      </c>
      <c r="S9989" s="38">
        <v>0</v>
      </c>
      <c r="T9989" s="38">
        <v>0</v>
      </c>
    </row>
    <row r="9990" spans="1:20">
      <c r="A9990" s="38">
        <v>0</v>
      </c>
      <c r="B9990" s="38">
        <v>0</v>
      </c>
      <c r="C9990" s="38">
        <v>0</v>
      </c>
      <c r="D9990" s="38">
        <v>0</v>
      </c>
      <c r="E9990" s="38">
        <v>-1.61711006781428E-2</v>
      </c>
      <c r="F9990" s="38">
        <v>9.0163106600010007E-2</v>
      </c>
      <c r="G9990" s="38">
        <v>-3.4856520832850998E-3</v>
      </c>
      <c r="H9990" s="38">
        <v>-2.18121390305973E-2</v>
      </c>
      <c r="I9990" s="38">
        <v>0</v>
      </c>
      <c r="J9990" s="38">
        <v>0.24225254028045901</v>
      </c>
      <c r="K9990" s="38">
        <v>0</v>
      </c>
      <c r="L9990" s="38">
        <v>0</v>
      </c>
      <c r="M9990" s="38">
        <v>-9.1056612371693494E-3</v>
      </c>
      <c r="N9990" s="38">
        <v>-3.4084950183534399E-2</v>
      </c>
      <c r="O9990" s="38">
        <v>-2.0301694856207201E-2</v>
      </c>
      <c r="P9990" s="38">
        <v>-2.8210667306740701E-2</v>
      </c>
      <c r="Q9990" s="38">
        <v>0</v>
      </c>
      <c r="R9990" s="38">
        <v>0</v>
      </c>
      <c r="S9990" s="38">
        <v>0</v>
      </c>
      <c r="T9990" s="38">
        <v>0</v>
      </c>
    </row>
    <row r="9991" spans="1:20">
      <c r="A9991" s="38">
        <v>1.35201332418938E-3</v>
      </c>
      <c r="B9991" s="38">
        <v>0</v>
      </c>
      <c r="C9991" s="38">
        <v>0</v>
      </c>
      <c r="D9991" s="38">
        <v>-4.7354414527250101E-4</v>
      </c>
      <c r="E9991" s="39">
        <v>5.8490933905191398E-5</v>
      </c>
      <c r="F9991" s="38">
        <v>5.2833720000780501E-3</v>
      </c>
      <c r="G9991" s="38">
        <v>6.3195252501745403E-2</v>
      </c>
      <c r="H9991" s="38">
        <v>-1.5880312134046899E-2</v>
      </c>
      <c r="I9991" s="38">
        <v>0</v>
      </c>
      <c r="J9991" s="38">
        <v>0</v>
      </c>
      <c r="K9991" s="38">
        <v>0</v>
      </c>
      <c r="L9991" s="38">
        <v>0</v>
      </c>
      <c r="M9991" s="38">
        <v>0</v>
      </c>
      <c r="N9991" s="38">
        <v>1.92064369975832E-2</v>
      </c>
      <c r="O9991" s="38">
        <v>0</v>
      </c>
      <c r="P9991" s="38">
        <v>0</v>
      </c>
      <c r="Q9991" s="38">
        <v>2.1976058602822899E-2</v>
      </c>
      <c r="R9991" s="38">
        <v>4.8951048951048903E-3</v>
      </c>
      <c r="S9991" s="38">
        <v>-1.8963117606123799E-2</v>
      </c>
      <c r="T9991" s="38">
        <v>1.06401844298634E-3</v>
      </c>
    </row>
    <row r="9992" spans="1:20">
      <c r="A9992" s="38">
        <v>0</v>
      </c>
      <c r="B9992" s="38">
        <v>0</v>
      </c>
      <c r="C9992" s="38">
        <v>1.9051866456978701E-3</v>
      </c>
      <c r="D9992" s="38">
        <v>7.8319993114726195E-3</v>
      </c>
      <c r="E9992" s="38">
        <v>-3.2062292453910297E-2</v>
      </c>
      <c r="F9992" s="38">
        <v>-0.32367206908789697</v>
      </c>
      <c r="G9992" s="38">
        <v>-4.1805142557285402E-2</v>
      </c>
      <c r="H9992" s="38">
        <v>-4.3446513326031298E-2</v>
      </c>
      <c r="I9992" s="38">
        <v>0</v>
      </c>
      <c r="J9992" s="38">
        <v>0</v>
      </c>
      <c r="K9992" s="38">
        <v>0</v>
      </c>
      <c r="L9992" s="38">
        <v>0</v>
      </c>
      <c r="M9992" s="38">
        <v>-3.3709213051823401E-2</v>
      </c>
      <c r="N9992" s="38">
        <v>4.2209807572936003E-3</v>
      </c>
      <c r="O9992" s="38">
        <v>2.34886883421931E-3</v>
      </c>
      <c r="P9992" s="38">
        <v>-1.4800197335964401E-3</v>
      </c>
      <c r="Q9992" s="38">
        <v>2.1276595744680799E-2</v>
      </c>
      <c r="R9992" s="38">
        <v>0</v>
      </c>
      <c r="S9992" s="38">
        <v>0</v>
      </c>
      <c r="T9992" s="38">
        <v>0</v>
      </c>
    </row>
    <row r="9993" spans="1:20">
      <c r="A9993" s="38">
        <v>-3.6476753491493798E-2</v>
      </c>
      <c r="B9993" s="38">
        <v>-4.3430500482263198E-2</v>
      </c>
      <c r="C9993" s="38">
        <v>0</v>
      </c>
      <c r="D9993" s="38">
        <v>0</v>
      </c>
      <c r="E9993" s="38">
        <v>0</v>
      </c>
      <c r="F9993" s="38">
        <v>0</v>
      </c>
      <c r="G9993" s="38">
        <v>0</v>
      </c>
      <c r="H9993" s="38">
        <v>0</v>
      </c>
      <c r="I9993" s="38">
        <v>9.0909090909090899</v>
      </c>
      <c r="J9993" s="38">
        <v>0</v>
      </c>
      <c r="K9993" s="38">
        <v>-9.0090090090090003E-3</v>
      </c>
      <c r="L9993" s="38">
        <v>0.29545454545454503</v>
      </c>
      <c r="M9993" s="38">
        <v>0</v>
      </c>
      <c r="N9993" s="38">
        <v>0</v>
      </c>
      <c r="O9993" s="38">
        <v>0</v>
      </c>
      <c r="P9993" s="38">
        <v>0</v>
      </c>
      <c r="Q9993" s="38">
        <v>0</v>
      </c>
      <c r="R9993" s="38">
        <v>0</v>
      </c>
      <c r="S9993" s="38">
        <v>0</v>
      </c>
      <c r="T9993" s="38">
        <v>0</v>
      </c>
    </row>
    <row r="9994" spans="1:20">
      <c r="A9994" s="38">
        <v>-2.3973316656243399E-3</v>
      </c>
      <c r="B9994" s="38">
        <v>-4.0716099649505703E-3</v>
      </c>
      <c r="C9994" s="38">
        <v>4.8469011442901398E-4</v>
      </c>
      <c r="D9994" s="38">
        <v>-1.49549245934788E-3</v>
      </c>
      <c r="E9994" s="38">
        <v>0</v>
      </c>
      <c r="F9994" s="38">
        <v>0</v>
      </c>
      <c r="G9994" s="38">
        <v>0</v>
      </c>
      <c r="H9994" s="38">
        <v>0</v>
      </c>
      <c r="I9994" s="38">
        <v>-1.6766254163587999E-2</v>
      </c>
      <c r="J9994" s="38">
        <v>0.27017083634338401</v>
      </c>
      <c r="K9994" s="38">
        <v>1.5349178741259799</v>
      </c>
      <c r="L9994" s="38">
        <v>-1.30358485836049E-2</v>
      </c>
      <c r="M9994" s="38">
        <v>0</v>
      </c>
      <c r="N9994" s="38">
        <v>1.8590575010808401E-2</v>
      </c>
      <c r="O9994" s="38">
        <v>0</v>
      </c>
      <c r="P9994" s="38">
        <v>1.2308998302207099E-2</v>
      </c>
      <c r="Q9994" s="38">
        <v>-1.2720275231248201E-4</v>
      </c>
      <c r="R9994" s="38">
        <v>0</v>
      </c>
      <c r="S9994" s="38">
        <v>0</v>
      </c>
      <c r="T9994" s="38">
        <v>0</v>
      </c>
    </row>
    <row r="9995" spans="1:20">
      <c r="A9995" s="38">
        <v>0</v>
      </c>
      <c r="B9995" s="38">
        <v>0</v>
      </c>
      <c r="C9995" s="38">
        <v>0</v>
      </c>
      <c r="D9995" s="38">
        <v>0</v>
      </c>
      <c r="E9995" s="38">
        <v>0.20916268284223999</v>
      </c>
      <c r="F9995" s="38">
        <v>0</v>
      </c>
      <c r="G9995" s="38">
        <v>0</v>
      </c>
      <c r="H9995" s="38">
        <v>0.62833008081614705</v>
      </c>
      <c r="I9995" s="38">
        <v>0.47331105859343098</v>
      </c>
      <c r="J9995" s="38">
        <v>-2.12954256319485E-2</v>
      </c>
      <c r="K9995" s="38">
        <v>-2.4980219283373101E-2</v>
      </c>
      <c r="L9995" s="38">
        <v>-1.8055877579411E-2</v>
      </c>
      <c r="M9995" s="38">
        <v>0</v>
      </c>
      <c r="N9995" s="38">
        <v>0</v>
      </c>
      <c r="O9995" s="38">
        <v>0</v>
      </c>
      <c r="P9995" s="38">
        <v>0</v>
      </c>
      <c r="Q9995" s="38">
        <v>-1.9428578854688499E-2</v>
      </c>
      <c r="R9995" s="38">
        <v>-1.3697177731980601E-2</v>
      </c>
      <c r="S9995" s="38">
        <v>0.13986159634506801</v>
      </c>
      <c r="T9995" s="38">
        <v>-0.18522076896326101</v>
      </c>
    </row>
    <row r="9996" spans="1:20">
      <c r="A9996" s="38">
        <v>9.2329080798168206E-2</v>
      </c>
      <c r="B9996" s="38">
        <v>0.117316762746125</v>
      </c>
      <c r="C9996" s="38">
        <v>8.1613508442776594E-2</v>
      </c>
      <c r="D9996" s="38">
        <v>3.1382728286457602</v>
      </c>
      <c r="E9996" s="38">
        <v>9.8436213991769494E-2</v>
      </c>
      <c r="F9996" s="38">
        <v>-1.3711973625056099E-2</v>
      </c>
      <c r="G9996" s="38">
        <v>-2.45638025779332E-2</v>
      </c>
      <c r="H9996" s="38">
        <v>-2.7570809211038601E-2</v>
      </c>
      <c r="I9996" s="38">
        <v>0</v>
      </c>
      <c r="J9996" s="38">
        <v>0</v>
      </c>
      <c r="K9996" s="38">
        <v>0</v>
      </c>
      <c r="L9996" s="38">
        <v>0</v>
      </c>
      <c r="M9996" s="38">
        <v>-0.175044883303411</v>
      </c>
      <c r="N9996" s="38">
        <v>-0.21273122959738799</v>
      </c>
      <c r="O9996" s="38">
        <v>-0.12785072563925301</v>
      </c>
      <c r="P9996" s="38">
        <v>-6.49762282091918E-2</v>
      </c>
      <c r="Q9996" s="38">
        <v>4.4926004228329798E-3</v>
      </c>
      <c r="R9996" s="38">
        <v>0.36069455406471901</v>
      </c>
      <c r="S9996" s="38">
        <v>-7.9273008507347205E-3</v>
      </c>
      <c r="T9996" s="38">
        <v>-2.1438316117715801E-3</v>
      </c>
    </row>
    <row r="9997" spans="1:20">
      <c r="A9997" s="38">
        <v>0</v>
      </c>
      <c r="B9997" s="38">
        <v>0</v>
      </c>
      <c r="C9997" s="38">
        <v>0</v>
      </c>
      <c r="D9997" s="38">
        <v>0</v>
      </c>
      <c r="E9997" s="38">
        <v>0</v>
      </c>
      <c r="F9997" s="38">
        <v>0</v>
      </c>
      <c r="G9997" s="38">
        <v>0</v>
      </c>
      <c r="H9997" s="38">
        <v>0</v>
      </c>
      <c r="I9997" s="38">
        <v>0</v>
      </c>
      <c r="J9997" s="38">
        <v>0</v>
      </c>
      <c r="K9997" s="38">
        <v>0</v>
      </c>
      <c r="L9997" s="38">
        <v>0</v>
      </c>
      <c r="M9997" s="38">
        <v>-8.19185563338478E-3</v>
      </c>
      <c r="N9997" s="38">
        <v>-3.12425185539861E-2</v>
      </c>
      <c r="O9997" s="38">
        <v>1.4209810947732601E-2</v>
      </c>
      <c r="P9997" s="38">
        <v>2.64376218323586E-2</v>
      </c>
      <c r="Q9997" s="38">
        <v>-3.38983050847457E-2</v>
      </c>
      <c r="R9997" s="38">
        <v>-2.6315789473684199E-2</v>
      </c>
      <c r="S9997" s="38">
        <v>-3.6036036036036001E-2</v>
      </c>
      <c r="T9997" s="38">
        <v>-2.8037383177569899E-2</v>
      </c>
    </row>
    <row r="9998" spans="1:20">
      <c r="A9998" s="38">
        <v>-4.2414978983569003E-2</v>
      </c>
      <c r="B9998" s="38">
        <v>5.4610078668338797</v>
      </c>
      <c r="C9998" s="38">
        <v>0.187499448556984</v>
      </c>
      <c r="D9998" s="38">
        <v>-1.46964856230032E-2</v>
      </c>
      <c r="E9998" s="38">
        <v>0</v>
      </c>
      <c r="F9998" s="38">
        <v>0</v>
      </c>
      <c r="G9998" s="38">
        <v>0</v>
      </c>
      <c r="H9998" s="38">
        <v>0</v>
      </c>
      <c r="I9998" s="38">
        <v>0</v>
      </c>
      <c r="J9998" s="38">
        <v>0</v>
      </c>
      <c r="K9998" s="38">
        <v>0</v>
      </c>
      <c r="L9998" s="38">
        <v>0</v>
      </c>
      <c r="M9998" s="38">
        <v>0</v>
      </c>
      <c r="N9998" s="38">
        <v>0</v>
      </c>
      <c r="O9998" s="38">
        <v>0</v>
      </c>
      <c r="P9998" s="38">
        <v>0</v>
      </c>
      <c r="Q9998" s="38">
        <v>332.91107941036603</v>
      </c>
      <c r="R9998" s="38">
        <v>-1.02959919682718E-2</v>
      </c>
      <c r="S9998" s="38">
        <v>-1.04031022252279E-2</v>
      </c>
      <c r="T9998" s="38">
        <v>-1.0950120319009E-2</v>
      </c>
    </row>
    <row r="9999" spans="1:20">
      <c r="A9999" s="38">
        <v>0</v>
      </c>
      <c r="B9999" s="38">
        <v>0</v>
      </c>
      <c r="C9999" s="38">
        <v>0</v>
      </c>
      <c r="D9999" s="38">
        <v>0</v>
      </c>
      <c r="E9999" s="38">
        <v>0</v>
      </c>
      <c r="F9999" s="38">
        <v>0</v>
      </c>
      <c r="G9999" s="38">
        <v>0.74448942869995505</v>
      </c>
      <c r="H9999" s="38">
        <v>3.8057417913013598E-2</v>
      </c>
      <c r="I9999" s="38">
        <v>0.54409148665819496</v>
      </c>
      <c r="J9999" s="38">
        <v>0</v>
      </c>
      <c r="K9999" s="38">
        <v>0</v>
      </c>
      <c r="L9999" s="38">
        <v>2.0756302521008401</v>
      </c>
      <c r="M9999" s="38">
        <v>0</v>
      </c>
      <c r="N9999" s="38">
        <v>0</v>
      </c>
      <c r="O9999" s="38">
        <v>8.8001411149992007E-2</v>
      </c>
      <c r="P9999" s="38">
        <v>-1.11735760263256E-3</v>
      </c>
      <c r="Q9999" s="38">
        <v>0.29555789918140002</v>
      </c>
      <c r="R9999" s="38">
        <v>2.06885693177177E-2</v>
      </c>
      <c r="S9999" s="38">
        <v>1.24628604242347E-3</v>
      </c>
      <c r="T9999" s="38">
        <v>1.4873251454734299E-2</v>
      </c>
    </row>
    <row r="10000" spans="1:20">
      <c r="A10000" s="38">
        <v>-5.0172917375941302E-4</v>
      </c>
      <c r="B10000" s="38">
        <v>-4.9002910294807499E-4</v>
      </c>
      <c r="C10000" s="38">
        <v>0.870538997339392</v>
      </c>
      <c r="D10000" s="38">
        <v>-2.3844759746466798E-3</v>
      </c>
      <c r="E10000" s="38">
        <v>0</v>
      </c>
      <c r="F10000" s="38">
        <v>0</v>
      </c>
      <c r="G10000" s="38">
        <v>0</v>
      </c>
      <c r="H10000" s="38">
        <v>0</v>
      </c>
      <c r="I10000" s="38">
        <v>0</v>
      </c>
      <c r="J10000" s="38">
        <v>0</v>
      </c>
      <c r="K10000" s="38">
        <v>0</v>
      </c>
      <c r="L10000" s="38">
        <v>0</v>
      </c>
      <c r="M10000" s="38">
        <v>0</v>
      </c>
      <c r="N10000" s="38">
        <v>0</v>
      </c>
      <c r="O10000" s="38">
        <v>0</v>
      </c>
      <c r="P10000" s="38">
        <v>0</v>
      </c>
      <c r="Q10000" s="38">
        <v>-1.29121970599921E-2</v>
      </c>
      <c r="R10000" s="38">
        <v>1.9420406520426699E-2</v>
      </c>
      <c r="S10000" s="39">
        <v>9.8706939097763799E-5</v>
      </c>
      <c r="T10000" s="39">
        <v>9.8697196999550496E-5</v>
      </c>
    </row>
    <row r="10001" spans="1:20">
      <c r="A10001" s="38">
        <v>0</v>
      </c>
      <c r="B10001" s="38">
        <v>1.8530454782217799E-2</v>
      </c>
      <c r="C10001" s="38">
        <v>0</v>
      </c>
      <c r="D10001" s="38">
        <v>0</v>
      </c>
      <c r="E10001" s="38">
        <v>0</v>
      </c>
      <c r="F10001" s="38">
        <v>0</v>
      </c>
      <c r="G10001" s="38">
        <v>0</v>
      </c>
      <c r="H10001" s="38">
        <v>0</v>
      </c>
      <c r="I10001" s="38">
        <v>-4.02492421690804E-2</v>
      </c>
      <c r="J10001" s="38">
        <v>-4.19810493068958E-2</v>
      </c>
      <c r="K10001" s="38">
        <v>-4.3820687760428703E-2</v>
      </c>
      <c r="L10001" s="38">
        <v>-4.5781055454458298E-2</v>
      </c>
      <c r="M10001" s="38">
        <v>-0.28793359238109301</v>
      </c>
      <c r="N10001" s="38">
        <v>0</v>
      </c>
      <c r="O10001" s="38">
        <v>9.6044193337178098E-3</v>
      </c>
      <c r="P10001" s="38">
        <v>9.0500691467887501E-2</v>
      </c>
      <c r="Q10001" s="38">
        <v>-2.9097605893185899E-2</v>
      </c>
      <c r="R10001" s="38">
        <v>-2.9969650986343001E-2</v>
      </c>
      <c r="S10001" s="38">
        <v>-3.0504497457958399E-2</v>
      </c>
      <c r="T10001" s="38">
        <v>-3.1867688584106497E-2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6FFD65-EE0A-4897-999E-FF311F164ECB}">
  <dimension ref="A1:AL10007"/>
  <sheetViews>
    <sheetView topLeftCell="P1" zoomScale="80" zoomScaleNormal="80" workbookViewId="0">
      <pane ySplit="1" topLeftCell="A9994" activePane="bottomLeft" state="frozen"/>
      <selection pane="bottomLeft" activeCell="T10008" sqref="T10008"/>
    </sheetView>
  </sheetViews>
  <sheetFormatPr defaultRowHeight="15"/>
  <cols>
    <col min="1" max="19" width="9" style="38"/>
    <col min="20" max="20" width="22.375" style="38" bestFit="1" customWidth="1"/>
    <col min="21" max="21" width="9.875" style="38" bestFit="1" customWidth="1"/>
    <col min="22" max="24" width="9" style="38"/>
    <col min="25" max="25" width="9.375" style="38" bestFit="1" customWidth="1"/>
    <col min="26" max="26" width="9" style="38"/>
    <col min="27" max="27" width="11.375" style="38" bestFit="1" customWidth="1"/>
    <col min="28" max="31" width="9" style="38"/>
    <col min="32" max="32" width="10.75" style="38" bestFit="1" customWidth="1"/>
    <col min="33" max="36" width="9" style="38"/>
    <col min="37" max="38" width="11.375" style="38" bestFit="1" customWidth="1"/>
    <col min="39" max="16384" width="9" style="38"/>
  </cols>
  <sheetData>
    <row r="1" spans="1:38">
      <c r="A1" s="38" t="s">
        <v>30</v>
      </c>
      <c r="B1" s="38" t="s">
        <v>29</v>
      </c>
      <c r="C1" s="38" t="s">
        <v>28</v>
      </c>
      <c r="D1" s="38" t="s">
        <v>27</v>
      </c>
      <c r="E1" s="38" t="s">
        <v>26</v>
      </c>
      <c r="F1" s="38" t="s">
        <v>25</v>
      </c>
      <c r="G1" s="38" t="s">
        <v>24</v>
      </c>
      <c r="H1" s="38" t="s">
        <v>23</v>
      </c>
      <c r="I1" s="38" t="s">
        <v>22</v>
      </c>
      <c r="J1" s="38" t="s">
        <v>21</v>
      </c>
      <c r="K1" s="38" t="s">
        <v>20</v>
      </c>
      <c r="L1" s="38" t="s">
        <v>19</v>
      </c>
      <c r="M1" s="38" t="s">
        <v>18</v>
      </c>
      <c r="N1" s="38" t="s">
        <v>17</v>
      </c>
      <c r="O1" s="38" t="s">
        <v>16</v>
      </c>
      <c r="P1" s="38" t="s">
        <v>15</v>
      </c>
      <c r="Q1" s="38" t="s">
        <v>14</v>
      </c>
      <c r="R1" s="38" t="s">
        <v>13</v>
      </c>
      <c r="S1" s="38" t="s">
        <v>12</v>
      </c>
      <c r="T1" s="38" t="s">
        <v>11</v>
      </c>
      <c r="U1" s="53" t="s">
        <v>27</v>
      </c>
      <c r="V1" s="53" t="s">
        <v>26</v>
      </c>
      <c r="W1" s="53" t="s">
        <v>25</v>
      </c>
      <c r="X1" s="53" t="s">
        <v>24</v>
      </c>
      <c r="Y1" s="53" t="s">
        <v>23</v>
      </c>
      <c r="Z1" s="53" t="s">
        <v>22</v>
      </c>
      <c r="AA1" s="53" t="s">
        <v>21</v>
      </c>
      <c r="AB1" s="53" t="s">
        <v>20</v>
      </c>
      <c r="AC1" s="53" t="s">
        <v>19</v>
      </c>
      <c r="AD1" s="53" t="s">
        <v>18</v>
      </c>
      <c r="AE1" s="53" t="s">
        <v>17</v>
      </c>
      <c r="AF1" s="53" t="s">
        <v>16</v>
      </c>
      <c r="AG1" s="53" t="s">
        <v>15</v>
      </c>
      <c r="AH1" s="53" t="s">
        <v>14</v>
      </c>
      <c r="AI1" s="53" t="s">
        <v>13</v>
      </c>
      <c r="AJ1" s="53" t="s">
        <v>12</v>
      </c>
      <c r="AK1" s="53" t="s">
        <v>11</v>
      </c>
      <c r="AL1" s="66" t="s">
        <v>51</v>
      </c>
    </row>
    <row r="2" spans="1:38">
      <c r="A2" s="38">
        <v>0</v>
      </c>
      <c r="B2" s="38">
        <v>0</v>
      </c>
      <c r="C2" s="38">
        <v>0</v>
      </c>
      <c r="D2" s="38">
        <v>0</v>
      </c>
      <c r="E2" s="38">
        <v>0</v>
      </c>
      <c r="F2" s="38">
        <v>0</v>
      </c>
      <c r="G2" s="38">
        <v>0</v>
      </c>
      <c r="H2" s="38">
        <v>0</v>
      </c>
      <c r="I2" s="38">
        <v>0</v>
      </c>
      <c r="J2" s="38">
        <v>0</v>
      </c>
      <c r="K2" s="38">
        <v>0</v>
      </c>
      <c r="L2" s="38">
        <v>0</v>
      </c>
      <c r="M2" s="38">
        <v>0</v>
      </c>
      <c r="N2" s="38">
        <v>0</v>
      </c>
      <c r="O2" s="38">
        <v>0</v>
      </c>
      <c r="P2" s="38">
        <v>0</v>
      </c>
      <c r="Q2" s="38">
        <v>0</v>
      </c>
      <c r="R2" s="38">
        <v>0</v>
      </c>
      <c r="S2" s="38">
        <v>0</v>
      </c>
      <c r="T2" s="38">
        <v>0</v>
      </c>
      <c r="U2" s="38">
        <f>ABS(SUM(A2:D2))</f>
        <v>0</v>
      </c>
      <c r="V2" s="38">
        <f t="shared" ref="V2:AK2" si="0">ABS(SUM(B2:E2))</f>
        <v>0</v>
      </c>
      <c r="W2" s="38">
        <f t="shared" si="0"/>
        <v>0</v>
      </c>
      <c r="X2" s="38">
        <f t="shared" si="0"/>
        <v>0</v>
      </c>
      <c r="Y2" s="38">
        <f t="shared" si="0"/>
        <v>0</v>
      </c>
      <c r="Z2" s="38">
        <f t="shared" si="0"/>
        <v>0</v>
      </c>
      <c r="AA2" s="38">
        <f t="shared" si="0"/>
        <v>0</v>
      </c>
      <c r="AB2" s="38">
        <f t="shared" si="0"/>
        <v>0</v>
      </c>
      <c r="AC2" s="38">
        <f t="shared" si="0"/>
        <v>0</v>
      </c>
      <c r="AD2" s="38">
        <f t="shared" si="0"/>
        <v>0</v>
      </c>
      <c r="AE2" s="38">
        <f t="shared" si="0"/>
        <v>0</v>
      </c>
      <c r="AF2" s="38">
        <f t="shared" si="0"/>
        <v>0</v>
      </c>
      <c r="AG2" s="38">
        <f t="shared" si="0"/>
        <v>0</v>
      </c>
      <c r="AH2" s="38">
        <f t="shared" si="0"/>
        <v>0</v>
      </c>
      <c r="AI2" s="38">
        <f t="shared" si="0"/>
        <v>0</v>
      </c>
      <c r="AJ2" s="38">
        <f t="shared" si="0"/>
        <v>0</v>
      </c>
      <c r="AK2" s="38">
        <f t="shared" si="0"/>
        <v>0</v>
      </c>
      <c r="AL2" s="65">
        <f t="shared" ref="AL2:AL66" si="1">SUM(U2:AK2)</f>
        <v>0</v>
      </c>
    </row>
    <row r="3" spans="1:38">
      <c r="A3" s="38">
        <v>0</v>
      </c>
      <c r="B3" s="38">
        <v>0</v>
      </c>
      <c r="C3" s="38">
        <v>0</v>
      </c>
      <c r="D3" s="38">
        <v>0</v>
      </c>
      <c r="E3" s="38">
        <v>0</v>
      </c>
      <c r="F3" s="38">
        <v>0</v>
      </c>
      <c r="G3" s="38">
        <v>0</v>
      </c>
      <c r="H3" s="38">
        <v>0</v>
      </c>
      <c r="I3" s="38">
        <v>0</v>
      </c>
      <c r="J3" s="38">
        <v>0</v>
      </c>
      <c r="K3" s="38">
        <v>0</v>
      </c>
      <c r="L3" s="38">
        <v>0</v>
      </c>
      <c r="M3" s="38">
        <v>0</v>
      </c>
      <c r="N3" s="38">
        <v>0</v>
      </c>
      <c r="O3" s="38">
        <v>0</v>
      </c>
      <c r="P3" s="38">
        <v>0</v>
      </c>
      <c r="Q3" s="38">
        <v>0</v>
      </c>
      <c r="R3" s="38">
        <v>0</v>
      </c>
      <c r="S3" s="38">
        <v>0</v>
      </c>
      <c r="T3" s="38">
        <v>0</v>
      </c>
      <c r="U3" s="38">
        <f t="shared" ref="U3:U66" si="2">ABS(SUM(A3:D3))</f>
        <v>0</v>
      </c>
      <c r="V3" s="38">
        <f t="shared" ref="V3:V66" si="3">ABS(SUM(B3:E3))</f>
        <v>0</v>
      </c>
      <c r="W3" s="38">
        <f t="shared" ref="W3:W66" si="4">ABS(SUM(C3:F3))</f>
        <v>0</v>
      </c>
      <c r="X3" s="38">
        <f t="shared" ref="X3:X66" si="5">ABS(SUM(D3:G3))</f>
        <v>0</v>
      </c>
      <c r="Y3" s="38">
        <f t="shared" ref="Y3:Y66" si="6">ABS(SUM(E3:H3))</f>
        <v>0</v>
      </c>
      <c r="Z3" s="38">
        <f t="shared" ref="Z3:Z66" si="7">ABS(SUM(F3:I3))</f>
        <v>0</v>
      </c>
      <c r="AA3" s="38">
        <f t="shared" ref="AA3:AA66" si="8">ABS(SUM(G3:J3))</f>
        <v>0</v>
      </c>
      <c r="AB3" s="38">
        <f t="shared" ref="AB3:AB66" si="9">ABS(SUM(H3:K3))</f>
        <v>0</v>
      </c>
      <c r="AC3" s="38">
        <f t="shared" ref="AC3:AC66" si="10">ABS(SUM(I3:L3))</f>
        <v>0</v>
      </c>
      <c r="AD3" s="38">
        <f t="shared" ref="AD3:AD66" si="11">ABS(SUM(J3:M3))</f>
        <v>0</v>
      </c>
      <c r="AE3" s="38">
        <f t="shared" ref="AE3:AE66" si="12">ABS(SUM(K3:N3))</f>
        <v>0</v>
      </c>
      <c r="AF3" s="38">
        <f t="shared" ref="AF3:AF66" si="13">ABS(SUM(L3:O3))</f>
        <v>0</v>
      </c>
      <c r="AG3" s="38">
        <f t="shared" ref="AG3:AG66" si="14">ABS(SUM(M3:P3))</f>
        <v>0</v>
      </c>
      <c r="AH3" s="38">
        <f t="shared" ref="AH3:AH66" si="15">ABS(SUM(N3:Q3))</f>
        <v>0</v>
      </c>
      <c r="AI3" s="38">
        <f t="shared" ref="AI3:AI66" si="16">ABS(SUM(O3:R3))</f>
        <v>0</v>
      </c>
      <c r="AJ3" s="38">
        <f t="shared" ref="AJ3:AK66" si="17">ABS(SUM(P3:S3))</f>
        <v>0</v>
      </c>
      <c r="AK3" s="38">
        <f t="shared" si="17"/>
        <v>0</v>
      </c>
      <c r="AL3" s="65">
        <f t="shared" si="1"/>
        <v>0</v>
      </c>
    </row>
    <row r="4" spans="1:38">
      <c r="A4" s="38">
        <v>0</v>
      </c>
      <c r="B4" s="38">
        <v>0</v>
      </c>
      <c r="C4" s="38">
        <v>0</v>
      </c>
      <c r="D4" s="38">
        <v>0</v>
      </c>
      <c r="E4" s="38">
        <v>0</v>
      </c>
      <c r="F4" s="38">
        <v>0</v>
      </c>
      <c r="G4" s="38">
        <v>0</v>
      </c>
      <c r="H4" s="38">
        <v>0</v>
      </c>
      <c r="I4" s="38">
        <v>0</v>
      </c>
      <c r="J4" s="38">
        <v>0</v>
      </c>
      <c r="K4" s="38">
        <v>0</v>
      </c>
      <c r="L4" s="38">
        <v>0</v>
      </c>
      <c r="M4" s="38">
        <v>0</v>
      </c>
      <c r="N4" s="38">
        <v>0</v>
      </c>
      <c r="O4" s="38">
        <v>0</v>
      </c>
      <c r="P4" s="38">
        <v>0</v>
      </c>
      <c r="Q4" s="38">
        <v>0</v>
      </c>
      <c r="R4" s="38">
        <v>0</v>
      </c>
      <c r="S4" s="38">
        <v>0</v>
      </c>
      <c r="T4" s="38">
        <v>0</v>
      </c>
      <c r="U4" s="38">
        <f t="shared" si="2"/>
        <v>0</v>
      </c>
      <c r="V4" s="38">
        <f t="shared" si="3"/>
        <v>0</v>
      </c>
      <c r="W4" s="38">
        <f t="shared" si="4"/>
        <v>0</v>
      </c>
      <c r="X4" s="38">
        <f t="shared" si="5"/>
        <v>0</v>
      </c>
      <c r="Y4" s="38">
        <f t="shared" si="6"/>
        <v>0</v>
      </c>
      <c r="Z4" s="38">
        <f t="shared" si="7"/>
        <v>0</v>
      </c>
      <c r="AA4" s="38">
        <f t="shared" si="8"/>
        <v>0</v>
      </c>
      <c r="AB4" s="38">
        <f t="shared" si="9"/>
        <v>0</v>
      </c>
      <c r="AC4" s="38">
        <f t="shared" si="10"/>
        <v>0</v>
      </c>
      <c r="AD4" s="38">
        <f t="shared" si="11"/>
        <v>0</v>
      </c>
      <c r="AE4" s="38">
        <f t="shared" si="12"/>
        <v>0</v>
      </c>
      <c r="AF4" s="38">
        <f t="shared" si="13"/>
        <v>0</v>
      </c>
      <c r="AG4" s="38">
        <f t="shared" si="14"/>
        <v>0</v>
      </c>
      <c r="AH4" s="38">
        <f t="shared" si="15"/>
        <v>0</v>
      </c>
      <c r="AI4" s="38">
        <f t="shared" si="16"/>
        <v>0</v>
      </c>
      <c r="AJ4" s="38">
        <f t="shared" si="17"/>
        <v>0</v>
      </c>
      <c r="AK4" s="38">
        <f t="shared" si="17"/>
        <v>0</v>
      </c>
      <c r="AL4" s="65">
        <f t="shared" si="1"/>
        <v>0</v>
      </c>
    </row>
    <row r="5" spans="1:38">
      <c r="A5" s="38">
        <v>0</v>
      </c>
      <c r="B5" s="38">
        <v>0</v>
      </c>
      <c r="C5" s="38">
        <v>0</v>
      </c>
      <c r="D5" s="38">
        <v>0</v>
      </c>
      <c r="E5" s="38">
        <v>0</v>
      </c>
      <c r="F5" s="38">
        <v>0</v>
      </c>
      <c r="G5" s="38">
        <v>0</v>
      </c>
      <c r="H5" s="38">
        <v>0</v>
      </c>
      <c r="I5" s="38">
        <v>0</v>
      </c>
      <c r="J5" s="38">
        <v>0</v>
      </c>
      <c r="K5" s="38">
        <v>0</v>
      </c>
      <c r="L5" s="38">
        <v>0</v>
      </c>
      <c r="M5" s="38">
        <v>0</v>
      </c>
      <c r="N5" s="38">
        <v>0</v>
      </c>
      <c r="O5" s="38">
        <v>0</v>
      </c>
      <c r="P5" s="38">
        <v>0</v>
      </c>
      <c r="Q5" s="38">
        <v>0</v>
      </c>
      <c r="R5" s="38">
        <v>0</v>
      </c>
      <c r="S5" s="38">
        <v>0</v>
      </c>
      <c r="T5" s="38">
        <v>0</v>
      </c>
      <c r="U5" s="38">
        <f t="shared" si="2"/>
        <v>0</v>
      </c>
      <c r="V5" s="38">
        <f t="shared" si="3"/>
        <v>0</v>
      </c>
      <c r="W5" s="38">
        <f t="shared" si="4"/>
        <v>0</v>
      </c>
      <c r="X5" s="38">
        <f t="shared" si="5"/>
        <v>0</v>
      </c>
      <c r="Y5" s="38">
        <f t="shared" si="6"/>
        <v>0</v>
      </c>
      <c r="Z5" s="38">
        <f t="shared" si="7"/>
        <v>0</v>
      </c>
      <c r="AA5" s="38">
        <f t="shared" si="8"/>
        <v>0</v>
      </c>
      <c r="AB5" s="38">
        <f t="shared" si="9"/>
        <v>0</v>
      </c>
      <c r="AC5" s="38">
        <f t="shared" si="10"/>
        <v>0</v>
      </c>
      <c r="AD5" s="38">
        <f t="shared" si="11"/>
        <v>0</v>
      </c>
      <c r="AE5" s="38">
        <f t="shared" si="12"/>
        <v>0</v>
      </c>
      <c r="AF5" s="38">
        <f t="shared" si="13"/>
        <v>0</v>
      </c>
      <c r="AG5" s="38">
        <f t="shared" si="14"/>
        <v>0</v>
      </c>
      <c r="AH5" s="38">
        <f t="shared" si="15"/>
        <v>0</v>
      </c>
      <c r="AI5" s="38">
        <f t="shared" si="16"/>
        <v>0</v>
      </c>
      <c r="AJ5" s="38">
        <f t="shared" si="17"/>
        <v>0</v>
      </c>
      <c r="AK5" s="38">
        <f t="shared" si="17"/>
        <v>0</v>
      </c>
      <c r="AL5" s="65">
        <f t="shared" si="1"/>
        <v>0</v>
      </c>
    </row>
    <row r="6" spans="1:38">
      <c r="A6" s="38">
        <v>0</v>
      </c>
      <c r="B6" s="38">
        <v>0</v>
      </c>
      <c r="C6" s="38">
        <v>0</v>
      </c>
      <c r="D6" s="38">
        <v>0</v>
      </c>
      <c r="E6" s="38">
        <v>0</v>
      </c>
      <c r="F6" s="38">
        <v>0</v>
      </c>
      <c r="G6" s="38">
        <v>0</v>
      </c>
      <c r="H6" s="38">
        <v>0</v>
      </c>
      <c r="I6" s="38">
        <v>0</v>
      </c>
      <c r="J6" s="38">
        <v>0</v>
      </c>
      <c r="K6" s="38">
        <v>0</v>
      </c>
      <c r="L6" s="38">
        <v>0</v>
      </c>
      <c r="M6" s="38">
        <v>0</v>
      </c>
      <c r="N6" s="38">
        <v>0</v>
      </c>
      <c r="O6" s="38">
        <v>0</v>
      </c>
      <c r="P6" s="38">
        <v>0</v>
      </c>
      <c r="Q6" s="38">
        <v>0</v>
      </c>
      <c r="R6" s="38">
        <v>0</v>
      </c>
      <c r="S6" s="38">
        <v>0</v>
      </c>
      <c r="T6" s="38">
        <v>0</v>
      </c>
      <c r="U6" s="38">
        <f t="shared" si="2"/>
        <v>0</v>
      </c>
      <c r="V6" s="38">
        <f t="shared" si="3"/>
        <v>0</v>
      </c>
      <c r="W6" s="38">
        <f t="shared" si="4"/>
        <v>0</v>
      </c>
      <c r="X6" s="38">
        <f t="shared" si="5"/>
        <v>0</v>
      </c>
      <c r="Y6" s="38">
        <f t="shared" si="6"/>
        <v>0</v>
      </c>
      <c r="Z6" s="38">
        <f t="shared" si="7"/>
        <v>0</v>
      </c>
      <c r="AA6" s="38">
        <f t="shared" si="8"/>
        <v>0</v>
      </c>
      <c r="AB6" s="38">
        <f t="shared" si="9"/>
        <v>0</v>
      </c>
      <c r="AC6" s="38">
        <f t="shared" si="10"/>
        <v>0</v>
      </c>
      <c r="AD6" s="38">
        <f t="shared" si="11"/>
        <v>0</v>
      </c>
      <c r="AE6" s="38">
        <f t="shared" si="12"/>
        <v>0</v>
      </c>
      <c r="AF6" s="38">
        <f t="shared" si="13"/>
        <v>0</v>
      </c>
      <c r="AG6" s="38">
        <f t="shared" si="14"/>
        <v>0</v>
      </c>
      <c r="AH6" s="38">
        <f t="shared" si="15"/>
        <v>0</v>
      </c>
      <c r="AI6" s="38">
        <f t="shared" si="16"/>
        <v>0</v>
      </c>
      <c r="AJ6" s="38">
        <f t="shared" si="17"/>
        <v>0</v>
      </c>
      <c r="AK6" s="38">
        <f t="shared" si="17"/>
        <v>0</v>
      </c>
      <c r="AL6" s="65">
        <f t="shared" si="1"/>
        <v>0</v>
      </c>
    </row>
    <row r="7" spans="1:38">
      <c r="A7" s="38">
        <v>0</v>
      </c>
      <c r="B7" s="38">
        <v>0</v>
      </c>
      <c r="C7" s="38">
        <v>0</v>
      </c>
      <c r="D7" s="38">
        <v>0</v>
      </c>
      <c r="E7" s="38">
        <v>0</v>
      </c>
      <c r="F7" s="38">
        <v>0</v>
      </c>
      <c r="G7" s="38">
        <v>0</v>
      </c>
      <c r="H7" s="38">
        <v>0</v>
      </c>
      <c r="I7" s="38">
        <v>0</v>
      </c>
      <c r="J7" s="38">
        <v>0</v>
      </c>
      <c r="K7" s="38">
        <v>0</v>
      </c>
      <c r="L7" s="38">
        <v>0</v>
      </c>
      <c r="M7" s="38">
        <v>0</v>
      </c>
      <c r="N7" s="38">
        <v>0</v>
      </c>
      <c r="O7" s="38">
        <v>0</v>
      </c>
      <c r="P7" s="38">
        <v>0</v>
      </c>
      <c r="Q7" s="38">
        <v>0</v>
      </c>
      <c r="R7" s="38">
        <v>0</v>
      </c>
      <c r="S7" s="38">
        <v>0</v>
      </c>
      <c r="T7" s="38">
        <v>0</v>
      </c>
      <c r="U7" s="38">
        <f t="shared" si="2"/>
        <v>0</v>
      </c>
      <c r="V7" s="38">
        <f t="shared" si="3"/>
        <v>0</v>
      </c>
      <c r="W7" s="38">
        <f t="shared" si="4"/>
        <v>0</v>
      </c>
      <c r="X7" s="38">
        <f t="shared" si="5"/>
        <v>0</v>
      </c>
      <c r="Y7" s="38">
        <f t="shared" si="6"/>
        <v>0</v>
      </c>
      <c r="Z7" s="38">
        <f t="shared" si="7"/>
        <v>0</v>
      </c>
      <c r="AA7" s="38">
        <f t="shared" si="8"/>
        <v>0</v>
      </c>
      <c r="AB7" s="38">
        <f t="shared" si="9"/>
        <v>0</v>
      </c>
      <c r="AC7" s="38">
        <f t="shared" si="10"/>
        <v>0</v>
      </c>
      <c r="AD7" s="38">
        <f t="shared" si="11"/>
        <v>0</v>
      </c>
      <c r="AE7" s="38">
        <f t="shared" si="12"/>
        <v>0</v>
      </c>
      <c r="AF7" s="38">
        <f t="shared" si="13"/>
        <v>0</v>
      </c>
      <c r="AG7" s="38">
        <f t="shared" si="14"/>
        <v>0</v>
      </c>
      <c r="AH7" s="38">
        <f t="shared" si="15"/>
        <v>0</v>
      </c>
      <c r="AI7" s="38">
        <f t="shared" si="16"/>
        <v>0</v>
      </c>
      <c r="AJ7" s="38">
        <f t="shared" si="17"/>
        <v>0</v>
      </c>
      <c r="AK7" s="38">
        <f t="shared" si="17"/>
        <v>0</v>
      </c>
      <c r="AL7" s="65">
        <f t="shared" si="1"/>
        <v>0</v>
      </c>
    </row>
    <row r="8" spans="1:38">
      <c r="A8" s="38">
        <v>0</v>
      </c>
      <c r="B8" s="38">
        <v>0</v>
      </c>
      <c r="C8" s="38">
        <v>0</v>
      </c>
      <c r="D8" s="38">
        <v>0</v>
      </c>
      <c r="E8" s="38">
        <v>0</v>
      </c>
      <c r="F8" s="38">
        <v>0</v>
      </c>
      <c r="G8" s="38">
        <v>0</v>
      </c>
      <c r="H8" s="38">
        <v>0</v>
      </c>
      <c r="I8" s="38">
        <v>0</v>
      </c>
      <c r="J8" s="38">
        <v>0</v>
      </c>
      <c r="K8" s="38">
        <v>0</v>
      </c>
      <c r="L8" s="38">
        <v>0</v>
      </c>
      <c r="M8" s="38">
        <v>0</v>
      </c>
      <c r="N8" s="38">
        <v>0</v>
      </c>
      <c r="O8" s="38">
        <v>0</v>
      </c>
      <c r="P8" s="38">
        <v>0</v>
      </c>
      <c r="Q8" s="38">
        <v>0</v>
      </c>
      <c r="R8" s="38">
        <v>0</v>
      </c>
      <c r="S8" s="38">
        <v>0</v>
      </c>
      <c r="T8" s="38">
        <v>0</v>
      </c>
      <c r="U8" s="38">
        <f t="shared" si="2"/>
        <v>0</v>
      </c>
      <c r="V8" s="38">
        <f t="shared" si="3"/>
        <v>0</v>
      </c>
      <c r="W8" s="38">
        <f t="shared" si="4"/>
        <v>0</v>
      </c>
      <c r="X8" s="38">
        <f t="shared" si="5"/>
        <v>0</v>
      </c>
      <c r="Y8" s="38">
        <f t="shared" si="6"/>
        <v>0</v>
      </c>
      <c r="Z8" s="38">
        <f t="shared" si="7"/>
        <v>0</v>
      </c>
      <c r="AA8" s="38">
        <f t="shared" si="8"/>
        <v>0</v>
      </c>
      <c r="AB8" s="38">
        <f t="shared" si="9"/>
        <v>0</v>
      </c>
      <c r="AC8" s="38">
        <f t="shared" si="10"/>
        <v>0</v>
      </c>
      <c r="AD8" s="38">
        <f t="shared" si="11"/>
        <v>0</v>
      </c>
      <c r="AE8" s="38">
        <f t="shared" si="12"/>
        <v>0</v>
      </c>
      <c r="AF8" s="38">
        <f t="shared" si="13"/>
        <v>0</v>
      </c>
      <c r="AG8" s="38">
        <f t="shared" si="14"/>
        <v>0</v>
      </c>
      <c r="AH8" s="38">
        <f t="shared" si="15"/>
        <v>0</v>
      </c>
      <c r="AI8" s="38">
        <f t="shared" si="16"/>
        <v>0</v>
      </c>
      <c r="AJ8" s="38">
        <f t="shared" si="17"/>
        <v>0</v>
      </c>
      <c r="AK8" s="38">
        <f t="shared" si="17"/>
        <v>0</v>
      </c>
      <c r="AL8" s="65">
        <f t="shared" si="1"/>
        <v>0</v>
      </c>
    </row>
    <row r="9" spans="1:38">
      <c r="A9" s="38">
        <v>0</v>
      </c>
      <c r="B9" s="38">
        <v>0</v>
      </c>
      <c r="C9" s="38">
        <v>0</v>
      </c>
      <c r="D9" s="38">
        <v>0</v>
      </c>
      <c r="E9" s="38">
        <v>0</v>
      </c>
      <c r="F9" s="38">
        <v>0</v>
      </c>
      <c r="G9" s="38">
        <v>0</v>
      </c>
      <c r="H9" s="38">
        <v>0</v>
      </c>
      <c r="I9" s="38">
        <v>0</v>
      </c>
      <c r="J9" s="38">
        <v>0</v>
      </c>
      <c r="K9" s="38">
        <v>0</v>
      </c>
      <c r="L9" s="38">
        <v>0</v>
      </c>
      <c r="M9" s="38">
        <v>0</v>
      </c>
      <c r="N9" s="38">
        <v>0</v>
      </c>
      <c r="O9" s="38">
        <v>0</v>
      </c>
      <c r="P9" s="38">
        <v>0</v>
      </c>
      <c r="Q9" s="38">
        <v>0</v>
      </c>
      <c r="R9" s="38">
        <v>0</v>
      </c>
      <c r="S9" s="38">
        <v>0</v>
      </c>
      <c r="T9" s="38">
        <v>0</v>
      </c>
      <c r="U9" s="38">
        <f t="shared" si="2"/>
        <v>0</v>
      </c>
      <c r="V9" s="38">
        <f t="shared" si="3"/>
        <v>0</v>
      </c>
      <c r="W9" s="38">
        <f t="shared" si="4"/>
        <v>0</v>
      </c>
      <c r="X9" s="38">
        <f t="shared" si="5"/>
        <v>0</v>
      </c>
      <c r="Y9" s="38">
        <f t="shared" si="6"/>
        <v>0</v>
      </c>
      <c r="Z9" s="38">
        <f t="shared" si="7"/>
        <v>0</v>
      </c>
      <c r="AA9" s="38">
        <f t="shared" si="8"/>
        <v>0</v>
      </c>
      <c r="AB9" s="38">
        <f t="shared" si="9"/>
        <v>0</v>
      </c>
      <c r="AC9" s="38">
        <f t="shared" si="10"/>
        <v>0</v>
      </c>
      <c r="AD9" s="38">
        <f t="shared" si="11"/>
        <v>0</v>
      </c>
      <c r="AE9" s="38">
        <f t="shared" si="12"/>
        <v>0</v>
      </c>
      <c r="AF9" s="38">
        <f t="shared" si="13"/>
        <v>0</v>
      </c>
      <c r="AG9" s="38">
        <f t="shared" si="14"/>
        <v>0</v>
      </c>
      <c r="AH9" s="38">
        <f t="shared" si="15"/>
        <v>0</v>
      </c>
      <c r="AI9" s="38">
        <f t="shared" si="16"/>
        <v>0</v>
      </c>
      <c r="AJ9" s="38">
        <f t="shared" si="17"/>
        <v>0</v>
      </c>
      <c r="AK9" s="38">
        <f t="shared" si="17"/>
        <v>0</v>
      </c>
      <c r="AL9" s="65">
        <f t="shared" si="1"/>
        <v>0</v>
      </c>
    </row>
    <row r="10" spans="1:38">
      <c r="A10" s="38">
        <v>0</v>
      </c>
      <c r="B10" s="38">
        <v>0</v>
      </c>
      <c r="C10" s="38">
        <v>0</v>
      </c>
      <c r="D10" s="38">
        <v>0</v>
      </c>
      <c r="E10" s="38">
        <v>0</v>
      </c>
      <c r="F10" s="38">
        <v>0</v>
      </c>
      <c r="G10" s="38">
        <v>0</v>
      </c>
      <c r="H10" s="38">
        <v>0</v>
      </c>
      <c r="I10" s="38">
        <v>0</v>
      </c>
      <c r="J10" s="38">
        <v>0</v>
      </c>
      <c r="K10" s="38">
        <v>0</v>
      </c>
      <c r="L10" s="38">
        <v>0</v>
      </c>
      <c r="M10" s="38">
        <v>0</v>
      </c>
      <c r="N10" s="38">
        <v>0</v>
      </c>
      <c r="O10" s="38">
        <v>0</v>
      </c>
      <c r="P10" s="38">
        <v>0</v>
      </c>
      <c r="Q10" s="38">
        <v>0</v>
      </c>
      <c r="R10" s="38">
        <v>0</v>
      </c>
      <c r="S10" s="38">
        <v>0</v>
      </c>
      <c r="T10" s="38">
        <v>0</v>
      </c>
      <c r="U10" s="38">
        <f t="shared" si="2"/>
        <v>0</v>
      </c>
      <c r="V10" s="38">
        <f t="shared" si="3"/>
        <v>0</v>
      </c>
      <c r="W10" s="38">
        <f t="shared" si="4"/>
        <v>0</v>
      </c>
      <c r="X10" s="38">
        <f t="shared" si="5"/>
        <v>0</v>
      </c>
      <c r="Y10" s="38">
        <f t="shared" si="6"/>
        <v>0</v>
      </c>
      <c r="Z10" s="38">
        <f t="shared" si="7"/>
        <v>0</v>
      </c>
      <c r="AA10" s="38">
        <f t="shared" si="8"/>
        <v>0</v>
      </c>
      <c r="AB10" s="38">
        <f t="shared" si="9"/>
        <v>0</v>
      </c>
      <c r="AC10" s="38">
        <f t="shared" si="10"/>
        <v>0</v>
      </c>
      <c r="AD10" s="38">
        <f t="shared" si="11"/>
        <v>0</v>
      </c>
      <c r="AE10" s="38">
        <f t="shared" si="12"/>
        <v>0</v>
      </c>
      <c r="AF10" s="38">
        <f t="shared" si="13"/>
        <v>0</v>
      </c>
      <c r="AG10" s="38">
        <f t="shared" si="14"/>
        <v>0</v>
      </c>
      <c r="AH10" s="38">
        <f t="shared" si="15"/>
        <v>0</v>
      </c>
      <c r="AI10" s="38">
        <f t="shared" si="16"/>
        <v>0</v>
      </c>
      <c r="AJ10" s="38">
        <f t="shared" si="17"/>
        <v>0</v>
      </c>
      <c r="AK10" s="38">
        <f t="shared" si="17"/>
        <v>0</v>
      </c>
      <c r="AL10" s="65">
        <f t="shared" si="1"/>
        <v>0</v>
      </c>
    </row>
    <row r="11" spans="1:38">
      <c r="A11" s="38">
        <v>0</v>
      </c>
      <c r="B11" s="38">
        <v>0</v>
      </c>
      <c r="C11" s="38">
        <v>0</v>
      </c>
      <c r="D11" s="38">
        <v>0</v>
      </c>
      <c r="E11" s="38">
        <v>0</v>
      </c>
      <c r="F11" s="38">
        <v>0</v>
      </c>
      <c r="G11" s="38">
        <v>0</v>
      </c>
      <c r="H11" s="38">
        <v>0</v>
      </c>
      <c r="I11" s="38">
        <v>0</v>
      </c>
      <c r="J11" s="38">
        <v>0</v>
      </c>
      <c r="K11" s="38">
        <v>0</v>
      </c>
      <c r="L11" s="38">
        <v>0</v>
      </c>
      <c r="M11" s="38">
        <v>0</v>
      </c>
      <c r="N11" s="38">
        <v>0</v>
      </c>
      <c r="O11" s="38">
        <v>0</v>
      </c>
      <c r="P11" s="38">
        <v>0</v>
      </c>
      <c r="Q11" s="38">
        <v>0</v>
      </c>
      <c r="R11" s="38">
        <v>0</v>
      </c>
      <c r="S11" s="38">
        <v>0</v>
      </c>
      <c r="T11" s="38">
        <v>0</v>
      </c>
      <c r="U11" s="38">
        <f t="shared" si="2"/>
        <v>0</v>
      </c>
      <c r="V11" s="38">
        <f t="shared" si="3"/>
        <v>0</v>
      </c>
      <c r="W11" s="38">
        <f t="shared" si="4"/>
        <v>0</v>
      </c>
      <c r="X11" s="38">
        <f t="shared" si="5"/>
        <v>0</v>
      </c>
      <c r="Y11" s="38">
        <f t="shared" si="6"/>
        <v>0</v>
      </c>
      <c r="Z11" s="38">
        <f t="shared" si="7"/>
        <v>0</v>
      </c>
      <c r="AA11" s="38">
        <f t="shared" si="8"/>
        <v>0</v>
      </c>
      <c r="AB11" s="38">
        <f t="shared" si="9"/>
        <v>0</v>
      </c>
      <c r="AC11" s="38">
        <f t="shared" si="10"/>
        <v>0</v>
      </c>
      <c r="AD11" s="38">
        <f t="shared" si="11"/>
        <v>0</v>
      </c>
      <c r="AE11" s="38">
        <f t="shared" si="12"/>
        <v>0</v>
      </c>
      <c r="AF11" s="38">
        <f t="shared" si="13"/>
        <v>0</v>
      </c>
      <c r="AG11" s="38">
        <f t="shared" si="14"/>
        <v>0</v>
      </c>
      <c r="AH11" s="38">
        <f t="shared" si="15"/>
        <v>0</v>
      </c>
      <c r="AI11" s="38">
        <f t="shared" si="16"/>
        <v>0</v>
      </c>
      <c r="AJ11" s="38">
        <f t="shared" si="17"/>
        <v>0</v>
      </c>
      <c r="AK11" s="38">
        <f t="shared" si="17"/>
        <v>0</v>
      </c>
      <c r="AL11" s="65">
        <f t="shared" si="1"/>
        <v>0</v>
      </c>
    </row>
    <row r="12" spans="1:38">
      <c r="A12" s="38">
        <v>0</v>
      </c>
      <c r="B12" s="38">
        <v>0</v>
      </c>
      <c r="C12" s="38">
        <v>0</v>
      </c>
      <c r="D12" s="38">
        <v>0</v>
      </c>
      <c r="E12" s="38">
        <v>0</v>
      </c>
      <c r="F12" s="38">
        <v>0</v>
      </c>
      <c r="G12" s="38">
        <v>0</v>
      </c>
      <c r="H12" s="38">
        <v>0</v>
      </c>
      <c r="I12" s="38">
        <v>0</v>
      </c>
      <c r="J12" s="38">
        <v>0</v>
      </c>
      <c r="K12" s="38">
        <v>0</v>
      </c>
      <c r="L12" s="38">
        <v>0</v>
      </c>
      <c r="M12" s="38">
        <v>0</v>
      </c>
      <c r="N12" s="38">
        <v>0</v>
      </c>
      <c r="O12" s="38">
        <v>0</v>
      </c>
      <c r="P12" s="38">
        <v>0</v>
      </c>
      <c r="Q12" s="38">
        <v>0</v>
      </c>
      <c r="R12" s="38">
        <v>0</v>
      </c>
      <c r="S12" s="38">
        <v>0</v>
      </c>
      <c r="T12" s="38">
        <v>0</v>
      </c>
      <c r="U12" s="38">
        <f t="shared" si="2"/>
        <v>0</v>
      </c>
      <c r="V12" s="38">
        <f t="shared" si="3"/>
        <v>0</v>
      </c>
      <c r="W12" s="38">
        <f t="shared" si="4"/>
        <v>0</v>
      </c>
      <c r="X12" s="38">
        <f t="shared" si="5"/>
        <v>0</v>
      </c>
      <c r="Y12" s="38">
        <f t="shared" si="6"/>
        <v>0</v>
      </c>
      <c r="Z12" s="38">
        <f t="shared" si="7"/>
        <v>0</v>
      </c>
      <c r="AA12" s="38">
        <f t="shared" si="8"/>
        <v>0</v>
      </c>
      <c r="AB12" s="38">
        <f t="shared" si="9"/>
        <v>0</v>
      </c>
      <c r="AC12" s="38">
        <f t="shared" si="10"/>
        <v>0</v>
      </c>
      <c r="AD12" s="38">
        <f t="shared" si="11"/>
        <v>0</v>
      </c>
      <c r="AE12" s="38">
        <f t="shared" si="12"/>
        <v>0</v>
      </c>
      <c r="AF12" s="38">
        <f t="shared" si="13"/>
        <v>0</v>
      </c>
      <c r="AG12" s="38">
        <f t="shared" si="14"/>
        <v>0</v>
      </c>
      <c r="AH12" s="38">
        <f t="shared" si="15"/>
        <v>0</v>
      </c>
      <c r="AI12" s="38">
        <f t="shared" si="16"/>
        <v>0</v>
      </c>
      <c r="AJ12" s="38">
        <f t="shared" si="17"/>
        <v>0</v>
      </c>
      <c r="AK12" s="38">
        <f t="shared" si="17"/>
        <v>0</v>
      </c>
      <c r="AL12" s="65">
        <f t="shared" si="1"/>
        <v>0</v>
      </c>
    </row>
    <row r="13" spans="1:38">
      <c r="A13" s="38">
        <v>0</v>
      </c>
      <c r="B13" s="38">
        <v>0</v>
      </c>
      <c r="C13" s="38">
        <v>0</v>
      </c>
      <c r="D13" s="38">
        <v>0</v>
      </c>
      <c r="E13" s="38">
        <v>0</v>
      </c>
      <c r="F13" s="38">
        <v>0</v>
      </c>
      <c r="G13" s="38">
        <v>0</v>
      </c>
      <c r="H13" s="38">
        <v>0</v>
      </c>
      <c r="I13" s="38">
        <v>0</v>
      </c>
      <c r="J13" s="38">
        <v>0</v>
      </c>
      <c r="K13" s="38">
        <v>0</v>
      </c>
      <c r="L13" s="38">
        <v>0</v>
      </c>
      <c r="M13" s="38">
        <v>0</v>
      </c>
      <c r="N13" s="38">
        <v>0</v>
      </c>
      <c r="O13" s="38">
        <v>0</v>
      </c>
      <c r="P13" s="38">
        <v>0</v>
      </c>
      <c r="Q13" s="38">
        <v>0</v>
      </c>
      <c r="R13" s="38">
        <v>0</v>
      </c>
      <c r="S13" s="38">
        <v>0</v>
      </c>
      <c r="T13" s="38">
        <v>0</v>
      </c>
      <c r="U13" s="38">
        <f t="shared" si="2"/>
        <v>0</v>
      </c>
      <c r="V13" s="38">
        <f t="shared" si="3"/>
        <v>0</v>
      </c>
      <c r="W13" s="38">
        <f t="shared" si="4"/>
        <v>0</v>
      </c>
      <c r="X13" s="38">
        <f t="shared" si="5"/>
        <v>0</v>
      </c>
      <c r="Y13" s="38">
        <f t="shared" si="6"/>
        <v>0</v>
      </c>
      <c r="Z13" s="38">
        <f t="shared" si="7"/>
        <v>0</v>
      </c>
      <c r="AA13" s="38">
        <f t="shared" si="8"/>
        <v>0</v>
      </c>
      <c r="AB13" s="38">
        <f t="shared" si="9"/>
        <v>0</v>
      </c>
      <c r="AC13" s="38">
        <f t="shared" si="10"/>
        <v>0</v>
      </c>
      <c r="AD13" s="38">
        <f t="shared" si="11"/>
        <v>0</v>
      </c>
      <c r="AE13" s="38">
        <f t="shared" si="12"/>
        <v>0</v>
      </c>
      <c r="AF13" s="38">
        <f t="shared" si="13"/>
        <v>0</v>
      </c>
      <c r="AG13" s="38">
        <f t="shared" si="14"/>
        <v>0</v>
      </c>
      <c r="AH13" s="38">
        <f t="shared" si="15"/>
        <v>0</v>
      </c>
      <c r="AI13" s="38">
        <f t="shared" si="16"/>
        <v>0</v>
      </c>
      <c r="AJ13" s="38">
        <f t="shared" si="17"/>
        <v>0</v>
      </c>
      <c r="AK13" s="38">
        <f t="shared" ref="AK13:AK66" si="18">ABS(SUM(Q13:T13))</f>
        <v>0</v>
      </c>
      <c r="AL13" s="65">
        <f t="shared" si="1"/>
        <v>0</v>
      </c>
    </row>
    <row r="14" spans="1:38">
      <c r="A14" s="38">
        <v>0</v>
      </c>
      <c r="B14" s="38">
        <v>0</v>
      </c>
      <c r="C14" s="38">
        <v>0</v>
      </c>
      <c r="D14" s="38">
        <v>0</v>
      </c>
      <c r="E14" s="38">
        <v>0</v>
      </c>
      <c r="F14" s="38">
        <v>0</v>
      </c>
      <c r="G14" s="38">
        <v>0</v>
      </c>
      <c r="H14" s="38">
        <v>0</v>
      </c>
      <c r="I14" s="38">
        <v>0</v>
      </c>
      <c r="J14" s="38">
        <v>0</v>
      </c>
      <c r="K14" s="38">
        <v>0</v>
      </c>
      <c r="L14" s="38">
        <v>0</v>
      </c>
      <c r="M14" s="38">
        <v>0</v>
      </c>
      <c r="N14" s="38">
        <v>0</v>
      </c>
      <c r="O14" s="38">
        <v>0</v>
      </c>
      <c r="P14" s="38">
        <v>0</v>
      </c>
      <c r="Q14" s="38">
        <v>0</v>
      </c>
      <c r="R14" s="38">
        <v>0</v>
      </c>
      <c r="S14" s="38">
        <v>0</v>
      </c>
      <c r="T14" s="38">
        <v>0</v>
      </c>
      <c r="U14" s="38">
        <f t="shared" si="2"/>
        <v>0</v>
      </c>
      <c r="V14" s="38">
        <f t="shared" si="3"/>
        <v>0</v>
      </c>
      <c r="W14" s="38">
        <f t="shared" si="4"/>
        <v>0</v>
      </c>
      <c r="X14" s="38">
        <f t="shared" si="5"/>
        <v>0</v>
      </c>
      <c r="Y14" s="38">
        <f t="shared" si="6"/>
        <v>0</v>
      </c>
      <c r="Z14" s="38">
        <f t="shared" si="7"/>
        <v>0</v>
      </c>
      <c r="AA14" s="38">
        <f t="shared" si="8"/>
        <v>0</v>
      </c>
      <c r="AB14" s="38">
        <f t="shared" si="9"/>
        <v>0</v>
      </c>
      <c r="AC14" s="38">
        <f t="shared" si="10"/>
        <v>0</v>
      </c>
      <c r="AD14" s="38">
        <f t="shared" si="11"/>
        <v>0</v>
      </c>
      <c r="AE14" s="38">
        <f t="shared" si="12"/>
        <v>0</v>
      </c>
      <c r="AF14" s="38">
        <f t="shared" si="13"/>
        <v>0</v>
      </c>
      <c r="AG14" s="38">
        <f t="shared" si="14"/>
        <v>0</v>
      </c>
      <c r="AH14" s="38">
        <f t="shared" si="15"/>
        <v>0</v>
      </c>
      <c r="AI14" s="38">
        <f t="shared" si="16"/>
        <v>0</v>
      </c>
      <c r="AJ14" s="38">
        <f t="shared" si="17"/>
        <v>0</v>
      </c>
      <c r="AK14" s="38">
        <f t="shared" si="18"/>
        <v>0</v>
      </c>
      <c r="AL14" s="65">
        <f t="shared" si="1"/>
        <v>0</v>
      </c>
    </row>
    <row r="15" spans="1:38">
      <c r="A15" s="38">
        <v>0</v>
      </c>
      <c r="B15" s="38">
        <v>0</v>
      </c>
      <c r="C15" s="38">
        <v>0</v>
      </c>
      <c r="D15" s="38">
        <v>0</v>
      </c>
      <c r="E15" s="38">
        <v>0</v>
      </c>
      <c r="F15" s="38">
        <v>0</v>
      </c>
      <c r="G15" s="38">
        <v>0</v>
      </c>
      <c r="H15" s="38">
        <v>0</v>
      </c>
      <c r="I15" s="38">
        <v>0</v>
      </c>
      <c r="J15" s="38">
        <v>0</v>
      </c>
      <c r="K15" s="38">
        <v>0</v>
      </c>
      <c r="L15" s="38">
        <v>0</v>
      </c>
      <c r="M15" s="38">
        <v>0</v>
      </c>
      <c r="N15" s="38">
        <v>0</v>
      </c>
      <c r="O15" s="38">
        <v>0</v>
      </c>
      <c r="P15" s="38">
        <v>0</v>
      </c>
      <c r="Q15" s="38">
        <v>0</v>
      </c>
      <c r="R15" s="38">
        <v>0</v>
      </c>
      <c r="S15" s="38">
        <v>0</v>
      </c>
      <c r="T15" s="38">
        <v>0</v>
      </c>
      <c r="U15" s="38">
        <f t="shared" si="2"/>
        <v>0</v>
      </c>
      <c r="V15" s="38">
        <f t="shared" si="3"/>
        <v>0</v>
      </c>
      <c r="W15" s="38">
        <f t="shared" si="4"/>
        <v>0</v>
      </c>
      <c r="X15" s="38">
        <f t="shared" si="5"/>
        <v>0</v>
      </c>
      <c r="Y15" s="38">
        <f t="shared" si="6"/>
        <v>0</v>
      </c>
      <c r="Z15" s="38">
        <f t="shared" si="7"/>
        <v>0</v>
      </c>
      <c r="AA15" s="38">
        <f t="shared" si="8"/>
        <v>0</v>
      </c>
      <c r="AB15" s="38">
        <f t="shared" si="9"/>
        <v>0</v>
      </c>
      <c r="AC15" s="38">
        <f t="shared" si="10"/>
        <v>0</v>
      </c>
      <c r="AD15" s="38">
        <f t="shared" si="11"/>
        <v>0</v>
      </c>
      <c r="AE15" s="38">
        <f t="shared" si="12"/>
        <v>0</v>
      </c>
      <c r="AF15" s="38">
        <f t="shared" si="13"/>
        <v>0</v>
      </c>
      <c r="AG15" s="38">
        <f t="shared" si="14"/>
        <v>0</v>
      </c>
      <c r="AH15" s="38">
        <f t="shared" si="15"/>
        <v>0</v>
      </c>
      <c r="AI15" s="38">
        <f t="shared" si="16"/>
        <v>0</v>
      </c>
      <c r="AJ15" s="38">
        <f t="shared" si="17"/>
        <v>0</v>
      </c>
      <c r="AK15" s="38">
        <f t="shared" si="18"/>
        <v>0</v>
      </c>
      <c r="AL15" s="65">
        <f t="shared" si="1"/>
        <v>0</v>
      </c>
    </row>
    <row r="16" spans="1:38">
      <c r="A16" s="38">
        <v>0</v>
      </c>
      <c r="B16" s="38">
        <v>0</v>
      </c>
      <c r="C16" s="38">
        <v>0</v>
      </c>
      <c r="D16" s="38">
        <v>0</v>
      </c>
      <c r="E16" s="38">
        <v>0</v>
      </c>
      <c r="F16" s="38">
        <v>0</v>
      </c>
      <c r="G16" s="38">
        <v>0</v>
      </c>
      <c r="H16" s="38">
        <v>0</v>
      </c>
      <c r="I16" s="38">
        <v>0</v>
      </c>
      <c r="J16" s="38">
        <v>0</v>
      </c>
      <c r="K16" s="38">
        <v>0</v>
      </c>
      <c r="L16" s="38">
        <v>0</v>
      </c>
      <c r="M16" s="38">
        <v>0</v>
      </c>
      <c r="N16" s="38">
        <v>0</v>
      </c>
      <c r="O16" s="38">
        <v>0</v>
      </c>
      <c r="P16" s="38">
        <v>0</v>
      </c>
      <c r="Q16" s="38">
        <v>0</v>
      </c>
      <c r="R16" s="38">
        <v>0</v>
      </c>
      <c r="S16" s="38">
        <v>0</v>
      </c>
      <c r="T16" s="38">
        <v>0</v>
      </c>
      <c r="U16" s="38">
        <f t="shared" si="2"/>
        <v>0</v>
      </c>
      <c r="V16" s="38">
        <f t="shared" si="3"/>
        <v>0</v>
      </c>
      <c r="W16" s="38">
        <f t="shared" si="4"/>
        <v>0</v>
      </c>
      <c r="X16" s="38">
        <f t="shared" si="5"/>
        <v>0</v>
      </c>
      <c r="Y16" s="38">
        <f t="shared" si="6"/>
        <v>0</v>
      </c>
      <c r="Z16" s="38">
        <f t="shared" si="7"/>
        <v>0</v>
      </c>
      <c r="AA16" s="38">
        <f t="shared" si="8"/>
        <v>0</v>
      </c>
      <c r="AB16" s="38">
        <f t="shared" si="9"/>
        <v>0</v>
      </c>
      <c r="AC16" s="38">
        <f t="shared" si="10"/>
        <v>0</v>
      </c>
      <c r="AD16" s="38">
        <f t="shared" si="11"/>
        <v>0</v>
      </c>
      <c r="AE16" s="38">
        <f t="shared" si="12"/>
        <v>0</v>
      </c>
      <c r="AF16" s="38">
        <f t="shared" si="13"/>
        <v>0</v>
      </c>
      <c r="AG16" s="38">
        <f t="shared" si="14"/>
        <v>0</v>
      </c>
      <c r="AH16" s="38">
        <f t="shared" si="15"/>
        <v>0</v>
      </c>
      <c r="AI16" s="38">
        <f t="shared" si="16"/>
        <v>0</v>
      </c>
      <c r="AJ16" s="38">
        <f t="shared" si="17"/>
        <v>0</v>
      </c>
      <c r="AK16" s="38">
        <f t="shared" si="18"/>
        <v>0</v>
      </c>
      <c r="AL16" s="65">
        <f t="shared" si="1"/>
        <v>0</v>
      </c>
    </row>
    <row r="17" spans="1:38">
      <c r="A17" s="38">
        <v>0</v>
      </c>
      <c r="B17" s="38">
        <v>0</v>
      </c>
      <c r="C17" s="38">
        <v>0</v>
      </c>
      <c r="D17" s="38">
        <v>0</v>
      </c>
      <c r="E17" s="38">
        <v>0</v>
      </c>
      <c r="F17" s="38">
        <v>0</v>
      </c>
      <c r="G17" s="38">
        <v>0</v>
      </c>
      <c r="H17" s="38">
        <v>0</v>
      </c>
      <c r="I17" s="38">
        <v>0</v>
      </c>
      <c r="J17" s="38">
        <v>0</v>
      </c>
      <c r="K17" s="38">
        <v>0</v>
      </c>
      <c r="L17" s="38">
        <v>0</v>
      </c>
      <c r="M17" s="38">
        <v>0</v>
      </c>
      <c r="N17" s="38">
        <v>0</v>
      </c>
      <c r="O17" s="38">
        <v>0</v>
      </c>
      <c r="P17" s="38">
        <v>0</v>
      </c>
      <c r="Q17" s="38">
        <v>0</v>
      </c>
      <c r="R17" s="38">
        <v>0</v>
      </c>
      <c r="S17" s="38">
        <v>0</v>
      </c>
      <c r="T17" s="38">
        <v>0</v>
      </c>
      <c r="U17" s="38">
        <f t="shared" si="2"/>
        <v>0</v>
      </c>
      <c r="V17" s="38">
        <f t="shared" si="3"/>
        <v>0</v>
      </c>
      <c r="W17" s="38">
        <f t="shared" si="4"/>
        <v>0</v>
      </c>
      <c r="X17" s="38">
        <f t="shared" si="5"/>
        <v>0</v>
      </c>
      <c r="Y17" s="38">
        <f t="shared" si="6"/>
        <v>0</v>
      </c>
      <c r="Z17" s="38">
        <f t="shared" si="7"/>
        <v>0</v>
      </c>
      <c r="AA17" s="38">
        <f t="shared" si="8"/>
        <v>0</v>
      </c>
      <c r="AB17" s="38">
        <f t="shared" si="9"/>
        <v>0</v>
      </c>
      <c r="AC17" s="38">
        <f t="shared" si="10"/>
        <v>0</v>
      </c>
      <c r="AD17" s="38">
        <f t="shared" si="11"/>
        <v>0</v>
      </c>
      <c r="AE17" s="38">
        <f t="shared" si="12"/>
        <v>0</v>
      </c>
      <c r="AF17" s="38">
        <f t="shared" si="13"/>
        <v>0</v>
      </c>
      <c r="AG17" s="38">
        <f t="shared" si="14"/>
        <v>0</v>
      </c>
      <c r="AH17" s="38">
        <f t="shared" si="15"/>
        <v>0</v>
      </c>
      <c r="AI17" s="38">
        <f t="shared" si="16"/>
        <v>0</v>
      </c>
      <c r="AJ17" s="38">
        <f t="shared" si="17"/>
        <v>0</v>
      </c>
      <c r="AK17" s="38">
        <f t="shared" si="18"/>
        <v>0</v>
      </c>
      <c r="AL17" s="65">
        <f t="shared" si="1"/>
        <v>0</v>
      </c>
    </row>
    <row r="18" spans="1:38">
      <c r="A18" s="38">
        <v>0</v>
      </c>
      <c r="B18" s="38">
        <v>0</v>
      </c>
      <c r="C18" s="38">
        <v>0</v>
      </c>
      <c r="D18" s="38">
        <v>0</v>
      </c>
      <c r="E18" s="38">
        <v>0</v>
      </c>
      <c r="F18" s="38">
        <v>0</v>
      </c>
      <c r="G18" s="38">
        <v>0</v>
      </c>
      <c r="H18" s="38">
        <v>0</v>
      </c>
      <c r="I18" s="38">
        <v>0</v>
      </c>
      <c r="J18" s="38">
        <v>0</v>
      </c>
      <c r="K18" s="38">
        <v>0</v>
      </c>
      <c r="L18" s="38">
        <v>0</v>
      </c>
      <c r="M18" s="38">
        <v>0</v>
      </c>
      <c r="N18" s="38">
        <v>0</v>
      </c>
      <c r="O18" s="38">
        <v>0</v>
      </c>
      <c r="P18" s="38">
        <v>0</v>
      </c>
      <c r="Q18" s="38">
        <v>0</v>
      </c>
      <c r="R18" s="38">
        <v>0</v>
      </c>
      <c r="S18" s="38">
        <v>0</v>
      </c>
      <c r="T18" s="38">
        <v>0</v>
      </c>
      <c r="U18" s="38">
        <f t="shared" si="2"/>
        <v>0</v>
      </c>
      <c r="V18" s="38">
        <f t="shared" si="3"/>
        <v>0</v>
      </c>
      <c r="W18" s="38">
        <f t="shared" si="4"/>
        <v>0</v>
      </c>
      <c r="X18" s="38">
        <f t="shared" si="5"/>
        <v>0</v>
      </c>
      <c r="Y18" s="38">
        <f t="shared" si="6"/>
        <v>0</v>
      </c>
      <c r="Z18" s="38">
        <f t="shared" si="7"/>
        <v>0</v>
      </c>
      <c r="AA18" s="38">
        <f t="shared" si="8"/>
        <v>0</v>
      </c>
      <c r="AB18" s="38">
        <f t="shared" si="9"/>
        <v>0</v>
      </c>
      <c r="AC18" s="38">
        <f t="shared" si="10"/>
        <v>0</v>
      </c>
      <c r="AD18" s="38">
        <f t="shared" si="11"/>
        <v>0</v>
      </c>
      <c r="AE18" s="38">
        <f t="shared" si="12"/>
        <v>0</v>
      </c>
      <c r="AF18" s="38">
        <f t="shared" si="13"/>
        <v>0</v>
      </c>
      <c r="AG18" s="38">
        <f t="shared" si="14"/>
        <v>0</v>
      </c>
      <c r="AH18" s="38">
        <f t="shared" si="15"/>
        <v>0</v>
      </c>
      <c r="AI18" s="38">
        <f t="shared" si="16"/>
        <v>0</v>
      </c>
      <c r="AJ18" s="38">
        <f t="shared" si="17"/>
        <v>0</v>
      </c>
      <c r="AK18" s="38">
        <f t="shared" si="18"/>
        <v>0</v>
      </c>
      <c r="AL18" s="65">
        <f t="shared" si="1"/>
        <v>0</v>
      </c>
    </row>
    <row r="19" spans="1:38">
      <c r="A19" s="38">
        <v>0</v>
      </c>
      <c r="B19" s="38">
        <v>0</v>
      </c>
      <c r="C19" s="38">
        <v>0</v>
      </c>
      <c r="D19" s="38">
        <v>0</v>
      </c>
      <c r="E19" s="38">
        <v>0</v>
      </c>
      <c r="F19" s="38">
        <v>0</v>
      </c>
      <c r="G19" s="38">
        <v>0</v>
      </c>
      <c r="H19" s="38">
        <v>0</v>
      </c>
      <c r="I19" s="38">
        <v>0</v>
      </c>
      <c r="J19" s="38">
        <v>0</v>
      </c>
      <c r="K19" s="38">
        <v>0</v>
      </c>
      <c r="L19" s="38">
        <v>0</v>
      </c>
      <c r="M19" s="38">
        <v>0</v>
      </c>
      <c r="N19" s="38">
        <v>0</v>
      </c>
      <c r="O19" s="38">
        <v>0</v>
      </c>
      <c r="P19" s="38">
        <v>0</v>
      </c>
      <c r="Q19" s="38">
        <v>0</v>
      </c>
      <c r="R19" s="38">
        <v>0</v>
      </c>
      <c r="S19" s="38">
        <v>0</v>
      </c>
      <c r="T19" s="38">
        <v>0</v>
      </c>
      <c r="U19" s="38">
        <f t="shared" si="2"/>
        <v>0</v>
      </c>
      <c r="V19" s="38">
        <f t="shared" si="3"/>
        <v>0</v>
      </c>
      <c r="W19" s="38">
        <f t="shared" si="4"/>
        <v>0</v>
      </c>
      <c r="X19" s="38">
        <f t="shared" si="5"/>
        <v>0</v>
      </c>
      <c r="Y19" s="38">
        <f t="shared" si="6"/>
        <v>0</v>
      </c>
      <c r="Z19" s="38">
        <f t="shared" si="7"/>
        <v>0</v>
      </c>
      <c r="AA19" s="38">
        <f t="shared" si="8"/>
        <v>0</v>
      </c>
      <c r="AB19" s="38">
        <f t="shared" si="9"/>
        <v>0</v>
      </c>
      <c r="AC19" s="38">
        <f t="shared" si="10"/>
        <v>0</v>
      </c>
      <c r="AD19" s="38">
        <f t="shared" si="11"/>
        <v>0</v>
      </c>
      <c r="AE19" s="38">
        <f t="shared" si="12"/>
        <v>0</v>
      </c>
      <c r="AF19" s="38">
        <f t="shared" si="13"/>
        <v>0</v>
      </c>
      <c r="AG19" s="38">
        <f t="shared" si="14"/>
        <v>0</v>
      </c>
      <c r="AH19" s="38">
        <f t="shared" si="15"/>
        <v>0</v>
      </c>
      <c r="AI19" s="38">
        <f t="shared" si="16"/>
        <v>0</v>
      </c>
      <c r="AJ19" s="38">
        <f t="shared" si="17"/>
        <v>0</v>
      </c>
      <c r="AK19" s="38">
        <f t="shared" si="18"/>
        <v>0</v>
      </c>
      <c r="AL19" s="65">
        <f t="shared" si="1"/>
        <v>0</v>
      </c>
    </row>
    <row r="20" spans="1:38">
      <c r="A20" s="38">
        <v>0</v>
      </c>
      <c r="B20" s="38">
        <v>0</v>
      </c>
      <c r="C20" s="38">
        <v>0</v>
      </c>
      <c r="D20" s="38">
        <v>0</v>
      </c>
      <c r="E20" s="38">
        <v>0</v>
      </c>
      <c r="F20" s="38">
        <v>0</v>
      </c>
      <c r="G20" s="38">
        <v>0</v>
      </c>
      <c r="H20" s="38">
        <v>0</v>
      </c>
      <c r="I20" s="38">
        <v>0</v>
      </c>
      <c r="J20" s="38">
        <v>0</v>
      </c>
      <c r="K20" s="38">
        <v>0</v>
      </c>
      <c r="L20" s="38">
        <v>0</v>
      </c>
      <c r="M20" s="38">
        <v>0</v>
      </c>
      <c r="N20" s="38">
        <v>0</v>
      </c>
      <c r="O20" s="38">
        <v>0</v>
      </c>
      <c r="P20" s="38">
        <v>0</v>
      </c>
      <c r="Q20" s="38">
        <v>0</v>
      </c>
      <c r="R20" s="38">
        <v>0</v>
      </c>
      <c r="S20" s="38">
        <v>0</v>
      </c>
      <c r="T20" s="38">
        <v>0</v>
      </c>
      <c r="U20" s="38">
        <f t="shared" si="2"/>
        <v>0</v>
      </c>
      <c r="V20" s="38">
        <f t="shared" si="3"/>
        <v>0</v>
      </c>
      <c r="W20" s="38">
        <f t="shared" si="4"/>
        <v>0</v>
      </c>
      <c r="X20" s="38">
        <f t="shared" si="5"/>
        <v>0</v>
      </c>
      <c r="Y20" s="38">
        <f t="shared" si="6"/>
        <v>0</v>
      </c>
      <c r="Z20" s="38">
        <f t="shared" si="7"/>
        <v>0</v>
      </c>
      <c r="AA20" s="38">
        <f t="shared" si="8"/>
        <v>0</v>
      </c>
      <c r="AB20" s="38">
        <f t="shared" si="9"/>
        <v>0</v>
      </c>
      <c r="AC20" s="38">
        <f t="shared" si="10"/>
        <v>0</v>
      </c>
      <c r="AD20" s="38">
        <f t="shared" si="11"/>
        <v>0</v>
      </c>
      <c r="AE20" s="38">
        <f t="shared" si="12"/>
        <v>0</v>
      </c>
      <c r="AF20" s="38">
        <f t="shared" si="13"/>
        <v>0</v>
      </c>
      <c r="AG20" s="38">
        <f t="shared" si="14"/>
        <v>0</v>
      </c>
      <c r="AH20" s="38">
        <f t="shared" si="15"/>
        <v>0</v>
      </c>
      <c r="AI20" s="38">
        <f t="shared" si="16"/>
        <v>0</v>
      </c>
      <c r="AJ20" s="38">
        <f t="shared" si="17"/>
        <v>0</v>
      </c>
      <c r="AK20" s="38">
        <f t="shared" si="18"/>
        <v>0</v>
      </c>
      <c r="AL20" s="65">
        <f t="shared" si="1"/>
        <v>0</v>
      </c>
    </row>
    <row r="21" spans="1:38">
      <c r="A21" s="38">
        <v>0</v>
      </c>
      <c r="B21" s="38">
        <v>0</v>
      </c>
      <c r="C21" s="38">
        <v>0</v>
      </c>
      <c r="D21" s="38">
        <v>0</v>
      </c>
      <c r="E21" s="38">
        <v>0</v>
      </c>
      <c r="F21" s="38">
        <v>0</v>
      </c>
      <c r="G21" s="38">
        <v>0</v>
      </c>
      <c r="H21" s="38">
        <v>0</v>
      </c>
      <c r="I21" s="38">
        <v>0</v>
      </c>
      <c r="J21" s="38">
        <v>0</v>
      </c>
      <c r="K21" s="38">
        <v>0</v>
      </c>
      <c r="L21" s="38">
        <v>0</v>
      </c>
      <c r="M21" s="38">
        <v>0</v>
      </c>
      <c r="N21" s="38">
        <v>0</v>
      </c>
      <c r="O21" s="38">
        <v>0</v>
      </c>
      <c r="P21" s="38">
        <v>0</v>
      </c>
      <c r="Q21" s="38">
        <v>0</v>
      </c>
      <c r="R21" s="38">
        <v>0</v>
      </c>
      <c r="S21" s="38">
        <v>0</v>
      </c>
      <c r="T21" s="38">
        <v>0</v>
      </c>
      <c r="U21" s="38">
        <f t="shared" si="2"/>
        <v>0</v>
      </c>
      <c r="V21" s="38">
        <f t="shared" si="3"/>
        <v>0</v>
      </c>
      <c r="W21" s="38">
        <f t="shared" si="4"/>
        <v>0</v>
      </c>
      <c r="X21" s="38">
        <f t="shared" si="5"/>
        <v>0</v>
      </c>
      <c r="Y21" s="38">
        <f t="shared" si="6"/>
        <v>0</v>
      </c>
      <c r="Z21" s="38">
        <f t="shared" si="7"/>
        <v>0</v>
      </c>
      <c r="AA21" s="38">
        <f t="shared" si="8"/>
        <v>0</v>
      </c>
      <c r="AB21" s="38">
        <f t="shared" si="9"/>
        <v>0</v>
      </c>
      <c r="AC21" s="38">
        <f t="shared" si="10"/>
        <v>0</v>
      </c>
      <c r="AD21" s="38">
        <f t="shared" si="11"/>
        <v>0</v>
      </c>
      <c r="AE21" s="38">
        <f t="shared" si="12"/>
        <v>0</v>
      </c>
      <c r="AF21" s="38">
        <f t="shared" si="13"/>
        <v>0</v>
      </c>
      <c r="AG21" s="38">
        <f t="shared" si="14"/>
        <v>0</v>
      </c>
      <c r="AH21" s="38">
        <f t="shared" si="15"/>
        <v>0</v>
      </c>
      <c r="AI21" s="38">
        <f t="shared" si="16"/>
        <v>0</v>
      </c>
      <c r="AJ21" s="38">
        <f t="shared" si="17"/>
        <v>0</v>
      </c>
      <c r="AK21" s="38">
        <f t="shared" si="18"/>
        <v>0</v>
      </c>
      <c r="AL21" s="65">
        <f t="shared" si="1"/>
        <v>0</v>
      </c>
    </row>
    <row r="22" spans="1:38">
      <c r="A22" s="38">
        <v>0</v>
      </c>
      <c r="B22" s="38">
        <v>0</v>
      </c>
      <c r="C22" s="38">
        <v>0</v>
      </c>
      <c r="D22" s="38">
        <v>0</v>
      </c>
      <c r="E22" s="38">
        <v>0</v>
      </c>
      <c r="F22" s="38">
        <v>0</v>
      </c>
      <c r="G22" s="38">
        <v>0</v>
      </c>
      <c r="H22" s="38">
        <v>0</v>
      </c>
      <c r="I22" s="38">
        <v>0</v>
      </c>
      <c r="J22" s="38">
        <v>0</v>
      </c>
      <c r="K22" s="38">
        <v>0</v>
      </c>
      <c r="L22" s="38">
        <v>0</v>
      </c>
      <c r="M22" s="38">
        <v>0</v>
      </c>
      <c r="N22" s="38">
        <v>0</v>
      </c>
      <c r="O22" s="38">
        <v>0</v>
      </c>
      <c r="P22" s="38">
        <v>0</v>
      </c>
      <c r="Q22" s="38">
        <v>0</v>
      </c>
      <c r="R22" s="38">
        <v>0</v>
      </c>
      <c r="S22" s="38">
        <v>0</v>
      </c>
      <c r="T22" s="38">
        <v>0</v>
      </c>
      <c r="U22" s="38">
        <f t="shared" si="2"/>
        <v>0</v>
      </c>
      <c r="V22" s="38">
        <f t="shared" si="3"/>
        <v>0</v>
      </c>
      <c r="W22" s="38">
        <f t="shared" si="4"/>
        <v>0</v>
      </c>
      <c r="X22" s="38">
        <f t="shared" si="5"/>
        <v>0</v>
      </c>
      <c r="Y22" s="38">
        <f t="shared" si="6"/>
        <v>0</v>
      </c>
      <c r="Z22" s="38">
        <f t="shared" si="7"/>
        <v>0</v>
      </c>
      <c r="AA22" s="38">
        <f t="shared" si="8"/>
        <v>0</v>
      </c>
      <c r="AB22" s="38">
        <f t="shared" si="9"/>
        <v>0</v>
      </c>
      <c r="AC22" s="38">
        <f t="shared" si="10"/>
        <v>0</v>
      </c>
      <c r="AD22" s="38">
        <f t="shared" si="11"/>
        <v>0</v>
      </c>
      <c r="AE22" s="38">
        <f t="shared" si="12"/>
        <v>0</v>
      </c>
      <c r="AF22" s="38">
        <f t="shared" si="13"/>
        <v>0</v>
      </c>
      <c r="AG22" s="38">
        <f t="shared" si="14"/>
        <v>0</v>
      </c>
      <c r="AH22" s="38">
        <f t="shared" si="15"/>
        <v>0</v>
      </c>
      <c r="AI22" s="38">
        <f t="shared" si="16"/>
        <v>0</v>
      </c>
      <c r="AJ22" s="38">
        <f t="shared" si="17"/>
        <v>0</v>
      </c>
      <c r="AK22" s="38">
        <f t="shared" si="18"/>
        <v>0</v>
      </c>
      <c r="AL22" s="65">
        <f t="shared" si="1"/>
        <v>0</v>
      </c>
    </row>
    <row r="23" spans="1:38">
      <c r="A23" s="38">
        <v>0</v>
      </c>
      <c r="B23" s="38">
        <v>0</v>
      </c>
      <c r="C23" s="38">
        <v>0</v>
      </c>
      <c r="D23" s="38">
        <v>0</v>
      </c>
      <c r="E23" s="38">
        <v>0</v>
      </c>
      <c r="F23" s="38">
        <v>0</v>
      </c>
      <c r="G23" s="38">
        <v>0</v>
      </c>
      <c r="H23" s="38">
        <v>0</v>
      </c>
      <c r="I23" s="38">
        <v>0</v>
      </c>
      <c r="J23" s="38">
        <v>0</v>
      </c>
      <c r="K23" s="38">
        <v>0</v>
      </c>
      <c r="L23" s="38">
        <v>0</v>
      </c>
      <c r="M23" s="38">
        <v>0</v>
      </c>
      <c r="N23" s="38">
        <v>0</v>
      </c>
      <c r="O23" s="38">
        <v>0</v>
      </c>
      <c r="P23" s="38">
        <v>0</v>
      </c>
      <c r="Q23" s="38">
        <v>0</v>
      </c>
      <c r="R23" s="38">
        <v>0</v>
      </c>
      <c r="S23" s="38">
        <v>0</v>
      </c>
      <c r="T23" s="38">
        <v>0</v>
      </c>
      <c r="U23" s="38">
        <f t="shared" si="2"/>
        <v>0</v>
      </c>
      <c r="V23" s="38">
        <f t="shared" si="3"/>
        <v>0</v>
      </c>
      <c r="W23" s="38">
        <f t="shared" si="4"/>
        <v>0</v>
      </c>
      <c r="X23" s="38">
        <f t="shared" si="5"/>
        <v>0</v>
      </c>
      <c r="Y23" s="38">
        <f t="shared" si="6"/>
        <v>0</v>
      </c>
      <c r="Z23" s="38">
        <f t="shared" si="7"/>
        <v>0</v>
      </c>
      <c r="AA23" s="38">
        <f t="shared" si="8"/>
        <v>0</v>
      </c>
      <c r="AB23" s="38">
        <f t="shared" si="9"/>
        <v>0</v>
      </c>
      <c r="AC23" s="38">
        <f t="shared" si="10"/>
        <v>0</v>
      </c>
      <c r="AD23" s="38">
        <f t="shared" si="11"/>
        <v>0</v>
      </c>
      <c r="AE23" s="38">
        <f t="shared" si="12"/>
        <v>0</v>
      </c>
      <c r="AF23" s="38">
        <f t="shared" si="13"/>
        <v>0</v>
      </c>
      <c r="AG23" s="38">
        <f t="shared" si="14"/>
        <v>0</v>
      </c>
      <c r="AH23" s="38">
        <f t="shared" si="15"/>
        <v>0</v>
      </c>
      <c r="AI23" s="38">
        <f t="shared" si="16"/>
        <v>0</v>
      </c>
      <c r="AJ23" s="38">
        <f t="shared" si="17"/>
        <v>0</v>
      </c>
      <c r="AK23" s="38">
        <f t="shared" si="18"/>
        <v>0</v>
      </c>
      <c r="AL23" s="65">
        <f t="shared" si="1"/>
        <v>0</v>
      </c>
    </row>
    <row r="24" spans="1:38">
      <c r="A24" s="38">
        <v>0</v>
      </c>
      <c r="B24" s="38">
        <v>0</v>
      </c>
      <c r="C24" s="38">
        <v>0</v>
      </c>
      <c r="D24" s="38">
        <v>0</v>
      </c>
      <c r="E24" s="38">
        <v>0</v>
      </c>
      <c r="F24" s="38">
        <v>0</v>
      </c>
      <c r="G24" s="38">
        <v>0</v>
      </c>
      <c r="H24" s="38">
        <v>0</v>
      </c>
      <c r="I24" s="38">
        <v>0</v>
      </c>
      <c r="J24" s="38">
        <v>0</v>
      </c>
      <c r="K24" s="38">
        <v>0</v>
      </c>
      <c r="L24" s="38">
        <v>0</v>
      </c>
      <c r="M24" s="38">
        <v>0</v>
      </c>
      <c r="N24" s="38">
        <v>0</v>
      </c>
      <c r="O24" s="38">
        <v>0</v>
      </c>
      <c r="P24" s="38">
        <v>0</v>
      </c>
      <c r="Q24" s="38">
        <v>0</v>
      </c>
      <c r="R24" s="38">
        <v>0</v>
      </c>
      <c r="S24" s="38">
        <v>0</v>
      </c>
      <c r="T24" s="38">
        <v>0</v>
      </c>
      <c r="U24" s="38">
        <f t="shared" si="2"/>
        <v>0</v>
      </c>
      <c r="V24" s="38">
        <f t="shared" si="3"/>
        <v>0</v>
      </c>
      <c r="W24" s="38">
        <f t="shared" si="4"/>
        <v>0</v>
      </c>
      <c r="X24" s="38">
        <f t="shared" si="5"/>
        <v>0</v>
      </c>
      <c r="Y24" s="38">
        <f t="shared" si="6"/>
        <v>0</v>
      </c>
      <c r="Z24" s="38">
        <f t="shared" si="7"/>
        <v>0</v>
      </c>
      <c r="AA24" s="38">
        <f t="shared" si="8"/>
        <v>0</v>
      </c>
      <c r="AB24" s="38">
        <f t="shared" si="9"/>
        <v>0</v>
      </c>
      <c r="AC24" s="38">
        <f t="shared" si="10"/>
        <v>0</v>
      </c>
      <c r="AD24" s="38">
        <f t="shared" si="11"/>
        <v>0</v>
      </c>
      <c r="AE24" s="38">
        <f t="shared" si="12"/>
        <v>0</v>
      </c>
      <c r="AF24" s="38">
        <f t="shared" si="13"/>
        <v>0</v>
      </c>
      <c r="AG24" s="38">
        <f t="shared" si="14"/>
        <v>0</v>
      </c>
      <c r="AH24" s="38">
        <f t="shared" si="15"/>
        <v>0</v>
      </c>
      <c r="AI24" s="38">
        <f t="shared" si="16"/>
        <v>0</v>
      </c>
      <c r="AJ24" s="38">
        <f t="shared" si="17"/>
        <v>0</v>
      </c>
      <c r="AK24" s="38">
        <f t="shared" si="18"/>
        <v>0</v>
      </c>
      <c r="AL24" s="65">
        <f t="shared" si="1"/>
        <v>0</v>
      </c>
    </row>
    <row r="25" spans="1:38">
      <c r="A25" s="38">
        <v>0</v>
      </c>
      <c r="B25" s="38">
        <v>0</v>
      </c>
      <c r="C25" s="38">
        <v>0</v>
      </c>
      <c r="D25" s="38">
        <v>0</v>
      </c>
      <c r="E25" s="38">
        <v>0</v>
      </c>
      <c r="F25" s="38">
        <v>0</v>
      </c>
      <c r="G25" s="38">
        <v>0</v>
      </c>
      <c r="H25" s="38">
        <v>0</v>
      </c>
      <c r="I25" s="38">
        <v>0</v>
      </c>
      <c r="J25" s="38">
        <v>0</v>
      </c>
      <c r="K25" s="38">
        <v>0</v>
      </c>
      <c r="L25" s="38">
        <v>0</v>
      </c>
      <c r="M25" s="38">
        <v>0</v>
      </c>
      <c r="N25" s="38">
        <v>0</v>
      </c>
      <c r="O25" s="38">
        <v>0</v>
      </c>
      <c r="P25" s="38">
        <v>0</v>
      </c>
      <c r="Q25" s="38">
        <v>0</v>
      </c>
      <c r="R25" s="38">
        <v>0</v>
      </c>
      <c r="S25" s="38">
        <v>0</v>
      </c>
      <c r="T25" s="38">
        <v>0</v>
      </c>
      <c r="U25" s="38">
        <f t="shared" si="2"/>
        <v>0</v>
      </c>
      <c r="V25" s="38">
        <f t="shared" si="3"/>
        <v>0</v>
      </c>
      <c r="W25" s="38">
        <f t="shared" si="4"/>
        <v>0</v>
      </c>
      <c r="X25" s="38">
        <f t="shared" si="5"/>
        <v>0</v>
      </c>
      <c r="Y25" s="38">
        <f t="shared" si="6"/>
        <v>0</v>
      </c>
      <c r="Z25" s="38">
        <f t="shared" si="7"/>
        <v>0</v>
      </c>
      <c r="AA25" s="38">
        <f t="shared" si="8"/>
        <v>0</v>
      </c>
      <c r="AB25" s="38">
        <f t="shared" si="9"/>
        <v>0</v>
      </c>
      <c r="AC25" s="38">
        <f t="shared" si="10"/>
        <v>0</v>
      </c>
      <c r="AD25" s="38">
        <f t="shared" si="11"/>
        <v>0</v>
      </c>
      <c r="AE25" s="38">
        <f t="shared" si="12"/>
        <v>0</v>
      </c>
      <c r="AF25" s="38">
        <f t="shared" si="13"/>
        <v>0</v>
      </c>
      <c r="AG25" s="38">
        <f t="shared" si="14"/>
        <v>0</v>
      </c>
      <c r="AH25" s="38">
        <f t="shared" si="15"/>
        <v>0</v>
      </c>
      <c r="AI25" s="38">
        <f t="shared" si="16"/>
        <v>0</v>
      </c>
      <c r="AJ25" s="38">
        <f t="shared" si="17"/>
        <v>0</v>
      </c>
      <c r="AK25" s="38">
        <f t="shared" si="18"/>
        <v>0</v>
      </c>
      <c r="AL25" s="65">
        <f t="shared" si="1"/>
        <v>0</v>
      </c>
    </row>
    <row r="26" spans="1:38">
      <c r="A26" s="38">
        <v>0</v>
      </c>
      <c r="B26" s="38">
        <v>0</v>
      </c>
      <c r="C26" s="38">
        <v>0</v>
      </c>
      <c r="D26" s="38">
        <v>0</v>
      </c>
      <c r="E26" s="38">
        <v>0</v>
      </c>
      <c r="F26" s="38">
        <v>0</v>
      </c>
      <c r="G26" s="38">
        <v>0</v>
      </c>
      <c r="H26" s="38">
        <v>0</v>
      </c>
      <c r="I26" s="38">
        <v>0</v>
      </c>
      <c r="J26" s="38">
        <v>0</v>
      </c>
      <c r="K26" s="38">
        <v>0</v>
      </c>
      <c r="L26" s="38">
        <v>0</v>
      </c>
      <c r="M26" s="38">
        <v>0</v>
      </c>
      <c r="N26" s="38">
        <v>0</v>
      </c>
      <c r="O26" s="38">
        <v>0</v>
      </c>
      <c r="P26" s="38">
        <v>0</v>
      </c>
      <c r="Q26" s="38">
        <v>0</v>
      </c>
      <c r="R26" s="38">
        <v>0</v>
      </c>
      <c r="S26" s="38">
        <v>0</v>
      </c>
      <c r="T26" s="38">
        <v>0</v>
      </c>
      <c r="U26" s="38">
        <f t="shared" si="2"/>
        <v>0</v>
      </c>
      <c r="V26" s="38">
        <f t="shared" si="3"/>
        <v>0</v>
      </c>
      <c r="W26" s="38">
        <f t="shared" si="4"/>
        <v>0</v>
      </c>
      <c r="X26" s="38">
        <f t="shared" si="5"/>
        <v>0</v>
      </c>
      <c r="Y26" s="38">
        <f t="shared" si="6"/>
        <v>0</v>
      </c>
      <c r="Z26" s="38">
        <f t="shared" si="7"/>
        <v>0</v>
      </c>
      <c r="AA26" s="38">
        <f t="shared" si="8"/>
        <v>0</v>
      </c>
      <c r="AB26" s="38">
        <f t="shared" si="9"/>
        <v>0</v>
      </c>
      <c r="AC26" s="38">
        <f t="shared" si="10"/>
        <v>0</v>
      </c>
      <c r="AD26" s="38">
        <f t="shared" si="11"/>
        <v>0</v>
      </c>
      <c r="AE26" s="38">
        <f t="shared" si="12"/>
        <v>0</v>
      </c>
      <c r="AF26" s="38">
        <f t="shared" si="13"/>
        <v>0</v>
      </c>
      <c r="AG26" s="38">
        <f t="shared" si="14"/>
        <v>0</v>
      </c>
      <c r="AH26" s="38">
        <f t="shared" si="15"/>
        <v>0</v>
      </c>
      <c r="AI26" s="38">
        <f t="shared" si="16"/>
        <v>0</v>
      </c>
      <c r="AJ26" s="38">
        <f t="shared" si="17"/>
        <v>0</v>
      </c>
      <c r="AK26" s="38">
        <f t="shared" si="18"/>
        <v>0</v>
      </c>
      <c r="AL26" s="65">
        <f t="shared" si="1"/>
        <v>0</v>
      </c>
    </row>
    <row r="27" spans="1:38">
      <c r="A27" s="38">
        <v>0</v>
      </c>
      <c r="B27" s="38">
        <v>0</v>
      </c>
      <c r="C27" s="38">
        <v>0</v>
      </c>
      <c r="D27" s="38">
        <v>0</v>
      </c>
      <c r="E27" s="38">
        <v>0</v>
      </c>
      <c r="F27" s="38">
        <v>0</v>
      </c>
      <c r="G27" s="38">
        <v>0</v>
      </c>
      <c r="H27" s="38">
        <v>0</v>
      </c>
      <c r="I27" s="38">
        <v>0</v>
      </c>
      <c r="J27" s="38">
        <v>0</v>
      </c>
      <c r="K27" s="38">
        <v>0</v>
      </c>
      <c r="L27" s="38">
        <v>0</v>
      </c>
      <c r="M27" s="38">
        <v>0</v>
      </c>
      <c r="N27" s="38">
        <v>0</v>
      </c>
      <c r="O27" s="38">
        <v>0</v>
      </c>
      <c r="P27" s="38">
        <v>0</v>
      </c>
      <c r="Q27" s="38">
        <v>0</v>
      </c>
      <c r="R27" s="38">
        <v>0</v>
      </c>
      <c r="S27" s="38">
        <v>0</v>
      </c>
      <c r="T27" s="38">
        <v>0</v>
      </c>
      <c r="U27" s="38">
        <f t="shared" si="2"/>
        <v>0</v>
      </c>
      <c r="V27" s="38">
        <f t="shared" si="3"/>
        <v>0</v>
      </c>
      <c r="W27" s="38">
        <f t="shared" si="4"/>
        <v>0</v>
      </c>
      <c r="X27" s="38">
        <f t="shared" si="5"/>
        <v>0</v>
      </c>
      <c r="Y27" s="38">
        <f t="shared" si="6"/>
        <v>0</v>
      </c>
      <c r="Z27" s="38">
        <f t="shared" si="7"/>
        <v>0</v>
      </c>
      <c r="AA27" s="38">
        <f t="shared" si="8"/>
        <v>0</v>
      </c>
      <c r="AB27" s="38">
        <f t="shared" si="9"/>
        <v>0</v>
      </c>
      <c r="AC27" s="38">
        <f t="shared" si="10"/>
        <v>0</v>
      </c>
      <c r="AD27" s="38">
        <f t="shared" si="11"/>
        <v>0</v>
      </c>
      <c r="AE27" s="38">
        <f t="shared" si="12"/>
        <v>0</v>
      </c>
      <c r="AF27" s="38">
        <f t="shared" si="13"/>
        <v>0</v>
      </c>
      <c r="AG27" s="38">
        <f t="shared" si="14"/>
        <v>0</v>
      </c>
      <c r="AH27" s="38">
        <f t="shared" si="15"/>
        <v>0</v>
      </c>
      <c r="AI27" s="38">
        <f t="shared" si="16"/>
        <v>0</v>
      </c>
      <c r="AJ27" s="38">
        <f t="shared" si="17"/>
        <v>0</v>
      </c>
      <c r="AK27" s="38">
        <f t="shared" si="18"/>
        <v>0</v>
      </c>
      <c r="AL27" s="65">
        <f t="shared" si="1"/>
        <v>0</v>
      </c>
    </row>
    <row r="28" spans="1:38">
      <c r="A28" s="38">
        <v>0</v>
      </c>
      <c r="B28" s="38">
        <v>0</v>
      </c>
      <c r="C28" s="38">
        <v>0</v>
      </c>
      <c r="D28" s="38">
        <v>0</v>
      </c>
      <c r="E28" s="38">
        <v>0</v>
      </c>
      <c r="F28" s="38">
        <v>0</v>
      </c>
      <c r="G28" s="38">
        <v>0</v>
      </c>
      <c r="H28" s="38">
        <v>0</v>
      </c>
      <c r="I28" s="38">
        <v>0</v>
      </c>
      <c r="J28" s="38">
        <v>0</v>
      </c>
      <c r="K28" s="38">
        <v>0</v>
      </c>
      <c r="L28" s="38">
        <v>0</v>
      </c>
      <c r="M28" s="38">
        <v>0</v>
      </c>
      <c r="N28" s="38">
        <v>0</v>
      </c>
      <c r="O28" s="38">
        <v>0</v>
      </c>
      <c r="P28" s="38">
        <v>0</v>
      </c>
      <c r="Q28" s="38">
        <v>0</v>
      </c>
      <c r="R28" s="38">
        <v>0</v>
      </c>
      <c r="S28" s="38">
        <v>0</v>
      </c>
      <c r="T28" s="38">
        <v>0</v>
      </c>
      <c r="U28" s="38">
        <f t="shared" si="2"/>
        <v>0</v>
      </c>
      <c r="V28" s="38">
        <f t="shared" si="3"/>
        <v>0</v>
      </c>
      <c r="W28" s="38">
        <f t="shared" si="4"/>
        <v>0</v>
      </c>
      <c r="X28" s="38">
        <f t="shared" si="5"/>
        <v>0</v>
      </c>
      <c r="Y28" s="38">
        <f t="shared" si="6"/>
        <v>0</v>
      </c>
      <c r="Z28" s="38">
        <f t="shared" si="7"/>
        <v>0</v>
      </c>
      <c r="AA28" s="38">
        <f t="shared" si="8"/>
        <v>0</v>
      </c>
      <c r="AB28" s="38">
        <f t="shared" si="9"/>
        <v>0</v>
      </c>
      <c r="AC28" s="38">
        <f t="shared" si="10"/>
        <v>0</v>
      </c>
      <c r="AD28" s="38">
        <f t="shared" si="11"/>
        <v>0</v>
      </c>
      <c r="AE28" s="38">
        <f t="shared" si="12"/>
        <v>0</v>
      </c>
      <c r="AF28" s="38">
        <f t="shared" si="13"/>
        <v>0</v>
      </c>
      <c r="AG28" s="38">
        <f t="shared" si="14"/>
        <v>0</v>
      </c>
      <c r="AH28" s="38">
        <f t="shared" si="15"/>
        <v>0</v>
      </c>
      <c r="AI28" s="38">
        <f t="shared" si="16"/>
        <v>0</v>
      </c>
      <c r="AJ28" s="38">
        <f t="shared" si="17"/>
        <v>0</v>
      </c>
      <c r="AK28" s="38">
        <f t="shared" si="18"/>
        <v>0</v>
      </c>
      <c r="AL28" s="65">
        <f t="shared" si="1"/>
        <v>0</v>
      </c>
    </row>
    <row r="29" spans="1:38">
      <c r="A29" s="38">
        <v>0</v>
      </c>
      <c r="B29" s="38">
        <v>0</v>
      </c>
      <c r="C29" s="38">
        <v>0</v>
      </c>
      <c r="D29" s="38">
        <v>0</v>
      </c>
      <c r="E29" s="38">
        <v>0</v>
      </c>
      <c r="F29" s="38">
        <v>0</v>
      </c>
      <c r="G29" s="38">
        <v>0</v>
      </c>
      <c r="H29" s="38">
        <v>0</v>
      </c>
      <c r="I29" s="38">
        <v>0</v>
      </c>
      <c r="J29" s="38">
        <v>0</v>
      </c>
      <c r="K29" s="38">
        <v>0</v>
      </c>
      <c r="L29" s="38">
        <v>0</v>
      </c>
      <c r="M29" s="38">
        <v>0</v>
      </c>
      <c r="N29" s="38">
        <v>0</v>
      </c>
      <c r="O29" s="38">
        <v>0</v>
      </c>
      <c r="P29" s="38">
        <v>0</v>
      </c>
      <c r="Q29" s="38">
        <v>0</v>
      </c>
      <c r="R29" s="38">
        <v>0</v>
      </c>
      <c r="S29" s="38">
        <v>0</v>
      </c>
      <c r="T29" s="38">
        <v>0</v>
      </c>
      <c r="U29" s="38">
        <f t="shared" si="2"/>
        <v>0</v>
      </c>
      <c r="V29" s="38">
        <f t="shared" si="3"/>
        <v>0</v>
      </c>
      <c r="W29" s="38">
        <f t="shared" si="4"/>
        <v>0</v>
      </c>
      <c r="X29" s="38">
        <f t="shared" si="5"/>
        <v>0</v>
      </c>
      <c r="Y29" s="38">
        <f t="shared" si="6"/>
        <v>0</v>
      </c>
      <c r="Z29" s="38">
        <f t="shared" si="7"/>
        <v>0</v>
      </c>
      <c r="AA29" s="38">
        <f t="shared" si="8"/>
        <v>0</v>
      </c>
      <c r="AB29" s="38">
        <f t="shared" si="9"/>
        <v>0</v>
      </c>
      <c r="AC29" s="38">
        <f t="shared" si="10"/>
        <v>0</v>
      </c>
      <c r="AD29" s="38">
        <f t="shared" si="11"/>
        <v>0</v>
      </c>
      <c r="AE29" s="38">
        <f t="shared" si="12"/>
        <v>0</v>
      </c>
      <c r="AF29" s="38">
        <f t="shared" si="13"/>
        <v>0</v>
      </c>
      <c r="AG29" s="38">
        <f t="shared" si="14"/>
        <v>0</v>
      </c>
      <c r="AH29" s="38">
        <f t="shared" si="15"/>
        <v>0</v>
      </c>
      <c r="AI29" s="38">
        <f t="shared" si="16"/>
        <v>0</v>
      </c>
      <c r="AJ29" s="38">
        <f t="shared" si="17"/>
        <v>0</v>
      </c>
      <c r="AK29" s="38">
        <f t="shared" si="18"/>
        <v>0</v>
      </c>
      <c r="AL29" s="65">
        <f t="shared" si="1"/>
        <v>0</v>
      </c>
    </row>
    <row r="30" spans="1:38">
      <c r="A30" s="38">
        <v>0</v>
      </c>
      <c r="B30" s="38">
        <v>0</v>
      </c>
      <c r="C30" s="38">
        <v>0</v>
      </c>
      <c r="D30" s="38">
        <v>0</v>
      </c>
      <c r="E30" s="38">
        <v>0</v>
      </c>
      <c r="F30" s="38">
        <v>0</v>
      </c>
      <c r="G30" s="38">
        <v>0</v>
      </c>
      <c r="H30" s="38">
        <v>0</v>
      </c>
      <c r="I30" s="38">
        <v>0</v>
      </c>
      <c r="J30" s="38">
        <v>0</v>
      </c>
      <c r="K30" s="38">
        <v>0</v>
      </c>
      <c r="L30" s="38">
        <v>0</v>
      </c>
      <c r="M30" s="38">
        <v>0</v>
      </c>
      <c r="N30" s="38">
        <v>0</v>
      </c>
      <c r="O30" s="38">
        <v>0</v>
      </c>
      <c r="P30" s="38">
        <v>0</v>
      </c>
      <c r="Q30" s="38">
        <v>0</v>
      </c>
      <c r="R30" s="38">
        <v>0</v>
      </c>
      <c r="S30" s="38">
        <v>0</v>
      </c>
      <c r="T30" s="38">
        <v>0</v>
      </c>
      <c r="U30" s="38">
        <f t="shared" si="2"/>
        <v>0</v>
      </c>
      <c r="V30" s="38">
        <f t="shared" si="3"/>
        <v>0</v>
      </c>
      <c r="W30" s="38">
        <f t="shared" si="4"/>
        <v>0</v>
      </c>
      <c r="X30" s="38">
        <f t="shared" si="5"/>
        <v>0</v>
      </c>
      <c r="Y30" s="38">
        <f t="shared" si="6"/>
        <v>0</v>
      </c>
      <c r="Z30" s="38">
        <f t="shared" si="7"/>
        <v>0</v>
      </c>
      <c r="AA30" s="38">
        <f t="shared" si="8"/>
        <v>0</v>
      </c>
      <c r="AB30" s="38">
        <f t="shared" si="9"/>
        <v>0</v>
      </c>
      <c r="AC30" s="38">
        <f t="shared" si="10"/>
        <v>0</v>
      </c>
      <c r="AD30" s="38">
        <f t="shared" si="11"/>
        <v>0</v>
      </c>
      <c r="AE30" s="38">
        <f t="shared" si="12"/>
        <v>0</v>
      </c>
      <c r="AF30" s="38">
        <f t="shared" si="13"/>
        <v>0</v>
      </c>
      <c r="AG30" s="38">
        <f t="shared" si="14"/>
        <v>0</v>
      </c>
      <c r="AH30" s="38">
        <f t="shared" si="15"/>
        <v>0</v>
      </c>
      <c r="AI30" s="38">
        <f t="shared" si="16"/>
        <v>0</v>
      </c>
      <c r="AJ30" s="38">
        <f t="shared" si="17"/>
        <v>0</v>
      </c>
      <c r="AK30" s="38">
        <f t="shared" si="18"/>
        <v>0</v>
      </c>
      <c r="AL30" s="65">
        <f t="shared" si="1"/>
        <v>0</v>
      </c>
    </row>
    <row r="31" spans="1:38">
      <c r="A31" s="38">
        <v>0</v>
      </c>
      <c r="B31" s="38">
        <v>0</v>
      </c>
      <c r="C31" s="38">
        <v>0</v>
      </c>
      <c r="D31" s="38">
        <v>0</v>
      </c>
      <c r="E31" s="38">
        <v>0</v>
      </c>
      <c r="F31" s="38">
        <v>0</v>
      </c>
      <c r="G31" s="38">
        <v>0</v>
      </c>
      <c r="H31" s="38">
        <v>0</v>
      </c>
      <c r="I31" s="38">
        <v>0</v>
      </c>
      <c r="J31" s="38">
        <v>0</v>
      </c>
      <c r="K31" s="38">
        <v>0</v>
      </c>
      <c r="L31" s="38">
        <v>0</v>
      </c>
      <c r="M31" s="38">
        <v>0</v>
      </c>
      <c r="N31" s="38">
        <v>0</v>
      </c>
      <c r="O31" s="38">
        <v>0</v>
      </c>
      <c r="P31" s="38">
        <v>0</v>
      </c>
      <c r="Q31" s="38">
        <v>0</v>
      </c>
      <c r="R31" s="38">
        <v>0</v>
      </c>
      <c r="S31" s="38">
        <v>0</v>
      </c>
      <c r="T31" s="38">
        <v>0</v>
      </c>
      <c r="U31" s="38">
        <f t="shared" si="2"/>
        <v>0</v>
      </c>
      <c r="V31" s="38">
        <f t="shared" si="3"/>
        <v>0</v>
      </c>
      <c r="W31" s="38">
        <f t="shared" si="4"/>
        <v>0</v>
      </c>
      <c r="X31" s="38">
        <f t="shared" si="5"/>
        <v>0</v>
      </c>
      <c r="Y31" s="38">
        <f t="shared" si="6"/>
        <v>0</v>
      </c>
      <c r="Z31" s="38">
        <f t="shared" si="7"/>
        <v>0</v>
      </c>
      <c r="AA31" s="38">
        <f t="shared" si="8"/>
        <v>0</v>
      </c>
      <c r="AB31" s="38">
        <f t="shared" si="9"/>
        <v>0</v>
      </c>
      <c r="AC31" s="38">
        <f t="shared" si="10"/>
        <v>0</v>
      </c>
      <c r="AD31" s="38">
        <f t="shared" si="11"/>
        <v>0</v>
      </c>
      <c r="AE31" s="38">
        <f t="shared" si="12"/>
        <v>0</v>
      </c>
      <c r="AF31" s="38">
        <f t="shared" si="13"/>
        <v>0</v>
      </c>
      <c r="AG31" s="38">
        <f t="shared" si="14"/>
        <v>0</v>
      </c>
      <c r="AH31" s="38">
        <f t="shared" si="15"/>
        <v>0</v>
      </c>
      <c r="AI31" s="38">
        <f t="shared" si="16"/>
        <v>0</v>
      </c>
      <c r="AJ31" s="38">
        <f t="shared" si="17"/>
        <v>0</v>
      </c>
      <c r="AK31" s="38">
        <f t="shared" si="18"/>
        <v>0</v>
      </c>
      <c r="AL31" s="65">
        <f t="shared" si="1"/>
        <v>0</v>
      </c>
    </row>
    <row r="32" spans="1:38">
      <c r="A32" s="38">
        <v>0</v>
      </c>
      <c r="B32" s="38">
        <v>0</v>
      </c>
      <c r="C32" s="38">
        <v>0</v>
      </c>
      <c r="D32" s="38">
        <v>0</v>
      </c>
      <c r="E32" s="38">
        <v>0</v>
      </c>
      <c r="F32" s="38">
        <v>0</v>
      </c>
      <c r="G32" s="38">
        <v>0</v>
      </c>
      <c r="H32" s="38">
        <v>0</v>
      </c>
      <c r="I32" s="38">
        <v>0</v>
      </c>
      <c r="J32" s="38">
        <v>0</v>
      </c>
      <c r="K32" s="38">
        <v>0</v>
      </c>
      <c r="L32" s="38">
        <v>0</v>
      </c>
      <c r="M32" s="38">
        <v>0</v>
      </c>
      <c r="N32" s="38">
        <v>0</v>
      </c>
      <c r="O32" s="38">
        <v>0</v>
      </c>
      <c r="P32" s="38">
        <v>0</v>
      </c>
      <c r="Q32" s="38">
        <v>0</v>
      </c>
      <c r="R32" s="38">
        <v>0</v>
      </c>
      <c r="S32" s="38">
        <v>0</v>
      </c>
      <c r="T32" s="38">
        <v>0</v>
      </c>
      <c r="U32" s="38">
        <f t="shared" si="2"/>
        <v>0</v>
      </c>
      <c r="V32" s="38">
        <f t="shared" si="3"/>
        <v>0</v>
      </c>
      <c r="W32" s="38">
        <f t="shared" si="4"/>
        <v>0</v>
      </c>
      <c r="X32" s="38">
        <f t="shared" si="5"/>
        <v>0</v>
      </c>
      <c r="Y32" s="38">
        <f t="shared" si="6"/>
        <v>0</v>
      </c>
      <c r="Z32" s="38">
        <f t="shared" si="7"/>
        <v>0</v>
      </c>
      <c r="AA32" s="38">
        <f t="shared" si="8"/>
        <v>0</v>
      </c>
      <c r="AB32" s="38">
        <f t="shared" si="9"/>
        <v>0</v>
      </c>
      <c r="AC32" s="38">
        <f t="shared" si="10"/>
        <v>0</v>
      </c>
      <c r="AD32" s="38">
        <f t="shared" si="11"/>
        <v>0</v>
      </c>
      <c r="AE32" s="38">
        <f t="shared" si="12"/>
        <v>0</v>
      </c>
      <c r="AF32" s="38">
        <f t="shared" si="13"/>
        <v>0</v>
      </c>
      <c r="AG32" s="38">
        <f t="shared" si="14"/>
        <v>0</v>
      </c>
      <c r="AH32" s="38">
        <f t="shared" si="15"/>
        <v>0</v>
      </c>
      <c r="AI32" s="38">
        <f t="shared" si="16"/>
        <v>0</v>
      </c>
      <c r="AJ32" s="38">
        <f t="shared" si="17"/>
        <v>0</v>
      </c>
      <c r="AK32" s="38">
        <f t="shared" si="18"/>
        <v>0</v>
      </c>
      <c r="AL32" s="65">
        <f t="shared" si="1"/>
        <v>0</v>
      </c>
    </row>
    <row r="33" spans="1:38">
      <c r="A33" s="38">
        <v>0</v>
      </c>
      <c r="B33" s="38">
        <v>0</v>
      </c>
      <c r="C33" s="38">
        <v>0</v>
      </c>
      <c r="D33" s="38">
        <v>0</v>
      </c>
      <c r="E33" s="38">
        <v>0</v>
      </c>
      <c r="F33" s="38">
        <v>0</v>
      </c>
      <c r="G33" s="38">
        <v>0</v>
      </c>
      <c r="H33" s="38">
        <v>0</v>
      </c>
      <c r="I33" s="38">
        <v>0</v>
      </c>
      <c r="J33" s="38">
        <v>0</v>
      </c>
      <c r="K33" s="38">
        <v>0</v>
      </c>
      <c r="L33" s="38">
        <v>0</v>
      </c>
      <c r="M33" s="38">
        <v>0</v>
      </c>
      <c r="N33" s="38">
        <v>0</v>
      </c>
      <c r="O33" s="38">
        <v>0</v>
      </c>
      <c r="P33" s="38">
        <v>0</v>
      </c>
      <c r="Q33" s="38">
        <v>0</v>
      </c>
      <c r="R33" s="38">
        <v>0</v>
      </c>
      <c r="S33" s="38">
        <v>0</v>
      </c>
      <c r="T33" s="38">
        <v>0</v>
      </c>
      <c r="U33" s="38">
        <f t="shared" si="2"/>
        <v>0</v>
      </c>
      <c r="V33" s="38">
        <f t="shared" si="3"/>
        <v>0</v>
      </c>
      <c r="W33" s="38">
        <f t="shared" si="4"/>
        <v>0</v>
      </c>
      <c r="X33" s="38">
        <f t="shared" si="5"/>
        <v>0</v>
      </c>
      <c r="Y33" s="38">
        <f t="shared" si="6"/>
        <v>0</v>
      </c>
      <c r="Z33" s="38">
        <f t="shared" si="7"/>
        <v>0</v>
      </c>
      <c r="AA33" s="38">
        <f t="shared" si="8"/>
        <v>0</v>
      </c>
      <c r="AB33" s="38">
        <f t="shared" si="9"/>
        <v>0</v>
      </c>
      <c r="AC33" s="38">
        <f t="shared" si="10"/>
        <v>0</v>
      </c>
      <c r="AD33" s="38">
        <f t="shared" si="11"/>
        <v>0</v>
      </c>
      <c r="AE33" s="38">
        <f t="shared" si="12"/>
        <v>0</v>
      </c>
      <c r="AF33" s="38">
        <f t="shared" si="13"/>
        <v>0</v>
      </c>
      <c r="AG33" s="38">
        <f t="shared" si="14"/>
        <v>0</v>
      </c>
      <c r="AH33" s="38">
        <f t="shared" si="15"/>
        <v>0</v>
      </c>
      <c r="AI33" s="38">
        <f t="shared" si="16"/>
        <v>0</v>
      </c>
      <c r="AJ33" s="38">
        <f t="shared" si="17"/>
        <v>0</v>
      </c>
      <c r="AK33" s="38">
        <f t="shared" si="18"/>
        <v>0</v>
      </c>
      <c r="AL33" s="65">
        <f t="shared" si="1"/>
        <v>0</v>
      </c>
    </row>
    <row r="34" spans="1:38">
      <c r="A34" s="38">
        <v>0</v>
      </c>
      <c r="B34" s="38">
        <v>0</v>
      </c>
      <c r="C34" s="38">
        <v>0</v>
      </c>
      <c r="D34" s="38">
        <v>0</v>
      </c>
      <c r="E34" s="38">
        <v>0</v>
      </c>
      <c r="F34" s="38">
        <v>0</v>
      </c>
      <c r="G34" s="38">
        <v>0</v>
      </c>
      <c r="H34" s="38">
        <v>0</v>
      </c>
      <c r="I34" s="38">
        <v>0</v>
      </c>
      <c r="J34" s="38">
        <v>0</v>
      </c>
      <c r="K34" s="38">
        <v>0</v>
      </c>
      <c r="L34" s="38">
        <v>0</v>
      </c>
      <c r="M34" s="38">
        <v>0</v>
      </c>
      <c r="N34" s="38">
        <v>0</v>
      </c>
      <c r="O34" s="38">
        <v>0</v>
      </c>
      <c r="P34" s="38">
        <v>0</v>
      </c>
      <c r="Q34" s="38">
        <v>0</v>
      </c>
      <c r="R34" s="38">
        <v>0</v>
      </c>
      <c r="S34" s="38">
        <v>0</v>
      </c>
      <c r="T34" s="38">
        <v>0</v>
      </c>
      <c r="U34" s="38">
        <f t="shared" si="2"/>
        <v>0</v>
      </c>
      <c r="V34" s="38">
        <f t="shared" si="3"/>
        <v>0</v>
      </c>
      <c r="W34" s="38">
        <f t="shared" si="4"/>
        <v>0</v>
      </c>
      <c r="X34" s="38">
        <f t="shared" si="5"/>
        <v>0</v>
      </c>
      <c r="Y34" s="38">
        <f t="shared" si="6"/>
        <v>0</v>
      </c>
      <c r="Z34" s="38">
        <f t="shared" si="7"/>
        <v>0</v>
      </c>
      <c r="AA34" s="38">
        <f t="shared" si="8"/>
        <v>0</v>
      </c>
      <c r="AB34" s="38">
        <f t="shared" si="9"/>
        <v>0</v>
      </c>
      <c r="AC34" s="38">
        <f t="shared" si="10"/>
        <v>0</v>
      </c>
      <c r="AD34" s="38">
        <f t="shared" si="11"/>
        <v>0</v>
      </c>
      <c r="AE34" s="38">
        <f t="shared" si="12"/>
        <v>0</v>
      </c>
      <c r="AF34" s="38">
        <f t="shared" si="13"/>
        <v>0</v>
      </c>
      <c r="AG34" s="38">
        <f t="shared" si="14"/>
        <v>0</v>
      </c>
      <c r="AH34" s="38">
        <f t="shared" si="15"/>
        <v>0</v>
      </c>
      <c r="AI34" s="38">
        <f t="shared" si="16"/>
        <v>0</v>
      </c>
      <c r="AJ34" s="38">
        <f t="shared" si="17"/>
        <v>0</v>
      </c>
      <c r="AK34" s="38">
        <f t="shared" si="18"/>
        <v>0</v>
      </c>
      <c r="AL34" s="65">
        <f t="shared" si="1"/>
        <v>0</v>
      </c>
    </row>
    <row r="35" spans="1:38">
      <c r="A35" s="38">
        <v>0</v>
      </c>
      <c r="B35" s="38">
        <v>0</v>
      </c>
      <c r="C35" s="38">
        <v>0</v>
      </c>
      <c r="D35" s="38">
        <v>0</v>
      </c>
      <c r="E35" s="38">
        <v>0</v>
      </c>
      <c r="F35" s="38">
        <v>0</v>
      </c>
      <c r="G35" s="38">
        <v>0</v>
      </c>
      <c r="H35" s="38">
        <v>0</v>
      </c>
      <c r="I35" s="38">
        <v>0</v>
      </c>
      <c r="J35" s="38">
        <v>0</v>
      </c>
      <c r="K35" s="38">
        <v>0</v>
      </c>
      <c r="L35" s="38">
        <v>0</v>
      </c>
      <c r="M35" s="38">
        <v>0</v>
      </c>
      <c r="N35" s="38">
        <v>0</v>
      </c>
      <c r="O35" s="38">
        <v>0</v>
      </c>
      <c r="P35" s="38">
        <v>0</v>
      </c>
      <c r="Q35" s="38">
        <v>0</v>
      </c>
      <c r="R35" s="38">
        <v>0</v>
      </c>
      <c r="S35" s="38">
        <v>0</v>
      </c>
      <c r="T35" s="38">
        <v>0</v>
      </c>
      <c r="U35" s="38">
        <f t="shared" si="2"/>
        <v>0</v>
      </c>
      <c r="V35" s="38">
        <f t="shared" si="3"/>
        <v>0</v>
      </c>
      <c r="W35" s="38">
        <f t="shared" si="4"/>
        <v>0</v>
      </c>
      <c r="X35" s="38">
        <f t="shared" si="5"/>
        <v>0</v>
      </c>
      <c r="Y35" s="38">
        <f t="shared" si="6"/>
        <v>0</v>
      </c>
      <c r="Z35" s="38">
        <f t="shared" si="7"/>
        <v>0</v>
      </c>
      <c r="AA35" s="38">
        <f t="shared" si="8"/>
        <v>0</v>
      </c>
      <c r="AB35" s="38">
        <f t="shared" si="9"/>
        <v>0</v>
      </c>
      <c r="AC35" s="38">
        <f t="shared" si="10"/>
        <v>0</v>
      </c>
      <c r="AD35" s="38">
        <f t="shared" si="11"/>
        <v>0</v>
      </c>
      <c r="AE35" s="38">
        <f t="shared" si="12"/>
        <v>0</v>
      </c>
      <c r="AF35" s="38">
        <f t="shared" si="13"/>
        <v>0</v>
      </c>
      <c r="AG35" s="38">
        <f t="shared" si="14"/>
        <v>0</v>
      </c>
      <c r="AH35" s="38">
        <f t="shared" si="15"/>
        <v>0</v>
      </c>
      <c r="AI35" s="38">
        <f t="shared" si="16"/>
        <v>0</v>
      </c>
      <c r="AJ35" s="38">
        <f t="shared" si="17"/>
        <v>0</v>
      </c>
      <c r="AK35" s="38">
        <f t="shared" si="18"/>
        <v>0</v>
      </c>
      <c r="AL35" s="65">
        <f t="shared" si="1"/>
        <v>0</v>
      </c>
    </row>
    <row r="36" spans="1:38">
      <c r="A36" s="38">
        <v>0</v>
      </c>
      <c r="B36" s="38">
        <v>0</v>
      </c>
      <c r="C36" s="38">
        <v>0</v>
      </c>
      <c r="D36" s="38">
        <v>0</v>
      </c>
      <c r="E36" s="38">
        <v>0</v>
      </c>
      <c r="F36" s="38">
        <v>0</v>
      </c>
      <c r="G36" s="38">
        <v>0</v>
      </c>
      <c r="H36" s="38">
        <v>0</v>
      </c>
      <c r="I36" s="38">
        <v>0</v>
      </c>
      <c r="J36" s="38">
        <v>0</v>
      </c>
      <c r="K36" s="38">
        <v>0</v>
      </c>
      <c r="L36" s="38">
        <v>0</v>
      </c>
      <c r="M36" s="38">
        <v>0</v>
      </c>
      <c r="N36" s="38">
        <v>0</v>
      </c>
      <c r="O36" s="38">
        <v>0</v>
      </c>
      <c r="P36" s="38">
        <v>0</v>
      </c>
      <c r="Q36" s="38">
        <v>0</v>
      </c>
      <c r="R36" s="38">
        <v>0</v>
      </c>
      <c r="S36" s="38">
        <v>0</v>
      </c>
      <c r="T36" s="38">
        <v>0</v>
      </c>
      <c r="U36" s="38">
        <f t="shared" si="2"/>
        <v>0</v>
      </c>
      <c r="V36" s="38">
        <f t="shared" si="3"/>
        <v>0</v>
      </c>
      <c r="W36" s="38">
        <f t="shared" si="4"/>
        <v>0</v>
      </c>
      <c r="X36" s="38">
        <f t="shared" si="5"/>
        <v>0</v>
      </c>
      <c r="Y36" s="38">
        <f t="shared" si="6"/>
        <v>0</v>
      </c>
      <c r="Z36" s="38">
        <f t="shared" si="7"/>
        <v>0</v>
      </c>
      <c r="AA36" s="38">
        <f t="shared" si="8"/>
        <v>0</v>
      </c>
      <c r="AB36" s="38">
        <f t="shared" si="9"/>
        <v>0</v>
      </c>
      <c r="AC36" s="38">
        <f t="shared" si="10"/>
        <v>0</v>
      </c>
      <c r="AD36" s="38">
        <f t="shared" si="11"/>
        <v>0</v>
      </c>
      <c r="AE36" s="38">
        <f t="shared" si="12"/>
        <v>0</v>
      </c>
      <c r="AF36" s="38">
        <f t="shared" si="13"/>
        <v>0</v>
      </c>
      <c r="AG36" s="38">
        <f t="shared" si="14"/>
        <v>0</v>
      </c>
      <c r="AH36" s="38">
        <f t="shared" si="15"/>
        <v>0</v>
      </c>
      <c r="AI36" s="38">
        <f t="shared" si="16"/>
        <v>0</v>
      </c>
      <c r="AJ36" s="38">
        <f t="shared" si="17"/>
        <v>0</v>
      </c>
      <c r="AK36" s="38">
        <f t="shared" si="18"/>
        <v>0</v>
      </c>
      <c r="AL36" s="65">
        <f t="shared" si="1"/>
        <v>0</v>
      </c>
    </row>
    <row r="37" spans="1:38">
      <c r="A37" s="38">
        <v>0</v>
      </c>
      <c r="B37" s="38">
        <v>0</v>
      </c>
      <c r="C37" s="38">
        <v>0</v>
      </c>
      <c r="D37" s="38">
        <v>0</v>
      </c>
      <c r="E37" s="38">
        <v>0</v>
      </c>
      <c r="F37" s="38">
        <v>0</v>
      </c>
      <c r="G37" s="38">
        <v>0</v>
      </c>
      <c r="H37" s="38">
        <v>0</v>
      </c>
      <c r="I37" s="38">
        <v>0</v>
      </c>
      <c r="J37" s="38">
        <v>0</v>
      </c>
      <c r="K37" s="38">
        <v>0</v>
      </c>
      <c r="L37" s="38">
        <v>0</v>
      </c>
      <c r="M37" s="38">
        <v>0</v>
      </c>
      <c r="N37" s="38">
        <v>0</v>
      </c>
      <c r="O37" s="38">
        <v>0</v>
      </c>
      <c r="P37" s="38">
        <v>0</v>
      </c>
      <c r="Q37" s="38">
        <v>0</v>
      </c>
      <c r="R37" s="38">
        <v>0</v>
      </c>
      <c r="S37" s="38">
        <v>0</v>
      </c>
      <c r="T37" s="38">
        <v>0</v>
      </c>
      <c r="U37" s="38">
        <f t="shared" si="2"/>
        <v>0</v>
      </c>
      <c r="V37" s="38">
        <f t="shared" si="3"/>
        <v>0</v>
      </c>
      <c r="W37" s="38">
        <f t="shared" si="4"/>
        <v>0</v>
      </c>
      <c r="X37" s="38">
        <f t="shared" si="5"/>
        <v>0</v>
      </c>
      <c r="Y37" s="38">
        <f t="shared" si="6"/>
        <v>0</v>
      </c>
      <c r="Z37" s="38">
        <f t="shared" si="7"/>
        <v>0</v>
      </c>
      <c r="AA37" s="38">
        <f t="shared" si="8"/>
        <v>0</v>
      </c>
      <c r="AB37" s="38">
        <f t="shared" si="9"/>
        <v>0</v>
      </c>
      <c r="AC37" s="38">
        <f t="shared" si="10"/>
        <v>0</v>
      </c>
      <c r="AD37" s="38">
        <f t="shared" si="11"/>
        <v>0</v>
      </c>
      <c r="AE37" s="38">
        <f t="shared" si="12"/>
        <v>0</v>
      </c>
      <c r="AF37" s="38">
        <f t="shared" si="13"/>
        <v>0</v>
      </c>
      <c r="AG37" s="38">
        <f t="shared" si="14"/>
        <v>0</v>
      </c>
      <c r="AH37" s="38">
        <f t="shared" si="15"/>
        <v>0</v>
      </c>
      <c r="AI37" s="38">
        <f t="shared" si="16"/>
        <v>0</v>
      </c>
      <c r="AJ37" s="38">
        <f t="shared" si="17"/>
        <v>0</v>
      </c>
      <c r="AK37" s="38">
        <f t="shared" si="18"/>
        <v>0</v>
      </c>
      <c r="AL37" s="65">
        <f t="shared" si="1"/>
        <v>0</v>
      </c>
    </row>
    <row r="38" spans="1:38">
      <c r="A38" s="38">
        <v>0</v>
      </c>
      <c r="B38" s="38">
        <v>0</v>
      </c>
      <c r="C38" s="38">
        <v>0</v>
      </c>
      <c r="D38" s="38">
        <v>0</v>
      </c>
      <c r="E38" s="38">
        <v>0</v>
      </c>
      <c r="F38" s="38">
        <v>0</v>
      </c>
      <c r="G38" s="38">
        <v>0</v>
      </c>
      <c r="H38" s="38">
        <v>0</v>
      </c>
      <c r="I38" s="38">
        <v>0</v>
      </c>
      <c r="J38" s="38">
        <v>0</v>
      </c>
      <c r="K38" s="38">
        <v>0</v>
      </c>
      <c r="L38" s="38">
        <v>0</v>
      </c>
      <c r="M38" s="38">
        <v>0</v>
      </c>
      <c r="N38" s="38">
        <v>0</v>
      </c>
      <c r="O38" s="38">
        <v>0</v>
      </c>
      <c r="P38" s="38">
        <v>0</v>
      </c>
      <c r="Q38" s="38">
        <v>0</v>
      </c>
      <c r="R38" s="38">
        <v>0</v>
      </c>
      <c r="S38" s="38">
        <v>0</v>
      </c>
      <c r="T38" s="38">
        <v>0</v>
      </c>
      <c r="U38" s="38">
        <f t="shared" si="2"/>
        <v>0</v>
      </c>
      <c r="V38" s="38">
        <f t="shared" si="3"/>
        <v>0</v>
      </c>
      <c r="W38" s="38">
        <f t="shared" si="4"/>
        <v>0</v>
      </c>
      <c r="X38" s="38">
        <f t="shared" si="5"/>
        <v>0</v>
      </c>
      <c r="Y38" s="38">
        <f t="shared" si="6"/>
        <v>0</v>
      </c>
      <c r="Z38" s="38">
        <f t="shared" si="7"/>
        <v>0</v>
      </c>
      <c r="AA38" s="38">
        <f t="shared" si="8"/>
        <v>0</v>
      </c>
      <c r="AB38" s="38">
        <f t="shared" si="9"/>
        <v>0</v>
      </c>
      <c r="AC38" s="38">
        <f t="shared" si="10"/>
        <v>0</v>
      </c>
      <c r="AD38" s="38">
        <f t="shared" si="11"/>
        <v>0</v>
      </c>
      <c r="AE38" s="38">
        <f t="shared" si="12"/>
        <v>0</v>
      </c>
      <c r="AF38" s="38">
        <f t="shared" si="13"/>
        <v>0</v>
      </c>
      <c r="AG38" s="38">
        <f t="shared" si="14"/>
        <v>0</v>
      </c>
      <c r="AH38" s="38">
        <f t="shared" si="15"/>
        <v>0</v>
      </c>
      <c r="AI38" s="38">
        <f t="shared" si="16"/>
        <v>0</v>
      </c>
      <c r="AJ38" s="38">
        <f t="shared" si="17"/>
        <v>0</v>
      </c>
      <c r="AK38" s="38">
        <f t="shared" si="18"/>
        <v>0</v>
      </c>
      <c r="AL38" s="65">
        <f t="shared" si="1"/>
        <v>0</v>
      </c>
    </row>
    <row r="39" spans="1:38">
      <c r="A39" s="38">
        <v>0</v>
      </c>
      <c r="B39" s="38">
        <v>0</v>
      </c>
      <c r="C39" s="38">
        <v>0</v>
      </c>
      <c r="D39" s="38">
        <v>0</v>
      </c>
      <c r="E39" s="38">
        <v>0</v>
      </c>
      <c r="F39" s="38">
        <v>0</v>
      </c>
      <c r="G39" s="38">
        <v>0</v>
      </c>
      <c r="H39" s="38">
        <v>0</v>
      </c>
      <c r="I39" s="38">
        <v>0</v>
      </c>
      <c r="J39" s="38">
        <v>0</v>
      </c>
      <c r="K39" s="38">
        <v>0</v>
      </c>
      <c r="L39" s="38">
        <v>0</v>
      </c>
      <c r="M39" s="38">
        <v>0</v>
      </c>
      <c r="N39" s="38">
        <v>0</v>
      </c>
      <c r="O39" s="38">
        <v>0</v>
      </c>
      <c r="P39" s="38">
        <v>0</v>
      </c>
      <c r="Q39" s="38">
        <v>0</v>
      </c>
      <c r="R39" s="38">
        <v>0</v>
      </c>
      <c r="S39" s="38">
        <v>0</v>
      </c>
      <c r="T39" s="38">
        <v>0</v>
      </c>
      <c r="U39" s="38">
        <f t="shared" si="2"/>
        <v>0</v>
      </c>
      <c r="V39" s="38">
        <f t="shared" si="3"/>
        <v>0</v>
      </c>
      <c r="W39" s="38">
        <f t="shared" si="4"/>
        <v>0</v>
      </c>
      <c r="X39" s="38">
        <f t="shared" si="5"/>
        <v>0</v>
      </c>
      <c r="Y39" s="38">
        <f t="shared" si="6"/>
        <v>0</v>
      </c>
      <c r="Z39" s="38">
        <f t="shared" si="7"/>
        <v>0</v>
      </c>
      <c r="AA39" s="38">
        <f t="shared" si="8"/>
        <v>0</v>
      </c>
      <c r="AB39" s="38">
        <f t="shared" si="9"/>
        <v>0</v>
      </c>
      <c r="AC39" s="38">
        <f t="shared" si="10"/>
        <v>0</v>
      </c>
      <c r="AD39" s="38">
        <f t="shared" si="11"/>
        <v>0</v>
      </c>
      <c r="AE39" s="38">
        <f t="shared" si="12"/>
        <v>0</v>
      </c>
      <c r="AF39" s="38">
        <f t="shared" si="13"/>
        <v>0</v>
      </c>
      <c r="AG39" s="38">
        <f t="shared" si="14"/>
        <v>0</v>
      </c>
      <c r="AH39" s="38">
        <f t="shared" si="15"/>
        <v>0</v>
      </c>
      <c r="AI39" s="38">
        <f t="shared" si="16"/>
        <v>0</v>
      </c>
      <c r="AJ39" s="38">
        <f t="shared" si="17"/>
        <v>0</v>
      </c>
      <c r="AK39" s="38">
        <f t="shared" si="18"/>
        <v>0</v>
      </c>
      <c r="AL39" s="65">
        <f t="shared" si="1"/>
        <v>0</v>
      </c>
    </row>
    <row r="40" spans="1:38">
      <c r="A40" s="38">
        <v>0</v>
      </c>
      <c r="B40" s="38">
        <v>0</v>
      </c>
      <c r="C40" s="38">
        <v>0</v>
      </c>
      <c r="D40" s="38">
        <v>0</v>
      </c>
      <c r="E40" s="38">
        <v>0</v>
      </c>
      <c r="F40" s="38">
        <v>0</v>
      </c>
      <c r="G40" s="38">
        <v>0</v>
      </c>
      <c r="H40" s="38">
        <v>0</v>
      </c>
      <c r="I40" s="38">
        <v>0</v>
      </c>
      <c r="J40" s="38">
        <v>0</v>
      </c>
      <c r="K40" s="38">
        <v>0</v>
      </c>
      <c r="L40" s="38">
        <v>0</v>
      </c>
      <c r="M40" s="38">
        <v>0</v>
      </c>
      <c r="N40" s="38">
        <v>0</v>
      </c>
      <c r="O40" s="38">
        <v>0</v>
      </c>
      <c r="P40" s="38">
        <v>0</v>
      </c>
      <c r="Q40" s="38">
        <v>0</v>
      </c>
      <c r="R40" s="38">
        <v>0</v>
      </c>
      <c r="S40" s="38">
        <v>0</v>
      </c>
      <c r="T40" s="38">
        <v>0</v>
      </c>
      <c r="U40" s="38">
        <f t="shared" si="2"/>
        <v>0</v>
      </c>
      <c r="V40" s="38">
        <f t="shared" si="3"/>
        <v>0</v>
      </c>
      <c r="W40" s="38">
        <f t="shared" si="4"/>
        <v>0</v>
      </c>
      <c r="X40" s="38">
        <f t="shared" si="5"/>
        <v>0</v>
      </c>
      <c r="Y40" s="38">
        <f t="shared" si="6"/>
        <v>0</v>
      </c>
      <c r="Z40" s="38">
        <f t="shared" si="7"/>
        <v>0</v>
      </c>
      <c r="AA40" s="38">
        <f t="shared" si="8"/>
        <v>0</v>
      </c>
      <c r="AB40" s="38">
        <f t="shared" si="9"/>
        <v>0</v>
      </c>
      <c r="AC40" s="38">
        <f t="shared" si="10"/>
        <v>0</v>
      </c>
      <c r="AD40" s="38">
        <f t="shared" si="11"/>
        <v>0</v>
      </c>
      <c r="AE40" s="38">
        <f t="shared" si="12"/>
        <v>0</v>
      </c>
      <c r="AF40" s="38">
        <f t="shared" si="13"/>
        <v>0</v>
      </c>
      <c r="AG40" s="38">
        <f t="shared" si="14"/>
        <v>0</v>
      </c>
      <c r="AH40" s="38">
        <f t="shared" si="15"/>
        <v>0</v>
      </c>
      <c r="AI40" s="38">
        <f t="shared" si="16"/>
        <v>0</v>
      </c>
      <c r="AJ40" s="38">
        <f t="shared" si="17"/>
        <v>0</v>
      </c>
      <c r="AK40" s="38">
        <f t="shared" si="18"/>
        <v>0</v>
      </c>
      <c r="AL40" s="65">
        <f t="shared" si="1"/>
        <v>0</v>
      </c>
    </row>
    <row r="41" spans="1:38">
      <c r="A41" s="38">
        <v>0</v>
      </c>
      <c r="B41" s="38">
        <v>0</v>
      </c>
      <c r="C41" s="38">
        <v>0</v>
      </c>
      <c r="D41" s="38">
        <v>0</v>
      </c>
      <c r="E41" s="38">
        <v>0</v>
      </c>
      <c r="F41" s="38">
        <v>0</v>
      </c>
      <c r="G41" s="38">
        <v>0</v>
      </c>
      <c r="H41" s="38">
        <v>0</v>
      </c>
      <c r="I41" s="38">
        <v>0</v>
      </c>
      <c r="J41" s="38">
        <v>0</v>
      </c>
      <c r="K41" s="38">
        <v>0</v>
      </c>
      <c r="L41" s="38">
        <v>0</v>
      </c>
      <c r="M41" s="38">
        <v>0</v>
      </c>
      <c r="N41" s="38">
        <v>0</v>
      </c>
      <c r="O41" s="38">
        <v>0</v>
      </c>
      <c r="P41" s="38">
        <v>0</v>
      </c>
      <c r="Q41" s="38">
        <v>0</v>
      </c>
      <c r="R41" s="38">
        <v>0</v>
      </c>
      <c r="S41" s="38">
        <v>0</v>
      </c>
      <c r="T41" s="38">
        <v>0</v>
      </c>
      <c r="U41" s="38">
        <f t="shared" si="2"/>
        <v>0</v>
      </c>
      <c r="V41" s="38">
        <f t="shared" si="3"/>
        <v>0</v>
      </c>
      <c r="W41" s="38">
        <f t="shared" si="4"/>
        <v>0</v>
      </c>
      <c r="X41" s="38">
        <f t="shared" si="5"/>
        <v>0</v>
      </c>
      <c r="Y41" s="38">
        <f t="shared" si="6"/>
        <v>0</v>
      </c>
      <c r="Z41" s="38">
        <f t="shared" si="7"/>
        <v>0</v>
      </c>
      <c r="AA41" s="38">
        <f t="shared" si="8"/>
        <v>0</v>
      </c>
      <c r="AB41" s="38">
        <f t="shared" si="9"/>
        <v>0</v>
      </c>
      <c r="AC41" s="38">
        <f t="shared" si="10"/>
        <v>0</v>
      </c>
      <c r="AD41" s="38">
        <f t="shared" si="11"/>
        <v>0</v>
      </c>
      <c r="AE41" s="38">
        <f t="shared" si="12"/>
        <v>0</v>
      </c>
      <c r="AF41" s="38">
        <f t="shared" si="13"/>
        <v>0</v>
      </c>
      <c r="AG41" s="38">
        <f t="shared" si="14"/>
        <v>0</v>
      </c>
      <c r="AH41" s="38">
        <f t="shared" si="15"/>
        <v>0</v>
      </c>
      <c r="AI41" s="38">
        <f t="shared" si="16"/>
        <v>0</v>
      </c>
      <c r="AJ41" s="38">
        <f t="shared" si="17"/>
        <v>0</v>
      </c>
      <c r="AK41" s="38">
        <f t="shared" si="18"/>
        <v>0</v>
      </c>
      <c r="AL41" s="65">
        <f t="shared" si="1"/>
        <v>0</v>
      </c>
    </row>
    <row r="42" spans="1:38">
      <c r="A42" s="38">
        <v>0</v>
      </c>
      <c r="B42" s="38">
        <v>0</v>
      </c>
      <c r="C42" s="38">
        <v>0</v>
      </c>
      <c r="D42" s="38">
        <v>0</v>
      </c>
      <c r="E42" s="38">
        <v>0</v>
      </c>
      <c r="F42" s="38">
        <v>0</v>
      </c>
      <c r="G42" s="38">
        <v>0</v>
      </c>
      <c r="H42" s="38">
        <v>0</v>
      </c>
      <c r="I42" s="38">
        <v>0</v>
      </c>
      <c r="J42" s="38">
        <v>0</v>
      </c>
      <c r="K42" s="38">
        <v>0</v>
      </c>
      <c r="L42" s="38">
        <v>0</v>
      </c>
      <c r="M42" s="38">
        <v>0</v>
      </c>
      <c r="N42" s="38">
        <v>0</v>
      </c>
      <c r="O42" s="38">
        <v>0</v>
      </c>
      <c r="P42" s="38">
        <v>0</v>
      </c>
      <c r="Q42" s="38">
        <v>0</v>
      </c>
      <c r="R42" s="38">
        <v>0</v>
      </c>
      <c r="S42" s="38">
        <v>0</v>
      </c>
      <c r="T42" s="38">
        <v>0</v>
      </c>
      <c r="U42" s="38">
        <f t="shared" si="2"/>
        <v>0</v>
      </c>
      <c r="V42" s="38">
        <f t="shared" si="3"/>
        <v>0</v>
      </c>
      <c r="W42" s="38">
        <f t="shared" si="4"/>
        <v>0</v>
      </c>
      <c r="X42" s="38">
        <f t="shared" si="5"/>
        <v>0</v>
      </c>
      <c r="Y42" s="38">
        <f t="shared" si="6"/>
        <v>0</v>
      </c>
      <c r="Z42" s="38">
        <f t="shared" si="7"/>
        <v>0</v>
      </c>
      <c r="AA42" s="38">
        <f t="shared" si="8"/>
        <v>0</v>
      </c>
      <c r="AB42" s="38">
        <f t="shared" si="9"/>
        <v>0</v>
      </c>
      <c r="AC42" s="38">
        <f t="shared" si="10"/>
        <v>0</v>
      </c>
      <c r="AD42" s="38">
        <f t="shared" si="11"/>
        <v>0</v>
      </c>
      <c r="AE42" s="38">
        <f t="shared" si="12"/>
        <v>0</v>
      </c>
      <c r="AF42" s="38">
        <f t="shared" si="13"/>
        <v>0</v>
      </c>
      <c r="AG42" s="38">
        <f t="shared" si="14"/>
        <v>0</v>
      </c>
      <c r="AH42" s="38">
        <f t="shared" si="15"/>
        <v>0</v>
      </c>
      <c r="AI42" s="38">
        <f t="shared" si="16"/>
        <v>0</v>
      </c>
      <c r="AJ42" s="38">
        <f t="shared" si="17"/>
        <v>0</v>
      </c>
      <c r="AK42" s="38">
        <f t="shared" si="18"/>
        <v>0</v>
      </c>
      <c r="AL42" s="65">
        <f t="shared" si="1"/>
        <v>0</v>
      </c>
    </row>
    <row r="43" spans="1:38">
      <c r="A43" s="38">
        <v>0</v>
      </c>
      <c r="B43" s="38">
        <v>0</v>
      </c>
      <c r="C43" s="38">
        <v>0</v>
      </c>
      <c r="D43" s="38">
        <v>0</v>
      </c>
      <c r="E43" s="38">
        <v>0</v>
      </c>
      <c r="F43" s="38">
        <v>0</v>
      </c>
      <c r="G43" s="38">
        <v>0</v>
      </c>
      <c r="H43" s="38">
        <v>0</v>
      </c>
      <c r="I43" s="38">
        <v>0</v>
      </c>
      <c r="J43" s="38">
        <v>0</v>
      </c>
      <c r="K43" s="38">
        <v>0</v>
      </c>
      <c r="L43" s="38">
        <v>0</v>
      </c>
      <c r="M43" s="38">
        <v>0</v>
      </c>
      <c r="N43" s="38">
        <v>0</v>
      </c>
      <c r="O43" s="38">
        <v>0</v>
      </c>
      <c r="P43" s="38">
        <v>0</v>
      </c>
      <c r="Q43" s="38">
        <v>0</v>
      </c>
      <c r="R43" s="38">
        <v>0</v>
      </c>
      <c r="S43" s="38">
        <v>0</v>
      </c>
      <c r="T43" s="38">
        <v>0</v>
      </c>
      <c r="U43" s="38">
        <f t="shared" si="2"/>
        <v>0</v>
      </c>
      <c r="V43" s="38">
        <f t="shared" si="3"/>
        <v>0</v>
      </c>
      <c r="W43" s="38">
        <f t="shared" si="4"/>
        <v>0</v>
      </c>
      <c r="X43" s="38">
        <f t="shared" si="5"/>
        <v>0</v>
      </c>
      <c r="Y43" s="38">
        <f t="shared" si="6"/>
        <v>0</v>
      </c>
      <c r="Z43" s="38">
        <f t="shared" si="7"/>
        <v>0</v>
      </c>
      <c r="AA43" s="38">
        <f t="shared" si="8"/>
        <v>0</v>
      </c>
      <c r="AB43" s="38">
        <f t="shared" si="9"/>
        <v>0</v>
      </c>
      <c r="AC43" s="38">
        <f t="shared" si="10"/>
        <v>0</v>
      </c>
      <c r="AD43" s="38">
        <f t="shared" si="11"/>
        <v>0</v>
      </c>
      <c r="AE43" s="38">
        <f t="shared" si="12"/>
        <v>0</v>
      </c>
      <c r="AF43" s="38">
        <f t="shared" si="13"/>
        <v>0</v>
      </c>
      <c r="AG43" s="38">
        <f t="shared" si="14"/>
        <v>0</v>
      </c>
      <c r="AH43" s="38">
        <f t="shared" si="15"/>
        <v>0</v>
      </c>
      <c r="AI43" s="38">
        <f t="shared" si="16"/>
        <v>0</v>
      </c>
      <c r="AJ43" s="38">
        <f t="shared" si="17"/>
        <v>0</v>
      </c>
      <c r="AK43" s="38">
        <f t="shared" si="18"/>
        <v>0</v>
      </c>
      <c r="AL43" s="65">
        <f t="shared" si="1"/>
        <v>0</v>
      </c>
    </row>
    <row r="44" spans="1:38">
      <c r="A44" s="38">
        <v>0</v>
      </c>
      <c r="B44" s="38">
        <v>0</v>
      </c>
      <c r="C44" s="38">
        <v>0</v>
      </c>
      <c r="D44" s="38">
        <v>0</v>
      </c>
      <c r="E44" s="38">
        <v>0</v>
      </c>
      <c r="F44" s="38">
        <v>0</v>
      </c>
      <c r="G44" s="38">
        <v>0</v>
      </c>
      <c r="H44" s="38">
        <v>0</v>
      </c>
      <c r="I44" s="38">
        <v>0</v>
      </c>
      <c r="J44" s="38">
        <v>0</v>
      </c>
      <c r="K44" s="38">
        <v>0</v>
      </c>
      <c r="L44" s="38">
        <v>0</v>
      </c>
      <c r="M44" s="38">
        <v>0</v>
      </c>
      <c r="N44" s="38">
        <v>0</v>
      </c>
      <c r="O44" s="38">
        <v>0</v>
      </c>
      <c r="P44" s="38">
        <v>0</v>
      </c>
      <c r="Q44" s="38">
        <v>0</v>
      </c>
      <c r="R44" s="38">
        <v>0</v>
      </c>
      <c r="S44" s="38">
        <v>0</v>
      </c>
      <c r="T44" s="38">
        <v>0</v>
      </c>
      <c r="U44" s="38">
        <f t="shared" si="2"/>
        <v>0</v>
      </c>
      <c r="V44" s="38">
        <f t="shared" si="3"/>
        <v>0</v>
      </c>
      <c r="W44" s="38">
        <f t="shared" si="4"/>
        <v>0</v>
      </c>
      <c r="X44" s="38">
        <f t="shared" si="5"/>
        <v>0</v>
      </c>
      <c r="Y44" s="38">
        <f t="shared" si="6"/>
        <v>0</v>
      </c>
      <c r="Z44" s="38">
        <f t="shared" si="7"/>
        <v>0</v>
      </c>
      <c r="AA44" s="38">
        <f t="shared" si="8"/>
        <v>0</v>
      </c>
      <c r="AB44" s="38">
        <f t="shared" si="9"/>
        <v>0</v>
      </c>
      <c r="AC44" s="38">
        <f t="shared" si="10"/>
        <v>0</v>
      </c>
      <c r="AD44" s="38">
        <f t="shared" si="11"/>
        <v>0</v>
      </c>
      <c r="AE44" s="38">
        <f t="shared" si="12"/>
        <v>0</v>
      </c>
      <c r="AF44" s="38">
        <f t="shared" si="13"/>
        <v>0</v>
      </c>
      <c r="AG44" s="38">
        <f t="shared" si="14"/>
        <v>0</v>
      </c>
      <c r="AH44" s="38">
        <f t="shared" si="15"/>
        <v>0</v>
      </c>
      <c r="AI44" s="38">
        <f t="shared" si="16"/>
        <v>0</v>
      </c>
      <c r="AJ44" s="38">
        <f t="shared" si="17"/>
        <v>0</v>
      </c>
      <c r="AK44" s="38">
        <f t="shared" si="18"/>
        <v>0</v>
      </c>
      <c r="AL44" s="65">
        <f t="shared" si="1"/>
        <v>0</v>
      </c>
    </row>
    <row r="45" spans="1:38">
      <c r="A45" s="38">
        <v>0</v>
      </c>
      <c r="B45" s="38">
        <v>0</v>
      </c>
      <c r="C45" s="38">
        <v>0</v>
      </c>
      <c r="D45" s="38">
        <v>0</v>
      </c>
      <c r="E45" s="38">
        <v>0</v>
      </c>
      <c r="F45" s="38">
        <v>0</v>
      </c>
      <c r="G45" s="38">
        <v>0</v>
      </c>
      <c r="H45" s="38">
        <v>0</v>
      </c>
      <c r="I45" s="38">
        <v>0</v>
      </c>
      <c r="J45" s="38">
        <v>0</v>
      </c>
      <c r="K45" s="38">
        <v>0</v>
      </c>
      <c r="L45" s="38">
        <v>0</v>
      </c>
      <c r="M45" s="38">
        <v>0</v>
      </c>
      <c r="N45" s="38">
        <v>0</v>
      </c>
      <c r="O45" s="38">
        <v>0</v>
      </c>
      <c r="P45" s="38">
        <v>0</v>
      </c>
      <c r="Q45" s="38">
        <v>0</v>
      </c>
      <c r="R45" s="38">
        <v>0</v>
      </c>
      <c r="S45" s="38">
        <v>0</v>
      </c>
      <c r="T45" s="38">
        <v>0</v>
      </c>
      <c r="U45" s="38">
        <f t="shared" si="2"/>
        <v>0</v>
      </c>
      <c r="V45" s="38">
        <f t="shared" si="3"/>
        <v>0</v>
      </c>
      <c r="W45" s="38">
        <f t="shared" si="4"/>
        <v>0</v>
      </c>
      <c r="X45" s="38">
        <f t="shared" si="5"/>
        <v>0</v>
      </c>
      <c r="Y45" s="38">
        <f t="shared" si="6"/>
        <v>0</v>
      </c>
      <c r="Z45" s="38">
        <f t="shared" si="7"/>
        <v>0</v>
      </c>
      <c r="AA45" s="38">
        <f t="shared" si="8"/>
        <v>0</v>
      </c>
      <c r="AB45" s="38">
        <f t="shared" si="9"/>
        <v>0</v>
      </c>
      <c r="AC45" s="38">
        <f t="shared" si="10"/>
        <v>0</v>
      </c>
      <c r="AD45" s="38">
        <f t="shared" si="11"/>
        <v>0</v>
      </c>
      <c r="AE45" s="38">
        <f t="shared" si="12"/>
        <v>0</v>
      </c>
      <c r="AF45" s="38">
        <f t="shared" si="13"/>
        <v>0</v>
      </c>
      <c r="AG45" s="38">
        <f t="shared" si="14"/>
        <v>0</v>
      </c>
      <c r="AH45" s="38">
        <f t="shared" si="15"/>
        <v>0</v>
      </c>
      <c r="AI45" s="38">
        <f t="shared" si="16"/>
        <v>0</v>
      </c>
      <c r="AJ45" s="38">
        <f t="shared" si="17"/>
        <v>0</v>
      </c>
      <c r="AK45" s="38">
        <f t="shared" si="18"/>
        <v>0</v>
      </c>
      <c r="AL45" s="65">
        <f t="shared" si="1"/>
        <v>0</v>
      </c>
    </row>
    <row r="46" spans="1:38">
      <c r="A46" s="38">
        <v>0</v>
      </c>
      <c r="B46" s="38">
        <v>0</v>
      </c>
      <c r="C46" s="38">
        <v>0</v>
      </c>
      <c r="D46" s="38">
        <v>0</v>
      </c>
      <c r="E46" s="38">
        <v>0</v>
      </c>
      <c r="F46" s="38">
        <v>0</v>
      </c>
      <c r="G46" s="38">
        <v>0</v>
      </c>
      <c r="H46" s="38">
        <v>0</v>
      </c>
      <c r="I46" s="38">
        <v>0</v>
      </c>
      <c r="J46" s="38">
        <v>0</v>
      </c>
      <c r="K46" s="38">
        <v>0</v>
      </c>
      <c r="L46" s="38">
        <v>0</v>
      </c>
      <c r="M46" s="38">
        <v>0</v>
      </c>
      <c r="N46" s="38">
        <v>0</v>
      </c>
      <c r="O46" s="38">
        <v>0</v>
      </c>
      <c r="P46" s="38">
        <v>0</v>
      </c>
      <c r="Q46" s="38">
        <v>0</v>
      </c>
      <c r="R46" s="38">
        <v>0</v>
      </c>
      <c r="S46" s="38">
        <v>0</v>
      </c>
      <c r="T46" s="38">
        <v>0</v>
      </c>
      <c r="U46" s="38">
        <f t="shared" si="2"/>
        <v>0</v>
      </c>
      <c r="V46" s="38">
        <f t="shared" si="3"/>
        <v>0</v>
      </c>
      <c r="W46" s="38">
        <f t="shared" si="4"/>
        <v>0</v>
      </c>
      <c r="X46" s="38">
        <f t="shared" si="5"/>
        <v>0</v>
      </c>
      <c r="Y46" s="38">
        <f t="shared" si="6"/>
        <v>0</v>
      </c>
      <c r="Z46" s="38">
        <f t="shared" si="7"/>
        <v>0</v>
      </c>
      <c r="AA46" s="38">
        <f t="shared" si="8"/>
        <v>0</v>
      </c>
      <c r="AB46" s="38">
        <f t="shared" si="9"/>
        <v>0</v>
      </c>
      <c r="AC46" s="38">
        <f t="shared" si="10"/>
        <v>0</v>
      </c>
      <c r="AD46" s="38">
        <f t="shared" si="11"/>
        <v>0</v>
      </c>
      <c r="AE46" s="38">
        <f t="shared" si="12"/>
        <v>0</v>
      </c>
      <c r="AF46" s="38">
        <f t="shared" si="13"/>
        <v>0</v>
      </c>
      <c r="AG46" s="38">
        <f t="shared" si="14"/>
        <v>0</v>
      </c>
      <c r="AH46" s="38">
        <f t="shared" si="15"/>
        <v>0</v>
      </c>
      <c r="AI46" s="38">
        <f t="shared" si="16"/>
        <v>0</v>
      </c>
      <c r="AJ46" s="38">
        <f t="shared" si="17"/>
        <v>0</v>
      </c>
      <c r="AK46" s="38">
        <f t="shared" si="18"/>
        <v>0</v>
      </c>
      <c r="AL46" s="65">
        <f t="shared" si="1"/>
        <v>0</v>
      </c>
    </row>
    <row r="47" spans="1:38">
      <c r="A47" s="38">
        <v>0</v>
      </c>
      <c r="B47" s="38">
        <v>0</v>
      </c>
      <c r="C47" s="38">
        <v>0</v>
      </c>
      <c r="D47" s="38">
        <v>0</v>
      </c>
      <c r="E47" s="38">
        <v>0</v>
      </c>
      <c r="F47" s="38">
        <v>0</v>
      </c>
      <c r="G47" s="38">
        <v>0</v>
      </c>
      <c r="H47" s="38">
        <v>0</v>
      </c>
      <c r="I47" s="38">
        <v>0</v>
      </c>
      <c r="J47" s="38">
        <v>0</v>
      </c>
      <c r="K47" s="38">
        <v>0</v>
      </c>
      <c r="L47" s="38">
        <v>0</v>
      </c>
      <c r="M47" s="38">
        <v>0</v>
      </c>
      <c r="N47" s="38">
        <v>0</v>
      </c>
      <c r="O47" s="38">
        <v>0</v>
      </c>
      <c r="P47" s="38">
        <v>0</v>
      </c>
      <c r="Q47" s="38">
        <v>0</v>
      </c>
      <c r="R47" s="38">
        <v>0</v>
      </c>
      <c r="S47" s="38">
        <v>0</v>
      </c>
      <c r="T47" s="38">
        <v>0</v>
      </c>
      <c r="U47" s="38">
        <f t="shared" si="2"/>
        <v>0</v>
      </c>
      <c r="V47" s="38">
        <f t="shared" si="3"/>
        <v>0</v>
      </c>
      <c r="W47" s="38">
        <f t="shared" si="4"/>
        <v>0</v>
      </c>
      <c r="X47" s="38">
        <f t="shared" si="5"/>
        <v>0</v>
      </c>
      <c r="Y47" s="38">
        <f t="shared" si="6"/>
        <v>0</v>
      </c>
      <c r="Z47" s="38">
        <f t="shared" si="7"/>
        <v>0</v>
      </c>
      <c r="AA47" s="38">
        <f t="shared" si="8"/>
        <v>0</v>
      </c>
      <c r="AB47" s="38">
        <f t="shared" si="9"/>
        <v>0</v>
      </c>
      <c r="AC47" s="38">
        <f t="shared" si="10"/>
        <v>0</v>
      </c>
      <c r="AD47" s="38">
        <f t="shared" si="11"/>
        <v>0</v>
      </c>
      <c r="AE47" s="38">
        <f t="shared" si="12"/>
        <v>0</v>
      </c>
      <c r="AF47" s="38">
        <f t="shared" si="13"/>
        <v>0</v>
      </c>
      <c r="AG47" s="38">
        <f t="shared" si="14"/>
        <v>0</v>
      </c>
      <c r="AH47" s="38">
        <f t="shared" si="15"/>
        <v>0</v>
      </c>
      <c r="AI47" s="38">
        <f t="shared" si="16"/>
        <v>0</v>
      </c>
      <c r="AJ47" s="38">
        <f t="shared" si="17"/>
        <v>0</v>
      </c>
      <c r="AK47" s="38">
        <f t="shared" si="18"/>
        <v>0</v>
      </c>
      <c r="AL47" s="65">
        <f t="shared" si="1"/>
        <v>0</v>
      </c>
    </row>
    <row r="48" spans="1:38">
      <c r="A48" s="38">
        <v>0</v>
      </c>
      <c r="B48" s="38">
        <v>0</v>
      </c>
      <c r="C48" s="38">
        <v>0</v>
      </c>
      <c r="D48" s="38">
        <v>0</v>
      </c>
      <c r="E48" s="38">
        <v>0</v>
      </c>
      <c r="F48" s="38">
        <v>0</v>
      </c>
      <c r="G48" s="38">
        <v>0</v>
      </c>
      <c r="H48" s="38">
        <v>0</v>
      </c>
      <c r="I48" s="38">
        <v>0</v>
      </c>
      <c r="J48" s="38">
        <v>0</v>
      </c>
      <c r="K48" s="38">
        <v>0</v>
      </c>
      <c r="L48" s="38">
        <v>0</v>
      </c>
      <c r="M48" s="38">
        <v>0</v>
      </c>
      <c r="N48" s="38">
        <v>0</v>
      </c>
      <c r="O48" s="38">
        <v>0</v>
      </c>
      <c r="P48" s="38">
        <v>0</v>
      </c>
      <c r="Q48" s="38">
        <v>0</v>
      </c>
      <c r="R48" s="38">
        <v>0</v>
      </c>
      <c r="S48" s="38">
        <v>0</v>
      </c>
      <c r="T48" s="38">
        <v>0</v>
      </c>
      <c r="U48" s="38">
        <f t="shared" si="2"/>
        <v>0</v>
      </c>
      <c r="V48" s="38">
        <f t="shared" si="3"/>
        <v>0</v>
      </c>
      <c r="W48" s="38">
        <f t="shared" si="4"/>
        <v>0</v>
      </c>
      <c r="X48" s="38">
        <f t="shared" si="5"/>
        <v>0</v>
      </c>
      <c r="Y48" s="38">
        <f t="shared" si="6"/>
        <v>0</v>
      </c>
      <c r="Z48" s="38">
        <f t="shared" si="7"/>
        <v>0</v>
      </c>
      <c r="AA48" s="38">
        <f t="shared" si="8"/>
        <v>0</v>
      </c>
      <c r="AB48" s="38">
        <f t="shared" si="9"/>
        <v>0</v>
      </c>
      <c r="AC48" s="38">
        <f t="shared" si="10"/>
        <v>0</v>
      </c>
      <c r="AD48" s="38">
        <f t="shared" si="11"/>
        <v>0</v>
      </c>
      <c r="AE48" s="38">
        <f t="shared" si="12"/>
        <v>0</v>
      </c>
      <c r="AF48" s="38">
        <f t="shared" si="13"/>
        <v>0</v>
      </c>
      <c r="AG48" s="38">
        <f t="shared" si="14"/>
        <v>0</v>
      </c>
      <c r="AH48" s="38">
        <f t="shared" si="15"/>
        <v>0</v>
      </c>
      <c r="AI48" s="38">
        <f t="shared" si="16"/>
        <v>0</v>
      </c>
      <c r="AJ48" s="38">
        <f t="shared" si="17"/>
        <v>0</v>
      </c>
      <c r="AK48" s="38">
        <f t="shared" si="18"/>
        <v>0</v>
      </c>
      <c r="AL48" s="65">
        <f t="shared" si="1"/>
        <v>0</v>
      </c>
    </row>
    <row r="49" spans="1:38">
      <c r="A49" s="38">
        <v>0</v>
      </c>
      <c r="B49" s="38">
        <v>0</v>
      </c>
      <c r="C49" s="38">
        <v>0</v>
      </c>
      <c r="D49" s="38">
        <v>0</v>
      </c>
      <c r="E49" s="38">
        <v>0</v>
      </c>
      <c r="F49" s="38">
        <v>0</v>
      </c>
      <c r="G49" s="38">
        <v>0</v>
      </c>
      <c r="H49" s="38">
        <v>0</v>
      </c>
      <c r="I49" s="38">
        <v>0</v>
      </c>
      <c r="J49" s="38">
        <v>0</v>
      </c>
      <c r="K49" s="38">
        <v>0</v>
      </c>
      <c r="L49" s="38">
        <v>0</v>
      </c>
      <c r="M49" s="38">
        <v>0</v>
      </c>
      <c r="N49" s="38">
        <v>0</v>
      </c>
      <c r="O49" s="38">
        <v>0</v>
      </c>
      <c r="P49" s="38">
        <v>0</v>
      </c>
      <c r="Q49" s="38">
        <v>0</v>
      </c>
      <c r="R49" s="38">
        <v>0</v>
      </c>
      <c r="S49" s="38">
        <v>0</v>
      </c>
      <c r="T49" s="38">
        <v>0</v>
      </c>
      <c r="U49" s="38">
        <f t="shared" si="2"/>
        <v>0</v>
      </c>
      <c r="V49" s="38">
        <f t="shared" si="3"/>
        <v>0</v>
      </c>
      <c r="W49" s="38">
        <f t="shared" si="4"/>
        <v>0</v>
      </c>
      <c r="X49" s="38">
        <f t="shared" si="5"/>
        <v>0</v>
      </c>
      <c r="Y49" s="38">
        <f t="shared" si="6"/>
        <v>0</v>
      </c>
      <c r="Z49" s="38">
        <f t="shared" si="7"/>
        <v>0</v>
      </c>
      <c r="AA49" s="38">
        <f t="shared" si="8"/>
        <v>0</v>
      </c>
      <c r="AB49" s="38">
        <f t="shared" si="9"/>
        <v>0</v>
      </c>
      <c r="AC49" s="38">
        <f t="shared" si="10"/>
        <v>0</v>
      </c>
      <c r="AD49" s="38">
        <f t="shared" si="11"/>
        <v>0</v>
      </c>
      <c r="AE49" s="38">
        <f t="shared" si="12"/>
        <v>0</v>
      </c>
      <c r="AF49" s="38">
        <f t="shared" si="13"/>
        <v>0</v>
      </c>
      <c r="AG49" s="38">
        <f t="shared" si="14"/>
        <v>0</v>
      </c>
      <c r="AH49" s="38">
        <f t="shared" si="15"/>
        <v>0</v>
      </c>
      <c r="AI49" s="38">
        <f t="shared" si="16"/>
        <v>0</v>
      </c>
      <c r="AJ49" s="38">
        <f t="shared" si="17"/>
        <v>0</v>
      </c>
      <c r="AK49" s="38">
        <f t="shared" si="18"/>
        <v>0</v>
      </c>
      <c r="AL49" s="65">
        <f t="shared" si="1"/>
        <v>0</v>
      </c>
    </row>
    <row r="50" spans="1:38">
      <c r="A50" s="38">
        <v>0</v>
      </c>
      <c r="B50" s="38">
        <v>0</v>
      </c>
      <c r="C50" s="38">
        <v>0</v>
      </c>
      <c r="D50" s="38">
        <v>0</v>
      </c>
      <c r="E50" s="38">
        <v>0</v>
      </c>
      <c r="F50" s="38">
        <v>0</v>
      </c>
      <c r="G50" s="38">
        <v>0</v>
      </c>
      <c r="H50" s="38">
        <v>0</v>
      </c>
      <c r="I50" s="38">
        <v>0</v>
      </c>
      <c r="J50" s="38">
        <v>0</v>
      </c>
      <c r="K50" s="38">
        <v>0</v>
      </c>
      <c r="L50" s="38">
        <v>0</v>
      </c>
      <c r="M50" s="38">
        <v>0</v>
      </c>
      <c r="N50" s="38">
        <v>0</v>
      </c>
      <c r="O50" s="38">
        <v>0</v>
      </c>
      <c r="P50" s="38">
        <v>0</v>
      </c>
      <c r="Q50" s="38">
        <v>0</v>
      </c>
      <c r="R50" s="38">
        <v>0</v>
      </c>
      <c r="S50" s="38">
        <v>0</v>
      </c>
      <c r="T50" s="38">
        <v>0</v>
      </c>
      <c r="U50" s="38">
        <f t="shared" si="2"/>
        <v>0</v>
      </c>
      <c r="V50" s="38">
        <f t="shared" si="3"/>
        <v>0</v>
      </c>
      <c r="W50" s="38">
        <f t="shared" si="4"/>
        <v>0</v>
      </c>
      <c r="X50" s="38">
        <f t="shared" si="5"/>
        <v>0</v>
      </c>
      <c r="Y50" s="38">
        <f t="shared" si="6"/>
        <v>0</v>
      </c>
      <c r="Z50" s="38">
        <f t="shared" si="7"/>
        <v>0</v>
      </c>
      <c r="AA50" s="38">
        <f t="shared" si="8"/>
        <v>0</v>
      </c>
      <c r="AB50" s="38">
        <f t="shared" si="9"/>
        <v>0</v>
      </c>
      <c r="AC50" s="38">
        <f t="shared" si="10"/>
        <v>0</v>
      </c>
      <c r="AD50" s="38">
        <f t="shared" si="11"/>
        <v>0</v>
      </c>
      <c r="AE50" s="38">
        <f t="shared" si="12"/>
        <v>0</v>
      </c>
      <c r="AF50" s="38">
        <f t="shared" si="13"/>
        <v>0</v>
      </c>
      <c r="AG50" s="38">
        <f t="shared" si="14"/>
        <v>0</v>
      </c>
      <c r="AH50" s="38">
        <f t="shared" si="15"/>
        <v>0</v>
      </c>
      <c r="AI50" s="38">
        <f t="shared" si="16"/>
        <v>0</v>
      </c>
      <c r="AJ50" s="38">
        <f t="shared" si="17"/>
        <v>0</v>
      </c>
      <c r="AK50" s="38">
        <f t="shared" si="18"/>
        <v>0</v>
      </c>
      <c r="AL50" s="65">
        <f t="shared" si="1"/>
        <v>0</v>
      </c>
    </row>
    <row r="51" spans="1:38">
      <c r="A51" s="38">
        <v>0</v>
      </c>
      <c r="B51" s="38">
        <v>0</v>
      </c>
      <c r="C51" s="38">
        <v>0</v>
      </c>
      <c r="D51" s="38">
        <v>0</v>
      </c>
      <c r="E51" s="38">
        <v>0</v>
      </c>
      <c r="F51" s="38">
        <v>0</v>
      </c>
      <c r="G51" s="38">
        <v>0</v>
      </c>
      <c r="H51" s="38">
        <v>0</v>
      </c>
      <c r="I51" s="38">
        <v>0</v>
      </c>
      <c r="J51" s="38">
        <v>0</v>
      </c>
      <c r="K51" s="38">
        <v>0</v>
      </c>
      <c r="L51" s="38">
        <v>0</v>
      </c>
      <c r="M51" s="38">
        <v>0</v>
      </c>
      <c r="N51" s="38">
        <v>0</v>
      </c>
      <c r="O51" s="38">
        <v>0</v>
      </c>
      <c r="P51" s="38">
        <v>0</v>
      </c>
      <c r="Q51" s="38">
        <v>0</v>
      </c>
      <c r="R51" s="38">
        <v>0</v>
      </c>
      <c r="S51" s="38">
        <v>0</v>
      </c>
      <c r="T51" s="38">
        <v>0</v>
      </c>
      <c r="U51" s="38">
        <f t="shared" si="2"/>
        <v>0</v>
      </c>
      <c r="V51" s="38">
        <f t="shared" si="3"/>
        <v>0</v>
      </c>
      <c r="W51" s="38">
        <f t="shared" si="4"/>
        <v>0</v>
      </c>
      <c r="X51" s="38">
        <f t="shared" si="5"/>
        <v>0</v>
      </c>
      <c r="Y51" s="38">
        <f t="shared" si="6"/>
        <v>0</v>
      </c>
      <c r="Z51" s="38">
        <f t="shared" si="7"/>
        <v>0</v>
      </c>
      <c r="AA51" s="38">
        <f t="shared" si="8"/>
        <v>0</v>
      </c>
      <c r="AB51" s="38">
        <f t="shared" si="9"/>
        <v>0</v>
      </c>
      <c r="AC51" s="38">
        <f t="shared" si="10"/>
        <v>0</v>
      </c>
      <c r="AD51" s="38">
        <f t="shared" si="11"/>
        <v>0</v>
      </c>
      <c r="AE51" s="38">
        <f t="shared" si="12"/>
        <v>0</v>
      </c>
      <c r="AF51" s="38">
        <f t="shared" si="13"/>
        <v>0</v>
      </c>
      <c r="AG51" s="38">
        <f t="shared" si="14"/>
        <v>0</v>
      </c>
      <c r="AH51" s="38">
        <f t="shared" si="15"/>
        <v>0</v>
      </c>
      <c r="AI51" s="38">
        <f t="shared" si="16"/>
        <v>0</v>
      </c>
      <c r="AJ51" s="38">
        <f t="shared" si="17"/>
        <v>0</v>
      </c>
      <c r="AK51" s="38">
        <f t="shared" si="18"/>
        <v>0</v>
      </c>
      <c r="AL51" s="65">
        <f t="shared" si="1"/>
        <v>0</v>
      </c>
    </row>
    <row r="52" spans="1:38">
      <c r="A52" s="38">
        <v>0</v>
      </c>
      <c r="B52" s="38">
        <v>0</v>
      </c>
      <c r="C52" s="38">
        <v>0</v>
      </c>
      <c r="D52" s="38">
        <v>0</v>
      </c>
      <c r="E52" s="38">
        <v>0</v>
      </c>
      <c r="F52" s="38">
        <v>0</v>
      </c>
      <c r="G52" s="38">
        <v>0</v>
      </c>
      <c r="H52" s="38">
        <v>0</v>
      </c>
      <c r="I52" s="38">
        <v>0</v>
      </c>
      <c r="J52" s="38">
        <v>0</v>
      </c>
      <c r="K52" s="38">
        <v>0</v>
      </c>
      <c r="L52" s="38">
        <v>0</v>
      </c>
      <c r="M52" s="38">
        <v>0</v>
      </c>
      <c r="N52" s="38">
        <v>0</v>
      </c>
      <c r="O52" s="38">
        <v>0</v>
      </c>
      <c r="P52" s="38">
        <v>0</v>
      </c>
      <c r="Q52" s="38">
        <v>0</v>
      </c>
      <c r="R52" s="38">
        <v>0</v>
      </c>
      <c r="S52" s="38">
        <v>0</v>
      </c>
      <c r="T52" s="38">
        <v>0</v>
      </c>
      <c r="U52" s="38">
        <f t="shared" si="2"/>
        <v>0</v>
      </c>
      <c r="V52" s="38">
        <f t="shared" si="3"/>
        <v>0</v>
      </c>
      <c r="W52" s="38">
        <f t="shared" si="4"/>
        <v>0</v>
      </c>
      <c r="X52" s="38">
        <f t="shared" si="5"/>
        <v>0</v>
      </c>
      <c r="Y52" s="38">
        <f t="shared" si="6"/>
        <v>0</v>
      </c>
      <c r="Z52" s="38">
        <f t="shared" si="7"/>
        <v>0</v>
      </c>
      <c r="AA52" s="38">
        <f t="shared" si="8"/>
        <v>0</v>
      </c>
      <c r="AB52" s="38">
        <f t="shared" si="9"/>
        <v>0</v>
      </c>
      <c r="AC52" s="38">
        <f t="shared" si="10"/>
        <v>0</v>
      </c>
      <c r="AD52" s="38">
        <f t="shared" si="11"/>
        <v>0</v>
      </c>
      <c r="AE52" s="38">
        <f t="shared" si="12"/>
        <v>0</v>
      </c>
      <c r="AF52" s="38">
        <f t="shared" si="13"/>
        <v>0</v>
      </c>
      <c r="AG52" s="38">
        <f t="shared" si="14"/>
        <v>0</v>
      </c>
      <c r="AH52" s="38">
        <f t="shared" si="15"/>
        <v>0</v>
      </c>
      <c r="AI52" s="38">
        <f t="shared" si="16"/>
        <v>0</v>
      </c>
      <c r="AJ52" s="38">
        <f t="shared" si="17"/>
        <v>0</v>
      </c>
      <c r="AK52" s="38">
        <f t="shared" si="18"/>
        <v>0</v>
      </c>
      <c r="AL52" s="65">
        <f t="shared" si="1"/>
        <v>0</v>
      </c>
    </row>
    <row r="53" spans="1:38">
      <c r="A53" s="38">
        <v>0</v>
      </c>
      <c r="B53" s="38">
        <v>0</v>
      </c>
      <c r="C53" s="38">
        <v>0</v>
      </c>
      <c r="D53" s="38">
        <v>0</v>
      </c>
      <c r="E53" s="38">
        <v>0</v>
      </c>
      <c r="F53" s="38">
        <v>0</v>
      </c>
      <c r="G53" s="38">
        <v>0</v>
      </c>
      <c r="H53" s="38">
        <v>0</v>
      </c>
      <c r="I53" s="38">
        <v>0</v>
      </c>
      <c r="J53" s="38">
        <v>0</v>
      </c>
      <c r="K53" s="38">
        <v>0</v>
      </c>
      <c r="L53" s="38">
        <v>0</v>
      </c>
      <c r="M53" s="38">
        <v>0</v>
      </c>
      <c r="N53" s="38">
        <v>0</v>
      </c>
      <c r="O53" s="38">
        <v>0</v>
      </c>
      <c r="P53" s="38">
        <v>0</v>
      </c>
      <c r="Q53" s="38">
        <v>0</v>
      </c>
      <c r="R53" s="38">
        <v>0</v>
      </c>
      <c r="S53" s="38">
        <v>0</v>
      </c>
      <c r="T53" s="38">
        <v>0</v>
      </c>
      <c r="U53" s="38">
        <f t="shared" si="2"/>
        <v>0</v>
      </c>
      <c r="V53" s="38">
        <f t="shared" si="3"/>
        <v>0</v>
      </c>
      <c r="W53" s="38">
        <f t="shared" si="4"/>
        <v>0</v>
      </c>
      <c r="X53" s="38">
        <f t="shared" si="5"/>
        <v>0</v>
      </c>
      <c r="Y53" s="38">
        <f t="shared" si="6"/>
        <v>0</v>
      </c>
      <c r="Z53" s="38">
        <f t="shared" si="7"/>
        <v>0</v>
      </c>
      <c r="AA53" s="38">
        <f t="shared" si="8"/>
        <v>0</v>
      </c>
      <c r="AB53" s="38">
        <f t="shared" si="9"/>
        <v>0</v>
      </c>
      <c r="AC53" s="38">
        <f t="shared" si="10"/>
        <v>0</v>
      </c>
      <c r="AD53" s="38">
        <f t="shared" si="11"/>
        <v>0</v>
      </c>
      <c r="AE53" s="38">
        <f t="shared" si="12"/>
        <v>0</v>
      </c>
      <c r="AF53" s="38">
        <f t="shared" si="13"/>
        <v>0</v>
      </c>
      <c r="AG53" s="38">
        <f t="shared" si="14"/>
        <v>0</v>
      </c>
      <c r="AH53" s="38">
        <f t="shared" si="15"/>
        <v>0</v>
      </c>
      <c r="AI53" s="38">
        <f t="shared" si="16"/>
        <v>0</v>
      </c>
      <c r="AJ53" s="38">
        <f t="shared" si="17"/>
        <v>0</v>
      </c>
      <c r="AK53" s="38">
        <f t="shared" si="18"/>
        <v>0</v>
      </c>
      <c r="AL53" s="65">
        <f t="shared" si="1"/>
        <v>0</v>
      </c>
    </row>
    <row r="54" spans="1:38">
      <c r="A54" s="38">
        <v>0</v>
      </c>
      <c r="B54" s="38">
        <v>0</v>
      </c>
      <c r="C54" s="38">
        <v>0</v>
      </c>
      <c r="D54" s="38">
        <v>0</v>
      </c>
      <c r="E54" s="38">
        <v>0</v>
      </c>
      <c r="F54" s="38">
        <v>0</v>
      </c>
      <c r="G54" s="38">
        <v>0</v>
      </c>
      <c r="H54" s="38">
        <v>0</v>
      </c>
      <c r="I54" s="38">
        <v>0</v>
      </c>
      <c r="J54" s="38">
        <v>0</v>
      </c>
      <c r="K54" s="38">
        <v>0</v>
      </c>
      <c r="L54" s="38">
        <v>0</v>
      </c>
      <c r="M54" s="38">
        <v>0</v>
      </c>
      <c r="N54" s="38">
        <v>0</v>
      </c>
      <c r="O54" s="38">
        <v>0</v>
      </c>
      <c r="P54" s="38">
        <v>0</v>
      </c>
      <c r="Q54" s="38">
        <v>0</v>
      </c>
      <c r="R54" s="38">
        <v>0</v>
      </c>
      <c r="S54" s="38">
        <v>0</v>
      </c>
      <c r="T54" s="38">
        <v>0</v>
      </c>
      <c r="U54" s="38">
        <f t="shared" si="2"/>
        <v>0</v>
      </c>
      <c r="V54" s="38">
        <f t="shared" si="3"/>
        <v>0</v>
      </c>
      <c r="W54" s="38">
        <f t="shared" si="4"/>
        <v>0</v>
      </c>
      <c r="X54" s="38">
        <f t="shared" si="5"/>
        <v>0</v>
      </c>
      <c r="Y54" s="38">
        <f t="shared" si="6"/>
        <v>0</v>
      </c>
      <c r="Z54" s="38">
        <f t="shared" si="7"/>
        <v>0</v>
      </c>
      <c r="AA54" s="38">
        <f t="shared" si="8"/>
        <v>0</v>
      </c>
      <c r="AB54" s="38">
        <f t="shared" si="9"/>
        <v>0</v>
      </c>
      <c r="AC54" s="38">
        <f t="shared" si="10"/>
        <v>0</v>
      </c>
      <c r="AD54" s="38">
        <f t="shared" si="11"/>
        <v>0</v>
      </c>
      <c r="AE54" s="38">
        <f t="shared" si="12"/>
        <v>0</v>
      </c>
      <c r="AF54" s="38">
        <f t="shared" si="13"/>
        <v>0</v>
      </c>
      <c r="AG54" s="38">
        <f t="shared" si="14"/>
        <v>0</v>
      </c>
      <c r="AH54" s="38">
        <f t="shared" si="15"/>
        <v>0</v>
      </c>
      <c r="AI54" s="38">
        <f t="shared" si="16"/>
        <v>0</v>
      </c>
      <c r="AJ54" s="38">
        <f t="shared" si="17"/>
        <v>0</v>
      </c>
      <c r="AK54" s="38">
        <f t="shared" si="18"/>
        <v>0</v>
      </c>
      <c r="AL54" s="65">
        <f t="shared" si="1"/>
        <v>0</v>
      </c>
    </row>
    <row r="55" spans="1:38">
      <c r="A55" s="38">
        <v>0</v>
      </c>
      <c r="B55" s="38">
        <v>0</v>
      </c>
      <c r="C55" s="38">
        <v>0</v>
      </c>
      <c r="D55" s="38">
        <v>0</v>
      </c>
      <c r="E55" s="38">
        <v>0</v>
      </c>
      <c r="F55" s="38">
        <v>0</v>
      </c>
      <c r="G55" s="38">
        <v>0</v>
      </c>
      <c r="H55" s="38">
        <v>0</v>
      </c>
      <c r="I55" s="38">
        <v>0</v>
      </c>
      <c r="J55" s="38">
        <v>0</v>
      </c>
      <c r="K55" s="38">
        <v>0</v>
      </c>
      <c r="L55" s="38">
        <v>0</v>
      </c>
      <c r="M55" s="38">
        <v>0</v>
      </c>
      <c r="N55" s="38">
        <v>0</v>
      </c>
      <c r="O55" s="38">
        <v>0</v>
      </c>
      <c r="P55" s="38">
        <v>0</v>
      </c>
      <c r="Q55" s="38">
        <v>0</v>
      </c>
      <c r="R55" s="38">
        <v>0</v>
      </c>
      <c r="S55" s="38">
        <v>0</v>
      </c>
      <c r="T55" s="38">
        <v>0</v>
      </c>
      <c r="U55" s="38">
        <f t="shared" si="2"/>
        <v>0</v>
      </c>
      <c r="V55" s="38">
        <f t="shared" si="3"/>
        <v>0</v>
      </c>
      <c r="W55" s="38">
        <f t="shared" si="4"/>
        <v>0</v>
      </c>
      <c r="X55" s="38">
        <f t="shared" si="5"/>
        <v>0</v>
      </c>
      <c r="Y55" s="38">
        <f t="shared" si="6"/>
        <v>0</v>
      </c>
      <c r="Z55" s="38">
        <f t="shared" si="7"/>
        <v>0</v>
      </c>
      <c r="AA55" s="38">
        <f t="shared" si="8"/>
        <v>0</v>
      </c>
      <c r="AB55" s="38">
        <f t="shared" si="9"/>
        <v>0</v>
      </c>
      <c r="AC55" s="38">
        <f t="shared" si="10"/>
        <v>0</v>
      </c>
      <c r="AD55" s="38">
        <f t="shared" si="11"/>
        <v>0</v>
      </c>
      <c r="AE55" s="38">
        <f t="shared" si="12"/>
        <v>0</v>
      </c>
      <c r="AF55" s="38">
        <f t="shared" si="13"/>
        <v>0</v>
      </c>
      <c r="AG55" s="38">
        <f t="shared" si="14"/>
        <v>0</v>
      </c>
      <c r="AH55" s="38">
        <f t="shared" si="15"/>
        <v>0</v>
      </c>
      <c r="AI55" s="38">
        <f t="shared" si="16"/>
        <v>0</v>
      </c>
      <c r="AJ55" s="38">
        <f t="shared" si="17"/>
        <v>0</v>
      </c>
      <c r="AK55" s="38">
        <f t="shared" si="18"/>
        <v>0</v>
      </c>
      <c r="AL55" s="65">
        <f t="shared" si="1"/>
        <v>0</v>
      </c>
    </row>
    <row r="56" spans="1:38">
      <c r="A56" s="38">
        <v>0</v>
      </c>
      <c r="B56" s="38">
        <v>0</v>
      </c>
      <c r="C56" s="38">
        <v>0</v>
      </c>
      <c r="D56" s="38">
        <v>0</v>
      </c>
      <c r="E56" s="38">
        <v>0</v>
      </c>
      <c r="F56" s="38">
        <v>0</v>
      </c>
      <c r="G56" s="38">
        <v>0</v>
      </c>
      <c r="H56" s="38">
        <v>0</v>
      </c>
      <c r="I56" s="38">
        <v>0</v>
      </c>
      <c r="J56" s="38">
        <v>0</v>
      </c>
      <c r="K56" s="38">
        <v>0</v>
      </c>
      <c r="L56" s="38">
        <v>0</v>
      </c>
      <c r="M56" s="38">
        <v>0</v>
      </c>
      <c r="N56" s="38">
        <v>0</v>
      </c>
      <c r="O56" s="38">
        <v>0</v>
      </c>
      <c r="P56" s="38">
        <v>0</v>
      </c>
      <c r="Q56" s="38">
        <v>0</v>
      </c>
      <c r="R56" s="38">
        <v>0</v>
      </c>
      <c r="S56" s="38">
        <v>0</v>
      </c>
      <c r="T56" s="38">
        <v>0</v>
      </c>
      <c r="U56" s="38">
        <f t="shared" si="2"/>
        <v>0</v>
      </c>
      <c r="V56" s="38">
        <f t="shared" si="3"/>
        <v>0</v>
      </c>
      <c r="W56" s="38">
        <f t="shared" si="4"/>
        <v>0</v>
      </c>
      <c r="X56" s="38">
        <f t="shared" si="5"/>
        <v>0</v>
      </c>
      <c r="Y56" s="38">
        <f t="shared" si="6"/>
        <v>0</v>
      </c>
      <c r="Z56" s="38">
        <f t="shared" si="7"/>
        <v>0</v>
      </c>
      <c r="AA56" s="38">
        <f t="shared" si="8"/>
        <v>0</v>
      </c>
      <c r="AB56" s="38">
        <f t="shared" si="9"/>
        <v>0</v>
      </c>
      <c r="AC56" s="38">
        <f t="shared" si="10"/>
        <v>0</v>
      </c>
      <c r="AD56" s="38">
        <f t="shared" si="11"/>
        <v>0</v>
      </c>
      <c r="AE56" s="38">
        <f t="shared" si="12"/>
        <v>0</v>
      </c>
      <c r="AF56" s="38">
        <f t="shared" si="13"/>
        <v>0</v>
      </c>
      <c r="AG56" s="38">
        <f t="shared" si="14"/>
        <v>0</v>
      </c>
      <c r="AH56" s="38">
        <f t="shared" si="15"/>
        <v>0</v>
      </c>
      <c r="AI56" s="38">
        <f t="shared" si="16"/>
        <v>0</v>
      </c>
      <c r="AJ56" s="38">
        <f t="shared" si="17"/>
        <v>0</v>
      </c>
      <c r="AK56" s="38">
        <f t="shared" si="18"/>
        <v>0</v>
      </c>
      <c r="AL56" s="65">
        <f t="shared" si="1"/>
        <v>0</v>
      </c>
    </row>
    <row r="57" spans="1:38">
      <c r="A57" s="38">
        <v>0</v>
      </c>
      <c r="B57" s="38">
        <v>0</v>
      </c>
      <c r="C57" s="38">
        <v>0</v>
      </c>
      <c r="D57" s="38">
        <v>0</v>
      </c>
      <c r="E57" s="38">
        <v>0</v>
      </c>
      <c r="F57" s="38">
        <v>0</v>
      </c>
      <c r="G57" s="38">
        <v>0</v>
      </c>
      <c r="H57" s="38">
        <v>0</v>
      </c>
      <c r="I57" s="38">
        <v>0</v>
      </c>
      <c r="J57" s="38">
        <v>0</v>
      </c>
      <c r="K57" s="38">
        <v>0</v>
      </c>
      <c r="L57" s="38">
        <v>0</v>
      </c>
      <c r="M57" s="38">
        <v>0</v>
      </c>
      <c r="N57" s="38">
        <v>0</v>
      </c>
      <c r="O57" s="38">
        <v>0</v>
      </c>
      <c r="P57" s="38">
        <v>0</v>
      </c>
      <c r="Q57" s="38">
        <v>0</v>
      </c>
      <c r="R57" s="38">
        <v>0</v>
      </c>
      <c r="S57" s="38">
        <v>0</v>
      </c>
      <c r="T57" s="38">
        <v>0</v>
      </c>
      <c r="U57" s="38">
        <f t="shared" si="2"/>
        <v>0</v>
      </c>
      <c r="V57" s="38">
        <f t="shared" si="3"/>
        <v>0</v>
      </c>
      <c r="W57" s="38">
        <f t="shared" si="4"/>
        <v>0</v>
      </c>
      <c r="X57" s="38">
        <f t="shared" si="5"/>
        <v>0</v>
      </c>
      <c r="Y57" s="38">
        <f t="shared" si="6"/>
        <v>0</v>
      </c>
      <c r="Z57" s="38">
        <f t="shared" si="7"/>
        <v>0</v>
      </c>
      <c r="AA57" s="38">
        <f t="shared" si="8"/>
        <v>0</v>
      </c>
      <c r="AB57" s="38">
        <f t="shared" si="9"/>
        <v>0</v>
      </c>
      <c r="AC57" s="38">
        <f t="shared" si="10"/>
        <v>0</v>
      </c>
      <c r="AD57" s="38">
        <f t="shared" si="11"/>
        <v>0</v>
      </c>
      <c r="AE57" s="38">
        <f t="shared" si="12"/>
        <v>0</v>
      </c>
      <c r="AF57" s="38">
        <f t="shared" si="13"/>
        <v>0</v>
      </c>
      <c r="AG57" s="38">
        <f t="shared" si="14"/>
        <v>0</v>
      </c>
      <c r="AH57" s="38">
        <f t="shared" si="15"/>
        <v>0</v>
      </c>
      <c r="AI57" s="38">
        <f t="shared" si="16"/>
        <v>0</v>
      </c>
      <c r="AJ57" s="38">
        <f t="shared" si="17"/>
        <v>0</v>
      </c>
      <c r="AK57" s="38">
        <f t="shared" si="18"/>
        <v>0</v>
      </c>
      <c r="AL57" s="65">
        <f t="shared" si="1"/>
        <v>0</v>
      </c>
    </row>
    <row r="58" spans="1:38">
      <c r="A58" s="38">
        <v>0</v>
      </c>
      <c r="B58" s="38">
        <v>0</v>
      </c>
      <c r="C58" s="38">
        <v>0</v>
      </c>
      <c r="D58" s="38">
        <v>0</v>
      </c>
      <c r="E58" s="38">
        <v>0</v>
      </c>
      <c r="F58" s="38">
        <v>0</v>
      </c>
      <c r="G58" s="38">
        <v>0</v>
      </c>
      <c r="H58" s="38">
        <v>0</v>
      </c>
      <c r="I58" s="38">
        <v>0</v>
      </c>
      <c r="J58" s="38">
        <v>0</v>
      </c>
      <c r="K58" s="38">
        <v>0</v>
      </c>
      <c r="L58" s="38">
        <v>0</v>
      </c>
      <c r="M58" s="38">
        <v>0</v>
      </c>
      <c r="N58" s="38">
        <v>0</v>
      </c>
      <c r="O58" s="38">
        <v>0</v>
      </c>
      <c r="P58" s="38">
        <v>0</v>
      </c>
      <c r="Q58" s="38">
        <v>0</v>
      </c>
      <c r="R58" s="38">
        <v>0</v>
      </c>
      <c r="S58" s="38">
        <v>0</v>
      </c>
      <c r="T58" s="38">
        <v>0</v>
      </c>
      <c r="U58" s="38">
        <f t="shared" si="2"/>
        <v>0</v>
      </c>
      <c r="V58" s="38">
        <f t="shared" si="3"/>
        <v>0</v>
      </c>
      <c r="W58" s="38">
        <f t="shared" si="4"/>
        <v>0</v>
      </c>
      <c r="X58" s="38">
        <f t="shared" si="5"/>
        <v>0</v>
      </c>
      <c r="Y58" s="38">
        <f t="shared" si="6"/>
        <v>0</v>
      </c>
      <c r="Z58" s="38">
        <f t="shared" si="7"/>
        <v>0</v>
      </c>
      <c r="AA58" s="38">
        <f t="shared" si="8"/>
        <v>0</v>
      </c>
      <c r="AB58" s="38">
        <f t="shared" si="9"/>
        <v>0</v>
      </c>
      <c r="AC58" s="38">
        <f t="shared" si="10"/>
        <v>0</v>
      </c>
      <c r="AD58" s="38">
        <f t="shared" si="11"/>
        <v>0</v>
      </c>
      <c r="AE58" s="38">
        <f t="shared" si="12"/>
        <v>0</v>
      </c>
      <c r="AF58" s="38">
        <f t="shared" si="13"/>
        <v>0</v>
      </c>
      <c r="AG58" s="38">
        <f t="shared" si="14"/>
        <v>0</v>
      </c>
      <c r="AH58" s="38">
        <f t="shared" si="15"/>
        <v>0</v>
      </c>
      <c r="AI58" s="38">
        <f t="shared" si="16"/>
        <v>0</v>
      </c>
      <c r="AJ58" s="38">
        <f t="shared" si="17"/>
        <v>0</v>
      </c>
      <c r="AK58" s="38">
        <f t="shared" si="18"/>
        <v>0</v>
      </c>
      <c r="AL58" s="65">
        <f t="shared" si="1"/>
        <v>0</v>
      </c>
    </row>
    <row r="59" spans="1:38">
      <c r="A59" s="38">
        <v>0</v>
      </c>
      <c r="B59" s="38">
        <v>0</v>
      </c>
      <c r="C59" s="38">
        <v>0</v>
      </c>
      <c r="D59" s="38">
        <v>0</v>
      </c>
      <c r="E59" s="38">
        <v>0</v>
      </c>
      <c r="F59" s="38">
        <v>0</v>
      </c>
      <c r="G59" s="38">
        <v>0</v>
      </c>
      <c r="H59" s="38">
        <v>0</v>
      </c>
      <c r="I59" s="38">
        <v>0</v>
      </c>
      <c r="J59" s="38">
        <v>0</v>
      </c>
      <c r="K59" s="38">
        <v>0</v>
      </c>
      <c r="L59" s="38">
        <v>0</v>
      </c>
      <c r="M59" s="38">
        <v>0</v>
      </c>
      <c r="N59" s="38">
        <v>0</v>
      </c>
      <c r="O59" s="38">
        <v>0</v>
      </c>
      <c r="P59" s="38">
        <v>0</v>
      </c>
      <c r="Q59" s="38">
        <v>0</v>
      </c>
      <c r="R59" s="38">
        <v>0</v>
      </c>
      <c r="S59" s="38">
        <v>0</v>
      </c>
      <c r="T59" s="38">
        <v>0</v>
      </c>
      <c r="U59" s="38">
        <f t="shared" si="2"/>
        <v>0</v>
      </c>
      <c r="V59" s="38">
        <f t="shared" si="3"/>
        <v>0</v>
      </c>
      <c r="W59" s="38">
        <f t="shared" si="4"/>
        <v>0</v>
      </c>
      <c r="X59" s="38">
        <f t="shared" si="5"/>
        <v>0</v>
      </c>
      <c r="Y59" s="38">
        <f t="shared" si="6"/>
        <v>0</v>
      </c>
      <c r="Z59" s="38">
        <f t="shared" si="7"/>
        <v>0</v>
      </c>
      <c r="AA59" s="38">
        <f t="shared" si="8"/>
        <v>0</v>
      </c>
      <c r="AB59" s="38">
        <f t="shared" si="9"/>
        <v>0</v>
      </c>
      <c r="AC59" s="38">
        <f t="shared" si="10"/>
        <v>0</v>
      </c>
      <c r="AD59" s="38">
        <f t="shared" si="11"/>
        <v>0</v>
      </c>
      <c r="AE59" s="38">
        <f t="shared" si="12"/>
        <v>0</v>
      </c>
      <c r="AF59" s="38">
        <f t="shared" si="13"/>
        <v>0</v>
      </c>
      <c r="AG59" s="38">
        <f t="shared" si="14"/>
        <v>0</v>
      </c>
      <c r="AH59" s="38">
        <f t="shared" si="15"/>
        <v>0</v>
      </c>
      <c r="AI59" s="38">
        <f t="shared" si="16"/>
        <v>0</v>
      </c>
      <c r="AJ59" s="38">
        <f t="shared" si="17"/>
        <v>0</v>
      </c>
      <c r="AK59" s="38">
        <f t="shared" si="18"/>
        <v>0</v>
      </c>
      <c r="AL59" s="65">
        <f t="shared" si="1"/>
        <v>0</v>
      </c>
    </row>
    <row r="60" spans="1:38">
      <c r="A60" s="38">
        <v>0</v>
      </c>
      <c r="B60" s="38">
        <v>0</v>
      </c>
      <c r="C60" s="38">
        <v>0</v>
      </c>
      <c r="D60" s="38">
        <v>0</v>
      </c>
      <c r="E60" s="38">
        <v>0</v>
      </c>
      <c r="F60" s="38">
        <v>0</v>
      </c>
      <c r="G60" s="38">
        <v>0</v>
      </c>
      <c r="H60" s="38">
        <v>0</v>
      </c>
      <c r="I60" s="38">
        <v>0</v>
      </c>
      <c r="J60" s="38">
        <v>0</v>
      </c>
      <c r="K60" s="38">
        <v>0</v>
      </c>
      <c r="L60" s="38">
        <v>0</v>
      </c>
      <c r="M60" s="38">
        <v>0</v>
      </c>
      <c r="N60" s="38">
        <v>0</v>
      </c>
      <c r="O60" s="38">
        <v>0</v>
      </c>
      <c r="P60" s="38">
        <v>0</v>
      </c>
      <c r="Q60" s="38">
        <v>0</v>
      </c>
      <c r="R60" s="38">
        <v>0</v>
      </c>
      <c r="S60" s="38">
        <v>0</v>
      </c>
      <c r="T60" s="38">
        <v>0</v>
      </c>
      <c r="U60" s="38">
        <f t="shared" si="2"/>
        <v>0</v>
      </c>
      <c r="V60" s="38">
        <f t="shared" si="3"/>
        <v>0</v>
      </c>
      <c r="W60" s="38">
        <f t="shared" si="4"/>
        <v>0</v>
      </c>
      <c r="X60" s="38">
        <f t="shared" si="5"/>
        <v>0</v>
      </c>
      <c r="Y60" s="38">
        <f t="shared" si="6"/>
        <v>0</v>
      </c>
      <c r="Z60" s="38">
        <f t="shared" si="7"/>
        <v>0</v>
      </c>
      <c r="AA60" s="38">
        <f t="shared" si="8"/>
        <v>0</v>
      </c>
      <c r="AB60" s="38">
        <f t="shared" si="9"/>
        <v>0</v>
      </c>
      <c r="AC60" s="38">
        <f t="shared" si="10"/>
        <v>0</v>
      </c>
      <c r="AD60" s="38">
        <f t="shared" si="11"/>
        <v>0</v>
      </c>
      <c r="AE60" s="38">
        <f t="shared" si="12"/>
        <v>0</v>
      </c>
      <c r="AF60" s="38">
        <f t="shared" si="13"/>
        <v>0</v>
      </c>
      <c r="AG60" s="38">
        <f t="shared" si="14"/>
        <v>0</v>
      </c>
      <c r="AH60" s="38">
        <f t="shared" si="15"/>
        <v>0</v>
      </c>
      <c r="AI60" s="38">
        <f t="shared" si="16"/>
        <v>0</v>
      </c>
      <c r="AJ60" s="38">
        <f t="shared" si="17"/>
        <v>0</v>
      </c>
      <c r="AK60" s="38">
        <f t="shared" si="18"/>
        <v>0</v>
      </c>
      <c r="AL60" s="65">
        <f t="shared" si="1"/>
        <v>0</v>
      </c>
    </row>
    <row r="61" spans="1:38">
      <c r="A61" s="38">
        <v>0</v>
      </c>
      <c r="B61" s="38">
        <v>0</v>
      </c>
      <c r="C61" s="38">
        <v>0</v>
      </c>
      <c r="D61" s="38">
        <v>0</v>
      </c>
      <c r="E61" s="38">
        <v>0</v>
      </c>
      <c r="F61" s="38">
        <v>0</v>
      </c>
      <c r="G61" s="38">
        <v>0</v>
      </c>
      <c r="H61" s="38">
        <v>0</v>
      </c>
      <c r="I61" s="38">
        <v>0</v>
      </c>
      <c r="J61" s="38">
        <v>0</v>
      </c>
      <c r="K61" s="38">
        <v>0</v>
      </c>
      <c r="L61" s="38">
        <v>0</v>
      </c>
      <c r="M61" s="38">
        <v>0</v>
      </c>
      <c r="N61" s="38">
        <v>0</v>
      </c>
      <c r="O61" s="38">
        <v>0</v>
      </c>
      <c r="P61" s="38">
        <v>0</v>
      </c>
      <c r="Q61" s="38">
        <v>0</v>
      </c>
      <c r="R61" s="38">
        <v>0</v>
      </c>
      <c r="S61" s="38">
        <v>0</v>
      </c>
      <c r="T61" s="38">
        <v>0</v>
      </c>
      <c r="U61" s="38">
        <f t="shared" si="2"/>
        <v>0</v>
      </c>
      <c r="V61" s="38">
        <f t="shared" si="3"/>
        <v>0</v>
      </c>
      <c r="W61" s="38">
        <f t="shared" si="4"/>
        <v>0</v>
      </c>
      <c r="X61" s="38">
        <f t="shared" si="5"/>
        <v>0</v>
      </c>
      <c r="Y61" s="38">
        <f t="shared" si="6"/>
        <v>0</v>
      </c>
      <c r="Z61" s="38">
        <f t="shared" si="7"/>
        <v>0</v>
      </c>
      <c r="AA61" s="38">
        <f t="shared" si="8"/>
        <v>0</v>
      </c>
      <c r="AB61" s="38">
        <f t="shared" si="9"/>
        <v>0</v>
      </c>
      <c r="AC61" s="38">
        <f t="shared" si="10"/>
        <v>0</v>
      </c>
      <c r="AD61" s="38">
        <f t="shared" si="11"/>
        <v>0</v>
      </c>
      <c r="AE61" s="38">
        <f t="shared" si="12"/>
        <v>0</v>
      </c>
      <c r="AF61" s="38">
        <f t="shared" si="13"/>
        <v>0</v>
      </c>
      <c r="AG61" s="38">
        <f t="shared" si="14"/>
        <v>0</v>
      </c>
      <c r="AH61" s="38">
        <f t="shared" si="15"/>
        <v>0</v>
      </c>
      <c r="AI61" s="38">
        <f t="shared" si="16"/>
        <v>0</v>
      </c>
      <c r="AJ61" s="38">
        <f t="shared" si="17"/>
        <v>0</v>
      </c>
      <c r="AK61" s="38">
        <f t="shared" si="18"/>
        <v>0</v>
      </c>
      <c r="AL61" s="65">
        <f t="shared" si="1"/>
        <v>0</v>
      </c>
    </row>
    <row r="62" spans="1:38">
      <c r="A62" s="38">
        <v>0</v>
      </c>
      <c r="B62" s="38">
        <v>0</v>
      </c>
      <c r="C62" s="38">
        <v>0</v>
      </c>
      <c r="D62" s="38">
        <v>0</v>
      </c>
      <c r="E62" s="38">
        <v>0</v>
      </c>
      <c r="F62" s="38">
        <v>0</v>
      </c>
      <c r="G62" s="38">
        <v>0</v>
      </c>
      <c r="H62" s="38">
        <v>0</v>
      </c>
      <c r="I62" s="38">
        <v>0</v>
      </c>
      <c r="J62" s="38">
        <v>0</v>
      </c>
      <c r="K62" s="38">
        <v>0</v>
      </c>
      <c r="L62" s="38">
        <v>0</v>
      </c>
      <c r="M62" s="38">
        <v>0</v>
      </c>
      <c r="N62" s="38">
        <v>0</v>
      </c>
      <c r="O62" s="38">
        <v>0</v>
      </c>
      <c r="P62" s="38">
        <v>0</v>
      </c>
      <c r="Q62" s="38">
        <v>0</v>
      </c>
      <c r="R62" s="38">
        <v>0</v>
      </c>
      <c r="S62" s="38">
        <v>0</v>
      </c>
      <c r="T62" s="38">
        <v>0</v>
      </c>
      <c r="U62" s="38">
        <f t="shared" si="2"/>
        <v>0</v>
      </c>
      <c r="V62" s="38">
        <f t="shared" si="3"/>
        <v>0</v>
      </c>
      <c r="W62" s="38">
        <f t="shared" si="4"/>
        <v>0</v>
      </c>
      <c r="X62" s="38">
        <f t="shared" si="5"/>
        <v>0</v>
      </c>
      <c r="Y62" s="38">
        <f t="shared" si="6"/>
        <v>0</v>
      </c>
      <c r="Z62" s="38">
        <f t="shared" si="7"/>
        <v>0</v>
      </c>
      <c r="AA62" s="38">
        <f t="shared" si="8"/>
        <v>0</v>
      </c>
      <c r="AB62" s="38">
        <f t="shared" si="9"/>
        <v>0</v>
      </c>
      <c r="AC62" s="38">
        <f t="shared" si="10"/>
        <v>0</v>
      </c>
      <c r="AD62" s="38">
        <f t="shared" si="11"/>
        <v>0</v>
      </c>
      <c r="AE62" s="38">
        <f t="shared" si="12"/>
        <v>0</v>
      </c>
      <c r="AF62" s="38">
        <f t="shared" si="13"/>
        <v>0</v>
      </c>
      <c r="AG62" s="38">
        <f t="shared" si="14"/>
        <v>0</v>
      </c>
      <c r="AH62" s="38">
        <f t="shared" si="15"/>
        <v>0</v>
      </c>
      <c r="AI62" s="38">
        <f t="shared" si="16"/>
        <v>0</v>
      </c>
      <c r="AJ62" s="38">
        <f t="shared" si="17"/>
        <v>0</v>
      </c>
      <c r="AK62" s="38">
        <f t="shared" si="18"/>
        <v>0</v>
      </c>
      <c r="AL62" s="65">
        <f t="shared" si="1"/>
        <v>0</v>
      </c>
    </row>
    <row r="63" spans="1:38">
      <c r="A63" s="38">
        <v>0</v>
      </c>
      <c r="B63" s="38">
        <v>0</v>
      </c>
      <c r="C63" s="38">
        <v>0</v>
      </c>
      <c r="D63" s="38">
        <v>0</v>
      </c>
      <c r="E63" s="38">
        <v>0</v>
      </c>
      <c r="F63" s="38">
        <v>0</v>
      </c>
      <c r="G63" s="38">
        <v>0</v>
      </c>
      <c r="H63" s="38">
        <v>0</v>
      </c>
      <c r="I63" s="38">
        <v>0</v>
      </c>
      <c r="J63" s="38">
        <v>0</v>
      </c>
      <c r="K63" s="38">
        <v>0</v>
      </c>
      <c r="L63" s="38">
        <v>0</v>
      </c>
      <c r="M63" s="38">
        <v>0</v>
      </c>
      <c r="N63" s="38">
        <v>0</v>
      </c>
      <c r="O63" s="38">
        <v>0</v>
      </c>
      <c r="P63" s="38">
        <v>0</v>
      </c>
      <c r="Q63" s="38">
        <v>0</v>
      </c>
      <c r="R63" s="38">
        <v>0</v>
      </c>
      <c r="S63" s="38">
        <v>0</v>
      </c>
      <c r="T63" s="38">
        <v>0</v>
      </c>
      <c r="U63" s="38">
        <f t="shared" si="2"/>
        <v>0</v>
      </c>
      <c r="V63" s="38">
        <f t="shared" si="3"/>
        <v>0</v>
      </c>
      <c r="W63" s="38">
        <f t="shared" si="4"/>
        <v>0</v>
      </c>
      <c r="X63" s="38">
        <f t="shared" si="5"/>
        <v>0</v>
      </c>
      <c r="Y63" s="38">
        <f t="shared" si="6"/>
        <v>0</v>
      </c>
      <c r="Z63" s="38">
        <f t="shared" si="7"/>
        <v>0</v>
      </c>
      <c r="AA63" s="38">
        <f t="shared" si="8"/>
        <v>0</v>
      </c>
      <c r="AB63" s="38">
        <f t="shared" si="9"/>
        <v>0</v>
      </c>
      <c r="AC63" s="38">
        <f t="shared" si="10"/>
        <v>0</v>
      </c>
      <c r="AD63" s="38">
        <f t="shared" si="11"/>
        <v>0</v>
      </c>
      <c r="AE63" s="38">
        <f t="shared" si="12"/>
        <v>0</v>
      </c>
      <c r="AF63" s="38">
        <f t="shared" si="13"/>
        <v>0</v>
      </c>
      <c r="AG63" s="38">
        <f t="shared" si="14"/>
        <v>0</v>
      </c>
      <c r="AH63" s="38">
        <f t="shared" si="15"/>
        <v>0</v>
      </c>
      <c r="AI63" s="38">
        <f t="shared" si="16"/>
        <v>0</v>
      </c>
      <c r="AJ63" s="38">
        <f t="shared" si="17"/>
        <v>0</v>
      </c>
      <c r="AK63" s="38">
        <f t="shared" si="18"/>
        <v>0</v>
      </c>
      <c r="AL63" s="65">
        <f t="shared" si="1"/>
        <v>0</v>
      </c>
    </row>
    <row r="64" spans="1:38">
      <c r="A64" s="38">
        <v>0</v>
      </c>
      <c r="B64" s="38">
        <v>0</v>
      </c>
      <c r="C64" s="38">
        <v>0</v>
      </c>
      <c r="D64" s="38">
        <v>0</v>
      </c>
      <c r="E64" s="38">
        <v>0</v>
      </c>
      <c r="F64" s="38">
        <v>0</v>
      </c>
      <c r="G64" s="38">
        <v>0</v>
      </c>
      <c r="H64" s="38">
        <v>0</v>
      </c>
      <c r="I64" s="38">
        <v>0</v>
      </c>
      <c r="J64" s="38">
        <v>0</v>
      </c>
      <c r="K64" s="38">
        <v>0</v>
      </c>
      <c r="L64" s="38">
        <v>0</v>
      </c>
      <c r="M64" s="38">
        <v>0</v>
      </c>
      <c r="N64" s="38">
        <v>0</v>
      </c>
      <c r="O64" s="38">
        <v>0</v>
      </c>
      <c r="P64" s="38">
        <v>0</v>
      </c>
      <c r="Q64" s="38">
        <v>0</v>
      </c>
      <c r="R64" s="38">
        <v>0</v>
      </c>
      <c r="S64" s="38">
        <v>0</v>
      </c>
      <c r="T64" s="38">
        <v>0</v>
      </c>
      <c r="U64" s="38">
        <f t="shared" si="2"/>
        <v>0</v>
      </c>
      <c r="V64" s="38">
        <f t="shared" si="3"/>
        <v>0</v>
      </c>
      <c r="W64" s="38">
        <f t="shared" si="4"/>
        <v>0</v>
      </c>
      <c r="X64" s="38">
        <f t="shared" si="5"/>
        <v>0</v>
      </c>
      <c r="Y64" s="38">
        <f t="shared" si="6"/>
        <v>0</v>
      </c>
      <c r="Z64" s="38">
        <f t="shared" si="7"/>
        <v>0</v>
      </c>
      <c r="AA64" s="38">
        <f t="shared" si="8"/>
        <v>0</v>
      </c>
      <c r="AB64" s="38">
        <f t="shared" si="9"/>
        <v>0</v>
      </c>
      <c r="AC64" s="38">
        <f t="shared" si="10"/>
        <v>0</v>
      </c>
      <c r="AD64" s="38">
        <f t="shared" si="11"/>
        <v>0</v>
      </c>
      <c r="AE64" s="38">
        <f t="shared" si="12"/>
        <v>0</v>
      </c>
      <c r="AF64" s="38">
        <f t="shared" si="13"/>
        <v>0</v>
      </c>
      <c r="AG64" s="38">
        <f t="shared" si="14"/>
        <v>0</v>
      </c>
      <c r="AH64" s="38">
        <f t="shared" si="15"/>
        <v>0</v>
      </c>
      <c r="AI64" s="38">
        <f t="shared" si="16"/>
        <v>0</v>
      </c>
      <c r="AJ64" s="38">
        <f t="shared" si="17"/>
        <v>0</v>
      </c>
      <c r="AK64" s="38">
        <f t="shared" si="18"/>
        <v>0</v>
      </c>
      <c r="AL64" s="65">
        <f t="shared" si="1"/>
        <v>0</v>
      </c>
    </row>
    <row r="65" spans="1:38">
      <c r="A65" s="38">
        <v>0</v>
      </c>
      <c r="B65" s="38">
        <v>0</v>
      </c>
      <c r="C65" s="38">
        <v>0</v>
      </c>
      <c r="D65" s="38">
        <v>0</v>
      </c>
      <c r="E65" s="38">
        <v>0</v>
      </c>
      <c r="F65" s="38">
        <v>0</v>
      </c>
      <c r="G65" s="38">
        <v>0</v>
      </c>
      <c r="H65" s="38">
        <v>0</v>
      </c>
      <c r="I65" s="38">
        <v>0</v>
      </c>
      <c r="J65" s="38">
        <v>0</v>
      </c>
      <c r="K65" s="38">
        <v>0</v>
      </c>
      <c r="L65" s="38">
        <v>0</v>
      </c>
      <c r="M65" s="38">
        <v>0</v>
      </c>
      <c r="N65" s="38">
        <v>0</v>
      </c>
      <c r="O65" s="38">
        <v>0</v>
      </c>
      <c r="P65" s="38">
        <v>0</v>
      </c>
      <c r="Q65" s="38">
        <v>0</v>
      </c>
      <c r="R65" s="38">
        <v>0</v>
      </c>
      <c r="S65" s="38">
        <v>0</v>
      </c>
      <c r="T65" s="38">
        <v>0</v>
      </c>
      <c r="U65" s="38">
        <f t="shared" si="2"/>
        <v>0</v>
      </c>
      <c r="V65" s="38">
        <f t="shared" si="3"/>
        <v>0</v>
      </c>
      <c r="W65" s="38">
        <f t="shared" si="4"/>
        <v>0</v>
      </c>
      <c r="X65" s="38">
        <f t="shared" si="5"/>
        <v>0</v>
      </c>
      <c r="Y65" s="38">
        <f t="shared" si="6"/>
        <v>0</v>
      </c>
      <c r="Z65" s="38">
        <f t="shared" si="7"/>
        <v>0</v>
      </c>
      <c r="AA65" s="38">
        <f t="shared" si="8"/>
        <v>0</v>
      </c>
      <c r="AB65" s="38">
        <f t="shared" si="9"/>
        <v>0</v>
      </c>
      <c r="AC65" s="38">
        <f t="shared" si="10"/>
        <v>0</v>
      </c>
      <c r="AD65" s="38">
        <f t="shared" si="11"/>
        <v>0</v>
      </c>
      <c r="AE65" s="38">
        <f t="shared" si="12"/>
        <v>0</v>
      </c>
      <c r="AF65" s="38">
        <f t="shared" si="13"/>
        <v>0</v>
      </c>
      <c r="AG65" s="38">
        <f t="shared" si="14"/>
        <v>0</v>
      </c>
      <c r="AH65" s="38">
        <f t="shared" si="15"/>
        <v>0</v>
      </c>
      <c r="AI65" s="38">
        <f t="shared" si="16"/>
        <v>0</v>
      </c>
      <c r="AJ65" s="38">
        <f t="shared" si="17"/>
        <v>0</v>
      </c>
      <c r="AK65" s="38">
        <f t="shared" si="18"/>
        <v>0</v>
      </c>
      <c r="AL65" s="65">
        <f t="shared" si="1"/>
        <v>0</v>
      </c>
    </row>
    <row r="66" spans="1:38">
      <c r="A66" s="38">
        <v>0</v>
      </c>
      <c r="B66" s="38">
        <v>0</v>
      </c>
      <c r="C66" s="38">
        <v>0</v>
      </c>
      <c r="D66" s="38">
        <v>0</v>
      </c>
      <c r="E66" s="38">
        <v>0</v>
      </c>
      <c r="F66" s="38">
        <v>0</v>
      </c>
      <c r="G66" s="38">
        <v>0</v>
      </c>
      <c r="H66" s="38">
        <v>0</v>
      </c>
      <c r="I66" s="38">
        <v>0</v>
      </c>
      <c r="J66" s="38">
        <v>0</v>
      </c>
      <c r="K66" s="38">
        <v>0</v>
      </c>
      <c r="L66" s="38">
        <v>0</v>
      </c>
      <c r="M66" s="38">
        <v>0</v>
      </c>
      <c r="N66" s="38">
        <v>0</v>
      </c>
      <c r="O66" s="38">
        <v>0</v>
      </c>
      <c r="P66" s="38">
        <v>0</v>
      </c>
      <c r="Q66" s="38">
        <v>0</v>
      </c>
      <c r="R66" s="38">
        <v>0</v>
      </c>
      <c r="S66" s="38">
        <v>0</v>
      </c>
      <c r="T66" s="38">
        <v>0</v>
      </c>
      <c r="U66" s="38">
        <f t="shared" si="2"/>
        <v>0</v>
      </c>
      <c r="V66" s="38">
        <f t="shared" si="3"/>
        <v>0</v>
      </c>
      <c r="W66" s="38">
        <f t="shared" si="4"/>
        <v>0</v>
      </c>
      <c r="X66" s="38">
        <f t="shared" si="5"/>
        <v>0</v>
      </c>
      <c r="Y66" s="38">
        <f t="shared" si="6"/>
        <v>0</v>
      </c>
      <c r="Z66" s="38">
        <f t="shared" si="7"/>
        <v>0</v>
      </c>
      <c r="AA66" s="38">
        <f t="shared" si="8"/>
        <v>0</v>
      </c>
      <c r="AB66" s="38">
        <f t="shared" si="9"/>
        <v>0</v>
      </c>
      <c r="AC66" s="38">
        <f t="shared" si="10"/>
        <v>0</v>
      </c>
      <c r="AD66" s="38">
        <f t="shared" si="11"/>
        <v>0</v>
      </c>
      <c r="AE66" s="38">
        <f t="shared" si="12"/>
        <v>0</v>
      </c>
      <c r="AF66" s="38">
        <f t="shared" si="13"/>
        <v>0</v>
      </c>
      <c r="AG66" s="38">
        <f t="shared" si="14"/>
        <v>0</v>
      </c>
      <c r="AH66" s="38">
        <f t="shared" si="15"/>
        <v>0</v>
      </c>
      <c r="AI66" s="38">
        <f t="shared" si="16"/>
        <v>0</v>
      </c>
      <c r="AJ66" s="38">
        <f t="shared" si="17"/>
        <v>0</v>
      </c>
      <c r="AK66" s="38">
        <f t="shared" si="18"/>
        <v>0</v>
      </c>
      <c r="AL66" s="65">
        <f t="shared" si="1"/>
        <v>0</v>
      </c>
    </row>
    <row r="67" spans="1:38">
      <c r="A67" s="38">
        <v>0</v>
      </c>
      <c r="B67" s="38">
        <v>0</v>
      </c>
      <c r="C67" s="38">
        <v>0</v>
      </c>
      <c r="D67" s="38">
        <v>0</v>
      </c>
      <c r="E67" s="38">
        <v>0</v>
      </c>
      <c r="F67" s="38">
        <v>0</v>
      </c>
      <c r="G67" s="38">
        <v>0</v>
      </c>
      <c r="H67" s="38">
        <v>0</v>
      </c>
      <c r="I67" s="38">
        <v>0</v>
      </c>
      <c r="J67" s="38">
        <v>0</v>
      </c>
      <c r="K67" s="38">
        <v>0</v>
      </c>
      <c r="L67" s="38">
        <v>0</v>
      </c>
      <c r="M67" s="38">
        <v>0</v>
      </c>
      <c r="N67" s="38">
        <v>0</v>
      </c>
      <c r="O67" s="38">
        <v>0</v>
      </c>
      <c r="P67" s="38">
        <v>0</v>
      </c>
      <c r="Q67" s="38">
        <v>0</v>
      </c>
      <c r="R67" s="38">
        <v>0</v>
      </c>
      <c r="S67" s="38">
        <v>0</v>
      </c>
      <c r="T67" s="38">
        <v>0</v>
      </c>
      <c r="U67" s="38">
        <f t="shared" ref="U67:U130" si="19">ABS(SUM(A67:D67))</f>
        <v>0</v>
      </c>
      <c r="V67" s="38">
        <f t="shared" ref="V67:V130" si="20">ABS(SUM(B67:E67))</f>
        <v>0</v>
      </c>
      <c r="W67" s="38">
        <f t="shared" ref="W67:W130" si="21">ABS(SUM(C67:F67))</f>
        <v>0</v>
      </c>
      <c r="X67" s="38">
        <f t="shared" ref="X67:X130" si="22">ABS(SUM(D67:G67))</f>
        <v>0</v>
      </c>
      <c r="Y67" s="38">
        <f t="shared" ref="Y67:Y130" si="23">ABS(SUM(E67:H67))</f>
        <v>0</v>
      </c>
      <c r="Z67" s="38">
        <f t="shared" ref="Z67:Z130" si="24">ABS(SUM(F67:I67))</f>
        <v>0</v>
      </c>
      <c r="AA67" s="38">
        <f t="shared" ref="AA67:AA130" si="25">ABS(SUM(G67:J67))</f>
        <v>0</v>
      </c>
      <c r="AB67" s="38">
        <f t="shared" ref="AB67:AB130" si="26">ABS(SUM(H67:K67))</f>
        <v>0</v>
      </c>
      <c r="AC67" s="38">
        <f t="shared" ref="AC67:AC130" si="27">ABS(SUM(I67:L67))</f>
        <v>0</v>
      </c>
      <c r="AD67" s="38">
        <f t="shared" ref="AD67:AD130" si="28">ABS(SUM(J67:M67))</f>
        <v>0</v>
      </c>
      <c r="AE67" s="38">
        <f t="shared" ref="AE67:AE130" si="29">ABS(SUM(K67:N67))</f>
        <v>0</v>
      </c>
      <c r="AF67" s="38">
        <f t="shared" ref="AF67:AF130" si="30">ABS(SUM(L67:O67))</f>
        <v>0</v>
      </c>
      <c r="AG67" s="38">
        <f t="shared" ref="AG67:AG130" si="31">ABS(SUM(M67:P67))</f>
        <v>0</v>
      </c>
      <c r="AH67" s="38">
        <f t="shared" ref="AH67:AH130" si="32">ABS(SUM(N67:Q67))</f>
        <v>0</v>
      </c>
      <c r="AI67" s="38">
        <f t="shared" ref="AI67:AI130" si="33">ABS(SUM(O67:R67))</f>
        <v>0</v>
      </c>
      <c r="AJ67" s="38">
        <f t="shared" ref="AJ67:AJ130" si="34">ABS(SUM(P67:S67))</f>
        <v>0</v>
      </c>
      <c r="AK67" s="38">
        <f t="shared" ref="AK67:AK130" si="35">ABS(SUM(Q67:T67))</f>
        <v>0</v>
      </c>
      <c r="AL67" s="65">
        <f t="shared" ref="AL67:AL130" si="36">SUM(U67:AK67)</f>
        <v>0</v>
      </c>
    </row>
    <row r="68" spans="1:38">
      <c r="A68" s="38">
        <v>0</v>
      </c>
      <c r="B68" s="38">
        <v>0</v>
      </c>
      <c r="C68" s="38">
        <v>0</v>
      </c>
      <c r="D68" s="38">
        <v>0</v>
      </c>
      <c r="E68" s="38">
        <v>0</v>
      </c>
      <c r="F68" s="38">
        <v>0</v>
      </c>
      <c r="G68" s="38">
        <v>0</v>
      </c>
      <c r="H68" s="38">
        <v>0</v>
      </c>
      <c r="I68" s="38">
        <v>0</v>
      </c>
      <c r="J68" s="38">
        <v>0</v>
      </c>
      <c r="K68" s="38">
        <v>0</v>
      </c>
      <c r="L68" s="38">
        <v>0</v>
      </c>
      <c r="M68" s="38">
        <v>0</v>
      </c>
      <c r="N68" s="38">
        <v>0</v>
      </c>
      <c r="O68" s="38">
        <v>0</v>
      </c>
      <c r="P68" s="38">
        <v>0</v>
      </c>
      <c r="Q68" s="38">
        <v>0</v>
      </c>
      <c r="R68" s="38">
        <v>0</v>
      </c>
      <c r="S68" s="38">
        <v>0</v>
      </c>
      <c r="T68" s="38">
        <v>0</v>
      </c>
      <c r="U68" s="38">
        <f t="shared" si="19"/>
        <v>0</v>
      </c>
      <c r="V68" s="38">
        <f t="shared" si="20"/>
        <v>0</v>
      </c>
      <c r="W68" s="38">
        <f t="shared" si="21"/>
        <v>0</v>
      </c>
      <c r="X68" s="38">
        <f t="shared" si="22"/>
        <v>0</v>
      </c>
      <c r="Y68" s="38">
        <f t="shared" si="23"/>
        <v>0</v>
      </c>
      <c r="Z68" s="38">
        <f t="shared" si="24"/>
        <v>0</v>
      </c>
      <c r="AA68" s="38">
        <f t="shared" si="25"/>
        <v>0</v>
      </c>
      <c r="AB68" s="38">
        <f t="shared" si="26"/>
        <v>0</v>
      </c>
      <c r="AC68" s="38">
        <f t="shared" si="27"/>
        <v>0</v>
      </c>
      <c r="AD68" s="38">
        <f t="shared" si="28"/>
        <v>0</v>
      </c>
      <c r="AE68" s="38">
        <f t="shared" si="29"/>
        <v>0</v>
      </c>
      <c r="AF68" s="38">
        <f t="shared" si="30"/>
        <v>0</v>
      </c>
      <c r="AG68" s="38">
        <f t="shared" si="31"/>
        <v>0</v>
      </c>
      <c r="AH68" s="38">
        <f t="shared" si="32"/>
        <v>0</v>
      </c>
      <c r="AI68" s="38">
        <f t="shared" si="33"/>
        <v>0</v>
      </c>
      <c r="AJ68" s="38">
        <f t="shared" si="34"/>
        <v>0</v>
      </c>
      <c r="AK68" s="38">
        <f t="shared" si="35"/>
        <v>0</v>
      </c>
      <c r="AL68" s="65">
        <f t="shared" si="36"/>
        <v>0</v>
      </c>
    </row>
    <row r="69" spans="1:38">
      <c r="A69" s="38">
        <v>0</v>
      </c>
      <c r="B69" s="38">
        <v>0</v>
      </c>
      <c r="C69" s="38">
        <v>0</v>
      </c>
      <c r="D69" s="38">
        <v>0</v>
      </c>
      <c r="E69" s="38">
        <v>0</v>
      </c>
      <c r="F69" s="38">
        <v>0</v>
      </c>
      <c r="G69" s="38">
        <v>0</v>
      </c>
      <c r="H69" s="38">
        <v>0</v>
      </c>
      <c r="I69" s="38">
        <v>0</v>
      </c>
      <c r="J69" s="38">
        <v>0</v>
      </c>
      <c r="K69" s="38">
        <v>0</v>
      </c>
      <c r="L69" s="38">
        <v>0</v>
      </c>
      <c r="M69" s="38">
        <v>0</v>
      </c>
      <c r="N69" s="38">
        <v>0</v>
      </c>
      <c r="O69" s="38">
        <v>0</v>
      </c>
      <c r="P69" s="38">
        <v>0</v>
      </c>
      <c r="Q69" s="38">
        <v>0</v>
      </c>
      <c r="R69" s="38">
        <v>0</v>
      </c>
      <c r="S69" s="38">
        <v>0</v>
      </c>
      <c r="T69" s="38">
        <v>0</v>
      </c>
      <c r="U69" s="38">
        <f t="shared" si="19"/>
        <v>0</v>
      </c>
      <c r="V69" s="38">
        <f t="shared" si="20"/>
        <v>0</v>
      </c>
      <c r="W69" s="38">
        <f t="shared" si="21"/>
        <v>0</v>
      </c>
      <c r="X69" s="38">
        <f t="shared" si="22"/>
        <v>0</v>
      </c>
      <c r="Y69" s="38">
        <f t="shared" si="23"/>
        <v>0</v>
      </c>
      <c r="Z69" s="38">
        <f t="shared" si="24"/>
        <v>0</v>
      </c>
      <c r="AA69" s="38">
        <f t="shared" si="25"/>
        <v>0</v>
      </c>
      <c r="AB69" s="38">
        <f t="shared" si="26"/>
        <v>0</v>
      </c>
      <c r="AC69" s="38">
        <f t="shared" si="27"/>
        <v>0</v>
      </c>
      <c r="AD69" s="38">
        <f t="shared" si="28"/>
        <v>0</v>
      </c>
      <c r="AE69" s="38">
        <f t="shared" si="29"/>
        <v>0</v>
      </c>
      <c r="AF69" s="38">
        <f t="shared" si="30"/>
        <v>0</v>
      </c>
      <c r="AG69" s="38">
        <f t="shared" si="31"/>
        <v>0</v>
      </c>
      <c r="AH69" s="38">
        <f t="shared" si="32"/>
        <v>0</v>
      </c>
      <c r="AI69" s="38">
        <f t="shared" si="33"/>
        <v>0</v>
      </c>
      <c r="AJ69" s="38">
        <f t="shared" si="34"/>
        <v>0</v>
      </c>
      <c r="AK69" s="38">
        <f t="shared" si="35"/>
        <v>0</v>
      </c>
      <c r="AL69" s="65">
        <f t="shared" si="36"/>
        <v>0</v>
      </c>
    </row>
    <row r="70" spans="1:38">
      <c r="A70" s="38">
        <v>0</v>
      </c>
      <c r="B70" s="38">
        <v>0</v>
      </c>
      <c r="C70" s="38">
        <v>0</v>
      </c>
      <c r="D70" s="38">
        <v>0</v>
      </c>
      <c r="E70" s="38">
        <v>0</v>
      </c>
      <c r="F70" s="38">
        <v>0</v>
      </c>
      <c r="G70" s="38">
        <v>0</v>
      </c>
      <c r="H70" s="38">
        <v>0</v>
      </c>
      <c r="I70" s="38">
        <v>0</v>
      </c>
      <c r="J70" s="38">
        <v>0</v>
      </c>
      <c r="K70" s="38">
        <v>0</v>
      </c>
      <c r="L70" s="38">
        <v>0</v>
      </c>
      <c r="M70" s="38">
        <v>0</v>
      </c>
      <c r="N70" s="38">
        <v>0</v>
      </c>
      <c r="O70" s="38">
        <v>0</v>
      </c>
      <c r="P70" s="38">
        <v>0</v>
      </c>
      <c r="Q70" s="38">
        <v>0</v>
      </c>
      <c r="R70" s="38">
        <v>0</v>
      </c>
      <c r="S70" s="38">
        <v>0</v>
      </c>
      <c r="T70" s="38">
        <v>0</v>
      </c>
      <c r="U70" s="38">
        <f t="shared" si="19"/>
        <v>0</v>
      </c>
      <c r="V70" s="38">
        <f t="shared" si="20"/>
        <v>0</v>
      </c>
      <c r="W70" s="38">
        <f t="shared" si="21"/>
        <v>0</v>
      </c>
      <c r="X70" s="38">
        <f t="shared" si="22"/>
        <v>0</v>
      </c>
      <c r="Y70" s="38">
        <f t="shared" si="23"/>
        <v>0</v>
      </c>
      <c r="Z70" s="38">
        <f t="shared" si="24"/>
        <v>0</v>
      </c>
      <c r="AA70" s="38">
        <f t="shared" si="25"/>
        <v>0</v>
      </c>
      <c r="AB70" s="38">
        <f t="shared" si="26"/>
        <v>0</v>
      </c>
      <c r="AC70" s="38">
        <f t="shared" si="27"/>
        <v>0</v>
      </c>
      <c r="AD70" s="38">
        <f t="shared" si="28"/>
        <v>0</v>
      </c>
      <c r="AE70" s="38">
        <f t="shared" si="29"/>
        <v>0</v>
      </c>
      <c r="AF70" s="38">
        <f t="shared" si="30"/>
        <v>0</v>
      </c>
      <c r="AG70" s="38">
        <f t="shared" si="31"/>
        <v>0</v>
      </c>
      <c r="AH70" s="38">
        <f t="shared" si="32"/>
        <v>0</v>
      </c>
      <c r="AI70" s="38">
        <f t="shared" si="33"/>
        <v>0</v>
      </c>
      <c r="AJ70" s="38">
        <f t="shared" si="34"/>
        <v>0</v>
      </c>
      <c r="AK70" s="38">
        <f t="shared" si="35"/>
        <v>0</v>
      </c>
      <c r="AL70" s="65">
        <f t="shared" si="36"/>
        <v>0</v>
      </c>
    </row>
    <row r="71" spans="1:38">
      <c r="A71" s="38">
        <v>0</v>
      </c>
      <c r="B71" s="38">
        <v>0</v>
      </c>
      <c r="C71" s="38">
        <v>0</v>
      </c>
      <c r="D71" s="38">
        <v>0</v>
      </c>
      <c r="E71" s="38">
        <v>0</v>
      </c>
      <c r="F71" s="38">
        <v>0</v>
      </c>
      <c r="G71" s="38">
        <v>0</v>
      </c>
      <c r="H71" s="38">
        <v>0</v>
      </c>
      <c r="I71" s="38">
        <v>0</v>
      </c>
      <c r="J71" s="38">
        <v>0</v>
      </c>
      <c r="K71" s="38">
        <v>0</v>
      </c>
      <c r="L71" s="38">
        <v>0</v>
      </c>
      <c r="M71" s="38">
        <v>0</v>
      </c>
      <c r="N71" s="38">
        <v>0</v>
      </c>
      <c r="O71" s="38">
        <v>0</v>
      </c>
      <c r="P71" s="38">
        <v>0</v>
      </c>
      <c r="Q71" s="38">
        <v>0</v>
      </c>
      <c r="R71" s="38">
        <v>0</v>
      </c>
      <c r="S71" s="38">
        <v>0</v>
      </c>
      <c r="T71" s="38">
        <v>0</v>
      </c>
      <c r="U71" s="38">
        <f t="shared" si="19"/>
        <v>0</v>
      </c>
      <c r="V71" s="38">
        <f t="shared" si="20"/>
        <v>0</v>
      </c>
      <c r="W71" s="38">
        <f t="shared" si="21"/>
        <v>0</v>
      </c>
      <c r="X71" s="38">
        <f t="shared" si="22"/>
        <v>0</v>
      </c>
      <c r="Y71" s="38">
        <f t="shared" si="23"/>
        <v>0</v>
      </c>
      <c r="Z71" s="38">
        <f t="shared" si="24"/>
        <v>0</v>
      </c>
      <c r="AA71" s="38">
        <f t="shared" si="25"/>
        <v>0</v>
      </c>
      <c r="AB71" s="38">
        <f t="shared" si="26"/>
        <v>0</v>
      </c>
      <c r="AC71" s="38">
        <f t="shared" si="27"/>
        <v>0</v>
      </c>
      <c r="AD71" s="38">
        <f t="shared" si="28"/>
        <v>0</v>
      </c>
      <c r="AE71" s="38">
        <f t="shared" si="29"/>
        <v>0</v>
      </c>
      <c r="AF71" s="38">
        <f t="shared" si="30"/>
        <v>0</v>
      </c>
      <c r="AG71" s="38">
        <f t="shared" si="31"/>
        <v>0</v>
      </c>
      <c r="AH71" s="38">
        <f t="shared" si="32"/>
        <v>0</v>
      </c>
      <c r="AI71" s="38">
        <f t="shared" si="33"/>
        <v>0</v>
      </c>
      <c r="AJ71" s="38">
        <f t="shared" si="34"/>
        <v>0</v>
      </c>
      <c r="AK71" s="38">
        <f t="shared" si="35"/>
        <v>0</v>
      </c>
      <c r="AL71" s="65">
        <f t="shared" si="36"/>
        <v>0</v>
      </c>
    </row>
    <row r="72" spans="1:38">
      <c r="A72" s="38">
        <v>0</v>
      </c>
      <c r="B72" s="38">
        <v>0</v>
      </c>
      <c r="C72" s="38">
        <v>0</v>
      </c>
      <c r="D72" s="38">
        <v>0</v>
      </c>
      <c r="E72" s="38">
        <v>0</v>
      </c>
      <c r="F72" s="38">
        <v>0</v>
      </c>
      <c r="G72" s="38">
        <v>0</v>
      </c>
      <c r="H72" s="38">
        <v>0</v>
      </c>
      <c r="I72" s="38">
        <v>0</v>
      </c>
      <c r="J72" s="38">
        <v>0</v>
      </c>
      <c r="K72" s="38">
        <v>0</v>
      </c>
      <c r="L72" s="38">
        <v>0</v>
      </c>
      <c r="M72" s="38">
        <v>0</v>
      </c>
      <c r="N72" s="38">
        <v>0</v>
      </c>
      <c r="O72" s="38">
        <v>0</v>
      </c>
      <c r="P72" s="38">
        <v>0</v>
      </c>
      <c r="Q72" s="38">
        <v>0</v>
      </c>
      <c r="R72" s="38">
        <v>0</v>
      </c>
      <c r="S72" s="38">
        <v>0</v>
      </c>
      <c r="T72" s="38">
        <v>0</v>
      </c>
      <c r="U72" s="38">
        <f t="shared" si="19"/>
        <v>0</v>
      </c>
      <c r="V72" s="38">
        <f t="shared" si="20"/>
        <v>0</v>
      </c>
      <c r="W72" s="38">
        <f t="shared" si="21"/>
        <v>0</v>
      </c>
      <c r="X72" s="38">
        <f t="shared" si="22"/>
        <v>0</v>
      </c>
      <c r="Y72" s="38">
        <f t="shared" si="23"/>
        <v>0</v>
      </c>
      <c r="Z72" s="38">
        <f t="shared" si="24"/>
        <v>0</v>
      </c>
      <c r="AA72" s="38">
        <f t="shared" si="25"/>
        <v>0</v>
      </c>
      <c r="AB72" s="38">
        <f t="shared" si="26"/>
        <v>0</v>
      </c>
      <c r="AC72" s="38">
        <f t="shared" si="27"/>
        <v>0</v>
      </c>
      <c r="AD72" s="38">
        <f t="shared" si="28"/>
        <v>0</v>
      </c>
      <c r="AE72" s="38">
        <f t="shared" si="29"/>
        <v>0</v>
      </c>
      <c r="AF72" s="38">
        <f t="shared" si="30"/>
        <v>0</v>
      </c>
      <c r="AG72" s="38">
        <f t="shared" si="31"/>
        <v>0</v>
      </c>
      <c r="AH72" s="38">
        <f t="shared" si="32"/>
        <v>0</v>
      </c>
      <c r="AI72" s="38">
        <f t="shared" si="33"/>
        <v>0</v>
      </c>
      <c r="AJ72" s="38">
        <f t="shared" si="34"/>
        <v>0</v>
      </c>
      <c r="AK72" s="38">
        <f t="shared" si="35"/>
        <v>0</v>
      </c>
      <c r="AL72" s="65">
        <f t="shared" si="36"/>
        <v>0</v>
      </c>
    </row>
    <row r="73" spans="1:38">
      <c r="A73" s="38">
        <v>0</v>
      </c>
      <c r="B73" s="38">
        <v>0</v>
      </c>
      <c r="C73" s="38">
        <v>0</v>
      </c>
      <c r="D73" s="38">
        <v>0</v>
      </c>
      <c r="E73" s="38">
        <v>0</v>
      </c>
      <c r="F73" s="38">
        <v>0</v>
      </c>
      <c r="G73" s="38">
        <v>0</v>
      </c>
      <c r="H73" s="38">
        <v>0</v>
      </c>
      <c r="I73" s="38">
        <v>0</v>
      </c>
      <c r="J73" s="38">
        <v>0</v>
      </c>
      <c r="K73" s="38">
        <v>0</v>
      </c>
      <c r="L73" s="38">
        <v>0</v>
      </c>
      <c r="M73" s="38">
        <v>0</v>
      </c>
      <c r="N73" s="38">
        <v>0</v>
      </c>
      <c r="O73" s="38">
        <v>0</v>
      </c>
      <c r="P73" s="38">
        <v>0</v>
      </c>
      <c r="Q73" s="38">
        <v>0</v>
      </c>
      <c r="R73" s="38">
        <v>0</v>
      </c>
      <c r="S73" s="38">
        <v>0</v>
      </c>
      <c r="T73" s="38">
        <v>0</v>
      </c>
      <c r="U73" s="38">
        <f t="shared" si="19"/>
        <v>0</v>
      </c>
      <c r="V73" s="38">
        <f t="shared" si="20"/>
        <v>0</v>
      </c>
      <c r="W73" s="38">
        <f t="shared" si="21"/>
        <v>0</v>
      </c>
      <c r="X73" s="38">
        <f t="shared" si="22"/>
        <v>0</v>
      </c>
      <c r="Y73" s="38">
        <f t="shared" si="23"/>
        <v>0</v>
      </c>
      <c r="Z73" s="38">
        <f t="shared" si="24"/>
        <v>0</v>
      </c>
      <c r="AA73" s="38">
        <f t="shared" si="25"/>
        <v>0</v>
      </c>
      <c r="AB73" s="38">
        <f t="shared" si="26"/>
        <v>0</v>
      </c>
      <c r="AC73" s="38">
        <f t="shared" si="27"/>
        <v>0</v>
      </c>
      <c r="AD73" s="38">
        <f t="shared" si="28"/>
        <v>0</v>
      </c>
      <c r="AE73" s="38">
        <f t="shared" si="29"/>
        <v>0</v>
      </c>
      <c r="AF73" s="38">
        <f t="shared" si="30"/>
        <v>0</v>
      </c>
      <c r="AG73" s="38">
        <f t="shared" si="31"/>
        <v>0</v>
      </c>
      <c r="AH73" s="38">
        <f t="shared" si="32"/>
        <v>0</v>
      </c>
      <c r="AI73" s="38">
        <f t="shared" si="33"/>
        <v>0</v>
      </c>
      <c r="AJ73" s="38">
        <f t="shared" si="34"/>
        <v>0</v>
      </c>
      <c r="AK73" s="38">
        <f t="shared" si="35"/>
        <v>0</v>
      </c>
      <c r="AL73" s="65">
        <f t="shared" si="36"/>
        <v>0</v>
      </c>
    </row>
    <row r="74" spans="1:38">
      <c r="A74" s="38">
        <v>0</v>
      </c>
      <c r="B74" s="38">
        <v>0</v>
      </c>
      <c r="C74" s="38">
        <v>0</v>
      </c>
      <c r="D74" s="38">
        <v>0</v>
      </c>
      <c r="E74" s="38">
        <v>0</v>
      </c>
      <c r="F74" s="38">
        <v>0</v>
      </c>
      <c r="G74" s="38">
        <v>0</v>
      </c>
      <c r="H74" s="38">
        <v>0</v>
      </c>
      <c r="I74" s="38">
        <v>0</v>
      </c>
      <c r="J74" s="38">
        <v>0</v>
      </c>
      <c r="K74" s="38">
        <v>0</v>
      </c>
      <c r="L74" s="38">
        <v>0</v>
      </c>
      <c r="M74" s="38">
        <v>0</v>
      </c>
      <c r="N74" s="38">
        <v>0</v>
      </c>
      <c r="O74" s="38">
        <v>0</v>
      </c>
      <c r="P74" s="38">
        <v>0</v>
      </c>
      <c r="Q74" s="38">
        <v>0</v>
      </c>
      <c r="R74" s="38">
        <v>0</v>
      </c>
      <c r="S74" s="38">
        <v>0</v>
      </c>
      <c r="T74" s="38">
        <v>0</v>
      </c>
      <c r="U74" s="38">
        <f t="shared" si="19"/>
        <v>0</v>
      </c>
      <c r="V74" s="38">
        <f t="shared" si="20"/>
        <v>0</v>
      </c>
      <c r="W74" s="38">
        <f t="shared" si="21"/>
        <v>0</v>
      </c>
      <c r="X74" s="38">
        <f t="shared" si="22"/>
        <v>0</v>
      </c>
      <c r="Y74" s="38">
        <f t="shared" si="23"/>
        <v>0</v>
      </c>
      <c r="Z74" s="38">
        <f t="shared" si="24"/>
        <v>0</v>
      </c>
      <c r="AA74" s="38">
        <f t="shared" si="25"/>
        <v>0</v>
      </c>
      <c r="AB74" s="38">
        <f t="shared" si="26"/>
        <v>0</v>
      </c>
      <c r="AC74" s="38">
        <f t="shared" si="27"/>
        <v>0</v>
      </c>
      <c r="AD74" s="38">
        <f t="shared" si="28"/>
        <v>0</v>
      </c>
      <c r="AE74" s="38">
        <f t="shared" si="29"/>
        <v>0</v>
      </c>
      <c r="AF74" s="38">
        <f t="shared" si="30"/>
        <v>0</v>
      </c>
      <c r="AG74" s="38">
        <f t="shared" si="31"/>
        <v>0</v>
      </c>
      <c r="AH74" s="38">
        <f t="shared" si="32"/>
        <v>0</v>
      </c>
      <c r="AI74" s="38">
        <f t="shared" si="33"/>
        <v>0</v>
      </c>
      <c r="AJ74" s="38">
        <f t="shared" si="34"/>
        <v>0</v>
      </c>
      <c r="AK74" s="38">
        <f t="shared" si="35"/>
        <v>0</v>
      </c>
      <c r="AL74" s="65">
        <f t="shared" si="36"/>
        <v>0</v>
      </c>
    </row>
    <row r="75" spans="1:38">
      <c r="A75" s="38">
        <v>0</v>
      </c>
      <c r="B75" s="38">
        <v>0</v>
      </c>
      <c r="C75" s="38">
        <v>0</v>
      </c>
      <c r="D75" s="38">
        <v>0</v>
      </c>
      <c r="E75" s="38">
        <v>0</v>
      </c>
      <c r="F75" s="38">
        <v>0</v>
      </c>
      <c r="G75" s="38">
        <v>0</v>
      </c>
      <c r="H75" s="38">
        <v>0</v>
      </c>
      <c r="I75" s="38">
        <v>0</v>
      </c>
      <c r="J75" s="38">
        <v>0</v>
      </c>
      <c r="K75" s="38">
        <v>0</v>
      </c>
      <c r="L75" s="38">
        <v>0</v>
      </c>
      <c r="M75" s="38">
        <v>0</v>
      </c>
      <c r="N75" s="38">
        <v>0</v>
      </c>
      <c r="O75" s="38">
        <v>0</v>
      </c>
      <c r="P75" s="38">
        <v>0</v>
      </c>
      <c r="Q75" s="38">
        <v>0</v>
      </c>
      <c r="R75" s="38">
        <v>0</v>
      </c>
      <c r="S75" s="38">
        <v>0</v>
      </c>
      <c r="T75" s="38">
        <v>0</v>
      </c>
      <c r="U75" s="38">
        <f t="shared" si="19"/>
        <v>0</v>
      </c>
      <c r="V75" s="38">
        <f t="shared" si="20"/>
        <v>0</v>
      </c>
      <c r="W75" s="38">
        <f t="shared" si="21"/>
        <v>0</v>
      </c>
      <c r="X75" s="38">
        <f t="shared" si="22"/>
        <v>0</v>
      </c>
      <c r="Y75" s="38">
        <f t="shared" si="23"/>
        <v>0</v>
      </c>
      <c r="Z75" s="38">
        <f t="shared" si="24"/>
        <v>0</v>
      </c>
      <c r="AA75" s="38">
        <f t="shared" si="25"/>
        <v>0</v>
      </c>
      <c r="AB75" s="38">
        <f t="shared" si="26"/>
        <v>0</v>
      </c>
      <c r="AC75" s="38">
        <f t="shared" si="27"/>
        <v>0</v>
      </c>
      <c r="AD75" s="38">
        <f t="shared" si="28"/>
        <v>0</v>
      </c>
      <c r="AE75" s="38">
        <f t="shared" si="29"/>
        <v>0</v>
      </c>
      <c r="AF75" s="38">
        <f t="shared" si="30"/>
        <v>0</v>
      </c>
      <c r="AG75" s="38">
        <f t="shared" si="31"/>
        <v>0</v>
      </c>
      <c r="AH75" s="38">
        <f t="shared" si="32"/>
        <v>0</v>
      </c>
      <c r="AI75" s="38">
        <f t="shared" si="33"/>
        <v>0</v>
      </c>
      <c r="AJ75" s="38">
        <f t="shared" si="34"/>
        <v>0</v>
      </c>
      <c r="AK75" s="38">
        <f t="shared" si="35"/>
        <v>0</v>
      </c>
      <c r="AL75" s="65">
        <f t="shared" si="36"/>
        <v>0</v>
      </c>
    </row>
    <row r="76" spans="1:38">
      <c r="A76" s="38">
        <v>0</v>
      </c>
      <c r="B76" s="38">
        <v>0</v>
      </c>
      <c r="C76" s="38">
        <v>0</v>
      </c>
      <c r="D76" s="38">
        <v>0</v>
      </c>
      <c r="E76" s="38">
        <v>0</v>
      </c>
      <c r="F76" s="38">
        <v>0</v>
      </c>
      <c r="G76" s="38">
        <v>0</v>
      </c>
      <c r="H76" s="38">
        <v>0</v>
      </c>
      <c r="I76" s="38">
        <v>0</v>
      </c>
      <c r="J76" s="38">
        <v>0</v>
      </c>
      <c r="K76" s="38">
        <v>0</v>
      </c>
      <c r="L76" s="38">
        <v>0</v>
      </c>
      <c r="M76" s="38">
        <v>0</v>
      </c>
      <c r="N76" s="38">
        <v>0</v>
      </c>
      <c r="O76" s="38">
        <v>0</v>
      </c>
      <c r="P76" s="38">
        <v>0</v>
      </c>
      <c r="Q76" s="38">
        <v>0</v>
      </c>
      <c r="R76" s="38">
        <v>0</v>
      </c>
      <c r="S76" s="38">
        <v>0</v>
      </c>
      <c r="T76" s="38">
        <v>0</v>
      </c>
      <c r="U76" s="38">
        <f t="shared" si="19"/>
        <v>0</v>
      </c>
      <c r="V76" s="38">
        <f t="shared" si="20"/>
        <v>0</v>
      </c>
      <c r="W76" s="38">
        <f t="shared" si="21"/>
        <v>0</v>
      </c>
      <c r="X76" s="38">
        <f t="shared" si="22"/>
        <v>0</v>
      </c>
      <c r="Y76" s="38">
        <f t="shared" si="23"/>
        <v>0</v>
      </c>
      <c r="Z76" s="38">
        <f t="shared" si="24"/>
        <v>0</v>
      </c>
      <c r="AA76" s="38">
        <f t="shared" si="25"/>
        <v>0</v>
      </c>
      <c r="AB76" s="38">
        <f t="shared" si="26"/>
        <v>0</v>
      </c>
      <c r="AC76" s="38">
        <f t="shared" si="27"/>
        <v>0</v>
      </c>
      <c r="AD76" s="38">
        <f t="shared" si="28"/>
        <v>0</v>
      </c>
      <c r="AE76" s="38">
        <f t="shared" si="29"/>
        <v>0</v>
      </c>
      <c r="AF76" s="38">
        <f t="shared" si="30"/>
        <v>0</v>
      </c>
      <c r="AG76" s="38">
        <f t="shared" si="31"/>
        <v>0</v>
      </c>
      <c r="AH76" s="38">
        <f t="shared" si="32"/>
        <v>0</v>
      </c>
      <c r="AI76" s="38">
        <f t="shared" si="33"/>
        <v>0</v>
      </c>
      <c r="AJ76" s="38">
        <f t="shared" si="34"/>
        <v>0</v>
      </c>
      <c r="AK76" s="38">
        <f t="shared" si="35"/>
        <v>0</v>
      </c>
      <c r="AL76" s="65">
        <f t="shared" si="36"/>
        <v>0</v>
      </c>
    </row>
    <row r="77" spans="1:38">
      <c r="A77" s="38">
        <v>0</v>
      </c>
      <c r="B77" s="38">
        <v>0</v>
      </c>
      <c r="C77" s="38">
        <v>0</v>
      </c>
      <c r="D77" s="38">
        <v>0</v>
      </c>
      <c r="E77" s="38">
        <v>0</v>
      </c>
      <c r="F77" s="38">
        <v>0</v>
      </c>
      <c r="G77" s="38">
        <v>0</v>
      </c>
      <c r="H77" s="38">
        <v>0</v>
      </c>
      <c r="I77" s="38">
        <v>0</v>
      </c>
      <c r="J77" s="38">
        <v>0</v>
      </c>
      <c r="K77" s="38">
        <v>0</v>
      </c>
      <c r="L77" s="38">
        <v>0</v>
      </c>
      <c r="M77" s="38">
        <v>0</v>
      </c>
      <c r="N77" s="38">
        <v>0</v>
      </c>
      <c r="O77" s="38">
        <v>0</v>
      </c>
      <c r="P77" s="38">
        <v>0</v>
      </c>
      <c r="Q77" s="38">
        <v>0</v>
      </c>
      <c r="R77" s="38">
        <v>0</v>
      </c>
      <c r="S77" s="38">
        <v>0</v>
      </c>
      <c r="T77" s="38">
        <v>0</v>
      </c>
      <c r="U77" s="38">
        <f t="shared" si="19"/>
        <v>0</v>
      </c>
      <c r="V77" s="38">
        <f t="shared" si="20"/>
        <v>0</v>
      </c>
      <c r="W77" s="38">
        <f t="shared" si="21"/>
        <v>0</v>
      </c>
      <c r="X77" s="38">
        <f t="shared" si="22"/>
        <v>0</v>
      </c>
      <c r="Y77" s="38">
        <f t="shared" si="23"/>
        <v>0</v>
      </c>
      <c r="Z77" s="38">
        <f t="shared" si="24"/>
        <v>0</v>
      </c>
      <c r="AA77" s="38">
        <f t="shared" si="25"/>
        <v>0</v>
      </c>
      <c r="AB77" s="38">
        <f t="shared" si="26"/>
        <v>0</v>
      </c>
      <c r="AC77" s="38">
        <f t="shared" si="27"/>
        <v>0</v>
      </c>
      <c r="AD77" s="38">
        <f t="shared" si="28"/>
        <v>0</v>
      </c>
      <c r="AE77" s="38">
        <f t="shared" si="29"/>
        <v>0</v>
      </c>
      <c r="AF77" s="38">
        <f t="shared" si="30"/>
        <v>0</v>
      </c>
      <c r="AG77" s="38">
        <f t="shared" si="31"/>
        <v>0</v>
      </c>
      <c r="AH77" s="38">
        <f t="shared" si="32"/>
        <v>0</v>
      </c>
      <c r="AI77" s="38">
        <f t="shared" si="33"/>
        <v>0</v>
      </c>
      <c r="AJ77" s="38">
        <f t="shared" si="34"/>
        <v>0</v>
      </c>
      <c r="AK77" s="38">
        <f t="shared" si="35"/>
        <v>0</v>
      </c>
      <c r="AL77" s="65">
        <f t="shared" si="36"/>
        <v>0</v>
      </c>
    </row>
    <row r="78" spans="1:38">
      <c r="A78" s="38">
        <v>0</v>
      </c>
      <c r="B78" s="38">
        <v>0</v>
      </c>
      <c r="C78" s="38">
        <v>0</v>
      </c>
      <c r="D78" s="38">
        <v>0</v>
      </c>
      <c r="E78" s="38">
        <v>0</v>
      </c>
      <c r="F78" s="38">
        <v>0</v>
      </c>
      <c r="G78" s="38">
        <v>0</v>
      </c>
      <c r="H78" s="38">
        <v>0</v>
      </c>
      <c r="I78" s="38">
        <v>0</v>
      </c>
      <c r="J78" s="38">
        <v>0</v>
      </c>
      <c r="K78" s="38">
        <v>0</v>
      </c>
      <c r="L78" s="38">
        <v>0</v>
      </c>
      <c r="M78" s="38">
        <v>0</v>
      </c>
      <c r="N78" s="38">
        <v>0</v>
      </c>
      <c r="O78" s="38">
        <v>0</v>
      </c>
      <c r="P78" s="38">
        <v>0</v>
      </c>
      <c r="Q78" s="38">
        <v>0</v>
      </c>
      <c r="R78" s="38">
        <v>0</v>
      </c>
      <c r="S78" s="38">
        <v>0</v>
      </c>
      <c r="T78" s="38">
        <v>0</v>
      </c>
      <c r="U78" s="38">
        <f t="shared" si="19"/>
        <v>0</v>
      </c>
      <c r="V78" s="38">
        <f t="shared" si="20"/>
        <v>0</v>
      </c>
      <c r="W78" s="38">
        <f t="shared" si="21"/>
        <v>0</v>
      </c>
      <c r="X78" s="38">
        <f t="shared" si="22"/>
        <v>0</v>
      </c>
      <c r="Y78" s="38">
        <f t="shared" si="23"/>
        <v>0</v>
      </c>
      <c r="Z78" s="38">
        <f t="shared" si="24"/>
        <v>0</v>
      </c>
      <c r="AA78" s="38">
        <f t="shared" si="25"/>
        <v>0</v>
      </c>
      <c r="AB78" s="38">
        <f t="shared" si="26"/>
        <v>0</v>
      </c>
      <c r="AC78" s="38">
        <f t="shared" si="27"/>
        <v>0</v>
      </c>
      <c r="AD78" s="38">
        <f t="shared" si="28"/>
        <v>0</v>
      </c>
      <c r="AE78" s="38">
        <f t="shared" si="29"/>
        <v>0</v>
      </c>
      <c r="AF78" s="38">
        <f t="shared" si="30"/>
        <v>0</v>
      </c>
      <c r="AG78" s="38">
        <f t="shared" si="31"/>
        <v>0</v>
      </c>
      <c r="AH78" s="38">
        <f t="shared" si="32"/>
        <v>0</v>
      </c>
      <c r="AI78" s="38">
        <f t="shared" si="33"/>
        <v>0</v>
      </c>
      <c r="AJ78" s="38">
        <f t="shared" si="34"/>
        <v>0</v>
      </c>
      <c r="AK78" s="38">
        <f t="shared" si="35"/>
        <v>0</v>
      </c>
      <c r="AL78" s="65">
        <f t="shared" si="36"/>
        <v>0</v>
      </c>
    </row>
    <row r="79" spans="1:38">
      <c r="A79" s="38">
        <v>0</v>
      </c>
      <c r="B79" s="38">
        <v>0</v>
      </c>
      <c r="C79" s="38">
        <v>0</v>
      </c>
      <c r="D79" s="38">
        <v>0</v>
      </c>
      <c r="E79" s="38">
        <v>0</v>
      </c>
      <c r="F79" s="38">
        <v>0</v>
      </c>
      <c r="G79" s="38">
        <v>0</v>
      </c>
      <c r="H79" s="38">
        <v>0</v>
      </c>
      <c r="I79" s="38">
        <v>0</v>
      </c>
      <c r="J79" s="38">
        <v>0</v>
      </c>
      <c r="K79" s="38">
        <v>0</v>
      </c>
      <c r="L79" s="38">
        <v>0</v>
      </c>
      <c r="M79" s="38">
        <v>0</v>
      </c>
      <c r="N79" s="38">
        <v>0</v>
      </c>
      <c r="O79" s="38">
        <v>0</v>
      </c>
      <c r="P79" s="38">
        <v>0</v>
      </c>
      <c r="Q79" s="38">
        <v>0</v>
      </c>
      <c r="R79" s="38">
        <v>0</v>
      </c>
      <c r="S79" s="38">
        <v>0</v>
      </c>
      <c r="T79" s="38">
        <v>0</v>
      </c>
      <c r="U79" s="38">
        <f t="shared" si="19"/>
        <v>0</v>
      </c>
      <c r="V79" s="38">
        <f t="shared" si="20"/>
        <v>0</v>
      </c>
      <c r="W79" s="38">
        <f t="shared" si="21"/>
        <v>0</v>
      </c>
      <c r="X79" s="38">
        <f t="shared" si="22"/>
        <v>0</v>
      </c>
      <c r="Y79" s="38">
        <f t="shared" si="23"/>
        <v>0</v>
      </c>
      <c r="Z79" s="38">
        <f t="shared" si="24"/>
        <v>0</v>
      </c>
      <c r="AA79" s="38">
        <f t="shared" si="25"/>
        <v>0</v>
      </c>
      <c r="AB79" s="38">
        <f t="shared" si="26"/>
        <v>0</v>
      </c>
      <c r="AC79" s="38">
        <f t="shared" si="27"/>
        <v>0</v>
      </c>
      <c r="AD79" s="38">
        <f t="shared" si="28"/>
        <v>0</v>
      </c>
      <c r="AE79" s="38">
        <f t="shared" si="29"/>
        <v>0</v>
      </c>
      <c r="AF79" s="38">
        <f t="shared" si="30"/>
        <v>0</v>
      </c>
      <c r="AG79" s="38">
        <f t="shared" si="31"/>
        <v>0</v>
      </c>
      <c r="AH79" s="38">
        <f t="shared" si="32"/>
        <v>0</v>
      </c>
      <c r="AI79" s="38">
        <f t="shared" si="33"/>
        <v>0</v>
      </c>
      <c r="AJ79" s="38">
        <f t="shared" si="34"/>
        <v>0</v>
      </c>
      <c r="AK79" s="38">
        <f t="shared" si="35"/>
        <v>0</v>
      </c>
      <c r="AL79" s="65">
        <f t="shared" si="36"/>
        <v>0</v>
      </c>
    </row>
    <row r="80" spans="1:38">
      <c r="A80" s="38">
        <v>0</v>
      </c>
      <c r="B80" s="38">
        <v>0</v>
      </c>
      <c r="C80" s="38">
        <v>0</v>
      </c>
      <c r="D80" s="38">
        <v>0</v>
      </c>
      <c r="E80" s="38">
        <v>0</v>
      </c>
      <c r="F80" s="38">
        <v>0</v>
      </c>
      <c r="G80" s="38">
        <v>0</v>
      </c>
      <c r="H80" s="38">
        <v>0</v>
      </c>
      <c r="I80" s="38">
        <v>0</v>
      </c>
      <c r="J80" s="38">
        <v>0</v>
      </c>
      <c r="K80" s="38">
        <v>0</v>
      </c>
      <c r="L80" s="38">
        <v>0</v>
      </c>
      <c r="M80" s="38">
        <v>0</v>
      </c>
      <c r="N80" s="38">
        <v>0</v>
      </c>
      <c r="O80" s="38">
        <v>0</v>
      </c>
      <c r="P80" s="38">
        <v>0</v>
      </c>
      <c r="Q80" s="38">
        <v>0</v>
      </c>
      <c r="R80" s="38">
        <v>0</v>
      </c>
      <c r="S80" s="38">
        <v>0</v>
      </c>
      <c r="T80" s="38">
        <v>0</v>
      </c>
      <c r="U80" s="38">
        <f t="shared" si="19"/>
        <v>0</v>
      </c>
      <c r="V80" s="38">
        <f t="shared" si="20"/>
        <v>0</v>
      </c>
      <c r="W80" s="38">
        <f t="shared" si="21"/>
        <v>0</v>
      </c>
      <c r="X80" s="38">
        <f t="shared" si="22"/>
        <v>0</v>
      </c>
      <c r="Y80" s="38">
        <f t="shared" si="23"/>
        <v>0</v>
      </c>
      <c r="Z80" s="38">
        <f t="shared" si="24"/>
        <v>0</v>
      </c>
      <c r="AA80" s="38">
        <f t="shared" si="25"/>
        <v>0</v>
      </c>
      <c r="AB80" s="38">
        <f t="shared" si="26"/>
        <v>0</v>
      </c>
      <c r="AC80" s="38">
        <f t="shared" si="27"/>
        <v>0</v>
      </c>
      <c r="AD80" s="38">
        <f t="shared" si="28"/>
        <v>0</v>
      </c>
      <c r="AE80" s="38">
        <f t="shared" si="29"/>
        <v>0</v>
      </c>
      <c r="AF80" s="38">
        <f t="shared" si="30"/>
        <v>0</v>
      </c>
      <c r="AG80" s="38">
        <f t="shared" si="31"/>
        <v>0</v>
      </c>
      <c r="AH80" s="38">
        <f t="shared" si="32"/>
        <v>0</v>
      </c>
      <c r="AI80" s="38">
        <f t="shared" si="33"/>
        <v>0</v>
      </c>
      <c r="AJ80" s="38">
        <f t="shared" si="34"/>
        <v>0</v>
      </c>
      <c r="AK80" s="38">
        <f t="shared" si="35"/>
        <v>0</v>
      </c>
      <c r="AL80" s="65">
        <f t="shared" si="36"/>
        <v>0</v>
      </c>
    </row>
    <row r="81" spans="1:38">
      <c r="A81" s="38">
        <v>0</v>
      </c>
      <c r="B81" s="38">
        <v>0</v>
      </c>
      <c r="C81" s="38">
        <v>0</v>
      </c>
      <c r="D81" s="38">
        <v>0</v>
      </c>
      <c r="E81" s="38">
        <v>0</v>
      </c>
      <c r="F81" s="38">
        <v>0</v>
      </c>
      <c r="G81" s="38">
        <v>0</v>
      </c>
      <c r="H81" s="38">
        <v>0</v>
      </c>
      <c r="I81" s="38">
        <v>0</v>
      </c>
      <c r="J81" s="38">
        <v>0</v>
      </c>
      <c r="K81" s="38">
        <v>0</v>
      </c>
      <c r="L81" s="38">
        <v>0</v>
      </c>
      <c r="M81" s="38">
        <v>0</v>
      </c>
      <c r="N81" s="38">
        <v>0</v>
      </c>
      <c r="O81" s="38">
        <v>0</v>
      </c>
      <c r="P81" s="38">
        <v>0</v>
      </c>
      <c r="Q81" s="38">
        <v>0</v>
      </c>
      <c r="R81" s="38">
        <v>0</v>
      </c>
      <c r="S81" s="38">
        <v>0</v>
      </c>
      <c r="T81" s="38">
        <v>0</v>
      </c>
      <c r="U81" s="38">
        <f t="shared" si="19"/>
        <v>0</v>
      </c>
      <c r="V81" s="38">
        <f t="shared" si="20"/>
        <v>0</v>
      </c>
      <c r="W81" s="38">
        <f t="shared" si="21"/>
        <v>0</v>
      </c>
      <c r="X81" s="38">
        <f t="shared" si="22"/>
        <v>0</v>
      </c>
      <c r="Y81" s="38">
        <f t="shared" si="23"/>
        <v>0</v>
      </c>
      <c r="Z81" s="38">
        <f t="shared" si="24"/>
        <v>0</v>
      </c>
      <c r="AA81" s="38">
        <f t="shared" si="25"/>
        <v>0</v>
      </c>
      <c r="AB81" s="38">
        <f t="shared" si="26"/>
        <v>0</v>
      </c>
      <c r="AC81" s="38">
        <f t="shared" si="27"/>
        <v>0</v>
      </c>
      <c r="AD81" s="38">
        <f t="shared" si="28"/>
        <v>0</v>
      </c>
      <c r="AE81" s="38">
        <f t="shared" si="29"/>
        <v>0</v>
      </c>
      <c r="AF81" s="38">
        <f t="shared" si="30"/>
        <v>0</v>
      </c>
      <c r="AG81" s="38">
        <f t="shared" si="31"/>
        <v>0</v>
      </c>
      <c r="AH81" s="38">
        <f t="shared" si="32"/>
        <v>0</v>
      </c>
      <c r="AI81" s="38">
        <f t="shared" si="33"/>
        <v>0</v>
      </c>
      <c r="AJ81" s="38">
        <f t="shared" si="34"/>
        <v>0</v>
      </c>
      <c r="AK81" s="38">
        <f t="shared" si="35"/>
        <v>0</v>
      </c>
      <c r="AL81" s="65">
        <f t="shared" si="36"/>
        <v>0</v>
      </c>
    </row>
    <row r="82" spans="1:38">
      <c r="A82" s="38">
        <v>0</v>
      </c>
      <c r="B82" s="38">
        <v>0</v>
      </c>
      <c r="C82" s="38">
        <v>0</v>
      </c>
      <c r="D82" s="38">
        <v>0</v>
      </c>
      <c r="E82" s="38">
        <v>0</v>
      </c>
      <c r="F82" s="38">
        <v>0</v>
      </c>
      <c r="G82" s="38">
        <v>0</v>
      </c>
      <c r="H82" s="38">
        <v>0</v>
      </c>
      <c r="I82" s="38">
        <v>0</v>
      </c>
      <c r="J82" s="38">
        <v>0</v>
      </c>
      <c r="K82" s="38">
        <v>0</v>
      </c>
      <c r="L82" s="38">
        <v>0</v>
      </c>
      <c r="M82" s="38">
        <v>0</v>
      </c>
      <c r="N82" s="38">
        <v>0</v>
      </c>
      <c r="O82" s="38">
        <v>0</v>
      </c>
      <c r="P82" s="38">
        <v>0</v>
      </c>
      <c r="Q82" s="38">
        <v>0</v>
      </c>
      <c r="R82" s="38">
        <v>0</v>
      </c>
      <c r="S82" s="38">
        <v>0</v>
      </c>
      <c r="T82" s="38">
        <v>0</v>
      </c>
      <c r="U82" s="38">
        <f t="shared" si="19"/>
        <v>0</v>
      </c>
      <c r="V82" s="38">
        <f t="shared" si="20"/>
        <v>0</v>
      </c>
      <c r="W82" s="38">
        <f t="shared" si="21"/>
        <v>0</v>
      </c>
      <c r="X82" s="38">
        <f t="shared" si="22"/>
        <v>0</v>
      </c>
      <c r="Y82" s="38">
        <f t="shared" si="23"/>
        <v>0</v>
      </c>
      <c r="Z82" s="38">
        <f t="shared" si="24"/>
        <v>0</v>
      </c>
      <c r="AA82" s="38">
        <f t="shared" si="25"/>
        <v>0</v>
      </c>
      <c r="AB82" s="38">
        <f t="shared" si="26"/>
        <v>0</v>
      </c>
      <c r="AC82" s="38">
        <f t="shared" si="27"/>
        <v>0</v>
      </c>
      <c r="AD82" s="38">
        <f t="shared" si="28"/>
        <v>0</v>
      </c>
      <c r="AE82" s="38">
        <f t="shared" si="29"/>
        <v>0</v>
      </c>
      <c r="AF82" s="38">
        <f t="shared" si="30"/>
        <v>0</v>
      </c>
      <c r="AG82" s="38">
        <f t="shared" si="31"/>
        <v>0</v>
      </c>
      <c r="AH82" s="38">
        <f t="shared" si="32"/>
        <v>0</v>
      </c>
      <c r="AI82" s="38">
        <f t="shared" si="33"/>
        <v>0</v>
      </c>
      <c r="AJ82" s="38">
        <f t="shared" si="34"/>
        <v>0</v>
      </c>
      <c r="AK82" s="38">
        <f t="shared" si="35"/>
        <v>0</v>
      </c>
      <c r="AL82" s="65">
        <f t="shared" si="36"/>
        <v>0</v>
      </c>
    </row>
    <row r="83" spans="1:38">
      <c r="A83" s="38">
        <v>0</v>
      </c>
      <c r="B83" s="38">
        <v>0</v>
      </c>
      <c r="C83" s="38">
        <v>0</v>
      </c>
      <c r="D83" s="38">
        <v>0</v>
      </c>
      <c r="E83" s="38">
        <v>0</v>
      </c>
      <c r="F83" s="38">
        <v>0</v>
      </c>
      <c r="G83" s="38">
        <v>0</v>
      </c>
      <c r="H83" s="38">
        <v>0</v>
      </c>
      <c r="I83" s="38">
        <v>0</v>
      </c>
      <c r="J83" s="38">
        <v>0</v>
      </c>
      <c r="K83" s="38">
        <v>0</v>
      </c>
      <c r="L83" s="38">
        <v>0</v>
      </c>
      <c r="M83" s="38">
        <v>0</v>
      </c>
      <c r="N83" s="38">
        <v>0</v>
      </c>
      <c r="O83" s="38">
        <v>0</v>
      </c>
      <c r="P83" s="38">
        <v>0</v>
      </c>
      <c r="Q83" s="38">
        <v>0</v>
      </c>
      <c r="R83" s="38">
        <v>0</v>
      </c>
      <c r="S83" s="38">
        <v>0</v>
      </c>
      <c r="T83" s="38">
        <v>0</v>
      </c>
      <c r="U83" s="38">
        <f t="shared" si="19"/>
        <v>0</v>
      </c>
      <c r="V83" s="38">
        <f t="shared" si="20"/>
        <v>0</v>
      </c>
      <c r="W83" s="38">
        <f t="shared" si="21"/>
        <v>0</v>
      </c>
      <c r="X83" s="38">
        <f t="shared" si="22"/>
        <v>0</v>
      </c>
      <c r="Y83" s="38">
        <f t="shared" si="23"/>
        <v>0</v>
      </c>
      <c r="Z83" s="38">
        <f t="shared" si="24"/>
        <v>0</v>
      </c>
      <c r="AA83" s="38">
        <f t="shared" si="25"/>
        <v>0</v>
      </c>
      <c r="AB83" s="38">
        <f t="shared" si="26"/>
        <v>0</v>
      </c>
      <c r="AC83" s="38">
        <f t="shared" si="27"/>
        <v>0</v>
      </c>
      <c r="AD83" s="38">
        <f t="shared" si="28"/>
        <v>0</v>
      </c>
      <c r="AE83" s="38">
        <f t="shared" si="29"/>
        <v>0</v>
      </c>
      <c r="AF83" s="38">
        <f t="shared" si="30"/>
        <v>0</v>
      </c>
      <c r="AG83" s="38">
        <f t="shared" si="31"/>
        <v>0</v>
      </c>
      <c r="AH83" s="38">
        <f t="shared" si="32"/>
        <v>0</v>
      </c>
      <c r="AI83" s="38">
        <f t="shared" si="33"/>
        <v>0</v>
      </c>
      <c r="AJ83" s="38">
        <f t="shared" si="34"/>
        <v>0</v>
      </c>
      <c r="AK83" s="38">
        <f t="shared" si="35"/>
        <v>0</v>
      </c>
      <c r="AL83" s="65">
        <f t="shared" si="36"/>
        <v>0</v>
      </c>
    </row>
    <row r="84" spans="1:38">
      <c r="A84" s="38">
        <v>0</v>
      </c>
      <c r="B84" s="38">
        <v>0</v>
      </c>
      <c r="C84" s="38">
        <v>0</v>
      </c>
      <c r="D84" s="38">
        <v>0</v>
      </c>
      <c r="E84" s="38">
        <v>0</v>
      </c>
      <c r="F84" s="38">
        <v>0</v>
      </c>
      <c r="G84" s="38">
        <v>0</v>
      </c>
      <c r="H84" s="38">
        <v>0</v>
      </c>
      <c r="I84" s="38">
        <v>0</v>
      </c>
      <c r="J84" s="38">
        <v>0</v>
      </c>
      <c r="K84" s="38">
        <v>0</v>
      </c>
      <c r="L84" s="38">
        <v>0</v>
      </c>
      <c r="M84" s="38">
        <v>0</v>
      </c>
      <c r="N84" s="38">
        <v>0</v>
      </c>
      <c r="O84" s="38">
        <v>0</v>
      </c>
      <c r="P84" s="38">
        <v>0</v>
      </c>
      <c r="Q84" s="38">
        <v>0</v>
      </c>
      <c r="R84" s="38">
        <v>0</v>
      </c>
      <c r="S84" s="38">
        <v>0</v>
      </c>
      <c r="T84" s="38">
        <v>0</v>
      </c>
      <c r="U84" s="38">
        <f t="shared" si="19"/>
        <v>0</v>
      </c>
      <c r="V84" s="38">
        <f t="shared" si="20"/>
        <v>0</v>
      </c>
      <c r="W84" s="38">
        <f t="shared" si="21"/>
        <v>0</v>
      </c>
      <c r="X84" s="38">
        <f t="shared" si="22"/>
        <v>0</v>
      </c>
      <c r="Y84" s="38">
        <f t="shared" si="23"/>
        <v>0</v>
      </c>
      <c r="Z84" s="38">
        <f t="shared" si="24"/>
        <v>0</v>
      </c>
      <c r="AA84" s="38">
        <f t="shared" si="25"/>
        <v>0</v>
      </c>
      <c r="AB84" s="38">
        <f t="shared" si="26"/>
        <v>0</v>
      </c>
      <c r="AC84" s="38">
        <f t="shared" si="27"/>
        <v>0</v>
      </c>
      <c r="AD84" s="38">
        <f t="shared" si="28"/>
        <v>0</v>
      </c>
      <c r="AE84" s="38">
        <f t="shared" si="29"/>
        <v>0</v>
      </c>
      <c r="AF84" s="38">
        <f t="shared" si="30"/>
        <v>0</v>
      </c>
      <c r="AG84" s="38">
        <f t="shared" si="31"/>
        <v>0</v>
      </c>
      <c r="AH84" s="38">
        <f t="shared" si="32"/>
        <v>0</v>
      </c>
      <c r="AI84" s="38">
        <f t="shared" si="33"/>
        <v>0</v>
      </c>
      <c r="AJ84" s="38">
        <f t="shared" si="34"/>
        <v>0</v>
      </c>
      <c r="AK84" s="38">
        <f t="shared" si="35"/>
        <v>0</v>
      </c>
      <c r="AL84" s="65">
        <f t="shared" si="36"/>
        <v>0</v>
      </c>
    </row>
    <row r="85" spans="1:38">
      <c r="A85" s="38">
        <v>0</v>
      </c>
      <c r="B85" s="38">
        <v>0</v>
      </c>
      <c r="C85" s="38">
        <v>0</v>
      </c>
      <c r="D85" s="38">
        <v>0</v>
      </c>
      <c r="E85" s="38">
        <v>0</v>
      </c>
      <c r="F85" s="38">
        <v>0</v>
      </c>
      <c r="G85" s="38">
        <v>0</v>
      </c>
      <c r="H85" s="38">
        <v>0</v>
      </c>
      <c r="I85" s="38">
        <v>0</v>
      </c>
      <c r="J85" s="38">
        <v>0</v>
      </c>
      <c r="K85" s="38">
        <v>0</v>
      </c>
      <c r="L85" s="38">
        <v>0</v>
      </c>
      <c r="M85" s="38">
        <v>0</v>
      </c>
      <c r="N85" s="38">
        <v>0</v>
      </c>
      <c r="O85" s="38">
        <v>0</v>
      </c>
      <c r="P85" s="38">
        <v>0</v>
      </c>
      <c r="Q85" s="38">
        <v>0</v>
      </c>
      <c r="R85" s="38">
        <v>0</v>
      </c>
      <c r="S85" s="38">
        <v>0</v>
      </c>
      <c r="T85" s="38">
        <v>0</v>
      </c>
      <c r="U85" s="38">
        <f t="shared" si="19"/>
        <v>0</v>
      </c>
      <c r="V85" s="38">
        <f t="shared" si="20"/>
        <v>0</v>
      </c>
      <c r="W85" s="38">
        <f t="shared" si="21"/>
        <v>0</v>
      </c>
      <c r="X85" s="38">
        <f t="shared" si="22"/>
        <v>0</v>
      </c>
      <c r="Y85" s="38">
        <f t="shared" si="23"/>
        <v>0</v>
      </c>
      <c r="Z85" s="38">
        <f t="shared" si="24"/>
        <v>0</v>
      </c>
      <c r="AA85" s="38">
        <f t="shared" si="25"/>
        <v>0</v>
      </c>
      <c r="AB85" s="38">
        <f t="shared" si="26"/>
        <v>0</v>
      </c>
      <c r="AC85" s="38">
        <f t="shared" si="27"/>
        <v>0</v>
      </c>
      <c r="AD85" s="38">
        <f t="shared" si="28"/>
        <v>0</v>
      </c>
      <c r="AE85" s="38">
        <f t="shared" si="29"/>
        <v>0</v>
      </c>
      <c r="AF85" s="38">
        <f t="shared" si="30"/>
        <v>0</v>
      </c>
      <c r="AG85" s="38">
        <f t="shared" si="31"/>
        <v>0</v>
      </c>
      <c r="AH85" s="38">
        <f t="shared" si="32"/>
        <v>0</v>
      </c>
      <c r="AI85" s="38">
        <f t="shared" si="33"/>
        <v>0</v>
      </c>
      <c r="AJ85" s="38">
        <f t="shared" si="34"/>
        <v>0</v>
      </c>
      <c r="AK85" s="38">
        <f t="shared" si="35"/>
        <v>0</v>
      </c>
      <c r="AL85" s="65">
        <f t="shared" si="36"/>
        <v>0</v>
      </c>
    </row>
    <row r="86" spans="1:38">
      <c r="A86" s="38">
        <v>0</v>
      </c>
      <c r="B86" s="38">
        <v>0</v>
      </c>
      <c r="C86" s="38">
        <v>0</v>
      </c>
      <c r="D86" s="38">
        <v>0</v>
      </c>
      <c r="E86" s="38">
        <v>0</v>
      </c>
      <c r="F86" s="38">
        <v>0</v>
      </c>
      <c r="G86" s="38">
        <v>0</v>
      </c>
      <c r="H86" s="38">
        <v>0</v>
      </c>
      <c r="I86" s="38">
        <v>0</v>
      </c>
      <c r="J86" s="38">
        <v>0</v>
      </c>
      <c r="K86" s="38">
        <v>0</v>
      </c>
      <c r="L86" s="38">
        <v>0</v>
      </c>
      <c r="M86" s="38">
        <v>0</v>
      </c>
      <c r="N86" s="38">
        <v>0</v>
      </c>
      <c r="O86" s="38">
        <v>0</v>
      </c>
      <c r="P86" s="38">
        <v>0</v>
      </c>
      <c r="Q86" s="38">
        <v>0</v>
      </c>
      <c r="R86" s="38">
        <v>0</v>
      </c>
      <c r="S86" s="38">
        <v>0</v>
      </c>
      <c r="T86" s="38">
        <v>0</v>
      </c>
      <c r="U86" s="38">
        <f t="shared" si="19"/>
        <v>0</v>
      </c>
      <c r="V86" s="38">
        <f t="shared" si="20"/>
        <v>0</v>
      </c>
      <c r="W86" s="38">
        <f t="shared" si="21"/>
        <v>0</v>
      </c>
      <c r="X86" s="38">
        <f t="shared" si="22"/>
        <v>0</v>
      </c>
      <c r="Y86" s="38">
        <f t="shared" si="23"/>
        <v>0</v>
      </c>
      <c r="Z86" s="38">
        <f t="shared" si="24"/>
        <v>0</v>
      </c>
      <c r="AA86" s="38">
        <f t="shared" si="25"/>
        <v>0</v>
      </c>
      <c r="AB86" s="38">
        <f t="shared" si="26"/>
        <v>0</v>
      </c>
      <c r="AC86" s="38">
        <f t="shared" si="27"/>
        <v>0</v>
      </c>
      <c r="AD86" s="38">
        <f t="shared" si="28"/>
        <v>0</v>
      </c>
      <c r="AE86" s="38">
        <f t="shared" si="29"/>
        <v>0</v>
      </c>
      <c r="AF86" s="38">
        <f t="shared" si="30"/>
        <v>0</v>
      </c>
      <c r="AG86" s="38">
        <f t="shared" si="31"/>
        <v>0</v>
      </c>
      <c r="AH86" s="38">
        <f t="shared" si="32"/>
        <v>0</v>
      </c>
      <c r="AI86" s="38">
        <f t="shared" si="33"/>
        <v>0</v>
      </c>
      <c r="AJ86" s="38">
        <f t="shared" si="34"/>
        <v>0</v>
      </c>
      <c r="AK86" s="38">
        <f t="shared" si="35"/>
        <v>0</v>
      </c>
      <c r="AL86" s="65">
        <f t="shared" si="36"/>
        <v>0</v>
      </c>
    </row>
    <row r="87" spans="1:38">
      <c r="A87" s="38">
        <v>0</v>
      </c>
      <c r="B87" s="38">
        <v>0</v>
      </c>
      <c r="C87" s="38">
        <v>0</v>
      </c>
      <c r="D87" s="38">
        <v>0</v>
      </c>
      <c r="E87" s="38">
        <v>0</v>
      </c>
      <c r="F87" s="38">
        <v>0</v>
      </c>
      <c r="G87" s="38">
        <v>0</v>
      </c>
      <c r="H87" s="38">
        <v>0</v>
      </c>
      <c r="I87" s="38">
        <v>0</v>
      </c>
      <c r="J87" s="38">
        <v>0</v>
      </c>
      <c r="K87" s="38">
        <v>0</v>
      </c>
      <c r="L87" s="38">
        <v>0</v>
      </c>
      <c r="M87" s="38">
        <v>0</v>
      </c>
      <c r="N87" s="38">
        <v>0</v>
      </c>
      <c r="O87" s="38">
        <v>0</v>
      </c>
      <c r="P87" s="38">
        <v>0</v>
      </c>
      <c r="Q87" s="38">
        <v>0</v>
      </c>
      <c r="R87" s="38">
        <v>0</v>
      </c>
      <c r="S87" s="38">
        <v>0</v>
      </c>
      <c r="T87" s="38">
        <v>0</v>
      </c>
      <c r="U87" s="38">
        <f t="shared" si="19"/>
        <v>0</v>
      </c>
      <c r="V87" s="38">
        <f t="shared" si="20"/>
        <v>0</v>
      </c>
      <c r="W87" s="38">
        <f t="shared" si="21"/>
        <v>0</v>
      </c>
      <c r="X87" s="38">
        <f t="shared" si="22"/>
        <v>0</v>
      </c>
      <c r="Y87" s="38">
        <f t="shared" si="23"/>
        <v>0</v>
      </c>
      <c r="Z87" s="38">
        <f t="shared" si="24"/>
        <v>0</v>
      </c>
      <c r="AA87" s="38">
        <f t="shared" si="25"/>
        <v>0</v>
      </c>
      <c r="AB87" s="38">
        <f t="shared" si="26"/>
        <v>0</v>
      </c>
      <c r="AC87" s="38">
        <f t="shared" si="27"/>
        <v>0</v>
      </c>
      <c r="AD87" s="38">
        <f t="shared" si="28"/>
        <v>0</v>
      </c>
      <c r="AE87" s="38">
        <f t="shared" si="29"/>
        <v>0</v>
      </c>
      <c r="AF87" s="38">
        <f t="shared" si="30"/>
        <v>0</v>
      </c>
      <c r="AG87" s="38">
        <f t="shared" si="31"/>
        <v>0</v>
      </c>
      <c r="AH87" s="38">
        <f t="shared" si="32"/>
        <v>0</v>
      </c>
      <c r="AI87" s="38">
        <f t="shared" si="33"/>
        <v>0</v>
      </c>
      <c r="AJ87" s="38">
        <f t="shared" si="34"/>
        <v>0</v>
      </c>
      <c r="AK87" s="38">
        <f t="shared" si="35"/>
        <v>0</v>
      </c>
      <c r="AL87" s="65">
        <f t="shared" si="36"/>
        <v>0</v>
      </c>
    </row>
    <row r="88" spans="1:38">
      <c r="A88" s="38">
        <v>0</v>
      </c>
      <c r="B88" s="38">
        <v>0</v>
      </c>
      <c r="C88" s="38">
        <v>0</v>
      </c>
      <c r="D88" s="38">
        <v>0</v>
      </c>
      <c r="E88" s="38">
        <v>0</v>
      </c>
      <c r="F88" s="38">
        <v>0</v>
      </c>
      <c r="G88" s="38">
        <v>0</v>
      </c>
      <c r="H88" s="38">
        <v>0</v>
      </c>
      <c r="I88" s="38">
        <v>0</v>
      </c>
      <c r="J88" s="38">
        <v>0</v>
      </c>
      <c r="K88" s="38">
        <v>-0.113403470188816</v>
      </c>
      <c r="L88" s="38">
        <v>-2.83293756236252E-2</v>
      </c>
      <c r="M88" s="38">
        <v>0</v>
      </c>
      <c r="N88" s="38">
        <v>0</v>
      </c>
      <c r="O88" s="38">
        <v>0</v>
      </c>
      <c r="P88" s="38">
        <v>0</v>
      </c>
      <c r="Q88" s="38">
        <v>0</v>
      </c>
      <c r="R88" s="38">
        <v>0</v>
      </c>
      <c r="S88" s="38">
        <v>0</v>
      </c>
      <c r="T88" s="38">
        <v>0</v>
      </c>
      <c r="U88" s="38">
        <f t="shared" si="19"/>
        <v>0</v>
      </c>
      <c r="V88" s="38">
        <f t="shared" si="20"/>
        <v>0</v>
      </c>
      <c r="W88" s="38">
        <f t="shared" si="21"/>
        <v>0</v>
      </c>
      <c r="X88" s="38">
        <f t="shared" si="22"/>
        <v>0</v>
      </c>
      <c r="Y88" s="38">
        <f t="shared" si="23"/>
        <v>0</v>
      </c>
      <c r="Z88" s="38">
        <f t="shared" si="24"/>
        <v>0</v>
      </c>
      <c r="AA88" s="38">
        <f t="shared" si="25"/>
        <v>0</v>
      </c>
      <c r="AB88" s="38">
        <f t="shared" si="26"/>
        <v>0.113403470188816</v>
      </c>
      <c r="AC88" s="38">
        <f t="shared" si="27"/>
        <v>0.14173284581244119</v>
      </c>
      <c r="AD88" s="38">
        <f t="shared" si="28"/>
        <v>0.14173284581244119</v>
      </c>
      <c r="AE88" s="38">
        <f t="shared" si="29"/>
        <v>0.14173284581244119</v>
      </c>
      <c r="AF88" s="38">
        <f t="shared" si="30"/>
        <v>2.83293756236252E-2</v>
      </c>
      <c r="AG88" s="38">
        <f t="shared" si="31"/>
        <v>0</v>
      </c>
      <c r="AH88" s="38">
        <f t="shared" si="32"/>
        <v>0</v>
      </c>
      <c r="AI88" s="38">
        <f t="shared" si="33"/>
        <v>0</v>
      </c>
      <c r="AJ88" s="38">
        <f t="shared" si="34"/>
        <v>0</v>
      </c>
      <c r="AK88" s="38">
        <f t="shared" si="35"/>
        <v>0</v>
      </c>
      <c r="AL88" s="65">
        <f t="shared" si="36"/>
        <v>0.56693138324976478</v>
      </c>
    </row>
    <row r="89" spans="1:38">
      <c r="A89" s="38">
        <v>0</v>
      </c>
      <c r="B89" s="38">
        <v>0</v>
      </c>
      <c r="C89" s="38">
        <v>0</v>
      </c>
      <c r="D89" s="38">
        <v>0</v>
      </c>
      <c r="E89" s="38">
        <v>0</v>
      </c>
      <c r="F89" s="38">
        <v>0</v>
      </c>
      <c r="G89" s="38">
        <v>0</v>
      </c>
      <c r="H89" s="38">
        <v>0</v>
      </c>
      <c r="I89" s="38">
        <v>0</v>
      </c>
      <c r="J89" s="38">
        <v>0</v>
      </c>
      <c r="K89" s="38">
        <v>0</v>
      </c>
      <c r="L89" s="38">
        <v>0</v>
      </c>
      <c r="M89" s="38">
        <v>0</v>
      </c>
      <c r="N89" s="38">
        <v>0</v>
      </c>
      <c r="O89" s="38">
        <v>0</v>
      </c>
      <c r="P89" s="38">
        <v>0</v>
      </c>
      <c r="Q89" s="38">
        <v>0</v>
      </c>
      <c r="R89" s="38">
        <v>0</v>
      </c>
      <c r="S89" s="38">
        <v>0</v>
      </c>
      <c r="T89" s="38">
        <v>0</v>
      </c>
      <c r="U89" s="38">
        <f t="shared" si="19"/>
        <v>0</v>
      </c>
      <c r="V89" s="38">
        <f t="shared" si="20"/>
        <v>0</v>
      </c>
      <c r="W89" s="38">
        <f t="shared" si="21"/>
        <v>0</v>
      </c>
      <c r="X89" s="38">
        <f t="shared" si="22"/>
        <v>0</v>
      </c>
      <c r="Y89" s="38">
        <f t="shared" si="23"/>
        <v>0</v>
      </c>
      <c r="Z89" s="38">
        <f t="shared" si="24"/>
        <v>0</v>
      </c>
      <c r="AA89" s="38">
        <f t="shared" si="25"/>
        <v>0</v>
      </c>
      <c r="AB89" s="38">
        <f t="shared" si="26"/>
        <v>0</v>
      </c>
      <c r="AC89" s="38">
        <f t="shared" si="27"/>
        <v>0</v>
      </c>
      <c r="AD89" s="38">
        <f t="shared" si="28"/>
        <v>0</v>
      </c>
      <c r="AE89" s="38">
        <f t="shared" si="29"/>
        <v>0</v>
      </c>
      <c r="AF89" s="38">
        <f t="shared" si="30"/>
        <v>0</v>
      </c>
      <c r="AG89" s="38">
        <f t="shared" si="31"/>
        <v>0</v>
      </c>
      <c r="AH89" s="38">
        <f t="shared" si="32"/>
        <v>0</v>
      </c>
      <c r="AI89" s="38">
        <f t="shared" si="33"/>
        <v>0</v>
      </c>
      <c r="AJ89" s="38">
        <f t="shared" si="34"/>
        <v>0</v>
      </c>
      <c r="AK89" s="38">
        <f t="shared" si="35"/>
        <v>0</v>
      </c>
      <c r="AL89" s="65">
        <f t="shared" si="36"/>
        <v>0</v>
      </c>
    </row>
    <row r="90" spans="1:38">
      <c r="A90" s="38">
        <v>0</v>
      </c>
      <c r="B90" s="38">
        <v>0</v>
      </c>
      <c r="C90" s="38">
        <v>0</v>
      </c>
      <c r="D90" s="38">
        <v>0</v>
      </c>
      <c r="E90" s="38">
        <v>0</v>
      </c>
      <c r="F90" s="38">
        <v>0</v>
      </c>
      <c r="G90" s="38">
        <v>0</v>
      </c>
      <c r="H90" s="38">
        <v>0</v>
      </c>
      <c r="I90" s="38">
        <v>0</v>
      </c>
      <c r="J90" s="38">
        <v>0</v>
      </c>
      <c r="K90" s="38">
        <v>0</v>
      </c>
      <c r="L90" s="38">
        <v>0</v>
      </c>
      <c r="M90" s="38">
        <v>0</v>
      </c>
      <c r="N90" s="38">
        <v>0</v>
      </c>
      <c r="O90" s="38">
        <v>0</v>
      </c>
      <c r="P90" s="38">
        <v>0</v>
      </c>
      <c r="Q90" s="38">
        <v>0</v>
      </c>
      <c r="R90" s="38">
        <v>0</v>
      </c>
      <c r="S90" s="38">
        <v>0</v>
      </c>
      <c r="T90" s="38">
        <v>0</v>
      </c>
      <c r="U90" s="38">
        <f t="shared" si="19"/>
        <v>0</v>
      </c>
      <c r="V90" s="38">
        <f t="shared" si="20"/>
        <v>0</v>
      </c>
      <c r="W90" s="38">
        <f t="shared" si="21"/>
        <v>0</v>
      </c>
      <c r="X90" s="38">
        <f t="shared" si="22"/>
        <v>0</v>
      </c>
      <c r="Y90" s="38">
        <f t="shared" si="23"/>
        <v>0</v>
      </c>
      <c r="Z90" s="38">
        <f t="shared" si="24"/>
        <v>0</v>
      </c>
      <c r="AA90" s="38">
        <f t="shared" si="25"/>
        <v>0</v>
      </c>
      <c r="AB90" s="38">
        <f t="shared" si="26"/>
        <v>0</v>
      </c>
      <c r="AC90" s="38">
        <f t="shared" si="27"/>
        <v>0</v>
      </c>
      <c r="AD90" s="38">
        <f t="shared" si="28"/>
        <v>0</v>
      </c>
      <c r="AE90" s="38">
        <f t="shared" si="29"/>
        <v>0</v>
      </c>
      <c r="AF90" s="38">
        <f t="shared" si="30"/>
        <v>0</v>
      </c>
      <c r="AG90" s="38">
        <f t="shared" si="31"/>
        <v>0</v>
      </c>
      <c r="AH90" s="38">
        <f t="shared" si="32"/>
        <v>0</v>
      </c>
      <c r="AI90" s="38">
        <f t="shared" si="33"/>
        <v>0</v>
      </c>
      <c r="AJ90" s="38">
        <f t="shared" si="34"/>
        <v>0</v>
      </c>
      <c r="AK90" s="38">
        <f t="shared" si="35"/>
        <v>0</v>
      </c>
      <c r="AL90" s="65">
        <f t="shared" si="36"/>
        <v>0</v>
      </c>
    </row>
    <row r="91" spans="1:38">
      <c r="A91" s="38">
        <v>0</v>
      </c>
      <c r="B91" s="38">
        <v>0</v>
      </c>
      <c r="C91" s="38">
        <v>0</v>
      </c>
      <c r="D91" s="38">
        <v>0</v>
      </c>
      <c r="E91" s="38">
        <v>0</v>
      </c>
      <c r="F91" s="38">
        <v>0</v>
      </c>
      <c r="G91" s="38">
        <v>0</v>
      </c>
      <c r="H91" s="38">
        <v>0</v>
      </c>
      <c r="I91" s="38">
        <v>0</v>
      </c>
      <c r="J91" s="38">
        <v>0</v>
      </c>
      <c r="K91" s="38">
        <v>0</v>
      </c>
      <c r="L91" s="38">
        <v>0</v>
      </c>
      <c r="M91" s="38">
        <v>0</v>
      </c>
      <c r="N91" s="38">
        <v>0</v>
      </c>
      <c r="O91" s="38">
        <v>0</v>
      </c>
      <c r="P91" s="38">
        <v>0</v>
      </c>
      <c r="Q91" s="38">
        <v>0</v>
      </c>
      <c r="R91" s="38">
        <v>0</v>
      </c>
      <c r="S91" s="38">
        <v>0</v>
      </c>
      <c r="T91" s="38">
        <v>0</v>
      </c>
      <c r="U91" s="38">
        <f t="shared" si="19"/>
        <v>0</v>
      </c>
      <c r="V91" s="38">
        <f t="shared" si="20"/>
        <v>0</v>
      </c>
      <c r="W91" s="38">
        <f t="shared" si="21"/>
        <v>0</v>
      </c>
      <c r="X91" s="38">
        <f t="shared" si="22"/>
        <v>0</v>
      </c>
      <c r="Y91" s="38">
        <f t="shared" si="23"/>
        <v>0</v>
      </c>
      <c r="Z91" s="38">
        <f t="shared" si="24"/>
        <v>0</v>
      </c>
      <c r="AA91" s="38">
        <f t="shared" si="25"/>
        <v>0</v>
      </c>
      <c r="AB91" s="38">
        <f t="shared" si="26"/>
        <v>0</v>
      </c>
      <c r="AC91" s="38">
        <f t="shared" si="27"/>
        <v>0</v>
      </c>
      <c r="AD91" s="38">
        <f t="shared" si="28"/>
        <v>0</v>
      </c>
      <c r="AE91" s="38">
        <f t="shared" si="29"/>
        <v>0</v>
      </c>
      <c r="AF91" s="38">
        <f t="shared" si="30"/>
        <v>0</v>
      </c>
      <c r="AG91" s="38">
        <f t="shared" si="31"/>
        <v>0</v>
      </c>
      <c r="AH91" s="38">
        <f t="shared" si="32"/>
        <v>0</v>
      </c>
      <c r="AI91" s="38">
        <f t="shared" si="33"/>
        <v>0</v>
      </c>
      <c r="AJ91" s="38">
        <f t="shared" si="34"/>
        <v>0</v>
      </c>
      <c r="AK91" s="38">
        <f t="shared" si="35"/>
        <v>0</v>
      </c>
      <c r="AL91" s="65">
        <f t="shared" si="36"/>
        <v>0</v>
      </c>
    </row>
    <row r="92" spans="1:38">
      <c r="A92" s="38">
        <v>0</v>
      </c>
      <c r="B92" s="38">
        <v>0</v>
      </c>
      <c r="C92" s="38">
        <v>0</v>
      </c>
      <c r="D92" s="38">
        <v>0</v>
      </c>
      <c r="E92" s="38">
        <v>0</v>
      </c>
      <c r="F92" s="38">
        <v>0</v>
      </c>
      <c r="G92" s="38">
        <v>0</v>
      </c>
      <c r="H92" s="38">
        <v>0</v>
      </c>
      <c r="I92" s="38">
        <v>0</v>
      </c>
      <c r="J92" s="38">
        <v>0</v>
      </c>
      <c r="K92" s="38">
        <v>0</v>
      </c>
      <c r="L92" s="38">
        <v>0</v>
      </c>
      <c r="M92" s="38">
        <v>0</v>
      </c>
      <c r="N92" s="38">
        <v>0</v>
      </c>
      <c r="O92" s="38">
        <v>0</v>
      </c>
      <c r="P92" s="38">
        <v>0</v>
      </c>
      <c r="Q92" s="38">
        <v>0</v>
      </c>
      <c r="R92" s="38">
        <v>0</v>
      </c>
      <c r="S92" s="38">
        <v>0</v>
      </c>
      <c r="T92" s="38">
        <v>0</v>
      </c>
      <c r="U92" s="38">
        <f t="shared" si="19"/>
        <v>0</v>
      </c>
      <c r="V92" s="38">
        <f t="shared" si="20"/>
        <v>0</v>
      </c>
      <c r="W92" s="38">
        <f t="shared" si="21"/>
        <v>0</v>
      </c>
      <c r="X92" s="38">
        <f t="shared" si="22"/>
        <v>0</v>
      </c>
      <c r="Y92" s="38">
        <f t="shared" si="23"/>
        <v>0</v>
      </c>
      <c r="Z92" s="38">
        <f t="shared" si="24"/>
        <v>0</v>
      </c>
      <c r="AA92" s="38">
        <f t="shared" si="25"/>
        <v>0</v>
      </c>
      <c r="AB92" s="38">
        <f t="shared" si="26"/>
        <v>0</v>
      </c>
      <c r="AC92" s="38">
        <f t="shared" si="27"/>
        <v>0</v>
      </c>
      <c r="AD92" s="38">
        <f t="shared" si="28"/>
        <v>0</v>
      </c>
      <c r="AE92" s="38">
        <f t="shared" si="29"/>
        <v>0</v>
      </c>
      <c r="AF92" s="38">
        <f t="shared" si="30"/>
        <v>0</v>
      </c>
      <c r="AG92" s="38">
        <f t="shared" si="31"/>
        <v>0</v>
      </c>
      <c r="AH92" s="38">
        <f t="shared" si="32"/>
        <v>0</v>
      </c>
      <c r="AI92" s="38">
        <f t="shared" si="33"/>
        <v>0</v>
      </c>
      <c r="AJ92" s="38">
        <f t="shared" si="34"/>
        <v>0</v>
      </c>
      <c r="AK92" s="38">
        <f t="shared" si="35"/>
        <v>0</v>
      </c>
      <c r="AL92" s="65">
        <f t="shared" si="36"/>
        <v>0</v>
      </c>
    </row>
    <row r="93" spans="1:38">
      <c r="A93" s="38">
        <v>0</v>
      </c>
      <c r="B93" s="38">
        <v>0</v>
      </c>
      <c r="C93" s="38">
        <v>0</v>
      </c>
      <c r="D93" s="38">
        <v>0</v>
      </c>
      <c r="E93" s="38">
        <v>0</v>
      </c>
      <c r="F93" s="38">
        <v>0</v>
      </c>
      <c r="G93" s="38">
        <v>0</v>
      </c>
      <c r="H93" s="38">
        <v>0</v>
      </c>
      <c r="I93" s="38">
        <v>0</v>
      </c>
      <c r="J93" s="38">
        <v>0</v>
      </c>
      <c r="K93" s="38">
        <v>0</v>
      </c>
      <c r="L93" s="38">
        <v>0</v>
      </c>
      <c r="M93" s="38">
        <v>0</v>
      </c>
      <c r="N93" s="38">
        <v>0</v>
      </c>
      <c r="O93" s="38">
        <v>0</v>
      </c>
      <c r="P93" s="38">
        <v>0</v>
      </c>
      <c r="Q93" s="38">
        <v>0</v>
      </c>
      <c r="R93" s="38">
        <v>0</v>
      </c>
      <c r="S93" s="38">
        <v>0</v>
      </c>
      <c r="T93" s="38">
        <v>0</v>
      </c>
      <c r="U93" s="38">
        <f t="shared" si="19"/>
        <v>0</v>
      </c>
      <c r="V93" s="38">
        <f t="shared" si="20"/>
        <v>0</v>
      </c>
      <c r="W93" s="38">
        <f t="shared" si="21"/>
        <v>0</v>
      </c>
      <c r="X93" s="38">
        <f t="shared" si="22"/>
        <v>0</v>
      </c>
      <c r="Y93" s="38">
        <f t="shared" si="23"/>
        <v>0</v>
      </c>
      <c r="Z93" s="38">
        <f t="shared" si="24"/>
        <v>0</v>
      </c>
      <c r="AA93" s="38">
        <f t="shared" si="25"/>
        <v>0</v>
      </c>
      <c r="AB93" s="38">
        <f t="shared" si="26"/>
        <v>0</v>
      </c>
      <c r="AC93" s="38">
        <f t="shared" si="27"/>
        <v>0</v>
      </c>
      <c r="AD93" s="38">
        <f t="shared" si="28"/>
        <v>0</v>
      </c>
      <c r="AE93" s="38">
        <f t="shared" si="29"/>
        <v>0</v>
      </c>
      <c r="AF93" s="38">
        <f t="shared" si="30"/>
        <v>0</v>
      </c>
      <c r="AG93" s="38">
        <f t="shared" si="31"/>
        <v>0</v>
      </c>
      <c r="AH93" s="38">
        <f t="shared" si="32"/>
        <v>0</v>
      </c>
      <c r="AI93" s="38">
        <f t="shared" si="33"/>
        <v>0</v>
      </c>
      <c r="AJ93" s="38">
        <f t="shared" si="34"/>
        <v>0</v>
      </c>
      <c r="AK93" s="38">
        <f t="shared" si="35"/>
        <v>0</v>
      </c>
      <c r="AL93" s="65">
        <f t="shared" si="36"/>
        <v>0</v>
      </c>
    </row>
    <row r="94" spans="1:38">
      <c r="A94" s="38">
        <v>0</v>
      </c>
      <c r="B94" s="38">
        <v>0</v>
      </c>
      <c r="C94" s="38">
        <v>0</v>
      </c>
      <c r="D94" s="38">
        <v>0</v>
      </c>
      <c r="E94" s="38">
        <v>0</v>
      </c>
      <c r="F94" s="38">
        <v>0</v>
      </c>
      <c r="G94" s="38">
        <v>0</v>
      </c>
      <c r="H94" s="38">
        <v>0</v>
      </c>
      <c r="I94" s="38">
        <v>0</v>
      </c>
      <c r="J94" s="38">
        <v>0</v>
      </c>
      <c r="K94" s="38">
        <v>0</v>
      </c>
      <c r="L94" s="38">
        <v>0</v>
      </c>
      <c r="M94" s="38">
        <v>0</v>
      </c>
      <c r="N94" s="38">
        <v>0</v>
      </c>
      <c r="O94" s="38">
        <v>0</v>
      </c>
      <c r="P94" s="38">
        <v>0</v>
      </c>
      <c r="Q94" s="38">
        <v>0</v>
      </c>
      <c r="R94" s="38">
        <v>0</v>
      </c>
      <c r="S94" s="38">
        <v>0</v>
      </c>
      <c r="T94" s="38">
        <v>0</v>
      </c>
      <c r="U94" s="38">
        <f t="shared" si="19"/>
        <v>0</v>
      </c>
      <c r="V94" s="38">
        <f t="shared" si="20"/>
        <v>0</v>
      </c>
      <c r="W94" s="38">
        <f t="shared" si="21"/>
        <v>0</v>
      </c>
      <c r="X94" s="38">
        <f t="shared" si="22"/>
        <v>0</v>
      </c>
      <c r="Y94" s="38">
        <f t="shared" si="23"/>
        <v>0</v>
      </c>
      <c r="Z94" s="38">
        <f t="shared" si="24"/>
        <v>0</v>
      </c>
      <c r="AA94" s="38">
        <f t="shared" si="25"/>
        <v>0</v>
      </c>
      <c r="AB94" s="38">
        <f t="shared" si="26"/>
        <v>0</v>
      </c>
      <c r="AC94" s="38">
        <f t="shared" si="27"/>
        <v>0</v>
      </c>
      <c r="AD94" s="38">
        <f t="shared" si="28"/>
        <v>0</v>
      </c>
      <c r="AE94" s="38">
        <f t="shared" si="29"/>
        <v>0</v>
      </c>
      <c r="AF94" s="38">
        <f t="shared" si="30"/>
        <v>0</v>
      </c>
      <c r="AG94" s="38">
        <f t="shared" si="31"/>
        <v>0</v>
      </c>
      <c r="AH94" s="38">
        <f t="shared" si="32"/>
        <v>0</v>
      </c>
      <c r="AI94" s="38">
        <f t="shared" si="33"/>
        <v>0</v>
      </c>
      <c r="AJ94" s="38">
        <f t="shared" si="34"/>
        <v>0</v>
      </c>
      <c r="AK94" s="38">
        <f t="shared" si="35"/>
        <v>0</v>
      </c>
      <c r="AL94" s="65">
        <f t="shared" si="36"/>
        <v>0</v>
      </c>
    </row>
    <row r="95" spans="1:38">
      <c r="A95" s="38">
        <v>0</v>
      </c>
      <c r="B95" s="38">
        <v>0</v>
      </c>
      <c r="C95" s="38">
        <v>0</v>
      </c>
      <c r="D95" s="38">
        <v>0</v>
      </c>
      <c r="E95" s="38">
        <v>0</v>
      </c>
      <c r="F95" s="38">
        <v>0</v>
      </c>
      <c r="G95" s="38">
        <v>0</v>
      </c>
      <c r="H95" s="38">
        <v>0</v>
      </c>
      <c r="I95" s="38">
        <v>0</v>
      </c>
      <c r="J95" s="38">
        <v>0</v>
      </c>
      <c r="K95" s="38">
        <v>0</v>
      </c>
      <c r="L95" s="38">
        <v>0</v>
      </c>
      <c r="M95" s="38">
        <v>0</v>
      </c>
      <c r="N95" s="38">
        <v>0</v>
      </c>
      <c r="O95" s="38">
        <v>0</v>
      </c>
      <c r="P95" s="38">
        <v>0</v>
      </c>
      <c r="Q95" s="38">
        <v>0</v>
      </c>
      <c r="R95" s="38">
        <v>0</v>
      </c>
      <c r="S95" s="38">
        <v>0</v>
      </c>
      <c r="T95" s="38">
        <v>0</v>
      </c>
      <c r="U95" s="38">
        <f t="shared" si="19"/>
        <v>0</v>
      </c>
      <c r="V95" s="38">
        <f t="shared" si="20"/>
        <v>0</v>
      </c>
      <c r="W95" s="38">
        <f t="shared" si="21"/>
        <v>0</v>
      </c>
      <c r="X95" s="38">
        <f t="shared" si="22"/>
        <v>0</v>
      </c>
      <c r="Y95" s="38">
        <f t="shared" si="23"/>
        <v>0</v>
      </c>
      <c r="Z95" s="38">
        <f t="shared" si="24"/>
        <v>0</v>
      </c>
      <c r="AA95" s="38">
        <f t="shared" si="25"/>
        <v>0</v>
      </c>
      <c r="AB95" s="38">
        <f t="shared" si="26"/>
        <v>0</v>
      </c>
      <c r="AC95" s="38">
        <f t="shared" si="27"/>
        <v>0</v>
      </c>
      <c r="AD95" s="38">
        <f t="shared" si="28"/>
        <v>0</v>
      </c>
      <c r="AE95" s="38">
        <f t="shared" si="29"/>
        <v>0</v>
      </c>
      <c r="AF95" s="38">
        <f t="shared" si="30"/>
        <v>0</v>
      </c>
      <c r="AG95" s="38">
        <f t="shared" si="31"/>
        <v>0</v>
      </c>
      <c r="AH95" s="38">
        <f t="shared" si="32"/>
        <v>0</v>
      </c>
      <c r="AI95" s="38">
        <f t="shared" si="33"/>
        <v>0</v>
      </c>
      <c r="AJ95" s="38">
        <f t="shared" si="34"/>
        <v>0</v>
      </c>
      <c r="AK95" s="38">
        <f t="shared" si="35"/>
        <v>0</v>
      </c>
      <c r="AL95" s="65">
        <f t="shared" si="36"/>
        <v>0</v>
      </c>
    </row>
    <row r="96" spans="1:38">
      <c r="A96" s="38">
        <v>0</v>
      </c>
      <c r="B96" s="38">
        <v>0</v>
      </c>
      <c r="C96" s="38">
        <v>0</v>
      </c>
      <c r="D96" s="38">
        <v>0</v>
      </c>
      <c r="E96" s="38">
        <v>0</v>
      </c>
      <c r="F96" s="38">
        <v>0</v>
      </c>
      <c r="G96" s="38">
        <v>0</v>
      </c>
      <c r="H96" s="38">
        <v>0</v>
      </c>
      <c r="I96" s="38">
        <v>0</v>
      </c>
      <c r="J96" s="38">
        <v>0</v>
      </c>
      <c r="K96" s="38">
        <v>0</v>
      </c>
      <c r="L96" s="38">
        <v>0</v>
      </c>
      <c r="M96" s="38">
        <v>0</v>
      </c>
      <c r="N96" s="38">
        <v>0</v>
      </c>
      <c r="O96" s="38">
        <v>0</v>
      </c>
      <c r="P96" s="38">
        <v>0</v>
      </c>
      <c r="Q96" s="38">
        <v>0</v>
      </c>
      <c r="R96" s="38">
        <v>0</v>
      </c>
      <c r="S96" s="38">
        <v>0</v>
      </c>
      <c r="T96" s="38">
        <v>0</v>
      </c>
      <c r="U96" s="38">
        <f t="shared" si="19"/>
        <v>0</v>
      </c>
      <c r="V96" s="38">
        <f t="shared" si="20"/>
        <v>0</v>
      </c>
      <c r="W96" s="38">
        <f t="shared" si="21"/>
        <v>0</v>
      </c>
      <c r="X96" s="38">
        <f t="shared" si="22"/>
        <v>0</v>
      </c>
      <c r="Y96" s="38">
        <f t="shared" si="23"/>
        <v>0</v>
      </c>
      <c r="Z96" s="38">
        <f t="shared" si="24"/>
        <v>0</v>
      </c>
      <c r="AA96" s="38">
        <f t="shared" si="25"/>
        <v>0</v>
      </c>
      <c r="AB96" s="38">
        <f t="shared" si="26"/>
        <v>0</v>
      </c>
      <c r="AC96" s="38">
        <f t="shared" si="27"/>
        <v>0</v>
      </c>
      <c r="AD96" s="38">
        <f t="shared" si="28"/>
        <v>0</v>
      </c>
      <c r="AE96" s="38">
        <f t="shared" si="29"/>
        <v>0</v>
      </c>
      <c r="AF96" s="38">
        <f t="shared" si="30"/>
        <v>0</v>
      </c>
      <c r="AG96" s="38">
        <f t="shared" si="31"/>
        <v>0</v>
      </c>
      <c r="AH96" s="38">
        <f t="shared" si="32"/>
        <v>0</v>
      </c>
      <c r="AI96" s="38">
        <f t="shared" si="33"/>
        <v>0</v>
      </c>
      <c r="AJ96" s="38">
        <f t="shared" si="34"/>
        <v>0</v>
      </c>
      <c r="AK96" s="38">
        <f t="shared" si="35"/>
        <v>0</v>
      </c>
      <c r="AL96" s="65">
        <f t="shared" si="36"/>
        <v>0</v>
      </c>
    </row>
    <row r="97" spans="1:38">
      <c r="A97" s="38">
        <v>0</v>
      </c>
      <c r="B97" s="38">
        <v>0</v>
      </c>
      <c r="C97" s="38">
        <v>0</v>
      </c>
      <c r="D97" s="38">
        <v>0</v>
      </c>
      <c r="E97" s="38">
        <v>0</v>
      </c>
      <c r="F97" s="38">
        <v>0</v>
      </c>
      <c r="G97" s="38">
        <v>0</v>
      </c>
      <c r="H97" s="38">
        <v>0</v>
      </c>
      <c r="I97" s="38">
        <v>0</v>
      </c>
      <c r="J97" s="38">
        <v>0</v>
      </c>
      <c r="K97" s="38">
        <v>0</v>
      </c>
      <c r="L97" s="38">
        <v>0</v>
      </c>
      <c r="M97" s="38">
        <v>0</v>
      </c>
      <c r="N97" s="38">
        <v>0</v>
      </c>
      <c r="O97" s="38">
        <v>0</v>
      </c>
      <c r="P97" s="38">
        <v>0</v>
      </c>
      <c r="Q97" s="38">
        <v>0</v>
      </c>
      <c r="R97" s="38">
        <v>0</v>
      </c>
      <c r="S97" s="38">
        <v>0</v>
      </c>
      <c r="T97" s="38">
        <v>0</v>
      </c>
      <c r="U97" s="38">
        <f t="shared" si="19"/>
        <v>0</v>
      </c>
      <c r="V97" s="38">
        <f t="shared" si="20"/>
        <v>0</v>
      </c>
      <c r="W97" s="38">
        <f t="shared" si="21"/>
        <v>0</v>
      </c>
      <c r="X97" s="38">
        <f t="shared" si="22"/>
        <v>0</v>
      </c>
      <c r="Y97" s="38">
        <f t="shared" si="23"/>
        <v>0</v>
      </c>
      <c r="Z97" s="38">
        <f t="shared" si="24"/>
        <v>0</v>
      </c>
      <c r="AA97" s="38">
        <f t="shared" si="25"/>
        <v>0</v>
      </c>
      <c r="AB97" s="38">
        <f t="shared" si="26"/>
        <v>0</v>
      </c>
      <c r="AC97" s="38">
        <f t="shared" si="27"/>
        <v>0</v>
      </c>
      <c r="AD97" s="38">
        <f t="shared" si="28"/>
        <v>0</v>
      </c>
      <c r="AE97" s="38">
        <f t="shared" si="29"/>
        <v>0</v>
      </c>
      <c r="AF97" s="38">
        <f t="shared" si="30"/>
        <v>0</v>
      </c>
      <c r="AG97" s="38">
        <f t="shared" si="31"/>
        <v>0</v>
      </c>
      <c r="AH97" s="38">
        <f t="shared" si="32"/>
        <v>0</v>
      </c>
      <c r="AI97" s="38">
        <f t="shared" si="33"/>
        <v>0</v>
      </c>
      <c r="AJ97" s="38">
        <f t="shared" si="34"/>
        <v>0</v>
      </c>
      <c r="AK97" s="38">
        <f t="shared" si="35"/>
        <v>0</v>
      </c>
      <c r="AL97" s="65">
        <f t="shared" si="36"/>
        <v>0</v>
      </c>
    </row>
    <row r="98" spans="1:38">
      <c r="A98" s="38">
        <v>0</v>
      </c>
      <c r="B98" s="38">
        <v>0</v>
      </c>
      <c r="C98" s="38">
        <v>0</v>
      </c>
      <c r="D98" s="38">
        <v>0</v>
      </c>
      <c r="E98" s="38">
        <v>0</v>
      </c>
      <c r="F98" s="38">
        <v>0</v>
      </c>
      <c r="G98" s="38">
        <v>0</v>
      </c>
      <c r="H98" s="38">
        <v>0</v>
      </c>
      <c r="I98" s="38">
        <v>0</v>
      </c>
      <c r="J98" s="38">
        <v>0</v>
      </c>
      <c r="K98" s="38">
        <v>0</v>
      </c>
      <c r="L98" s="38">
        <v>0</v>
      </c>
      <c r="M98" s="38">
        <v>0</v>
      </c>
      <c r="N98" s="38">
        <v>0</v>
      </c>
      <c r="O98" s="38">
        <v>0</v>
      </c>
      <c r="P98" s="38">
        <v>0</v>
      </c>
      <c r="Q98" s="38">
        <v>0</v>
      </c>
      <c r="R98" s="38">
        <v>0</v>
      </c>
      <c r="S98" s="38">
        <v>0</v>
      </c>
      <c r="T98" s="38">
        <v>0</v>
      </c>
      <c r="U98" s="38">
        <f t="shared" si="19"/>
        <v>0</v>
      </c>
      <c r="V98" s="38">
        <f t="shared" si="20"/>
        <v>0</v>
      </c>
      <c r="W98" s="38">
        <f t="shared" si="21"/>
        <v>0</v>
      </c>
      <c r="X98" s="38">
        <f t="shared" si="22"/>
        <v>0</v>
      </c>
      <c r="Y98" s="38">
        <f t="shared" si="23"/>
        <v>0</v>
      </c>
      <c r="Z98" s="38">
        <f t="shared" si="24"/>
        <v>0</v>
      </c>
      <c r="AA98" s="38">
        <f t="shared" si="25"/>
        <v>0</v>
      </c>
      <c r="AB98" s="38">
        <f t="shared" si="26"/>
        <v>0</v>
      </c>
      <c r="AC98" s="38">
        <f t="shared" si="27"/>
        <v>0</v>
      </c>
      <c r="AD98" s="38">
        <f t="shared" si="28"/>
        <v>0</v>
      </c>
      <c r="AE98" s="38">
        <f t="shared" si="29"/>
        <v>0</v>
      </c>
      <c r="AF98" s="38">
        <f t="shared" si="30"/>
        <v>0</v>
      </c>
      <c r="AG98" s="38">
        <f t="shared" si="31"/>
        <v>0</v>
      </c>
      <c r="AH98" s="38">
        <f t="shared" si="32"/>
        <v>0</v>
      </c>
      <c r="AI98" s="38">
        <f t="shared" si="33"/>
        <v>0</v>
      </c>
      <c r="AJ98" s="38">
        <f t="shared" si="34"/>
        <v>0</v>
      </c>
      <c r="AK98" s="38">
        <f t="shared" si="35"/>
        <v>0</v>
      </c>
      <c r="AL98" s="65">
        <f t="shared" si="36"/>
        <v>0</v>
      </c>
    </row>
    <row r="99" spans="1:38">
      <c r="A99" s="38">
        <v>0</v>
      </c>
      <c r="B99" s="38">
        <v>0</v>
      </c>
      <c r="C99" s="38">
        <v>0</v>
      </c>
      <c r="D99" s="38">
        <v>0</v>
      </c>
      <c r="E99" s="38">
        <v>0</v>
      </c>
      <c r="F99" s="38">
        <v>0</v>
      </c>
      <c r="G99" s="38">
        <v>0</v>
      </c>
      <c r="H99" s="38">
        <v>0</v>
      </c>
      <c r="I99" s="38">
        <v>0</v>
      </c>
      <c r="J99" s="38">
        <v>0</v>
      </c>
      <c r="K99" s="38">
        <v>0</v>
      </c>
      <c r="L99" s="38">
        <v>0</v>
      </c>
      <c r="M99" s="38">
        <v>0</v>
      </c>
      <c r="N99" s="38">
        <v>0</v>
      </c>
      <c r="O99" s="38">
        <v>0</v>
      </c>
      <c r="P99" s="38">
        <v>0</v>
      </c>
      <c r="Q99" s="38">
        <v>0</v>
      </c>
      <c r="R99" s="38">
        <v>0</v>
      </c>
      <c r="S99" s="38">
        <v>0</v>
      </c>
      <c r="T99" s="38">
        <v>0</v>
      </c>
      <c r="U99" s="38">
        <f t="shared" si="19"/>
        <v>0</v>
      </c>
      <c r="V99" s="38">
        <f t="shared" si="20"/>
        <v>0</v>
      </c>
      <c r="W99" s="38">
        <f t="shared" si="21"/>
        <v>0</v>
      </c>
      <c r="X99" s="38">
        <f t="shared" si="22"/>
        <v>0</v>
      </c>
      <c r="Y99" s="38">
        <f t="shared" si="23"/>
        <v>0</v>
      </c>
      <c r="Z99" s="38">
        <f t="shared" si="24"/>
        <v>0</v>
      </c>
      <c r="AA99" s="38">
        <f t="shared" si="25"/>
        <v>0</v>
      </c>
      <c r="AB99" s="38">
        <f t="shared" si="26"/>
        <v>0</v>
      </c>
      <c r="AC99" s="38">
        <f t="shared" si="27"/>
        <v>0</v>
      </c>
      <c r="AD99" s="38">
        <f t="shared" si="28"/>
        <v>0</v>
      </c>
      <c r="AE99" s="38">
        <f t="shared" si="29"/>
        <v>0</v>
      </c>
      <c r="AF99" s="38">
        <f t="shared" si="30"/>
        <v>0</v>
      </c>
      <c r="AG99" s="38">
        <f t="shared" si="31"/>
        <v>0</v>
      </c>
      <c r="AH99" s="38">
        <f t="shared" si="32"/>
        <v>0</v>
      </c>
      <c r="AI99" s="38">
        <f t="shared" si="33"/>
        <v>0</v>
      </c>
      <c r="AJ99" s="38">
        <f t="shared" si="34"/>
        <v>0</v>
      </c>
      <c r="AK99" s="38">
        <f t="shared" si="35"/>
        <v>0</v>
      </c>
      <c r="AL99" s="65">
        <f t="shared" si="36"/>
        <v>0</v>
      </c>
    </row>
    <row r="100" spans="1:38">
      <c r="A100" s="38">
        <v>0</v>
      </c>
      <c r="B100" s="38">
        <v>0</v>
      </c>
      <c r="C100" s="38">
        <v>0</v>
      </c>
      <c r="D100" s="38">
        <v>0</v>
      </c>
      <c r="E100" s="38">
        <v>0</v>
      </c>
      <c r="F100" s="38">
        <v>0</v>
      </c>
      <c r="G100" s="38">
        <v>0</v>
      </c>
      <c r="H100" s="38">
        <v>0</v>
      </c>
      <c r="I100" s="38">
        <v>0</v>
      </c>
      <c r="J100" s="38">
        <v>0</v>
      </c>
      <c r="K100" s="38">
        <v>0</v>
      </c>
      <c r="L100" s="38">
        <v>0</v>
      </c>
      <c r="M100" s="38">
        <v>0</v>
      </c>
      <c r="N100" s="38">
        <v>0</v>
      </c>
      <c r="O100" s="38">
        <v>0</v>
      </c>
      <c r="P100" s="38">
        <v>0</v>
      </c>
      <c r="Q100" s="38">
        <v>0</v>
      </c>
      <c r="R100" s="38">
        <v>0</v>
      </c>
      <c r="S100" s="38">
        <v>0</v>
      </c>
      <c r="T100" s="38">
        <v>0</v>
      </c>
      <c r="U100" s="38">
        <f t="shared" si="19"/>
        <v>0</v>
      </c>
      <c r="V100" s="38">
        <f t="shared" si="20"/>
        <v>0</v>
      </c>
      <c r="W100" s="38">
        <f t="shared" si="21"/>
        <v>0</v>
      </c>
      <c r="X100" s="38">
        <f t="shared" si="22"/>
        <v>0</v>
      </c>
      <c r="Y100" s="38">
        <f t="shared" si="23"/>
        <v>0</v>
      </c>
      <c r="Z100" s="38">
        <f t="shared" si="24"/>
        <v>0</v>
      </c>
      <c r="AA100" s="38">
        <f t="shared" si="25"/>
        <v>0</v>
      </c>
      <c r="AB100" s="38">
        <f t="shared" si="26"/>
        <v>0</v>
      </c>
      <c r="AC100" s="38">
        <f t="shared" si="27"/>
        <v>0</v>
      </c>
      <c r="AD100" s="38">
        <f t="shared" si="28"/>
        <v>0</v>
      </c>
      <c r="AE100" s="38">
        <f t="shared" si="29"/>
        <v>0</v>
      </c>
      <c r="AF100" s="38">
        <f t="shared" si="30"/>
        <v>0</v>
      </c>
      <c r="AG100" s="38">
        <f t="shared" si="31"/>
        <v>0</v>
      </c>
      <c r="AH100" s="38">
        <f t="shared" si="32"/>
        <v>0</v>
      </c>
      <c r="AI100" s="38">
        <f t="shared" si="33"/>
        <v>0</v>
      </c>
      <c r="AJ100" s="38">
        <f t="shared" si="34"/>
        <v>0</v>
      </c>
      <c r="AK100" s="38">
        <f t="shared" si="35"/>
        <v>0</v>
      </c>
      <c r="AL100" s="65">
        <f t="shared" si="36"/>
        <v>0</v>
      </c>
    </row>
    <row r="101" spans="1:38">
      <c r="A101" s="38">
        <v>0</v>
      </c>
      <c r="B101" s="38">
        <v>0</v>
      </c>
      <c r="C101" s="38">
        <v>0</v>
      </c>
      <c r="D101" s="38">
        <v>0</v>
      </c>
      <c r="E101" s="38">
        <v>0</v>
      </c>
      <c r="F101" s="38">
        <v>0</v>
      </c>
      <c r="G101" s="38">
        <v>0</v>
      </c>
      <c r="H101" s="38">
        <v>0</v>
      </c>
      <c r="I101" s="38">
        <v>0</v>
      </c>
      <c r="J101" s="38">
        <v>0</v>
      </c>
      <c r="K101" s="38">
        <v>0</v>
      </c>
      <c r="L101" s="38">
        <v>0</v>
      </c>
      <c r="M101" s="38">
        <v>0</v>
      </c>
      <c r="N101" s="38">
        <v>0</v>
      </c>
      <c r="O101" s="38">
        <v>0</v>
      </c>
      <c r="P101" s="38">
        <v>0</v>
      </c>
      <c r="Q101" s="38">
        <v>0</v>
      </c>
      <c r="R101" s="38">
        <v>0</v>
      </c>
      <c r="S101" s="38">
        <v>0</v>
      </c>
      <c r="T101" s="38">
        <v>0</v>
      </c>
      <c r="U101" s="38">
        <f t="shared" si="19"/>
        <v>0</v>
      </c>
      <c r="V101" s="38">
        <f t="shared" si="20"/>
        <v>0</v>
      </c>
      <c r="W101" s="38">
        <f t="shared" si="21"/>
        <v>0</v>
      </c>
      <c r="X101" s="38">
        <f t="shared" si="22"/>
        <v>0</v>
      </c>
      <c r="Y101" s="38">
        <f t="shared" si="23"/>
        <v>0</v>
      </c>
      <c r="Z101" s="38">
        <f t="shared" si="24"/>
        <v>0</v>
      </c>
      <c r="AA101" s="38">
        <f t="shared" si="25"/>
        <v>0</v>
      </c>
      <c r="AB101" s="38">
        <f t="shared" si="26"/>
        <v>0</v>
      </c>
      <c r="AC101" s="38">
        <f t="shared" si="27"/>
        <v>0</v>
      </c>
      <c r="AD101" s="38">
        <f t="shared" si="28"/>
        <v>0</v>
      </c>
      <c r="AE101" s="38">
        <f t="shared" si="29"/>
        <v>0</v>
      </c>
      <c r="AF101" s="38">
        <f t="shared" si="30"/>
        <v>0</v>
      </c>
      <c r="AG101" s="38">
        <f t="shared" si="31"/>
        <v>0</v>
      </c>
      <c r="AH101" s="38">
        <f t="shared" si="32"/>
        <v>0</v>
      </c>
      <c r="AI101" s="38">
        <f t="shared" si="33"/>
        <v>0</v>
      </c>
      <c r="AJ101" s="38">
        <f t="shared" si="34"/>
        <v>0</v>
      </c>
      <c r="AK101" s="38">
        <f t="shared" si="35"/>
        <v>0</v>
      </c>
      <c r="AL101" s="65">
        <f t="shared" si="36"/>
        <v>0</v>
      </c>
    </row>
    <row r="102" spans="1:38">
      <c r="A102" s="38">
        <v>0</v>
      </c>
      <c r="B102" s="38">
        <v>0</v>
      </c>
      <c r="C102" s="38">
        <v>0</v>
      </c>
      <c r="D102" s="38">
        <v>0</v>
      </c>
      <c r="E102" s="38">
        <v>0</v>
      </c>
      <c r="F102" s="38">
        <v>0</v>
      </c>
      <c r="G102" s="38">
        <v>0</v>
      </c>
      <c r="H102" s="38">
        <v>0</v>
      </c>
      <c r="I102" s="38">
        <v>0</v>
      </c>
      <c r="J102" s="38">
        <v>0</v>
      </c>
      <c r="K102" s="38">
        <v>0</v>
      </c>
      <c r="L102" s="38">
        <v>0</v>
      </c>
      <c r="M102" s="38">
        <v>0</v>
      </c>
      <c r="N102" s="38">
        <v>0</v>
      </c>
      <c r="O102" s="38">
        <v>0</v>
      </c>
      <c r="P102" s="38">
        <v>0</v>
      </c>
      <c r="Q102" s="38">
        <v>0</v>
      </c>
      <c r="R102" s="38">
        <v>0</v>
      </c>
      <c r="S102" s="38">
        <v>0</v>
      </c>
      <c r="T102" s="38">
        <v>0</v>
      </c>
      <c r="U102" s="38">
        <f t="shared" si="19"/>
        <v>0</v>
      </c>
      <c r="V102" s="38">
        <f t="shared" si="20"/>
        <v>0</v>
      </c>
      <c r="W102" s="38">
        <f t="shared" si="21"/>
        <v>0</v>
      </c>
      <c r="X102" s="38">
        <f t="shared" si="22"/>
        <v>0</v>
      </c>
      <c r="Y102" s="38">
        <f t="shared" si="23"/>
        <v>0</v>
      </c>
      <c r="Z102" s="38">
        <f t="shared" si="24"/>
        <v>0</v>
      </c>
      <c r="AA102" s="38">
        <f t="shared" si="25"/>
        <v>0</v>
      </c>
      <c r="AB102" s="38">
        <f t="shared" si="26"/>
        <v>0</v>
      </c>
      <c r="AC102" s="38">
        <f t="shared" si="27"/>
        <v>0</v>
      </c>
      <c r="AD102" s="38">
        <f t="shared" si="28"/>
        <v>0</v>
      </c>
      <c r="AE102" s="38">
        <f t="shared" si="29"/>
        <v>0</v>
      </c>
      <c r="AF102" s="38">
        <f t="shared" si="30"/>
        <v>0</v>
      </c>
      <c r="AG102" s="38">
        <f t="shared" si="31"/>
        <v>0</v>
      </c>
      <c r="AH102" s="38">
        <f t="shared" si="32"/>
        <v>0</v>
      </c>
      <c r="AI102" s="38">
        <f t="shared" si="33"/>
        <v>0</v>
      </c>
      <c r="AJ102" s="38">
        <f t="shared" si="34"/>
        <v>0</v>
      </c>
      <c r="AK102" s="38">
        <f t="shared" si="35"/>
        <v>0</v>
      </c>
      <c r="AL102" s="65">
        <f t="shared" si="36"/>
        <v>0</v>
      </c>
    </row>
    <row r="103" spans="1:38">
      <c r="A103" s="38">
        <v>0</v>
      </c>
      <c r="B103" s="38">
        <v>0</v>
      </c>
      <c r="C103" s="38">
        <v>0</v>
      </c>
      <c r="D103" s="38">
        <v>0</v>
      </c>
      <c r="E103" s="38">
        <v>0</v>
      </c>
      <c r="F103" s="38">
        <v>0</v>
      </c>
      <c r="G103" s="38">
        <v>0</v>
      </c>
      <c r="H103" s="38">
        <v>0</v>
      </c>
      <c r="I103" s="38">
        <v>0</v>
      </c>
      <c r="J103" s="38">
        <v>0</v>
      </c>
      <c r="K103" s="38">
        <v>0</v>
      </c>
      <c r="L103" s="38">
        <v>0</v>
      </c>
      <c r="M103" s="38">
        <v>0</v>
      </c>
      <c r="N103" s="38">
        <v>0</v>
      </c>
      <c r="O103" s="38">
        <v>0</v>
      </c>
      <c r="P103" s="38">
        <v>0</v>
      </c>
      <c r="Q103" s="38">
        <v>0</v>
      </c>
      <c r="R103" s="38">
        <v>0</v>
      </c>
      <c r="S103" s="38">
        <v>0</v>
      </c>
      <c r="T103" s="38">
        <v>0</v>
      </c>
      <c r="U103" s="38">
        <f t="shared" si="19"/>
        <v>0</v>
      </c>
      <c r="V103" s="38">
        <f t="shared" si="20"/>
        <v>0</v>
      </c>
      <c r="W103" s="38">
        <f t="shared" si="21"/>
        <v>0</v>
      </c>
      <c r="X103" s="38">
        <f t="shared" si="22"/>
        <v>0</v>
      </c>
      <c r="Y103" s="38">
        <f t="shared" si="23"/>
        <v>0</v>
      </c>
      <c r="Z103" s="38">
        <f t="shared" si="24"/>
        <v>0</v>
      </c>
      <c r="AA103" s="38">
        <f t="shared" si="25"/>
        <v>0</v>
      </c>
      <c r="AB103" s="38">
        <f t="shared" si="26"/>
        <v>0</v>
      </c>
      <c r="AC103" s="38">
        <f t="shared" si="27"/>
        <v>0</v>
      </c>
      <c r="AD103" s="38">
        <f t="shared" si="28"/>
        <v>0</v>
      </c>
      <c r="AE103" s="38">
        <f t="shared" si="29"/>
        <v>0</v>
      </c>
      <c r="AF103" s="38">
        <f t="shared" si="30"/>
        <v>0</v>
      </c>
      <c r="AG103" s="38">
        <f t="shared" si="31"/>
        <v>0</v>
      </c>
      <c r="AH103" s="38">
        <f t="shared" si="32"/>
        <v>0</v>
      </c>
      <c r="AI103" s="38">
        <f t="shared" si="33"/>
        <v>0</v>
      </c>
      <c r="AJ103" s="38">
        <f t="shared" si="34"/>
        <v>0</v>
      </c>
      <c r="AK103" s="38">
        <f t="shared" si="35"/>
        <v>0</v>
      </c>
      <c r="AL103" s="65">
        <f t="shared" si="36"/>
        <v>0</v>
      </c>
    </row>
    <row r="104" spans="1:38">
      <c r="A104" s="38">
        <v>0</v>
      </c>
      <c r="B104" s="38">
        <v>0</v>
      </c>
      <c r="C104" s="38">
        <v>0</v>
      </c>
      <c r="D104" s="38">
        <v>0</v>
      </c>
      <c r="E104" s="38">
        <v>0</v>
      </c>
      <c r="F104" s="38">
        <v>0</v>
      </c>
      <c r="G104" s="38">
        <v>0</v>
      </c>
      <c r="H104" s="38">
        <v>0</v>
      </c>
      <c r="I104" s="38">
        <v>0</v>
      </c>
      <c r="J104" s="38">
        <v>0</v>
      </c>
      <c r="K104" s="38">
        <v>0</v>
      </c>
      <c r="L104" s="38">
        <v>0</v>
      </c>
      <c r="M104" s="38">
        <v>0</v>
      </c>
      <c r="N104" s="38">
        <v>0</v>
      </c>
      <c r="O104" s="38">
        <v>0</v>
      </c>
      <c r="P104" s="38">
        <v>0</v>
      </c>
      <c r="Q104" s="38">
        <v>0</v>
      </c>
      <c r="R104" s="38">
        <v>0</v>
      </c>
      <c r="S104" s="38">
        <v>0</v>
      </c>
      <c r="T104" s="38">
        <v>0</v>
      </c>
      <c r="U104" s="38">
        <f t="shared" si="19"/>
        <v>0</v>
      </c>
      <c r="V104" s="38">
        <f t="shared" si="20"/>
        <v>0</v>
      </c>
      <c r="W104" s="38">
        <f t="shared" si="21"/>
        <v>0</v>
      </c>
      <c r="X104" s="38">
        <f t="shared" si="22"/>
        <v>0</v>
      </c>
      <c r="Y104" s="38">
        <f t="shared" si="23"/>
        <v>0</v>
      </c>
      <c r="Z104" s="38">
        <f t="shared" si="24"/>
        <v>0</v>
      </c>
      <c r="AA104" s="38">
        <f t="shared" si="25"/>
        <v>0</v>
      </c>
      <c r="AB104" s="38">
        <f t="shared" si="26"/>
        <v>0</v>
      </c>
      <c r="AC104" s="38">
        <f t="shared" si="27"/>
        <v>0</v>
      </c>
      <c r="AD104" s="38">
        <f t="shared" si="28"/>
        <v>0</v>
      </c>
      <c r="AE104" s="38">
        <f t="shared" si="29"/>
        <v>0</v>
      </c>
      <c r="AF104" s="38">
        <f t="shared" si="30"/>
        <v>0</v>
      </c>
      <c r="AG104" s="38">
        <f t="shared" si="31"/>
        <v>0</v>
      </c>
      <c r="AH104" s="38">
        <f t="shared" si="32"/>
        <v>0</v>
      </c>
      <c r="AI104" s="38">
        <f t="shared" si="33"/>
        <v>0</v>
      </c>
      <c r="AJ104" s="38">
        <f t="shared" si="34"/>
        <v>0</v>
      </c>
      <c r="AK104" s="38">
        <f t="shared" si="35"/>
        <v>0</v>
      </c>
      <c r="AL104" s="65">
        <f t="shared" si="36"/>
        <v>0</v>
      </c>
    </row>
    <row r="105" spans="1:38">
      <c r="A105" s="38">
        <v>0</v>
      </c>
      <c r="B105" s="38">
        <v>0</v>
      </c>
      <c r="C105" s="38">
        <v>0</v>
      </c>
      <c r="D105" s="38">
        <v>0</v>
      </c>
      <c r="E105" s="38">
        <v>0</v>
      </c>
      <c r="F105" s="38">
        <v>0</v>
      </c>
      <c r="G105" s="38">
        <v>0</v>
      </c>
      <c r="H105" s="38">
        <v>0</v>
      </c>
      <c r="I105" s="38">
        <v>0</v>
      </c>
      <c r="J105" s="38">
        <v>0</v>
      </c>
      <c r="K105" s="38">
        <v>0</v>
      </c>
      <c r="L105" s="38">
        <v>0</v>
      </c>
      <c r="M105" s="38">
        <v>0</v>
      </c>
      <c r="N105" s="38">
        <v>0</v>
      </c>
      <c r="O105" s="38">
        <v>0</v>
      </c>
      <c r="P105" s="38">
        <v>0</v>
      </c>
      <c r="Q105" s="38">
        <v>0</v>
      </c>
      <c r="R105" s="38">
        <v>0</v>
      </c>
      <c r="S105" s="38">
        <v>0</v>
      </c>
      <c r="T105" s="38">
        <v>0</v>
      </c>
      <c r="U105" s="38">
        <f t="shared" si="19"/>
        <v>0</v>
      </c>
      <c r="V105" s="38">
        <f t="shared" si="20"/>
        <v>0</v>
      </c>
      <c r="W105" s="38">
        <f t="shared" si="21"/>
        <v>0</v>
      </c>
      <c r="X105" s="38">
        <f t="shared" si="22"/>
        <v>0</v>
      </c>
      <c r="Y105" s="38">
        <f t="shared" si="23"/>
        <v>0</v>
      </c>
      <c r="Z105" s="38">
        <f t="shared" si="24"/>
        <v>0</v>
      </c>
      <c r="AA105" s="38">
        <f t="shared" si="25"/>
        <v>0</v>
      </c>
      <c r="AB105" s="38">
        <f t="shared" si="26"/>
        <v>0</v>
      </c>
      <c r="AC105" s="38">
        <f t="shared" si="27"/>
        <v>0</v>
      </c>
      <c r="AD105" s="38">
        <f t="shared" si="28"/>
        <v>0</v>
      </c>
      <c r="AE105" s="38">
        <f t="shared" si="29"/>
        <v>0</v>
      </c>
      <c r="AF105" s="38">
        <f t="shared" si="30"/>
        <v>0</v>
      </c>
      <c r="AG105" s="38">
        <f t="shared" si="31"/>
        <v>0</v>
      </c>
      <c r="AH105" s="38">
        <f t="shared" si="32"/>
        <v>0</v>
      </c>
      <c r="AI105" s="38">
        <f t="shared" si="33"/>
        <v>0</v>
      </c>
      <c r="AJ105" s="38">
        <f t="shared" si="34"/>
        <v>0</v>
      </c>
      <c r="AK105" s="38">
        <f t="shared" si="35"/>
        <v>0</v>
      </c>
      <c r="AL105" s="65">
        <f t="shared" si="36"/>
        <v>0</v>
      </c>
    </row>
    <row r="106" spans="1:38">
      <c r="A106" s="38">
        <v>0</v>
      </c>
      <c r="B106" s="38">
        <v>0</v>
      </c>
      <c r="C106" s="38">
        <v>0</v>
      </c>
      <c r="D106" s="38">
        <v>0</v>
      </c>
      <c r="E106" s="38">
        <v>0</v>
      </c>
      <c r="F106" s="38">
        <v>0</v>
      </c>
      <c r="G106" s="38">
        <v>0</v>
      </c>
      <c r="H106" s="38">
        <v>0</v>
      </c>
      <c r="I106" s="38">
        <v>0</v>
      </c>
      <c r="J106" s="38">
        <v>0</v>
      </c>
      <c r="K106" s="38">
        <v>0</v>
      </c>
      <c r="L106" s="38">
        <v>0</v>
      </c>
      <c r="M106" s="38">
        <v>0</v>
      </c>
      <c r="N106" s="38">
        <v>0</v>
      </c>
      <c r="O106" s="38">
        <v>0</v>
      </c>
      <c r="P106" s="38">
        <v>0</v>
      </c>
      <c r="Q106" s="38">
        <v>0</v>
      </c>
      <c r="R106" s="38">
        <v>0</v>
      </c>
      <c r="S106" s="38">
        <v>0</v>
      </c>
      <c r="T106" s="38">
        <v>0</v>
      </c>
      <c r="U106" s="38">
        <f t="shared" si="19"/>
        <v>0</v>
      </c>
      <c r="V106" s="38">
        <f t="shared" si="20"/>
        <v>0</v>
      </c>
      <c r="W106" s="38">
        <f t="shared" si="21"/>
        <v>0</v>
      </c>
      <c r="X106" s="38">
        <f t="shared" si="22"/>
        <v>0</v>
      </c>
      <c r="Y106" s="38">
        <f t="shared" si="23"/>
        <v>0</v>
      </c>
      <c r="Z106" s="38">
        <f t="shared" si="24"/>
        <v>0</v>
      </c>
      <c r="AA106" s="38">
        <f t="shared" si="25"/>
        <v>0</v>
      </c>
      <c r="AB106" s="38">
        <f t="shared" si="26"/>
        <v>0</v>
      </c>
      <c r="AC106" s="38">
        <f t="shared" si="27"/>
        <v>0</v>
      </c>
      <c r="AD106" s="38">
        <f t="shared" si="28"/>
        <v>0</v>
      </c>
      <c r="AE106" s="38">
        <f t="shared" si="29"/>
        <v>0</v>
      </c>
      <c r="AF106" s="38">
        <f t="shared" si="30"/>
        <v>0</v>
      </c>
      <c r="AG106" s="38">
        <f t="shared" si="31"/>
        <v>0</v>
      </c>
      <c r="AH106" s="38">
        <f t="shared" si="32"/>
        <v>0</v>
      </c>
      <c r="AI106" s="38">
        <f t="shared" si="33"/>
        <v>0</v>
      </c>
      <c r="AJ106" s="38">
        <f t="shared" si="34"/>
        <v>0</v>
      </c>
      <c r="AK106" s="38">
        <f t="shared" si="35"/>
        <v>0</v>
      </c>
      <c r="AL106" s="65">
        <f t="shared" si="36"/>
        <v>0</v>
      </c>
    </row>
    <row r="107" spans="1:38">
      <c r="A107" s="38">
        <v>0</v>
      </c>
      <c r="B107" s="38">
        <v>0</v>
      </c>
      <c r="C107" s="38">
        <v>0</v>
      </c>
      <c r="D107" s="38">
        <v>0</v>
      </c>
      <c r="E107" s="38">
        <v>0</v>
      </c>
      <c r="F107" s="38">
        <v>0</v>
      </c>
      <c r="G107" s="38">
        <v>0</v>
      </c>
      <c r="H107" s="38">
        <v>0</v>
      </c>
      <c r="I107" s="38">
        <v>0</v>
      </c>
      <c r="J107" s="38">
        <v>0</v>
      </c>
      <c r="K107" s="38">
        <v>0</v>
      </c>
      <c r="L107" s="38">
        <v>0</v>
      </c>
      <c r="M107" s="38">
        <v>0</v>
      </c>
      <c r="N107" s="38">
        <v>0</v>
      </c>
      <c r="O107" s="38">
        <v>0</v>
      </c>
      <c r="P107" s="38">
        <v>0</v>
      </c>
      <c r="Q107" s="38">
        <v>0</v>
      </c>
      <c r="R107" s="38">
        <v>0</v>
      </c>
      <c r="S107" s="38">
        <v>0</v>
      </c>
      <c r="T107" s="38">
        <v>0</v>
      </c>
      <c r="U107" s="38">
        <f t="shared" si="19"/>
        <v>0</v>
      </c>
      <c r="V107" s="38">
        <f t="shared" si="20"/>
        <v>0</v>
      </c>
      <c r="W107" s="38">
        <f t="shared" si="21"/>
        <v>0</v>
      </c>
      <c r="X107" s="38">
        <f t="shared" si="22"/>
        <v>0</v>
      </c>
      <c r="Y107" s="38">
        <f t="shared" si="23"/>
        <v>0</v>
      </c>
      <c r="Z107" s="38">
        <f t="shared" si="24"/>
        <v>0</v>
      </c>
      <c r="AA107" s="38">
        <f t="shared" si="25"/>
        <v>0</v>
      </c>
      <c r="AB107" s="38">
        <f t="shared" si="26"/>
        <v>0</v>
      </c>
      <c r="AC107" s="38">
        <f t="shared" si="27"/>
        <v>0</v>
      </c>
      <c r="AD107" s="38">
        <f t="shared" si="28"/>
        <v>0</v>
      </c>
      <c r="AE107" s="38">
        <f t="shared" si="29"/>
        <v>0</v>
      </c>
      <c r="AF107" s="38">
        <f t="shared" si="30"/>
        <v>0</v>
      </c>
      <c r="AG107" s="38">
        <f t="shared" si="31"/>
        <v>0</v>
      </c>
      <c r="AH107" s="38">
        <f t="shared" si="32"/>
        <v>0</v>
      </c>
      <c r="AI107" s="38">
        <f t="shared" si="33"/>
        <v>0</v>
      </c>
      <c r="AJ107" s="38">
        <f t="shared" si="34"/>
        <v>0</v>
      </c>
      <c r="AK107" s="38">
        <f t="shared" si="35"/>
        <v>0</v>
      </c>
      <c r="AL107" s="65">
        <f t="shared" si="36"/>
        <v>0</v>
      </c>
    </row>
    <row r="108" spans="1:38">
      <c r="A108" s="38">
        <v>0</v>
      </c>
      <c r="B108" s="38">
        <v>0</v>
      </c>
      <c r="C108" s="38">
        <v>0</v>
      </c>
      <c r="D108" s="38">
        <v>0</v>
      </c>
      <c r="E108" s="38">
        <v>0</v>
      </c>
      <c r="F108" s="38">
        <v>0</v>
      </c>
      <c r="G108" s="38">
        <v>0</v>
      </c>
      <c r="H108" s="38">
        <v>0</v>
      </c>
      <c r="I108" s="38">
        <v>0</v>
      </c>
      <c r="J108" s="38">
        <v>0</v>
      </c>
      <c r="K108" s="38">
        <v>0</v>
      </c>
      <c r="L108" s="38">
        <v>0</v>
      </c>
      <c r="M108" s="38">
        <v>0</v>
      </c>
      <c r="N108" s="38">
        <v>0</v>
      </c>
      <c r="O108" s="38">
        <v>0</v>
      </c>
      <c r="P108" s="38">
        <v>0</v>
      </c>
      <c r="Q108" s="38">
        <v>0</v>
      </c>
      <c r="R108" s="38">
        <v>0</v>
      </c>
      <c r="S108" s="38">
        <v>0</v>
      </c>
      <c r="T108" s="38">
        <v>0</v>
      </c>
      <c r="U108" s="38">
        <f t="shared" si="19"/>
        <v>0</v>
      </c>
      <c r="V108" s="38">
        <f t="shared" si="20"/>
        <v>0</v>
      </c>
      <c r="W108" s="38">
        <f t="shared" si="21"/>
        <v>0</v>
      </c>
      <c r="X108" s="38">
        <f t="shared" si="22"/>
        <v>0</v>
      </c>
      <c r="Y108" s="38">
        <f t="shared" si="23"/>
        <v>0</v>
      </c>
      <c r="Z108" s="38">
        <f t="shared" si="24"/>
        <v>0</v>
      </c>
      <c r="AA108" s="38">
        <f t="shared" si="25"/>
        <v>0</v>
      </c>
      <c r="AB108" s="38">
        <f t="shared" si="26"/>
        <v>0</v>
      </c>
      <c r="AC108" s="38">
        <f t="shared" si="27"/>
        <v>0</v>
      </c>
      <c r="AD108" s="38">
        <f t="shared" si="28"/>
        <v>0</v>
      </c>
      <c r="AE108" s="38">
        <f t="shared" si="29"/>
        <v>0</v>
      </c>
      <c r="AF108" s="38">
        <f t="shared" si="30"/>
        <v>0</v>
      </c>
      <c r="AG108" s="38">
        <f t="shared" si="31"/>
        <v>0</v>
      </c>
      <c r="AH108" s="38">
        <f t="shared" si="32"/>
        <v>0</v>
      </c>
      <c r="AI108" s="38">
        <f t="shared" si="33"/>
        <v>0</v>
      </c>
      <c r="AJ108" s="38">
        <f t="shared" si="34"/>
        <v>0</v>
      </c>
      <c r="AK108" s="38">
        <f t="shared" si="35"/>
        <v>0</v>
      </c>
      <c r="AL108" s="65">
        <f t="shared" si="36"/>
        <v>0</v>
      </c>
    </row>
    <row r="109" spans="1:38">
      <c r="A109" s="38">
        <v>0</v>
      </c>
      <c r="B109" s="38">
        <v>0</v>
      </c>
      <c r="C109" s="38">
        <v>0</v>
      </c>
      <c r="D109" s="38">
        <v>0</v>
      </c>
      <c r="E109" s="38">
        <v>0</v>
      </c>
      <c r="F109" s="38">
        <v>0</v>
      </c>
      <c r="G109" s="38">
        <v>0</v>
      </c>
      <c r="H109" s="38">
        <v>0</v>
      </c>
      <c r="I109" s="38">
        <v>0</v>
      </c>
      <c r="J109" s="38">
        <v>0</v>
      </c>
      <c r="K109" s="38">
        <v>0</v>
      </c>
      <c r="L109" s="38">
        <v>0</v>
      </c>
      <c r="M109" s="38">
        <v>0</v>
      </c>
      <c r="N109" s="38">
        <v>0</v>
      </c>
      <c r="O109" s="38">
        <v>0</v>
      </c>
      <c r="P109" s="38">
        <v>0</v>
      </c>
      <c r="Q109" s="38">
        <v>0</v>
      </c>
      <c r="R109" s="38">
        <v>0</v>
      </c>
      <c r="S109" s="38">
        <v>0</v>
      </c>
      <c r="T109" s="38">
        <v>0</v>
      </c>
      <c r="U109" s="38">
        <f t="shared" si="19"/>
        <v>0</v>
      </c>
      <c r="V109" s="38">
        <f t="shared" si="20"/>
        <v>0</v>
      </c>
      <c r="W109" s="38">
        <f t="shared" si="21"/>
        <v>0</v>
      </c>
      <c r="X109" s="38">
        <f t="shared" si="22"/>
        <v>0</v>
      </c>
      <c r="Y109" s="38">
        <f t="shared" si="23"/>
        <v>0</v>
      </c>
      <c r="Z109" s="38">
        <f t="shared" si="24"/>
        <v>0</v>
      </c>
      <c r="AA109" s="38">
        <f t="shared" si="25"/>
        <v>0</v>
      </c>
      <c r="AB109" s="38">
        <f t="shared" si="26"/>
        <v>0</v>
      </c>
      <c r="AC109" s="38">
        <f t="shared" si="27"/>
        <v>0</v>
      </c>
      <c r="AD109" s="38">
        <f t="shared" si="28"/>
        <v>0</v>
      </c>
      <c r="AE109" s="38">
        <f t="shared" si="29"/>
        <v>0</v>
      </c>
      <c r="AF109" s="38">
        <f t="shared" si="30"/>
        <v>0</v>
      </c>
      <c r="AG109" s="38">
        <f t="shared" si="31"/>
        <v>0</v>
      </c>
      <c r="AH109" s="38">
        <f t="shared" si="32"/>
        <v>0</v>
      </c>
      <c r="AI109" s="38">
        <f t="shared" si="33"/>
        <v>0</v>
      </c>
      <c r="AJ109" s="38">
        <f t="shared" si="34"/>
        <v>0</v>
      </c>
      <c r="AK109" s="38">
        <f t="shared" si="35"/>
        <v>0</v>
      </c>
      <c r="AL109" s="65">
        <f t="shared" si="36"/>
        <v>0</v>
      </c>
    </row>
    <row r="110" spans="1:38">
      <c r="A110" s="38">
        <v>0</v>
      </c>
      <c r="B110" s="38">
        <v>0</v>
      </c>
      <c r="C110" s="38">
        <v>0</v>
      </c>
      <c r="D110" s="38">
        <v>0</v>
      </c>
      <c r="E110" s="38">
        <v>0</v>
      </c>
      <c r="F110" s="38">
        <v>0</v>
      </c>
      <c r="G110" s="38">
        <v>0</v>
      </c>
      <c r="H110" s="38">
        <v>0</v>
      </c>
      <c r="I110" s="38">
        <v>0</v>
      </c>
      <c r="J110" s="38">
        <v>0</v>
      </c>
      <c r="K110" s="38">
        <v>0</v>
      </c>
      <c r="L110" s="38">
        <v>0</v>
      </c>
      <c r="M110" s="38">
        <v>0</v>
      </c>
      <c r="N110" s="38">
        <v>0</v>
      </c>
      <c r="O110" s="38">
        <v>0</v>
      </c>
      <c r="P110" s="38">
        <v>0</v>
      </c>
      <c r="Q110" s="38">
        <v>0</v>
      </c>
      <c r="R110" s="38">
        <v>0</v>
      </c>
      <c r="S110" s="38">
        <v>0</v>
      </c>
      <c r="T110" s="38">
        <v>0</v>
      </c>
      <c r="U110" s="38">
        <f t="shared" si="19"/>
        <v>0</v>
      </c>
      <c r="V110" s="38">
        <f t="shared" si="20"/>
        <v>0</v>
      </c>
      <c r="W110" s="38">
        <f t="shared" si="21"/>
        <v>0</v>
      </c>
      <c r="X110" s="38">
        <f t="shared" si="22"/>
        <v>0</v>
      </c>
      <c r="Y110" s="38">
        <f t="shared" si="23"/>
        <v>0</v>
      </c>
      <c r="Z110" s="38">
        <f t="shared" si="24"/>
        <v>0</v>
      </c>
      <c r="AA110" s="38">
        <f t="shared" si="25"/>
        <v>0</v>
      </c>
      <c r="AB110" s="38">
        <f t="shared" si="26"/>
        <v>0</v>
      </c>
      <c r="AC110" s="38">
        <f t="shared" si="27"/>
        <v>0</v>
      </c>
      <c r="AD110" s="38">
        <f t="shared" si="28"/>
        <v>0</v>
      </c>
      <c r="AE110" s="38">
        <f t="shared" si="29"/>
        <v>0</v>
      </c>
      <c r="AF110" s="38">
        <f t="shared" si="30"/>
        <v>0</v>
      </c>
      <c r="AG110" s="38">
        <f t="shared" si="31"/>
        <v>0</v>
      </c>
      <c r="AH110" s="38">
        <f t="shared" si="32"/>
        <v>0</v>
      </c>
      <c r="AI110" s="38">
        <f t="shared" si="33"/>
        <v>0</v>
      </c>
      <c r="AJ110" s="38">
        <f t="shared" si="34"/>
        <v>0</v>
      </c>
      <c r="AK110" s="38">
        <f t="shared" si="35"/>
        <v>0</v>
      </c>
      <c r="AL110" s="65">
        <f t="shared" si="36"/>
        <v>0</v>
      </c>
    </row>
    <row r="111" spans="1:38">
      <c r="A111" s="38">
        <v>0</v>
      </c>
      <c r="B111" s="38">
        <v>0</v>
      </c>
      <c r="C111" s="38">
        <v>0</v>
      </c>
      <c r="D111" s="38">
        <v>0</v>
      </c>
      <c r="E111" s="38">
        <v>0</v>
      </c>
      <c r="F111" s="38">
        <v>0</v>
      </c>
      <c r="G111" s="38">
        <v>0</v>
      </c>
      <c r="H111" s="38">
        <v>0</v>
      </c>
      <c r="I111" s="38">
        <v>0</v>
      </c>
      <c r="J111" s="38">
        <v>0</v>
      </c>
      <c r="K111" s="38">
        <v>0</v>
      </c>
      <c r="L111" s="38">
        <v>0</v>
      </c>
      <c r="M111" s="38">
        <v>0</v>
      </c>
      <c r="N111" s="38">
        <v>0</v>
      </c>
      <c r="O111" s="38">
        <v>0</v>
      </c>
      <c r="P111" s="38">
        <v>0</v>
      </c>
      <c r="Q111" s="38">
        <v>0</v>
      </c>
      <c r="R111" s="38">
        <v>0</v>
      </c>
      <c r="S111" s="38">
        <v>0</v>
      </c>
      <c r="T111" s="38">
        <v>0</v>
      </c>
      <c r="U111" s="38">
        <f t="shared" si="19"/>
        <v>0</v>
      </c>
      <c r="V111" s="38">
        <f t="shared" si="20"/>
        <v>0</v>
      </c>
      <c r="W111" s="38">
        <f t="shared" si="21"/>
        <v>0</v>
      </c>
      <c r="X111" s="38">
        <f t="shared" si="22"/>
        <v>0</v>
      </c>
      <c r="Y111" s="38">
        <f t="shared" si="23"/>
        <v>0</v>
      </c>
      <c r="Z111" s="38">
        <f t="shared" si="24"/>
        <v>0</v>
      </c>
      <c r="AA111" s="38">
        <f t="shared" si="25"/>
        <v>0</v>
      </c>
      <c r="AB111" s="38">
        <f t="shared" si="26"/>
        <v>0</v>
      </c>
      <c r="AC111" s="38">
        <f t="shared" si="27"/>
        <v>0</v>
      </c>
      <c r="AD111" s="38">
        <f t="shared" si="28"/>
        <v>0</v>
      </c>
      <c r="AE111" s="38">
        <f t="shared" si="29"/>
        <v>0</v>
      </c>
      <c r="AF111" s="38">
        <f t="shared" si="30"/>
        <v>0</v>
      </c>
      <c r="AG111" s="38">
        <f t="shared" si="31"/>
        <v>0</v>
      </c>
      <c r="AH111" s="38">
        <f t="shared" si="32"/>
        <v>0</v>
      </c>
      <c r="AI111" s="38">
        <f t="shared" si="33"/>
        <v>0</v>
      </c>
      <c r="AJ111" s="38">
        <f t="shared" si="34"/>
        <v>0</v>
      </c>
      <c r="AK111" s="38">
        <f t="shared" si="35"/>
        <v>0</v>
      </c>
      <c r="AL111" s="65">
        <f t="shared" si="36"/>
        <v>0</v>
      </c>
    </row>
    <row r="112" spans="1:38">
      <c r="A112" s="38">
        <v>0</v>
      </c>
      <c r="B112" s="38">
        <v>0</v>
      </c>
      <c r="C112" s="38">
        <v>0</v>
      </c>
      <c r="D112" s="38">
        <v>0</v>
      </c>
      <c r="E112" s="38">
        <v>0</v>
      </c>
      <c r="F112" s="38">
        <v>0</v>
      </c>
      <c r="G112" s="38">
        <v>0</v>
      </c>
      <c r="H112" s="38">
        <v>0</v>
      </c>
      <c r="I112" s="38">
        <v>0</v>
      </c>
      <c r="J112" s="38">
        <v>0</v>
      </c>
      <c r="K112" s="38">
        <v>0</v>
      </c>
      <c r="L112" s="38">
        <v>0</v>
      </c>
      <c r="M112" s="38">
        <v>0</v>
      </c>
      <c r="N112" s="38">
        <v>0</v>
      </c>
      <c r="O112" s="38">
        <v>0</v>
      </c>
      <c r="P112" s="38">
        <v>0</v>
      </c>
      <c r="Q112" s="38">
        <v>0</v>
      </c>
      <c r="R112" s="38">
        <v>0</v>
      </c>
      <c r="S112" s="38">
        <v>0</v>
      </c>
      <c r="T112" s="38">
        <v>0</v>
      </c>
      <c r="U112" s="38">
        <f t="shared" si="19"/>
        <v>0</v>
      </c>
      <c r="V112" s="38">
        <f t="shared" si="20"/>
        <v>0</v>
      </c>
      <c r="W112" s="38">
        <f t="shared" si="21"/>
        <v>0</v>
      </c>
      <c r="X112" s="38">
        <f t="shared" si="22"/>
        <v>0</v>
      </c>
      <c r="Y112" s="38">
        <f t="shared" si="23"/>
        <v>0</v>
      </c>
      <c r="Z112" s="38">
        <f t="shared" si="24"/>
        <v>0</v>
      </c>
      <c r="AA112" s="38">
        <f t="shared" si="25"/>
        <v>0</v>
      </c>
      <c r="AB112" s="38">
        <f t="shared" si="26"/>
        <v>0</v>
      </c>
      <c r="AC112" s="38">
        <f t="shared" si="27"/>
        <v>0</v>
      </c>
      <c r="AD112" s="38">
        <f t="shared" si="28"/>
        <v>0</v>
      </c>
      <c r="AE112" s="38">
        <f t="shared" si="29"/>
        <v>0</v>
      </c>
      <c r="AF112" s="38">
        <f t="shared" si="30"/>
        <v>0</v>
      </c>
      <c r="AG112" s="38">
        <f t="shared" si="31"/>
        <v>0</v>
      </c>
      <c r="AH112" s="38">
        <f t="shared" si="32"/>
        <v>0</v>
      </c>
      <c r="AI112" s="38">
        <f t="shared" si="33"/>
        <v>0</v>
      </c>
      <c r="AJ112" s="38">
        <f t="shared" si="34"/>
        <v>0</v>
      </c>
      <c r="AK112" s="38">
        <f t="shared" si="35"/>
        <v>0</v>
      </c>
      <c r="AL112" s="65">
        <f t="shared" si="36"/>
        <v>0</v>
      </c>
    </row>
    <row r="113" spans="1:38">
      <c r="A113" s="38">
        <v>0</v>
      </c>
      <c r="B113" s="38">
        <v>0</v>
      </c>
      <c r="C113" s="38">
        <v>0</v>
      </c>
      <c r="D113" s="38">
        <v>0</v>
      </c>
      <c r="E113" s="38">
        <v>0</v>
      </c>
      <c r="F113" s="38">
        <v>0</v>
      </c>
      <c r="G113" s="38">
        <v>0</v>
      </c>
      <c r="H113" s="38">
        <v>0</v>
      </c>
      <c r="I113" s="38">
        <v>0</v>
      </c>
      <c r="J113" s="38">
        <v>0</v>
      </c>
      <c r="K113" s="38">
        <v>0</v>
      </c>
      <c r="L113" s="38">
        <v>0</v>
      </c>
      <c r="M113" s="38">
        <v>0</v>
      </c>
      <c r="N113" s="38">
        <v>0</v>
      </c>
      <c r="O113" s="38">
        <v>0</v>
      </c>
      <c r="P113" s="38">
        <v>0</v>
      </c>
      <c r="Q113" s="38">
        <v>0</v>
      </c>
      <c r="R113" s="38">
        <v>0</v>
      </c>
      <c r="S113" s="38">
        <v>0</v>
      </c>
      <c r="T113" s="38">
        <v>0</v>
      </c>
      <c r="U113" s="38">
        <f t="shared" si="19"/>
        <v>0</v>
      </c>
      <c r="V113" s="38">
        <f t="shared" si="20"/>
        <v>0</v>
      </c>
      <c r="W113" s="38">
        <f t="shared" si="21"/>
        <v>0</v>
      </c>
      <c r="X113" s="38">
        <f t="shared" si="22"/>
        <v>0</v>
      </c>
      <c r="Y113" s="38">
        <f t="shared" si="23"/>
        <v>0</v>
      </c>
      <c r="Z113" s="38">
        <f t="shared" si="24"/>
        <v>0</v>
      </c>
      <c r="AA113" s="38">
        <f t="shared" si="25"/>
        <v>0</v>
      </c>
      <c r="AB113" s="38">
        <f t="shared" si="26"/>
        <v>0</v>
      </c>
      <c r="AC113" s="38">
        <f t="shared" si="27"/>
        <v>0</v>
      </c>
      <c r="AD113" s="38">
        <f t="shared" si="28"/>
        <v>0</v>
      </c>
      <c r="AE113" s="38">
        <f t="shared" si="29"/>
        <v>0</v>
      </c>
      <c r="AF113" s="38">
        <f t="shared" si="30"/>
        <v>0</v>
      </c>
      <c r="AG113" s="38">
        <f t="shared" si="31"/>
        <v>0</v>
      </c>
      <c r="AH113" s="38">
        <f t="shared" si="32"/>
        <v>0</v>
      </c>
      <c r="AI113" s="38">
        <f t="shared" si="33"/>
        <v>0</v>
      </c>
      <c r="AJ113" s="38">
        <f t="shared" si="34"/>
        <v>0</v>
      </c>
      <c r="AK113" s="38">
        <f t="shared" si="35"/>
        <v>0</v>
      </c>
      <c r="AL113" s="65">
        <f t="shared" si="36"/>
        <v>0</v>
      </c>
    </row>
    <row r="114" spans="1:38">
      <c r="A114" s="38">
        <v>0</v>
      </c>
      <c r="B114" s="38">
        <v>0</v>
      </c>
      <c r="C114" s="38">
        <v>0</v>
      </c>
      <c r="D114" s="38">
        <v>0</v>
      </c>
      <c r="E114" s="38">
        <v>0</v>
      </c>
      <c r="F114" s="38">
        <v>0</v>
      </c>
      <c r="G114" s="38">
        <v>0</v>
      </c>
      <c r="H114" s="38">
        <v>0</v>
      </c>
      <c r="I114" s="38">
        <v>0</v>
      </c>
      <c r="J114" s="38">
        <v>0</v>
      </c>
      <c r="K114" s="38">
        <v>0</v>
      </c>
      <c r="L114" s="38">
        <v>0</v>
      </c>
      <c r="M114" s="38">
        <v>0</v>
      </c>
      <c r="N114" s="38">
        <v>0</v>
      </c>
      <c r="O114" s="38">
        <v>0</v>
      </c>
      <c r="P114" s="38">
        <v>0</v>
      </c>
      <c r="Q114" s="38">
        <v>0</v>
      </c>
      <c r="R114" s="38">
        <v>0</v>
      </c>
      <c r="S114" s="38">
        <v>0</v>
      </c>
      <c r="T114" s="38">
        <v>0</v>
      </c>
      <c r="U114" s="38">
        <f t="shared" si="19"/>
        <v>0</v>
      </c>
      <c r="V114" s="38">
        <f t="shared" si="20"/>
        <v>0</v>
      </c>
      <c r="W114" s="38">
        <f t="shared" si="21"/>
        <v>0</v>
      </c>
      <c r="X114" s="38">
        <f t="shared" si="22"/>
        <v>0</v>
      </c>
      <c r="Y114" s="38">
        <f t="shared" si="23"/>
        <v>0</v>
      </c>
      <c r="Z114" s="38">
        <f t="shared" si="24"/>
        <v>0</v>
      </c>
      <c r="AA114" s="38">
        <f t="shared" si="25"/>
        <v>0</v>
      </c>
      <c r="AB114" s="38">
        <f t="shared" si="26"/>
        <v>0</v>
      </c>
      <c r="AC114" s="38">
        <f t="shared" si="27"/>
        <v>0</v>
      </c>
      <c r="AD114" s="38">
        <f t="shared" si="28"/>
        <v>0</v>
      </c>
      <c r="AE114" s="38">
        <f t="shared" si="29"/>
        <v>0</v>
      </c>
      <c r="AF114" s="38">
        <f t="shared" si="30"/>
        <v>0</v>
      </c>
      <c r="AG114" s="38">
        <f t="shared" si="31"/>
        <v>0</v>
      </c>
      <c r="AH114" s="38">
        <f t="shared" si="32"/>
        <v>0</v>
      </c>
      <c r="AI114" s="38">
        <f t="shared" si="33"/>
        <v>0</v>
      </c>
      <c r="AJ114" s="38">
        <f t="shared" si="34"/>
        <v>0</v>
      </c>
      <c r="AK114" s="38">
        <f t="shared" si="35"/>
        <v>0</v>
      </c>
      <c r="AL114" s="65">
        <f t="shared" si="36"/>
        <v>0</v>
      </c>
    </row>
    <row r="115" spans="1:38">
      <c r="A115" s="38">
        <v>0</v>
      </c>
      <c r="B115" s="38">
        <v>0</v>
      </c>
      <c r="C115" s="38">
        <v>0</v>
      </c>
      <c r="D115" s="38">
        <v>0</v>
      </c>
      <c r="E115" s="38">
        <v>0</v>
      </c>
      <c r="F115" s="38">
        <v>0</v>
      </c>
      <c r="G115" s="38">
        <v>0</v>
      </c>
      <c r="H115" s="38">
        <v>0</v>
      </c>
      <c r="I115" s="38">
        <v>0</v>
      </c>
      <c r="J115" s="38">
        <v>0</v>
      </c>
      <c r="K115" s="38">
        <v>0</v>
      </c>
      <c r="L115" s="38">
        <v>0</v>
      </c>
      <c r="M115" s="38">
        <v>0</v>
      </c>
      <c r="N115" s="38">
        <v>0</v>
      </c>
      <c r="O115" s="38">
        <v>0</v>
      </c>
      <c r="P115" s="38">
        <v>0</v>
      </c>
      <c r="Q115" s="38">
        <v>0</v>
      </c>
      <c r="R115" s="38">
        <v>0</v>
      </c>
      <c r="S115" s="38">
        <v>0</v>
      </c>
      <c r="T115" s="38">
        <v>0</v>
      </c>
      <c r="U115" s="38">
        <f t="shared" si="19"/>
        <v>0</v>
      </c>
      <c r="V115" s="38">
        <f t="shared" si="20"/>
        <v>0</v>
      </c>
      <c r="W115" s="38">
        <f t="shared" si="21"/>
        <v>0</v>
      </c>
      <c r="X115" s="38">
        <f t="shared" si="22"/>
        <v>0</v>
      </c>
      <c r="Y115" s="38">
        <f t="shared" si="23"/>
        <v>0</v>
      </c>
      <c r="Z115" s="38">
        <f t="shared" si="24"/>
        <v>0</v>
      </c>
      <c r="AA115" s="38">
        <f t="shared" si="25"/>
        <v>0</v>
      </c>
      <c r="AB115" s="38">
        <f t="shared" si="26"/>
        <v>0</v>
      </c>
      <c r="AC115" s="38">
        <f t="shared" si="27"/>
        <v>0</v>
      </c>
      <c r="AD115" s="38">
        <f t="shared" si="28"/>
        <v>0</v>
      </c>
      <c r="AE115" s="38">
        <f t="shared" si="29"/>
        <v>0</v>
      </c>
      <c r="AF115" s="38">
        <f t="shared" si="30"/>
        <v>0</v>
      </c>
      <c r="AG115" s="38">
        <f t="shared" si="31"/>
        <v>0</v>
      </c>
      <c r="AH115" s="38">
        <f t="shared" si="32"/>
        <v>0</v>
      </c>
      <c r="AI115" s="38">
        <f t="shared" si="33"/>
        <v>0</v>
      </c>
      <c r="AJ115" s="38">
        <f t="shared" si="34"/>
        <v>0</v>
      </c>
      <c r="AK115" s="38">
        <f t="shared" si="35"/>
        <v>0</v>
      </c>
      <c r="AL115" s="65">
        <f t="shared" si="36"/>
        <v>0</v>
      </c>
    </row>
    <row r="116" spans="1:38">
      <c r="A116" s="38">
        <v>0</v>
      </c>
      <c r="B116" s="38">
        <v>0</v>
      </c>
      <c r="C116" s="38">
        <v>0</v>
      </c>
      <c r="D116" s="38">
        <v>0</v>
      </c>
      <c r="E116" s="38">
        <v>0</v>
      </c>
      <c r="F116" s="38">
        <v>0</v>
      </c>
      <c r="G116" s="38">
        <v>0</v>
      </c>
      <c r="H116" s="38">
        <v>0</v>
      </c>
      <c r="I116" s="38">
        <v>0</v>
      </c>
      <c r="J116" s="38">
        <v>0</v>
      </c>
      <c r="K116" s="38">
        <v>0</v>
      </c>
      <c r="L116" s="38">
        <v>0</v>
      </c>
      <c r="M116" s="38">
        <v>0</v>
      </c>
      <c r="N116" s="38">
        <v>0</v>
      </c>
      <c r="O116" s="38">
        <v>0</v>
      </c>
      <c r="P116" s="38">
        <v>0</v>
      </c>
      <c r="Q116" s="38">
        <v>0</v>
      </c>
      <c r="R116" s="38">
        <v>0</v>
      </c>
      <c r="S116" s="38">
        <v>0</v>
      </c>
      <c r="T116" s="38">
        <v>0</v>
      </c>
      <c r="U116" s="38">
        <f t="shared" si="19"/>
        <v>0</v>
      </c>
      <c r="V116" s="38">
        <f t="shared" si="20"/>
        <v>0</v>
      </c>
      <c r="W116" s="38">
        <f t="shared" si="21"/>
        <v>0</v>
      </c>
      <c r="X116" s="38">
        <f t="shared" si="22"/>
        <v>0</v>
      </c>
      <c r="Y116" s="38">
        <f t="shared" si="23"/>
        <v>0</v>
      </c>
      <c r="Z116" s="38">
        <f t="shared" si="24"/>
        <v>0</v>
      </c>
      <c r="AA116" s="38">
        <f t="shared" si="25"/>
        <v>0</v>
      </c>
      <c r="AB116" s="38">
        <f t="shared" si="26"/>
        <v>0</v>
      </c>
      <c r="AC116" s="38">
        <f t="shared" si="27"/>
        <v>0</v>
      </c>
      <c r="AD116" s="38">
        <f t="shared" si="28"/>
        <v>0</v>
      </c>
      <c r="AE116" s="38">
        <f t="shared" si="29"/>
        <v>0</v>
      </c>
      <c r="AF116" s="38">
        <f t="shared" si="30"/>
        <v>0</v>
      </c>
      <c r="AG116" s="38">
        <f t="shared" si="31"/>
        <v>0</v>
      </c>
      <c r="AH116" s="38">
        <f t="shared" si="32"/>
        <v>0</v>
      </c>
      <c r="AI116" s="38">
        <f t="shared" si="33"/>
        <v>0</v>
      </c>
      <c r="AJ116" s="38">
        <f t="shared" si="34"/>
        <v>0</v>
      </c>
      <c r="AK116" s="38">
        <f t="shared" si="35"/>
        <v>0</v>
      </c>
      <c r="AL116" s="65">
        <f t="shared" si="36"/>
        <v>0</v>
      </c>
    </row>
    <row r="117" spans="1:38">
      <c r="A117" s="38">
        <v>0</v>
      </c>
      <c r="B117" s="38">
        <v>0</v>
      </c>
      <c r="C117" s="38">
        <v>0</v>
      </c>
      <c r="D117" s="38">
        <v>0</v>
      </c>
      <c r="E117" s="38">
        <v>0</v>
      </c>
      <c r="F117" s="38">
        <v>0</v>
      </c>
      <c r="G117" s="38">
        <v>0</v>
      </c>
      <c r="H117" s="38">
        <v>0</v>
      </c>
      <c r="I117" s="38">
        <v>0</v>
      </c>
      <c r="J117" s="38">
        <v>0</v>
      </c>
      <c r="K117" s="38">
        <v>0</v>
      </c>
      <c r="L117" s="38">
        <v>0</v>
      </c>
      <c r="M117" s="38">
        <v>0</v>
      </c>
      <c r="N117" s="38">
        <v>0</v>
      </c>
      <c r="O117" s="38">
        <v>0</v>
      </c>
      <c r="P117" s="38">
        <v>0</v>
      </c>
      <c r="Q117" s="38">
        <v>0</v>
      </c>
      <c r="R117" s="38">
        <v>0</v>
      </c>
      <c r="S117" s="38">
        <v>0</v>
      </c>
      <c r="T117" s="38">
        <v>0</v>
      </c>
      <c r="U117" s="38">
        <f t="shared" si="19"/>
        <v>0</v>
      </c>
      <c r="V117" s="38">
        <f t="shared" si="20"/>
        <v>0</v>
      </c>
      <c r="W117" s="38">
        <f t="shared" si="21"/>
        <v>0</v>
      </c>
      <c r="X117" s="38">
        <f t="shared" si="22"/>
        <v>0</v>
      </c>
      <c r="Y117" s="38">
        <f t="shared" si="23"/>
        <v>0</v>
      </c>
      <c r="Z117" s="38">
        <f t="shared" si="24"/>
        <v>0</v>
      </c>
      <c r="AA117" s="38">
        <f t="shared" si="25"/>
        <v>0</v>
      </c>
      <c r="AB117" s="38">
        <f t="shared" si="26"/>
        <v>0</v>
      </c>
      <c r="AC117" s="38">
        <f t="shared" si="27"/>
        <v>0</v>
      </c>
      <c r="AD117" s="38">
        <f t="shared" si="28"/>
        <v>0</v>
      </c>
      <c r="AE117" s="38">
        <f t="shared" si="29"/>
        <v>0</v>
      </c>
      <c r="AF117" s="38">
        <f t="shared" si="30"/>
        <v>0</v>
      </c>
      <c r="AG117" s="38">
        <f t="shared" si="31"/>
        <v>0</v>
      </c>
      <c r="AH117" s="38">
        <f t="shared" si="32"/>
        <v>0</v>
      </c>
      <c r="AI117" s="38">
        <f t="shared" si="33"/>
        <v>0</v>
      </c>
      <c r="AJ117" s="38">
        <f t="shared" si="34"/>
        <v>0</v>
      </c>
      <c r="AK117" s="38">
        <f t="shared" si="35"/>
        <v>0</v>
      </c>
      <c r="AL117" s="65">
        <f t="shared" si="36"/>
        <v>0</v>
      </c>
    </row>
    <row r="118" spans="1:38">
      <c r="A118" s="38">
        <v>0</v>
      </c>
      <c r="B118" s="38">
        <v>0</v>
      </c>
      <c r="C118" s="38">
        <v>0</v>
      </c>
      <c r="D118" s="38">
        <v>0</v>
      </c>
      <c r="E118" s="38">
        <v>0</v>
      </c>
      <c r="F118" s="38">
        <v>0</v>
      </c>
      <c r="G118" s="38">
        <v>0</v>
      </c>
      <c r="H118" s="38">
        <v>0</v>
      </c>
      <c r="I118" s="38">
        <v>0</v>
      </c>
      <c r="J118" s="38">
        <v>0</v>
      </c>
      <c r="K118" s="38">
        <v>0</v>
      </c>
      <c r="L118" s="38">
        <v>0</v>
      </c>
      <c r="M118" s="38">
        <v>0</v>
      </c>
      <c r="N118" s="38">
        <v>0</v>
      </c>
      <c r="O118" s="38">
        <v>0</v>
      </c>
      <c r="P118" s="38">
        <v>0</v>
      </c>
      <c r="Q118" s="38">
        <v>0</v>
      </c>
      <c r="R118" s="38">
        <v>0</v>
      </c>
      <c r="S118" s="38">
        <v>0</v>
      </c>
      <c r="T118" s="38">
        <v>0</v>
      </c>
      <c r="U118" s="38">
        <f t="shared" si="19"/>
        <v>0</v>
      </c>
      <c r="V118" s="38">
        <f t="shared" si="20"/>
        <v>0</v>
      </c>
      <c r="W118" s="38">
        <f t="shared" si="21"/>
        <v>0</v>
      </c>
      <c r="X118" s="38">
        <f t="shared" si="22"/>
        <v>0</v>
      </c>
      <c r="Y118" s="38">
        <f t="shared" si="23"/>
        <v>0</v>
      </c>
      <c r="Z118" s="38">
        <f t="shared" si="24"/>
        <v>0</v>
      </c>
      <c r="AA118" s="38">
        <f t="shared" si="25"/>
        <v>0</v>
      </c>
      <c r="AB118" s="38">
        <f t="shared" si="26"/>
        <v>0</v>
      </c>
      <c r="AC118" s="38">
        <f t="shared" si="27"/>
        <v>0</v>
      </c>
      <c r="AD118" s="38">
        <f t="shared" si="28"/>
        <v>0</v>
      </c>
      <c r="AE118" s="38">
        <f t="shared" si="29"/>
        <v>0</v>
      </c>
      <c r="AF118" s="38">
        <f t="shared" si="30"/>
        <v>0</v>
      </c>
      <c r="AG118" s="38">
        <f t="shared" si="31"/>
        <v>0</v>
      </c>
      <c r="AH118" s="38">
        <f t="shared" si="32"/>
        <v>0</v>
      </c>
      <c r="AI118" s="38">
        <f t="shared" si="33"/>
        <v>0</v>
      </c>
      <c r="AJ118" s="38">
        <f t="shared" si="34"/>
        <v>0</v>
      </c>
      <c r="AK118" s="38">
        <f t="shared" si="35"/>
        <v>0</v>
      </c>
      <c r="AL118" s="65">
        <f t="shared" si="36"/>
        <v>0</v>
      </c>
    </row>
    <row r="119" spans="1:38">
      <c r="A119" s="38">
        <v>0</v>
      </c>
      <c r="B119" s="38">
        <v>0</v>
      </c>
      <c r="C119" s="38">
        <v>0</v>
      </c>
      <c r="D119" s="38">
        <v>0</v>
      </c>
      <c r="E119" s="38">
        <v>0</v>
      </c>
      <c r="F119" s="38">
        <v>0</v>
      </c>
      <c r="G119" s="38">
        <v>0</v>
      </c>
      <c r="H119" s="38">
        <v>0</v>
      </c>
      <c r="I119" s="38">
        <v>0</v>
      </c>
      <c r="J119" s="38">
        <v>0</v>
      </c>
      <c r="K119" s="38">
        <v>0</v>
      </c>
      <c r="L119" s="38">
        <v>0</v>
      </c>
      <c r="M119" s="38">
        <v>0</v>
      </c>
      <c r="N119" s="38">
        <v>0</v>
      </c>
      <c r="O119" s="38">
        <v>0</v>
      </c>
      <c r="P119" s="38">
        <v>0</v>
      </c>
      <c r="Q119" s="38">
        <v>0</v>
      </c>
      <c r="R119" s="38">
        <v>0</v>
      </c>
      <c r="S119" s="38">
        <v>0</v>
      </c>
      <c r="T119" s="38">
        <v>0</v>
      </c>
      <c r="U119" s="38">
        <f t="shared" si="19"/>
        <v>0</v>
      </c>
      <c r="V119" s="38">
        <f t="shared" si="20"/>
        <v>0</v>
      </c>
      <c r="W119" s="38">
        <f t="shared" si="21"/>
        <v>0</v>
      </c>
      <c r="X119" s="38">
        <f t="shared" si="22"/>
        <v>0</v>
      </c>
      <c r="Y119" s="38">
        <f t="shared" si="23"/>
        <v>0</v>
      </c>
      <c r="Z119" s="38">
        <f t="shared" si="24"/>
        <v>0</v>
      </c>
      <c r="AA119" s="38">
        <f t="shared" si="25"/>
        <v>0</v>
      </c>
      <c r="AB119" s="38">
        <f t="shared" si="26"/>
        <v>0</v>
      </c>
      <c r="AC119" s="38">
        <f t="shared" si="27"/>
        <v>0</v>
      </c>
      <c r="AD119" s="38">
        <f t="shared" si="28"/>
        <v>0</v>
      </c>
      <c r="AE119" s="38">
        <f t="shared" si="29"/>
        <v>0</v>
      </c>
      <c r="AF119" s="38">
        <f t="shared" si="30"/>
        <v>0</v>
      </c>
      <c r="AG119" s="38">
        <f t="shared" si="31"/>
        <v>0</v>
      </c>
      <c r="AH119" s="38">
        <f t="shared" si="32"/>
        <v>0</v>
      </c>
      <c r="AI119" s="38">
        <f t="shared" si="33"/>
        <v>0</v>
      </c>
      <c r="AJ119" s="38">
        <f t="shared" si="34"/>
        <v>0</v>
      </c>
      <c r="AK119" s="38">
        <f t="shared" si="35"/>
        <v>0</v>
      </c>
      <c r="AL119" s="65">
        <f t="shared" si="36"/>
        <v>0</v>
      </c>
    </row>
    <row r="120" spans="1:38">
      <c r="A120" s="38">
        <v>0</v>
      </c>
      <c r="B120" s="38">
        <v>0</v>
      </c>
      <c r="C120" s="38">
        <v>0</v>
      </c>
      <c r="D120" s="38">
        <v>0</v>
      </c>
      <c r="E120" s="38">
        <v>0</v>
      </c>
      <c r="F120" s="38">
        <v>0</v>
      </c>
      <c r="G120" s="38">
        <v>0</v>
      </c>
      <c r="H120" s="38">
        <v>0</v>
      </c>
      <c r="I120" s="38">
        <v>0</v>
      </c>
      <c r="J120" s="38">
        <v>0</v>
      </c>
      <c r="K120" s="38">
        <v>0</v>
      </c>
      <c r="L120" s="38">
        <v>0</v>
      </c>
      <c r="M120" s="38">
        <v>0</v>
      </c>
      <c r="N120" s="38">
        <v>0</v>
      </c>
      <c r="O120" s="38">
        <v>0</v>
      </c>
      <c r="P120" s="38">
        <v>0</v>
      </c>
      <c r="Q120" s="38">
        <v>0</v>
      </c>
      <c r="R120" s="38">
        <v>0</v>
      </c>
      <c r="S120" s="38">
        <v>0</v>
      </c>
      <c r="T120" s="38">
        <v>0</v>
      </c>
      <c r="U120" s="38">
        <f t="shared" si="19"/>
        <v>0</v>
      </c>
      <c r="V120" s="38">
        <f t="shared" si="20"/>
        <v>0</v>
      </c>
      <c r="W120" s="38">
        <f t="shared" si="21"/>
        <v>0</v>
      </c>
      <c r="X120" s="38">
        <f t="shared" si="22"/>
        <v>0</v>
      </c>
      <c r="Y120" s="38">
        <f t="shared" si="23"/>
        <v>0</v>
      </c>
      <c r="Z120" s="38">
        <f t="shared" si="24"/>
        <v>0</v>
      </c>
      <c r="AA120" s="38">
        <f t="shared" si="25"/>
        <v>0</v>
      </c>
      <c r="AB120" s="38">
        <f t="shared" si="26"/>
        <v>0</v>
      </c>
      <c r="AC120" s="38">
        <f t="shared" si="27"/>
        <v>0</v>
      </c>
      <c r="AD120" s="38">
        <f t="shared" si="28"/>
        <v>0</v>
      </c>
      <c r="AE120" s="38">
        <f t="shared" si="29"/>
        <v>0</v>
      </c>
      <c r="AF120" s="38">
        <f t="shared" si="30"/>
        <v>0</v>
      </c>
      <c r="AG120" s="38">
        <f t="shared" si="31"/>
        <v>0</v>
      </c>
      <c r="AH120" s="38">
        <f t="shared" si="32"/>
        <v>0</v>
      </c>
      <c r="AI120" s="38">
        <f t="shared" si="33"/>
        <v>0</v>
      </c>
      <c r="AJ120" s="38">
        <f t="shared" si="34"/>
        <v>0</v>
      </c>
      <c r="AK120" s="38">
        <f t="shared" si="35"/>
        <v>0</v>
      </c>
      <c r="AL120" s="65">
        <f t="shared" si="36"/>
        <v>0</v>
      </c>
    </row>
    <row r="121" spans="1:38">
      <c r="A121" s="38">
        <v>0</v>
      </c>
      <c r="B121" s="38">
        <v>0</v>
      </c>
      <c r="C121" s="38">
        <v>0</v>
      </c>
      <c r="D121" s="38">
        <v>0</v>
      </c>
      <c r="E121" s="38">
        <v>0</v>
      </c>
      <c r="F121" s="38">
        <v>0</v>
      </c>
      <c r="G121" s="38">
        <v>0</v>
      </c>
      <c r="H121" s="38">
        <v>0</v>
      </c>
      <c r="I121" s="38">
        <v>0</v>
      </c>
      <c r="J121" s="38">
        <v>0</v>
      </c>
      <c r="K121" s="38">
        <v>0</v>
      </c>
      <c r="L121" s="38">
        <v>0</v>
      </c>
      <c r="M121" s="38">
        <v>0</v>
      </c>
      <c r="N121" s="38">
        <v>0</v>
      </c>
      <c r="O121" s="38">
        <v>0</v>
      </c>
      <c r="P121" s="38">
        <v>0</v>
      </c>
      <c r="Q121" s="38">
        <v>0</v>
      </c>
      <c r="R121" s="38">
        <v>0</v>
      </c>
      <c r="S121" s="38">
        <v>0</v>
      </c>
      <c r="T121" s="38">
        <v>0</v>
      </c>
      <c r="U121" s="38">
        <f t="shared" si="19"/>
        <v>0</v>
      </c>
      <c r="V121" s="38">
        <f t="shared" si="20"/>
        <v>0</v>
      </c>
      <c r="W121" s="38">
        <f t="shared" si="21"/>
        <v>0</v>
      </c>
      <c r="X121" s="38">
        <f t="shared" si="22"/>
        <v>0</v>
      </c>
      <c r="Y121" s="38">
        <f t="shared" si="23"/>
        <v>0</v>
      </c>
      <c r="Z121" s="38">
        <f t="shared" si="24"/>
        <v>0</v>
      </c>
      <c r="AA121" s="38">
        <f t="shared" si="25"/>
        <v>0</v>
      </c>
      <c r="AB121" s="38">
        <f t="shared" si="26"/>
        <v>0</v>
      </c>
      <c r="AC121" s="38">
        <f t="shared" si="27"/>
        <v>0</v>
      </c>
      <c r="AD121" s="38">
        <f t="shared" si="28"/>
        <v>0</v>
      </c>
      <c r="AE121" s="38">
        <f t="shared" si="29"/>
        <v>0</v>
      </c>
      <c r="AF121" s="38">
        <f t="shared" si="30"/>
        <v>0</v>
      </c>
      <c r="AG121" s="38">
        <f t="shared" si="31"/>
        <v>0</v>
      </c>
      <c r="AH121" s="38">
        <f t="shared" si="32"/>
        <v>0</v>
      </c>
      <c r="AI121" s="38">
        <f t="shared" si="33"/>
        <v>0</v>
      </c>
      <c r="AJ121" s="38">
        <f t="shared" si="34"/>
        <v>0</v>
      </c>
      <c r="AK121" s="38">
        <f t="shared" si="35"/>
        <v>0</v>
      </c>
      <c r="AL121" s="65">
        <f t="shared" si="36"/>
        <v>0</v>
      </c>
    </row>
    <row r="122" spans="1:38">
      <c r="A122" s="38">
        <v>0</v>
      </c>
      <c r="B122" s="38">
        <v>0</v>
      </c>
      <c r="C122" s="38">
        <v>0</v>
      </c>
      <c r="D122" s="38">
        <v>0</v>
      </c>
      <c r="E122" s="38">
        <v>0</v>
      </c>
      <c r="F122" s="38">
        <v>0</v>
      </c>
      <c r="G122" s="38">
        <v>0</v>
      </c>
      <c r="H122" s="38">
        <v>0</v>
      </c>
      <c r="I122" s="38">
        <v>0</v>
      </c>
      <c r="J122" s="38">
        <v>0</v>
      </c>
      <c r="K122" s="38">
        <v>0</v>
      </c>
      <c r="L122" s="38">
        <v>0</v>
      </c>
      <c r="M122" s="38">
        <v>0</v>
      </c>
      <c r="N122" s="38">
        <v>0</v>
      </c>
      <c r="O122" s="38">
        <v>0</v>
      </c>
      <c r="P122" s="38">
        <v>0</v>
      </c>
      <c r="Q122" s="38">
        <v>0</v>
      </c>
      <c r="R122" s="38">
        <v>0</v>
      </c>
      <c r="S122" s="38">
        <v>0</v>
      </c>
      <c r="T122" s="38">
        <v>0</v>
      </c>
      <c r="U122" s="38">
        <f t="shared" si="19"/>
        <v>0</v>
      </c>
      <c r="V122" s="38">
        <f t="shared" si="20"/>
        <v>0</v>
      </c>
      <c r="W122" s="38">
        <f t="shared" si="21"/>
        <v>0</v>
      </c>
      <c r="X122" s="38">
        <f t="shared" si="22"/>
        <v>0</v>
      </c>
      <c r="Y122" s="38">
        <f t="shared" si="23"/>
        <v>0</v>
      </c>
      <c r="Z122" s="38">
        <f t="shared" si="24"/>
        <v>0</v>
      </c>
      <c r="AA122" s="38">
        <f t="shared" si="25"/>
        <v>0</v>
      </c>
      <c r="AB122" s="38">
        <f t="shared" si="26"/>
        <v>0</v>
      </c>
      <c r="AC122" s="38">
        <f t="shared" si="27"/>
        <v>0</v>
      </c>
      <c r="AD122" s="38">
        <f t="shared" si="28"/>
        <v>0</v>
      </c>
      <c r="AE122" s="38">
        <f t="shared" si="29"/>
        <v>0</v>
      </c>
      <c r="AF122" s="38">
        <f t="shared" si="30"/>
        <v>0</v>
      </c>
      <c r="AG122" s="38">
        <f t="shared" si="31"/>
        <v>0</v>
      </c>
      <c r="AH122" s="38">
        <f t="shared" si="32"/>
        <v>0</v>
      </c>
      <c r="AI122" s="38">
        <f t="shared" si="33"/>
        <v>0</v>
      </c>
      <c r="AJ122" s="38">
        <f t="shared" si="34"/>
        <v>0</v>
      </c>
      <c r="AK122" s="38">
        <f t="shared" si="35"/>
        <v>0</v>
      </c>
      <c r="AL122" s="65">
        <f t="shared" si="36"/>
        <v>0</v>
      </c>
    </row>
    <row r="123" spans="1:38">
      <c r="A123" s="38">
        <v>0</v>
      </c>
      <c r="B123" s="38">
        <v>0</v>
      </c>
      <c r="C123" s="38">
        <v>0</v>
      </c>
      <c r="D123" s="38">
        <v>0</v>
      </c>
      <c r="E123" s="38">
        <v>0</v>
      </c>
      <c r="F123" s="38">
        <v>0</v>
      </c>
      <c r="G123" s="38">
        <v>0</v>
      </c>
      <c r="H123" s="38">
        <v>0</v>
      </c>
      <c r="I123" s="38">
        <v>0</v>
      </c>
      <c r="J123" s="38">
        <v>0</v>
      </c>
      <c r="K123" s="38">
        <v>0</v>
      </c>
      <c r="L123" s="38">
        <v>0</v>
      </c>
      <c r="M123" s="38">
        <v>0</v>
      </c>
      <c r="N123" s="38">
        <v>0</v>
      </c>
      <c r="O123" s="38">
        <v>0</v>
      </c>
      <c r="P123" s="38">
        <v>0</v>
      </c>
      <c r="Q123" s="38">
        <v>0</v>
      </c>
      <c r="R123" s="38">
        <v>0</v>
      </c>
      <c r="S123" s="38">
        <v>0</v>
      </c>
      <c r="T123" s="38">
        <v>0</v>
      </c>
      <c r="U123" s="38">
        <f t="shared" si="19"/>
        <v>0</v>
      </c>
      <c r="V123" s="38">
        <f t="shared" si="20"/>
        <v>0</v>
      </c>
      <c r="W123" s="38">
        <f t="shared" si="21"/>
        <v>0</v>
      </c>
      <c r="X123" s="38">
        <f t="shared" si="22"/>
        <v>0</v>
      </c>
      <c r="Y123" s="38">
        <f t="shared" si="23"/>
        <v>0</v>
      </c>
      <c r="Z123" s="38">
        <f t="shared" si="24"/>
        <v>0</v>
      </c>
      <c r="AA123" s="38">
        <f t="shared" si="25"/>
        <v>0</v>
      </c>
      <c r="AB123" s="38">
        <f t="shared" si="26"/>
        <v>0</v>
      </c>
      <c r="AC123" s="38">
        <f t="shared" si="27"/>
        <v>0</v>
      </c>
      <c r="AD123" s="38">
        <f t="shared" si="28"/>
        <v>0</v>
      </c>
      <c r="AE123" s="38">
        <f t="shared" si="29"/>
        <v>0</v>
      </c>
      <c r="AF123" s="38">
        <f t="shared" si="30"/>
        <v>0</v>
      </c>
      <c r="AG123" s="38">
        <f t="shared" si="31"/>
        <v>0</v>
      </c>
      <c r="AH123" s="38">
        <f t="shared" si="32"/>
        <v>0</v>
      </c>
      <c r="AI123" s="38">
        <f t="shared" si="33"/>
        <v>0</v>
      </c>
      <c r="AJ123" s="38">
        <f t="shared" si="34"/>
        <v>0</v>
      </c>
      <c r="AK123" s="38">
        <f t="shared" si="35"/>
        <v>0</v>
      </c>
      <c r="AL123" s="65">
        <f t="shared" si="36"/>
        <v>0</v>
      </c>
    </row>
    <row r="124" spans="1:38">
      <c r="A124" s="38">
        <v>0</v>
      </c>
      <c r="B124" s="38">
        <v>0</v>
      </c>
      <c r="C124" s="38">
        <v>0</v>
      </c>
      <c r="D124" s="38">
        <v>0</v>
      </c>
      <c r="E124" s="38">
        <v>0</v>
      </c>
      <c r="F124" s="38">
        <v>0</v>
      </c>
      <c r="G124" s="38">
        <v>0</v>
      </c>
      <c r="H124" s="38">
        <v>0</v>
      </c>
      <c r="I124" s="38">
        <v>0</v>
      </c>
      <c r="J124" s="38">
        <v>0</v>
      </c>
      <c r="K124" s="38">
        <v>0</v>
      </c>
      <c r="L124" s="38">
        <v>0</v>
      </c>
      <c r="M124" s="38">
        <v>0</v>
      </c>
      <c r="N124" s="38">
        <v>0</v>
      </c>
      <c r="O124" s="38">
        <v>0</v>
      </c>
      <c r="P124" s="38">
        <v>0</v>
      </c>
      <c r="Q124" s="38">
        <v>0</v>
      </c>
      <c r="R124" s="38">
        <v>0</v>
      </c>
      <c r="S124" s="38">
        <v>0</v>
      </c>
      <c r="T124" s="38">
        <v>0</v>
      </c>
      <c r="U124" s="38">
        <f t="shared" si="19"/>
        <v>0</v>
      </c>
      <c r="V124" s="38">
        <f t="shared" si="20"/>
        <v>0</v>
      </c>
      <c r="W124" s="38">
        <f t="shared" si="21"/>
        <v>0</v>
      </c>
      <c r="X124" s="38">
        <f t="shared" si="22"/>
        <v>0</v>
      </c>
      <c r="Y124" s="38">
        <f t="shared" si="23"/>
        <v>0</v>
      </c>
      <c r="Z124" s="38">
        <f t="shared" si="24"/>
        <v>0</v>
      </c>
      <c r="AA124" s="38">
        <f t="shared" si="25"/>
        <v>0</v>
      </c>
      <c r="AB124" s="38">
        <f t="shared" si="26"/>
        <v>0</v>
      </c>
      <c r="AC124" s="38">
        <f t="shared" si="27"/>
        <v>0</v>
      </c>
      <c r="AD124" s="38">
        <f t="shared" si="28"/>
        <v>0</v>
      </c>
      <c r="AE124" s="38">
        <f t="shared" si="29"/>
        <v>0</v>
      </c>
      <c r="AF124" s="38">
        <f t="shared" si="30"/>
        <v>0</v>
      </c>
      <c r="AG124" s="38">
        <f t="shared" si="31"/>
        <v>0</v>
      </c>
      <c r="AH124" s="38">
        <f t="shared" si="32"/>
        <v>0</v>
      </c>
      <c r="AI124" s="38">
        <f t="shared" si="33"/>
        <v>0</v>
      </c>
      <c r="AJ124" s="38">
        <f t="shared" si="34"/>
        <v>0</v>
      </c>
      <c r="AK124" s="38">
        <f t="shared" si="35"/>
        <v>0</v>
      </c>
      <c r="AL124" s="65">
        <f t="shared" si="36"/>
        <v>0</v>
      </c>
    </row>
    <row r="125" spans="1:38">
      <c r="A125" s="38">
        <v>0</v>
      </c>
      <c r="B125" s="38">
        <v>0</v>
      </c>
      <c r="C125" s="38">
        <v>0</v>
      </c>
      <c r="D125" s="38">
        <v>0</v>
      </c>
      <c r="E125" s="38">
        <v>0</v>
      </c>
      <c r="F125" s="38">
        <v>0</v>
      </c>
      <c r="G125" s="38">
        <v>0</v>
      </c>
      <c r="H125" s="38">
        <v>0</v>
      </c>
      <c r="I125" s="38">
        <v>0</v>
      </c>
      <c r="J125" s="38">
        <v>0</v>
      </c>
      <c r="K125" s="38">
        <v>0</v>
      </c>
      <c r="L125" s="38">
        <v>0</v>
      </c>
      <c r="M125" s="38">
        <v>0</v>
      </c>
      <c r="N125" s="38">
        <v>0</v>
      </c>
      <c r="O125" s="38">
        <v>0</v>
      </c>
      <c r="P125" s="38">
        <v>0</v>
      </c>
      <c r="Q125" s="38">
        <v>0</v>
      </c>
      <c r="R125" s="38">
        <v>0</v>
      </c>
      <c r="S125" s="38">
        <v>0</v>
      </c>
      <c r="T125" s="38">
        <v>0</v>
      </c>
      <c r="U125" s="38">
        <f t="shared" si="19"/>
        <v>0</v>
      </c>
      <c r="V125" s="38">
        <f t="shared" si="20"/>
        <v>0</v>
      </c>
      <c r="W125" s="38">
        <f t="shared" si="21"/>
        <v>0</v>
      </c>
      <c r="X125" s="38">
        <f t="shared" si="22"/>
        <v>0</v>
      </c>
      <c r="Y125" s="38">
        <f t="shared" si="23"/>
        <v>0</v>
      </c>
      <c r="Z125" s="38">
        <f t="shared" si="24"/>
        <v>0</v>
      </c>
      <c r="AA125" s="38">
        <f t="shared" si="25"/>
        <v>0</v>
      </c>
      <c r="AB125" s="38">
        <f t="shared" si="26"/>
        <v>0</v>
      </c>
      <c r="AC125" s="38">
        <f t="shared" si="27"/>
        <v>0</v>
      </c>
      <c r="AD125" s="38">
        <f t="shared" si="28"/>
        <v>0</v>
      </c>
      <c r="AE125" s="38">
        <f t="shared" si="29"/>
        <v>0</v>
      </c>
      <c r="AF125" s="38">
        <f t="shared" si="30"/>
        <v>0</v>
      </c>
      <c r="AG125" s="38">
        <f t="shared" si="31"/>
        <v>0</v>
      </c>
      <c r="AH125" s="38">
        <f t="shared" si="32"/>
        <v>0</v>
      </c>
      <c r="AI125" s="38">
        <f t="shared" si="33"/>
        <v>0</v>
      </c>
      <c r="AJ125" s="38">
        <f t="shared" si="34"/>
        <v>0</v>
      </c>
      <c r="AK125" s="38">
        <f t="shared" si="35"/>
        <v>0</v>
      </c>
      <c r="AL125" s="65">
        <f t="shared" si="36"/>
        <v>0</v>
      </c>
    </row>
    <row r="126" spans="1:38">
      <c r="A126" s="38">
        <v>0</v>
      </c>
      <c r="B126" s="38">
        <v>0</v>
      </c>
      <c r="C126" s="38">
        <v>0</v>
      </c>
      <c r="D126" s="38">
        <v>0</v>
      </c>
      <c r="E126" s="38">
        <v>0</v>
      </c>
      <c r="F126" s="38">
        <v>0</v>
      </c>
      <c r="G126" s="38">
        <v>0</v>
      </c>
      <c r="H126" s="38">
        <v>0</v>
      </c>
      <c r="I126" s="38">
        <v>0</v>
      </c>
      <c r="J126" s="38">
        <v>0</v>
      </c>
      <c r="K126" s="38">
        <v>0</v>
      </c>
      <c r="L126" s="38">
        <v>0</v>
      </c>
      <c r="M126" s="38">
        <v>0</v>
      </c>
      <c r="N126" s="38">
        <v>0</v>
      </c>
      <c r="O126" s="38">
        <v>0</v>
      </c>
      <c r="P126" s="38">
        <v>0</v>
      </c>
      <c r="Q126" s="38">
        <v>0</v>
      </c>
      <c r="R126" s="38">
        <v>0</v>
      </c>
      <c r="S126" s="38">
        <v>0</v>
      </c>
      <c r="T126" s="38">
        <v>0</v>
      </c>
      <c r="U126" s="38">
        <f t="shared" si="19"/>
        <v>0</v>
      </c>
      <c r="V126" s="38">
        <f t="shared" si="20"/>
        <v>0</v>
      </c>
      <c r="W126" s="38">
        <f t="shared" si="21"/>
        <v>0</v>
      </c>
      <c r="X126" s="38">
        <f t="shared" si="22"/>
        <v>0</v>
      </c>
      <c r="Y126" s="38">
        <f t="shared" si="23"/>
        <v>0</v>
      </c>
      <c r="Z126" s="38">
        <f t="shared" si="24"/>
        <v>0</v>
      </c>
      <c r="AA126" s="38">
        <f t="shared" si="25"/>
        <v>0</v>
      </c>
      <c r="AB126" s="38">
        <f t="shared" si="26"/>
        <v>0</v>
      </c>
      <c r="AC126" s="38">
        <f t="shared" si="27"/>
        <v>0</v>
      </c>
      <c r="AD126" s="38">
        <f t="shared" si="28"/>
        <v>0</v>
      </c>
      <c r="AE126" s="38">
        <f t="shared" si="29"/>
        <v>0</v>
      </c>
      <c r="AF126" s="38">
        <f t="shared" si="30"/>
        <v>0</v>
      </c>
      <c r="AG126" s="38">
        <f t="shared" si="31"/>
        <v>0</v>
      </c>
      <c r="AH126" s="38">
        <f t="shared" si="32"/>
        <v>0</v>
      </c>
      <c r="AI126" s="38">
        <f t="shared" si="33"/>
        <v>0</v>
      </c>
      <c r="AJ126" s="38">
        <f t="shared" si="34"/>
        <v>0</v>
      </c>
      <c r="AK126" s="38">
        <f t="shared" si="35"/>
        <v>0</v>
      </c>
      <c r="AL126" s="65">
        <f t="shared" si="36"/>
        <v>0</v>
      </c>
    </row>
    <row r="127" spans="1:38">
      <c r="A127" s="38">
        <v>0</v>
      </c>
      <c r="B127" s="38">
        <v>0</v>
      </c>
      <c r="C127" s="38">
        <v>0</v>
      </c>
      <c r="D127" s="38">
        <v>0</v>
      </c>
      <c r="E127" s="38">
        <v>0</v>
      </c>
      <c r="F127" s="38">
        <v>0</v>
      </c>
      <c r="G127" s="38">
        <v>0</v>
      </c>
      <c r="H127" s="38">
        <v>0</v>
      </c>
      <c r="I127" s="38">
        <v>0</v>
      </c>
      <c r="J127" s="38">
        <v>0</v>
      </c>
      <c r="K127" s="38">
        <v>0</v>
      </c>
      <c r="L127" s="38">
        <v>0</v>
      </c>
      <c r="M127" s="38">
        <v>0</v>
      </c>
      <c r="N127" s="38">
        <v>0</v>
      </c>
      <c r="O127" s="38">
        <v>0</v>
      </c>
      <c r="P127" s="38">
        <v>0</v>
      </c>
      <c r="Q127" s="38">
        <v>0</v>
      </c>
      <c r="R127" s="38">
        <v>0</v>
      </c>
      <c r="S127" s="38">
        <v>0</v>
      </c>
      <c r="T127" s="38">
        <v>0</v>
      </c>
      <c r="U127" s="38">
        <f t="shared" si="19"/>
        <v>0</v>
      </c>
      <c r="V127" s="38">
        <f t="shared" si="20"/>
        <v>0</v>
      </c>
      <c r="W127" s="38">
        <f t="shared" si="21"/>
        <v>0</v>
      </c>
      <c r="X127" s="38">
        <f t="shared" si="22"/>
        <v>0</v>
      </c>
      <c r="Y127" s="38">
        <f t="shared" si="23"/>
        <v>0</v>
      </c>
      <c r="Z127" s="38">
        <f t="shared" si="24"/>
        <v>0</v>
      </c>
      <c r="AA127" s="38">
        <f t="shared" si="25"/>
        <v>0</v>
      </c>
      <c r="AB127" s="38">
        <f t="shared" si="26"/>
        <v>0</v>
      </c>
      <c r="AC127" s="38">
        <f t="shared" si="27"/>
        <v>0</v>
      </c>
      <c r="AD127" s="38">
        <f t="shared" si="28"/>
        <v>0</v>
      </c>
      <c r="AE127" s="38">
        <f t="shared" si="29"/>
        <v>0</v>
      </c>
      <c r="AF127" s="38">
        <f t="shared" si="30"/>
        <v>0</v>
      </c>
      <c r="AG127" s="38">
        <f t="shared" si="31"/>
        <v>0</v>
      </c>
      <c r="AH127" s="38">
        <f t="shared" si="32"/>
        <v>0</v>
      </c>
      <c r="AI127" s="38">
        <f t="shared" si="33"/>
        <v>0</v>
      </c>
      <c r="AJ127" s="38">
        <f t="shared" si="34"/>
        <v>0</v>
      </c>
      <c r="AK127" s="38">
        <f t="shared" si="35"/>
        <v>0</v>
      </c>
      <c r="AL127" s="65">
        <f t="shared" si="36"/>
        <v>0</v>
      </c>
    </row>
    <row r="128" spans="1:38">
      <c r="A128" s="38">
        <v>0</v>
      </c>
      <c r="B128" s="38">
        <v>0</v>
      </c>
      <c r="C128" s="38">
        <v>0</v>
      </c>
      <c r="D128" s="38">
        <v>0</v>
      </c>
      <c r="E128" s="38">
        <v>0</v>
      </c>
      <c r="F128" s="38">
        <v>0</v>
      </c>
      <c r="G128" s="38">
        <v>0</v>
      </c>
      <c r="H128" s="38">
        <v>0</v>
      </c>
      <c r="I128" s="38">
        <v>0</v>
      </c>
      <c r="J128" s="38">
        <v>0</v>
      </c>
      <c r="K128" s="38">
        <v>0</v>
      </c>
      <c r="L128" s="38">
        <v>0</v>
      </c>
      <c r="M128" s="38">
        <v>0</v>
      </c>
      <c r="N128" s="38">
        <v>0</v>
      </c>
      <c r="O128" s="38">
        <v>0</v>
      </c>
      <c r="P128" s="38">
        <v>0</v>
      </c>
      <c r="Q128" s="38">
        <v>0</v>
      </c>
      <c r="R128" s="38">
        <v>0</v>
      </c>
      <c r="S128" s="38">
        <v>0</v>
      </c>
      <c r="T128" s="38">
        <v>0</v>
      </c>
      <c r="U128" s="38">
        <f t="shared" si="19"/>
        <v>0</v>
      </c>
      <c r="V128" s="38">
        <f t="shared" si="20"/>
        <v>0</v>
      </c>
      <c r="W128" s="38">
        <f t="shared" si="21"/>
        <v>0</v>
      </c>
      <c r="X128" s="38">
        <f t="shared" si="22"/>
        <v>0</v>
      </c>
      <c r="Y128" s="38">
        <f t="shared" si="23"/>
        <v>0</v>
      </c>
      <c r="Z128" s="38">
        <f t="shared" si="24"/>
        <v>0</v>
      </c>
      <c r="AA128" s="38">
        <f t="shared" si="25"/>
        <v>0</v>
      </c>
      <c r="AB128" s="38">
        <f t="shared" si="26"/>
        <v>0</v>
      </c>
      <c r="AC128" s="38">
        <f t="shared" si="27"/>
        <v>0</v>
      </c>
      <c r="AD128" s="38">
        <f t="shared" si="28"/>
        <v>0</v>
      </c>
      <c r="AE128" s="38">
        <f t="shared" si="29"/>
        <v>0</v>
      </c>
      <c r="AF128" s="38">
        <f t="shared" si="30"/>
        <v>0</v>
      </c>
      <c r="AG128" s="38">
        <f t="shared" si="31"/>
        <v>0</v>
      </c>
      <c r="AH128" s="38">
        <f t="shared" si="32"/>
        <v>0</v>
      </c>
      <c r="AI128" s="38">
        <f t="shared" si="33"/>
        <v>0</v>
      </c>
      <c r="AJ128" s="38">
        <f t="shared" si="34"/>
        <v>0</v>
      </c>
      <c r="AK128" s="38">
        <f t="shared" si="35"/>
        <v>0</v>
      </c>
      <c r="AL128" s="65">
        <f t="shared" si="36"/>
        <v>0</v>
      </c>
    </row>
    <row r="129" spans="1:38">
      <c r="A129" s="38">
        <v>0</v>
      </c>
      <c r="B129" s="38">
        <v>0</v>
      </c>
      <c r="C129" s="38">
        <v>0</v>
      </c>
      <c r="D129" s="38">
        <v>0</v>
      </c>
      <c r="E129" s="38">
        <v>0</v>
      </c>
      <c r="F129" s="38">
        <v>0</v>
      </c>
      <c r="G129" s="38">
        <v>0</v>
      </c>
      <c r="H129" s="38">
        <v>0</v>
      </c>
      <c r="I129" s="38">
        <v>0</v>
      </c>
      <c r="J129" s="38">
        <v>0</v>
      </c>
      <c r="K129" s="38">
        <v>0</v>
      </c>
      <c r="L129" s="38">
        <v>0</v>
      </c>
      <c r="M129" s="38">
        <v>0</v>
      </c>
      <c r="N129" s="38">
        <v>0</v>
      </c>
      <c r="O129" s="38">
        <v>0</v>
      </c>
      <c r="P129" s="38">
        <v>0</v>
      </c>
      <c r="Q129" s="38">
        <v>0</v>
      </c>
      <c r="R129" s="38">
        <v>0</v>
      </c>
      <c r="S129" s="38">
        <v>0</v>
      </c>
      <c r="T129" s="38">
        <v>0</v>
      </c>
      <c r="U129" s="38">
        <f t="shared" si="19"/>
        <v>0</v>
      </c>
      <c r="V129" s="38">
        <f t="shared" si="20"/>
        <v>0</v>
      </c>
      <c r="W129" s="38">
        <f t="shared" si="21"/>
        <v>0</v>
      </c>
      <c r="X129" s="38">
        <f t="shared" si="22"/>
        <v>0</v>
      </c>
      <c r="Y129" s="38">
        <f t="shared" si="23"/>
        <v>0</v>
      </c>
      <c r="Z129" s="38">
        <f t="shared" si="24"/>
        <v>0</v>
      </c>
      <c r="AA129" s="38">
        <f t="shared" si="25"/>
        <v>0</v>
      </c>
      <c r="AB129" s="38">
        <f t="shared" si="26"/>
        <v>0</v>
      </c>
      <c r="AC129" s="38">
        <f t="shared" si="27"/>
        <v>0</v>
      </c>
      <c r="AD129" s="38">
        <f t="shared" si="28"/>
        <v>0</v>
      </c>
      <c r="AE129" s="38">
        <f t="shared" si="29"/>
        <v>0</v>
      </c>
      <c r="AF129" s="38">
        <f t="shared" si="30"/>
        <v>0</v>
      </c>
      <c r="AG129" s="38">
        <f t="shared" si="31"/>
        <v>0</v>
      </c>
      <c r="AH129" s="38">
        <f t="shared" si="32"/>
        <v>0</v>
      </c>
      <c r="AI129" s="38">
        <f t="shared" si="33"/>
        <v>0</v>
      </c>
      <c r="AJ129" s="38">
        <f t="shared" si="34"/>
        <v>0</v>
      </c>
      <c r="AK129" s="38">
        <f t="shared" si="35"/>
        <v>0</v>
      </c>
      <c r="AL129" s="65">
        <f t="shared" si="36"/>
        <v>0</v>
      </c>
    </row>
    <row r="130" spans="1:38">
      <c r="A130" s="38">
        <v>0</v>
      </c>
      <c r="B130" s="38">
        <v>0</v>
      </c>
      <c r="C130" s="38">
        <v>0</v>
      </c>
      <c r="D130" s="38">
        <v>0</v>
      </c>
      <c r="E130" s="38">
        <v>0</v>
      </c>
      <c r="F130" s="38">
        <v>0</v>
      </c>
      <c r="G130" s="38">
        <v>0</v>
      </c>
      <c r="H130" s="38">
        <v>0</v>
      </c>
      <c r="I130" s="38">
        <v>0</v>
      </c>
      <c r="J130" s="38">
        <v>0</v>
      </c>
      <c r="K130" s="38">
        <v>0</v>
      </c>
      <c r="L130" s="38">
        <v>0</v>
      </c>
      <c r="M130" s="38">
        <v>0</v>
      </c>
      <c r="N130" s="38">
        <v>0</v>
      </c>
      <c r="O130" s="38">
        <v>0</v>
      </c>
      <c r="P130" s="38">
        <v>0</v>
      </c>
      <c r="Q130" s="38">
        <v>0</v>
      </c>
      <c r="R130" s="38">
        <v>0</v>
      </c>
      <c r="S130" s="38">
        <v>0</v>
      </c>
      <c r="T130" s="38">
        <v>0</v>
      </c>
      <c r="U130" s="38">
        <f t="shared" si="19"/>
        <v>0</v>
      </c>
      <c r="V130" s="38">
        <f t="shared" si="20"/>
        <v>0</v>
      </c>
      <c r="W130" s="38">
        <f t="shared" si="21"/>
        <v>0</v>
      </c>
      <c r="X130" s="38">
        <f t="shared" si="22"/>
        <v>0</v>
      </c>
      <c r="Y130" s="38">
        <f t="shared" si="23"/>
        <v>0</v>
      </c>
      <c r="Z130" s="38">
        <f t="shared" si="24"/>
        <v>0</v>
      </c>
      <c r="AA130" s="38">
        <f t="shared" si="25"/>
        <v>0</v>
      </c>
      <c r="AB130" s="38">
        <f t="shared" si="26"/>
        <v>0</v>
      </c>
      <c r="AC130" s="38">
        <f t="shared" si="27"/>
        <v>0</v>
      </c>
      <c r="AD130" s="38">
        <f t="shared" si="28"/>
        <v>0</v>
      </c>
      <c r="AE130" s="38">
        <f t="shared" si="29"/>
        <v>0</v>
      </c>
      <c r="AF130" s="38">
        <f t="shared" si="30"/>
        <v>0</v>
      </c>
      <c r="AG130" s="38">
        <f t="shared" si="31"/>
        <v>0</v>
      </c>
      <c r="AH130" s="38">
        <f t="shared" si="32"/>
        <v>0</v>
      </c>
      <c r="AI130" s="38">
        <f t="shared" si="33"/>
        <v>0</v>
      </c>
      <c r="AJ130" s="38">
        <f t="shared" si="34"/>
        <v>0</v>
      </c>
      <c r="AK130" s="38">
        <f t="shared" si="35"/>
        <v>0</v>
      </c>
      <c r="AL130" s="65">
        <f t="shared" si="36"/>
        <v>0</v>
      </c>
    </row>
    <row r="131" spans="1:38">
      <c r="A131" s="38">
        <v>0</v>
      </c>
      <c r="B131" s="38">
        <v>0</v>
      </c>
      <c r="C131" s="38">
        <v>0</v>
      </c>
      <c r="D131" s="38">
        <v>0</v>
      </c>
      <c r="E131" s="38">
        <v>0</v>
      </c>
      <c r="F131" s="38">
        <v>0</v>
      </c>
      <c r="G131" s="38">
        <v>0</v>
      </c>
      <c r="H131" s="38">
        <v>0</v>
      </c>
      <c r="I131" s="38">
        <v>0</v>
      </c>
      <c r="J131" s="38">
        <v>0</v>
      </c>
      <c r="K131" s="38">
        <v>0</v>
      </c>
      <c r="L131" s="38">
        <v>0</v>
      </c>
      <c r="M131" s="38">
        <v>0</v>
      </c>
      <c r="N131" s="38">
        <v>0</v>
      </c>
      <c r="O131" s="38">
        <v>0</v>
      </c>
      <c r="P131" s="38">
        <v>0</v>
      </c>
      <c r="Q131" s="38">
        <v>0</v>
      </c>
      <c r="R131" s="38">
        <v>0</v>
      </c>
      <c r="S131" s="38">
        <v>0</v>
      </c>
      <c r="T131" s="38">
        <v>0</v>
      </c>
      <c r="U131" s="38">
        <f t="shared" ref="U131:U194" si="37">ABS(SUM(A131:D131))</f>
        <v>0</v>
      </c>
      <c r="V131" s="38">
        <f t="shared" ref="V131:V194" si="38">ABS(SUM(B131:E131))</f>
        <v>0</v>
      </c>
      <c r="W131" s="38">
        <f t="shared" ref="W131:W194" si="39">ABS(SUM(C131:F131))</f>
        <v>0</v>
      </c>
      <c r="X131" s="38">
        <f t="shared" ref="X131:X194" si="40">ABS(SUM(D131:G131))</f>
        <v>0</v>
      </c>
      <c r="Y131" s="38">
        <f t="shared" ref="Y131:Y194" si="41">ABS(SUM(E131:H131))</f>
        <v>0</v>
      </c>
      <c r="Z131" s="38">
        <f t="shared" ref="Z131:Z194" si="42">ABS(SUM(F131:I131))</f>
        <v>0</v>
      </c>
      <c r="AA131" s="38">
        <f t="shared" ref="AA131:AA194" si="43">ABS(SUM(G131:J131))</f>
        <v>0</v>
      </c>
      <c r="AB131" s="38">
        <f t="shared" ref="AB131:AB194" si="44">ABS(SUM(H131:K131))</f>
        <v>0</v>
      </c>
      <c r="AC131" s="38">
        <f t="shared" ref="AC131:AC194" si="45">ABS(SUM(I131:L131))</f>
        <v>0</v>
      </c>
      <c r="AD131" s="38">
        <f t="shared" ref="AD131:AD194" si="46">ABS(SUM(J131:M131))</f>
        <v>0</v>
      </c>
      <c r="AE131" s="38">
        <f t="shared" ref="AE131:AE194" si="47">ABS(SUM(K131:N131))</f>
        <v>0</v>
      </c>
      <c r="AF131" s="38">
        <f t="shared" ref="AF131:AF194" si="48">ABS(SUM(L131:O131))</f>
        <v>0</v>
      </c>
      <c r="AG131" s="38">
        <f t="shared" ref="AG131:AG194" si="49">ABS(SUM(M131:P131))</f>
        <v>0</v>
      </c>
      <c r="AH131" s="38">
        <f t="shared" ref="AH131:AH194" si="50">ABS(SUM(N131:Q131))</f>
        <v>0</v>
      </c>
      <c r="AI131" s="38">
        <f t="shared" ref="AI131:AI194" si="51">ABS(SUM(O131:R131))</f>
        <v>0</v>
      </c>
      <c r="AJ131" s="38">
        <f t="shared" ref="AJ131:AJ194" si="52">ABS(SUM(P131:S131))</f>
        <v>0</v>
      </c>
      <c r="AK131" s="38">
        <f t="shared" ref="AK131:AK194" si="53">ABS(SUM(Q131:T131))</f>
        <v>0</v>
      </c>
      <c r="AL131" s="65">
        <f t="shared" ref="AL131:AL194" si="54">SUM(U131:AK131)</f>
        <v>0</v>
      </c>
    </row>
    <row r="132" spans="1:38">
      <c r="A132" s="38">
        <v>0</v>
      </c>
      <c r="B132" s="38">
        <v>0</v>
      </c>
      <c r="C132" s="38">
        <v>0</v>
      </c>
      <c r="D132" s="38">
        <v>0</v>
      </c>
      <c r="E132" s="38">
        <v>0</v>
      </c>
      <c r="F132" s="38">
        <v>0</v>
      </c>
      <c r="G132" s="38">
        <v>0</v>
      </c>
      <c r="H132" s="38">
        <v>0</v>
      </c>
      <c r="I132" s="38">
        <v>0</v>
      </c>
      <c r="J132" s="38">
        <v>0</v>
      </c>
      <c r="K132" s="38">
        <v>0</v>
      </c>
      <c r="L132" s="38">
        <v>0</v>
      </c>
      <c r="M132" s="38">
        <v>0</v>
      </c>
      <c r="N132" s="38">
        <v>0</v>
      </c>
      <c r="O132" s="38">
        <v>0</v>
      </c>
      <c r="P132" s="38">
        <v>0</v>
      </c>
      <c r="Q132" s="38">
        <v>0</v>
      </c>
      <c r="R132" s="38">
        <v>0</v>
      </c>
      <c r="S132" s="38">
        <v>0</v>
      </c>
      <c r="T132" s="38">
        <v>0</v>
      </c>
      <c r="U132" s="38">
        <f t="shared" si="37"/>
        <v>0</v>
      </c>
      <c r="V132" s="38">
        <f t="shared" si="38"/>
        <v>0</v>
      </c>
      <c r="W132" s="38">
        <f t="shared" si="39"/>
        <v>0</v>
      </c>
      <c r="X132" s="38">
        <f t="shared" si="40"/>
        <v>0</v>
      </c>
      <c r="Y132" s="38">
        <f t="shared" si="41"/>
        <v>0</v>
      </c>
      <c r="Z132" s="38">
        <f t="shared" si="42"/>
        <v>0</v>
      </c>
      <c r="AA132" s="38">
        <f t="shared" si="43"/>
        <v>0</v>
      </c>
      <c r="AB132" s="38">
        <f t="shared" si="44"/>
        <v>0</v>
      </c>
      <c r="AC132" s="38">
        <f t="shared" si="45"/>
        <v>0</v>
      </c>
      <c r="AD132" s="38">
        <f t="shared" si="46"/>
        <v>0</v>
      </c>
      <c r="AE132" s="38">
        <f t="shared" si="47"/>
        <v>0</v>
      </c>
      <c r="AF132" s="38">
        <f t="shared" si="48"/>
        <v>0</v>
      </c>
      <c r="AG132" s="38">
        <f t="shared" si="49"/>
        <v>0</v>
      </c>
      <c r="AH132" s="38">
        <f t="shared" si="50"/>
        <v>0</v>
      </c>
      <c r="AI132" s="38">
        <f t="shared" si="51"/>
        <v>0</v>
      </c>
      <c r="AJ132" s="38">
        <f t="shared" si="52"/>
        <v>0</v>
      </c>
      <c r="AK132" s="38">
        <f t="shared" si="53"/>
        <v>0</v>
      </c>
      <c r="AL132" s="65">
        <f t="shared" si="54"/>
        <v>0</v>
      </c>
    </row>
    <row r="133" spans="1:38">
      <c r="A133" s="38">
        <v>0</v>
      </c>
      <c r="B133" s="38">
        <v>0</v>
      </c>
      <c r="C133" s="38">
        <v>0</v>
      </c>
      <c r="D133" s="38">
        <v>0</v>
      </c>
      <c r="E133" s="38">
        <v>0</v>
      </c>
      <c r="F133" s="38">
        <v>0</v>
      </c>
      <c r="G133" s="38">
        <v>0</v>
      </c>
      <c r="H133" s="38">
        <v>0</v>
      </c>
      <c r="I133" s="38">
        <v>0</v>
      </c>
      <c r="J133" s="38">
        <v>0</v>
      </c>
      <c r="K133" s="38">
        <v>0</v>
      </c>
      <c r="L133" s="38">
        <v>0</v>
      </c>
      <c r="M133" s="38">
        <v>0</v>
      </c>
      <c r="N133" s="38">
        <v>0</v>
      </c>
      <c r="O133" s="38">
        <v>0</v>
      </c>
      <c r="P133" s="38">
        <v>0</v>
      </c>
      <c r="Q133" s="38">
        <v>0</v>
      </c>
      <c r="R133" s="38">
        <v>0</v>
      </c>
      <c r="S133" s="38">
        <v>0</v>
      </c>
      <c r="T133" s="38">
        <v>0</v>
      </c>
      <c r="U133" s="38">
        <f t="shared" si="37"/>
        <v>0</v>
      </c>
      <c r="V133" s="38">
        <f t="shared" si="38"/>
        <v>0</v>
      </c>
      <c r="W133" s="38">
        <f t="shared" si="39"/>
        <v>0</v>
      </c>
      <c r="X133" s="38">
        <f t="shared" si="40"/>
        <v>0</v>
      </c>
      <c r="Y133" s="38">
        <f t="shared" si="41"/>
        <v>0</v>
      </c>
      <c r="Z133" s="38">
        <f t="shared" si="42"/>
        <v>0</v>
      </c>
      <c r="AA133" s="38">
        <f t="shared" si="43"/>
        <v>0</v>
      </c>
      <c r="AB133" s="38">
        <f t="shared" si="44"/>
        <v>0</v>
      </c>
      <c r="AC133" s="38">
        <f t="shared" si="45"/>
        <v>0</v>
      </c>
      <c r="AD133" s="38">
        <f t="shared" si="46"/>
        <v>0</v>
      </c>
      <c r="AE133" s="38">
        <f t="shared" si="47"/>
        <v>0</v>
      </c>
      <c r="AF133" s="38">
        <f t="shared" si="48"/>
        <v>0</v>
      </c>
      <c r="AG133" s="38">
        <f t="shared" si="49"/>
        <v>0</v>
      </c>
      <c r="AH133" s="38">
        <f t="shared" si="50"/>
        <v>0</v>
      </c>
      <c r="AI133" s="38">
        <f t="shared" si="51"/>
        <v>0</v>
      </c>
      <c r="AJ133" s="38">
        <f t="shared" si="52"/>
        <v>0</v>
      </c>
      <c r="AK133" s="38">
        <f t="shared" si="53"/>
        <v>0</v>
      </c>
      <c r="AL133" s="65">
        <f t="shared" si="54"/>
        <v>0</v>
      </c>
    </row>
    <row r="134" spans="1:38">
      <c r="A134" s="38">
        <v>0</v>
      </c>
      <c r="B134" s="38">
        <v>0</v>
      </c>
      <c r="C134" s="38">
        <v>0</v>
      </c>
      <c r="D134" s="38">
        <v>0</v>
      </c>
      <c r="E134" s="38">
        <v>0</v>
      </c>
      <c r="F134" s="38">
        <v>0</v>
      </c>
      <c r="G134" s="38">
        <v>0</v>
      </c>
      <c r="H134" s="38">
        <v>0</v>
      </c>
      <c r="I134" s="38">
        <v>0</v>
      </c>
      <c r="J134" s="38">
        <v>0</v>
      </c>
      <c r="K134" s="38">
        <v>0</v>
      </c>
      <c r="L134" s="38">
        <v>0</v>
      </c>
      <c r="M134" s="38">
        <v>0</v>
      </c>
      <c r="N134" s="38">
        <v>0</v>
      </c>
      <c r="O134" s="38">
        <v>0</v>
      </c>
      <c r="P134" s="38">
        <v>0</v>
      </c>
      <c r="Q134" s="38">
        <v>0</v>
      </c>
      <c r="R134" s="38">
        <v>0</v>
      </c>
      <c r="S134" s="38">
        <v>0</v>
      </c>
      <c r="T134" s="38">
        <v>0</v>
      </c>
      <c r="U134" s="38">
        <f t="shared" si="37"/>
        <v>0</v>
      </c>
      <c r="V134" s="38">
        <f t="shared" si="38"/>
        <v>0</v>
      </c>
      <c r="W134" s="38">
        <f t="shared" si="39"/>
        <v>0</v>
      </c>
      <c r="X134" s="38">
        <f t="shared" si="40"/>
        <v>0</v>
      </c>
      <c r="Y134" s="38">
        <f t="shared" si="41"/>
        <v>0</v>
      </c>
      <c r="Z134" s="38">
        <f t="shared" si="42"/>
        <v>0</v>
      </c>
      <c r="AA134" s="38">
        <f t="shared" si="43"/>
        <v>0</v>
      </c>
      <c r="AB134" s="38">
        <f t="shared" si="44"/>
        <v>0</v>
      </c>
      <c r="AC134" s="38">
        <f t="shared" si="45"/>
        <v>0</v>
      </c>
      <c r="AD134" s="38">
        <f t="shared" si="46"/>
        <v>0</v>
      </c>
      <c r="AE134" s="38">
        <f t="shared" si="47"/>
        <v>0</v>
      </c>
      <c r="AF134" s="38">
        <f t="shared" si="48"/>
        <v>0</v>
      </c>
      <c r="AG134" s="38">
        <f t="shared" si="49"/>
        <v>0</v>
      </c>
      <c r="AH134" s="38">
        <f t="shared" si="50"/>
        <v>0</v>
      </c>
      <c r="AI134" s="38">
        <f t="shared" si="51"/>
        <v>0</v>
      </c>
      <c r="AJ134" s="38">
        <f t="shared" si="52"/>
        <v>0</v>
      </c>
      <c r="AK134" s="38">
        <f t="shared" si="53"/>
        <v>0</v>
      </c>
      <c r="AL134" s="65">
        <f t="shared" si="54"/>
        <v>0</v>
      </c>
    </row>
    <row r="135" spans="1:38">
      <c r="A135" s="38">
        <v>0</v>
      </c>
      <c r="B135" s="38">
        <v>0</v>
      </c>
      <c r="C135" s="38">
        <v>0</v>
      </c>
      <c r="D135" s="38">
        <v>0</v>
      </c>
      <c r="E135" s="38">
        <v>0</v>
      </c>
      <c r="F135" s="38">
        <v>0</v>
      </c>
      <c r="G135" s="38">
        <v>0</v>
      </c>
      <c r="H135" s="38">
        <v>0</v>
      </c>
      <c r="I135" s="38">
        <v>0</v>
      </c>
      <c r="J135" s="38">
        <v>0</v>
      </c>
      <c r="K135" s="38">
        <v>0</v>
      </c>
      <c r="L135" s="38">
        <v>0</v>
      </c>
      <c r="M135" s="38">
        <v>0</v>
      </c>
      <c r="N135" s="38">
        <v>0</v>
      </c>
      <c r="O135" s="38">
        <v>0</v>
      </c>
      <c r="P135" s="38">
        <v>0</v>
      </c>
      <c r="Q135" s="38">
        <v>0</v>
      </c>
      <c r="R135" s="38">
        <v>0</v>
      </c>
      <c r="S135" s="38">
        <v>0</v>
      </c>
      <c r="T135" s="38">
        <v>0</v>
      </c>
      <c r="U135" s="38">
        <f t="shared" si="37"/>
        <v>0</v>
      </c>
      <c r="V135" s="38">
        <f t="shared" si="38"/>
        <v>0</v>
      </c>
      <c r="W135" s="38">
        <f t="shared" si="39"/>
        <v>0</v>
      </c>
      <c r="X135" s="38">
        <f t="shared" si="40"/>
        <v>0</v>
      </c>
      <c r="Y135" s="38">
        <f t="shared" si="41"/>
        <v>0</v>
      </c>
      <c r="Z135" s="38">
        <f t="shared" si="42"/>
        <v>0</v>
      </c>
      <c r="AA135" s="38">
        <f t="shared" si="43"/>
        <v>0</v>
      </c>
      <c r="AB135" s="38">
        <f t="shared" si="44"/>
        <v>0</v>
      </c>
      <c r="AC135" s="38">
        <f t="shared" si="45"/>
        <v>0</v>
      </c>
      <c r="AD135" s="38">
        <f t="shared" si="46"/>
        <v>0</v>
      </c>
      <c r="AE135" s="38">
        <f t="shared" si="47"/>
        <v>0</v>
      </c>
      <c r="AF135" s="38">
        <f t="shared" si="48"/>
        <v>0</v>
      </c>
      <c r="AG135" s="38">
        <f t="shared" si="49"/>
        <v>0</v>
      </c>
      <c r="AH135" s="38">
        <f t="shared" si="50"/>
        <v>0</v>
      </c>
      <c r="AI135" s="38">
        <f t="shared" si="51"/>
        <v>0</v>
      </c>
      <c r="AJ135" s="38">
        <f t="shared" si="52"/>
        <v>0</v>
      </c>
      <c r="AK135" s="38">
        <f t="shared" si="53"/>
        <v>0</v>
      </c>
      <c r="AL135" s="65">
        <f t="shared" si="54"/>
        <v>0</v>
      </c>
    </row>
    <row r="136" spans="1:38">
      <c r="A136" s="38">
        <v>0</v>
      </c>
      <c r="B136" s="38">
        <v>0</v>
      </c>
      <c r="C136" s="38">
        <v>0</v>
      </c>
      <c r="D136" s="38">
        <v>0</v>
      </c>
      <c r="E136" s="38">
        <v>0</v>
      </c>
      <c r="F136" s="38">
        <v>0</v>
      </c>
      <c r="G136" s="38">
        <v>0</v>
      </c>
      <c r="H136" s="38">
        <v>0</v>
      </c>
      <c r="I136" s="38">
        <v>0</v>
      </c>
      <c r="J136" s="38">
        <v>0</v>
      </c>
      <c r="K136" s="38">
        <v>0</v>
      </c>
      <c r="L136" s="38">
        <v>0</v>
      </c>
      <c r="M136" s="38">
        <v>0</v>
      </c>
      <c r="N136" s="38">
        <v>0</v>
      </c>
      <c r="O136" s="38">
        <v>0</v>
      </c>
      <c r="P136" s="38">
        <v>0</v>
      </c>
      <c r="Q136" s="38">
        <v>0</v>
      </c>
      <c r="R136" s="38">
        <v>0</v>
      </c>
      <c r="S136" s="38">
        <v>0</v>
      </c>
      <c r="T136" s="38">
        <v>0</v>
      </c>
      <c r="U136" s="38">
        <f t="shared" si="37"/>
        <v>0</v>
      </c>
      <c r="V136" s="38">
        <f t="shared" si="38"/>
        <v>0</v>
      </c>
      <c r="W136" s="38">
        <f t="shared" si="39"/>
        <v>0</v>
      </c>
      <c r="X136" s="38">
        <f t="shared" si="40"/>
        <v>0</v>
      </c>
      <c r="Y136" s="38">
        <f t="shared" si="41"/>
        <v>0</v>
      </c>
      <c r="Z136" s="38">
        <f t="shared" si="42"/>
        <v>0</v>
      </c>
      <c r="AA136" s="38">
        <f t="shared" si="43"/>
        <v>0</v>
      </c>
      <c r="AB136" s="38">
        <f t="shared" si="44"/>
        <v>0</v>
      </c>
      <c r="AC136" s="38">
        <f t="shared" si="45"/>
        <v>0</v>
      </c>
      <c r="AD136" s="38">
        <f t="shared" si="46"/>
        <v>0</v>
      </c>
      <c r="AE136" s="38">
        <f t="shared" si="47"/>
        <v>0</v>
      </c>
      <c r="AF136" s="38">
        <f t="shared" si="48"/>
        <v>0</v>
      </c>
      <c r="AG136" s="38">
        <f t="shared" si="49"/>
        <v>0</v>
      </c>
      <c r="AH136" s="38">
        <f t="shared" si="50"/>
        <v>0</v>
      </c>
      <c r="AI136" s="38">
        <f t="shared" si="51"/>
        <v>0</v>
      </c>
      <c r="AJ136" s="38">
        <f t="shared" si="52"/>
        <v>0</v>
      </c>
      <c r="AK136" s="38">
        <f t="shared" si="53"/>
        <v>0</v>
      </c>
      <c r="AL136" s="65">
        <f t="shared" si="54"/>
        <v>0</v>
      </c>
    </row>
    <row r="137" spans="1:38">
      <c r="A137" s="38">
        <v>0</v>
      </c>
      <c r="B137" s="38">
        <v>0</v>
      </c>
      <c r="C137" s="38">
        <v>0</v>
      </c>
      <c r="D137" s="38">
        <v>0</v>
      </c>
      <c r="E137" s="38">
        <v>0</v>
      </c>
      <c r="F137" s="38">
        <v>0</v>
      </c>
      <c r="G137" s="38">
        <v>0</v>
      </c>
      <c r="H137" s="38">
        <v>0</v>
      </c>
      <c r="I137" s="38">
        <v>0</v>
      </c>
      <c r="J137" s="38">
        <v>0</v>
      </c>
      <c r="K137" s="38">
        <v>0</v>
      </c>
      <c r="L137" s="38">
        <v>0</v>
      </c>
      <c r="M137" s="38">
        <v>0</v>
      </c>
      <c r="N137" s="38">
        <v>0</v>
      </c>
      <c r="O137" s="38">
        <v>0</v>
      </c>
      <c r="P137" s="38">
        <v>0</v>
      </c>
      <c r="Q137" s="38">
        <v>0</v>
      </c>
      <c r="R137" s="38">
        <v>0</v>
      </c>
      <c r="S137" s="38">
        <v>0</v>
      </c>
      <c r="T137" s="38">
        <v>0</v>
      </c>
      <c r="U137" s="38">
        <f t="shared" si="37"/>
        <v>0</v>
      </c>
      <c r="V137" s="38">
        <f t="shared" si="38"/>
        <v>0</v>
      </c>
      <c r="W137" s="38">
        <f t="shared" si="39"/>
        <v>0</v>
      </c>
      <c r="X137" s="38">
        <f t="shared" si="40"/>
        <v>0</v>
      </c>
      <c r="Y137" s="38">
        <f t="shared" si="41"/>
        <v>0</v>
      </c>
      <c r="Z137" s="38">
        <f t="shared" si="42"/>
        <v>0</v>
      </c>
      <c r="AA137" s="38">
        <f t="shared" si="43"/>
        <v>0</v>
      </c>
      <c r="AB137" s="38">
        <f t="shared" si="44"/>
        <v>0</v>
      </c>
      <c r="AC137" s="38">
        <f t="shared" si="45"/>
        <v>0</v>
      </c>
      <c r="AD137" s="38">
        <f t="shared" si="46"/>
        <v>0</v>
      </c>
      <c r="AE137" s="38">
        <f t="shared" si="47"/>
        <v>0</v>
      </c>
      <c r="AF137" s="38">
        <f t="shared" si="48"/>
        <v>0</v>
      </c>
      <c r="AG137" s="38">
        <f t="shared" si="49"/>
        <v>0</v>
      </c>
      <c r="AH137" s="38">
        <f t="shared" si="50"/>
        <v>0</v>
      </c>
      <c r="AI137" s="38">
        <f t="shared" si="51"/>
        <v>0</v>
      </c>
      <c r="AJ137" s="38">
        <f t="shared" si="52"/>
        <v>0</v>
      </c>
      <c r="AK137" s="38">
        <f t="shared" si="53"/>
        <v>0</v>
      </c>
      <c r="AL137" s="65">
        <f t="shared" si="54"/>
        <v>0</v>
      </c>
    </row>
    <row r="138" spans="1:38">
      <c r="A138" s="38">
        <v>0</v>
      </c>
      <c r="B138" s="38">
        <v>0</v>
      </c>
      <c r="C138" s="38">
        <v>0</v>
      </c>
      <c r="D138" s="38">
        <v>0</v>
      </c>
      <c r="E138" s="38">
        <v>0</v>
      </c>
      <c r="F138" s="38">
        <v>0</v>
      </c>
      <c r="G138" s="38">
        <v>0</v>
      </c>
      <c r="H138" s="38">
        <v>0</v>
      </c>
      <c r="I138" s="38">
        <v>0</v>
      </c>
      <c r="J138" s="38">
        <v>0</v>
      </c>
      <c r="K138" s="38">
        <v>0</v>
      </c>
      <c r="L138" s="38">
        <v>0</v>
      </c>
      <c r="M138" s="38">
        <v>0</v>
      </c>
      <c r="N138" s="38">
        <v>0</v>
      </c>
      <c r="O138" s="38">
        <v>0</v>
      </c>
      <c r="P138" s="38">
        <v>0</v>
      </c>
      <c r="Q138" s="38">
        <v>0</v>
      </c>
      <c r="R138" s="38">
        <v>0</v>
      </c>
      <c r="S138" s="38">
        <v>0</v>
      </c>
      <c r="T138" s="38">
        <v>0</v>
      </c>
      <c r="U138" s="38">
        <f t="shared" si="37"/>
        <v>0</v>
      </c>
      <c r="V138" s="38">
        <f t="shared" si="38"/>
        <v>0</v>
      </c>
      <c r="W138" s="38">
        <f t="shared" si="39"/>
        <v>0</v>
      </c>
      <c r="X138" s="38">
        <f t="shared" si="40"/>
        <v>0</v>
      </c>
      <c r="Y138" s="38">
        <f t="shared" si="41"/>
        <v>0</v>
      </c>
      <c r="Z138" s="38">
        <f t="shared" si="42"/>
        <v>0</v>
      </c>
      <c r="AA138" s="38">
        <f t="shared" si="43"/>
        <v>0</v>
      </c>
      <c r="AB138" s="38">
        <f t="shared" si="44"/>
        <v>0</v>
      </c>
      <c r="AC138" s="38">
        <f t="shared" si="45"/>
        <v>0</v>
      </c>
      <c r="AD138" s="38">
        <f t="shared" si="46"/>
        <v>0</v>
      </c>
      <c r="AE138" s="38">
        <f t="shared" si="47"/>
        <v>0</v>
      </c>
      <c r="AF138" s="38">
        <f t="shared" si="48"/>
        <v>0</v>
      </c>
      <c r="AG138" s="38">
        <f t="shared" si="49"/>
        <v>0</v>
      </c>
      <c r="AH138" s="38">
        <f t="shared" si="50"/>
        <v>0</v>
      </c>
      <c r="AI138" s="38">
        <f t="shared" si="51"/>
        <v>0</v>
      </c>
      <c r="AJ138" s="38">
        <f t="shared" si="52"/>
        <v>0</v>
      </c>
      <c r="AK138" s="38">
        <f t="shared" si="53"/>
        <v>0</v>
      </c>
      <c r="AL138" s="65">
        <f t="shared" si="54"/>
        <v>0</v>
      </c>
    </row>
    <row r="139" spans="1:38">
      <c r="A139" s="38">
        <v>0</v>
      </c>
      <c r="B139" s="38">
        <v>0</v>
      </c>
      <c r="C139" s="38">
        <v>0</v>
      </c>
      <c r="D139" s="38">
        <v>0</v>
      </c>
      <c r="E139" s="38">
        <v>0</v>
      </c>
      <c r="F139" s="38">
        <v>0</v>
      </c>
      <c r="G139" s="38">
        <v>0</v>
      </c>
      <c r="H139" s="38">
        <v>0</v>
      </c>
      <c r="I139" s="38">
        <v>0</v>
      </c>
      <c r="J139" s="38">
        <v>0</v>
      </c>
      <c r="K139" s="38">
        <v>0</v>
      </c>
      <c r="L139" s="38">
        <v>0</v>
      </c>
      <c r="M139" s="38">
        <v>0</v>
      </c>
      <c r="N139" s="38">
        <v>0</v>
      </c>
      <c r="O139" s="38">
        <v>0</v>
      </c>
      <c r="P139" s="38">
        <v>0</v>
      </c>
      <c r="Q139" s="38">
        <v>0</v>
      </c>
      <c r="R139" s="38">
        <v>0</v>
      </c>
      <c r="S139" s="38">
        <v>0</v>
      </c>
      <c r="T139" s="38">
        <v>0</v>
      </c>
      <c r="U139" s="38">
        <f t="shared" si="37"/>
        <v>0</v>
      </c>
      <c r="V139" s="38">
        <f t="shared" si="38"/>
        <v>0</v>
      </c>
      <c r="W139" s="38">
        <f t="shared" si="39"/>
        <v>0</v>
      </c>
      <c r="X139" s="38">
        <f t="shared" si="40"/>
        <v>0</v>
      </c>
      <c r="Y139" s="38">
        <f t="shared" si="41"/>
        <v>0</v>
      </c>
      <c r="Z139" s="38">
        <f t="shared" si="42"/>
        <v>0</v>
      </c>
      <c r="AA139" s="38">
        <f t="shared" si="43"/>
        <v>0</v>
      </c>
      <c r="AB139" s="38">
        <f t="shared" si="44"/>
        <v>0</v>
      </c>
      <c r="AC139" s="38">
        <f t="shared" si="45"/>
        <v>0</v>
      </c>
      <c r="AD139" s="38">
        <f t="shared" si="46"/>
        <v>0</v>
      </c>
      <c r="AE139" s="38">
        <f t="shared" si="47"/>
        <v>0</v>
      </c>
      <c r="AF139" s="38">
        <f t="shared" si="48"/>
        <v>0</v>
      </c>
      <c r="AG139" s="38">
        <f t="shared" si="49"/>
        <v>0</v>
      </c>
      <c r="AH139" s="38">
        <f t="shared" si="50"/>
        <v>0</v>
      </c>
      <c r="AI139" s="38">
        <f t="shared" si="51"/>
        <v>0</v>
      </c>
      <c r="AJ139" s="38">
        <f t="shared" si="52"/>
        <v>0</v>
      </c>
      <c r="AK139" s="38">
        <f t="shared" si="53"/>
        <v>0</v>
      </c>
      <c r="AL139" s="65">
        <f t="shared" si="54"/>
        <v>0</v>
      </c>
    </row>
    <row r="140" spans="1:38">
      <c r="A140" s="38">
        <v>0</v>
      </c>
      <c r="B140" s="38">
        <v>0</v>
      </c>
      <c r="C140" s="38">
        <v>0</v>
      </c>
      <c r="D140" s="38">
        <v>0</v>
      </c>
      <c r="E140" s="38">
        <v>0</v>
      </c>
      <c r="F140" s="38">
        <v>0</v>
      </c>
      <c r="G140" s="38">
        <v>0</v>
      </c>
      <c r="H140" s="38">
        <v>0</v>
      </c>
      <c r="I140" s="38">
        <v>0</v>
      </c>
      <c r="J140" s="38">
        <v>0</v>
      </c>
      <c r="K140" s="38">
        <v>0</v>
      </c>
      <c r="L140" s="38">
        <v>0</v>
      </c>
      <c r="M140" s="38">
        <v>0</v>
      </c>
      <c r="N140" s="38">
        <v>0</v>
      </c>
      <c r="O140" s="38">
        <v>0</v>
      </c>
      <c r="P140" s="38">
        <v>0</v>
      </c>
      <c r="Q140" s="38">
        <v>0</v>
      </c>
      <c r="R140" s="38">
        <v>0</v>
      </c>
      <c r="S140" s="38">
        <v>0</v>
      </c>
      <c r="T140" s="38">
        <v>0</v>
      </c>
      <c r="U140" s="38">
        <f t="shared" si="37"/>
        <v>0</v>
      </c>
      <c r="V140" s="38">
        <f t="shared" si="38"/>
        <v>0</v>
      </c>
      <c r="W140" s="38">
        <f t="shared" si="39"/>
        <v>0</v>
      </c>
      <c r="X140" s="38">
        <f t="shared" si="40"/>
        <v>0</v>
      </c>
      <c r="Y140" s="38">
        <f t="shared" si="41"/>
        <v>0</v>
      </c>
      <c r="Z140" s="38">
        <f t="shared" si="42"/>
        <v>0</v>
      </c>
      <c r="AA140" s="38">
        <f t="shared" si="43"/>
        <v>0</v>
      </c>
      <c r="AB140" s="38">
        <f t="shared" si="44"/>
        <v>0</v>
      </c>
      <c r="AC140" s="38">
        <f t="shared" si="45"/>
        <v>0</v>
      </c>
      <c r="AD140" s="38">
        <f t="shared" si="46"/>
        <v>0</v>
      </c>
      <c r="AE140" s="38">
        <f t="shared" si="47"/>
        <v>0</v>
      </c>
      <c r="AF140" s="38">
        <f t="shared" si="48"/>
        <v>0</v>
      </c>
      <c r="AG140" s="38">
        <f t="shared" si="49"/>
        <v>0</v>
      </c>
      <c r="AH140" s="38">
        <f t="shared" si="50"/>
        <v>0</v>
      </c>
      <c r="AI140" s="38">
        <f t="shared" si="51"/>
        <v>0</v>
      </c>
      <c r="AJ140" s="38">
        <f t="shared" si="52"/>
        <v>0</v>
      </c>
      <c r="AK140" s="38">
        <f t="shared" si="53"/>
        <v>0</v>
      </c>
      <c r="AL140" s="65">
        <f t="shared" si="54"/>
        <v>0</v>
      </c>
    </row>
    <row r="141" spans="1:38">
      <c r="A141" s="38">
        <v>0</v>
      </c>
      <c r="B141" s="38">
        <v>0</v>
      </c>
      <c r="C141" s="38">
        <v>0</v>
      </c>
      <c r="D141" s="38">
        <v>0</v>
      </c>
      <c r="E141" s="38">
        <v>0</v>
      </c>
      <c r="F141" s="38">
        <v>0</v>
      </c>
      <c r="G141" s="38">
        <v>0</v>
      </c>
      <c r="H141" s="38">
        <v>0</v>
      </c>
      <c r="I141" s="38">
        <v>0</v>
      </c>
      <c r="J141" s="38">
        <v>0</v>
      </c>
      <c r="K141" s="38">
        <v>0</v>
      </c>
      <c r="L141" s="38">
        <v>0</v>
      </c>
      <c r="M141" s="38">
        <v>0</v>
      </c>
      <c r="N141" s="38">
        <v>0</v>
      </c>
      <c r="O141" s="38">
        <v>0</v>
      </c>
      <c r="P141" s="38">
        <v>0</v>
      </c>
      <c r="Q141" s="38">
        <v>0</v>
      </c>
      <c r="R141" s="38">
        <v>0</v>
      </c>
      <c r="S141" s="38">
        <v>0</v>
      </c>
      <c r="T141" s="38">
        <v>0</v>
      </c>
      <c r="U141" s="38">
        <f t="shared" si="37"/>
        <v>0</v>
      </c>
      <c r="V141" s="38">
        <f t="shared" si="38"/>
        <v>0</v>
      </c>
      <c r="W141" s="38">
        <f t="shared" si="39"/>
        <v>0</v>
      </c>
      <c r="X141" s="38">
        <f t="shared" si="40"/>
        <v>0</v>
      </c>
      <c r="Y141" s="38">
        <f t="shared" si="41"/>
        <v>0</v>
      </c>
      <c r="Z141" s="38">
        <f t="shared" si="42"/>
        <v>0</v>
      </c>
      <c r="AA141" s="38">
        <f t="shared" si="43"/>
        <v>0</v>
      </c>
      <c r="AB141" s="38">
        <f t="shared" si="44"/>
        <v>0</v>
      </c>
      <c r="AC141" s="38">
        <f t="shared" si="45"/>
        <v>0</v>
      </c>
      <c r="AD141" s="38">
        <f t="shared" si="46"/>
        <v>0</v>
      </c>
      <c r="AE141" s="38">
        <f t="shared" si="47"/>
        <v>0</v>
      </c>
      <c r="AF141" s="38">
        <f t="shared" si="48"/>
        <v>0</v>
      </c>
      <c r="AG141" s="38">
        <f t="shared" si="49"/>
        <v>0</v>
      </c>
      <c r="AH141" s="38">
        <f t="shared" si="50"/>
        <v>0</v>
      </c>
      <c r="AI141" s="38">
        <f t="shared" si="51"/>
        <v>0</v>
      </c>
      <c r="AJ141" s="38">
        <f t="shared" si="52"/>
        <v>0</v>
      </c>
      <c r="AK141" s="38">
        <f t="shared" si="53"/>
        <v>0</v>
      </c>
      <c r="AL141" s="65">
        <f t="shared" si="54"/>
        <v>0</v>
      </c>
    </row>
    <row r="142" spans="1:38">
      <c r="A142" s="38">
        <v>0</v>
      </c>
      <c r="B142" s="38">
        <v>0</v>
      </c>
      <c r="C142" s="38">
        <v>0</v>
      </c>
      <c r="D142" s="38">
        <v>0</v>
      </c>
      <c r="E142" s="38">
        <v>0</v>
      </c>
      <c r="F142" s="38">
        <v>0</v>
      </c>
      <c r="G142" s="38">
        <v>0</v>
      </c>
      <c r="H142" s="38">
        <v>0</v>
      </c>
      <c r="I142" s="38">
        <v>0</v>
      </c>
      <c r="J142" s="38">
        <v>0</v>
      </c>
      <c r="K142" s="38">
        <v>0</v>
      </c>
      <c r="L142" s="38">
        <v>0</v>
      </c>
      <c r="M142" s="38">
        <v>0</v>
      </c>
      <c r="N142" s="38">
        <v>0</v>
      </c>
      <c r="O142" s="38">
        <v>0</v>
      </c>
      <c r="P142" s="38">
        <v>0</v>
      </c>
      <c r="Q142" s="38">
        <v>0</v>
      </c>
      <c r="R142" s="38">
        <v>0</v>
      </c>
      <c r="S142" s="38">
        <v>0</v>
      </c>
      <c r="T142" s="38">
        <v>0</v>
      </c>
      <c r="U142" s="38">
        <f t="shared" si="37"/>
        <v>0</v>
      </c>
      <c r="V142" s="38">
        <f t="shared" si="38"/>
        <v>0</v>
      </c>
      <c r="W142" s="38">
        <f t="shared" si="39"/>
        <v>0</v>
      </c>
      <c r="X142" s="38">
        <f t="shared" si="40"/>
        <v>0</v>
      </c>
      <c r="Y142" s="38">
        <f t="shared" si="41"/>
        <v>0</v>
      </c>
      <c r="Z142" s="38">
        <f t="shared" si="42"/>
        <v>0</v>
      </c>
      <c r="AA142" s="38">
        <f t="shared" si="43"/>
        <v>0</v>
      </c>
      <c r="AB142" s="38">
        <f t="shared" si="44"/>
        <v>0</v>
      </c>
      <c r="AC142" s="38">
        <f t="shared" si="45"/>
        <v>0</v>
      </c>
      <c r="AD142" s="38">
        <f t="shared" si="46"/>
        <v>0</v>
      </c>
      <c r="AE142" s="38">
        <f t="shared" si="47"/>
        <v>0</v>
      </c>
      <c r="AF142" s="38">
        <f t="shared" si="48"/>
        <v>0</v>
      </c>
      <c r="AG142" s="38">
        <f t="shared" si="49"/>
        <v>0</v>
      </c>
      <c r="AH142" s="38">
        <f t="shared" si="50"/>
        <v>0</v>
      </c>
      <c r="AI142" s="38">
        <f t="shared" si="51"/>
        <v>0</v>
      </c>
      <c r="AJ142" s="38">
        <f t="shared" si="52"/>
        <v>0</v>
      </c>
      <c r="AK142" s="38">
        <f t="shared" si="53"/>
        <v>0</v>
      </c>
      <c r="AL142" s="65">
        <f t="shared" si="54"/>
        <v>0</v>
      </c>
    </row>
    <row r="143" spans="1:38">
      <c r="A143" s="38">
        <v>0</v>
      </c>
      <c r="B143" s="38">
        <v>0</v>
      </c>
      <c r="C143" s="38">
        <v>0</v>
      </c>
      <c r="D143" s="38">
        <v>0</v>
      </c>
      <c r="E143" s="38">
        <v>0</v>
      </c>
      <c r="F143" s="38">
        <v>0</v>
      </c>
      <c r="G143" s="38">
        <v>0</v>
      </c>
      <c r="H143" s="38">
        <v>0</v>
      </c>
      <c r="I143" s="38">
        <v>0</v>
      </c>
      <c r="J143" s="38">
        <v>0</v>
      </c>
      <c r="K143" s="38">
        <v>0</v>
      </c>
      <c r="L143" s="38">
        <v>0</v>
      </c>
      <c r="M143" s="38">
        <v>0</v>
      </c>
      <c r="N143" s="38">
        <v>0</v>
      </c>
      <c r="O143" s="38">
        <v>0</v>
      </c>
      <c r="P143" s="38">
        <v>0</v>
      </c>
      <c r="Q143" s="38">
        <v>0</v>
      </c>
      <c r="R143" s="38">
        <v>0</v>
      </c>
      <c r="S143" s="38">
        <v>0</v>
      </c>
      <c r="T143" s="38">
        <v>0</v>
      </c>
      <c r="U143" s="38">
        <f t="shared" si="37"/>
        <v>0</v>
      </c>
      <c r="V143" s="38">
        <f t="shared" si="38"/>
        <v>0</v>
      </c>
      <c r="W143" s="38">
        <f t="shared" si="39"/>
        <v>0</v>
      </c>
      <c r="X143" s="38">
        <f t="shared" si="40"/>
        <v>0</v>
      </c>
      <c r="Y143" s="38">
        <f t="shared" si="41"/>
        <v>0</v>
      </c>
      <c r="Z143" s="38">
        <f t="shared" si="42"/>
        <v>0</v>
      </c>
      <c r="AA143" s="38">
        <f t="shared" si="43"/>
        <v>0</v>
      </c>
      <c r="AB143" s="38">
        <f t="shared" si="44"/>
        <v>0</v>
      </c>
      <c r="AC143" s="38">
        <f t="shared" si="45"/>
        <v>0</v>
      </c>
      <c r="AD143" s="38">
        <f t="shared" si="46"/>
        <v>0</v>
      </c>
      <c r="AE143" s="38">
        <f t="shared" si="47"/>
        <v>0</v>
      </c>
      <c r="AF143" s="38">
        <f t="shared" si="48"/>
        <v>0</v>
      </c>
      <c r="AG143" s="38">
        <f t="shared" si="49"/>
        <v>0</v>
      </c>
      <c r="AH143" s="38">
        <f t="shared" si="50"/>
        <v>0</v>
      </c>
      <c r="AI143" s="38">
        <f t="shared" si="51"/>
        <v>0</v>
      </c>
      <c r="AJ143" s="38">
        <f t="shared" si="52"/>
        <v>0</v>
      </c>
      <c r="AK143" s="38">
        <f t="shared" si="53"/>
        <v>0</v>
      </c>
      <c r="AL143" s="65">
        <f t="shared" si="54"/>
        <v>0</v>
      </c>
    </row>
    <row r="144" spans="1:38">
      <c r="A144" s="38">
        <v>0</v>
      </c>
      <c r="B144" s="38">
        <v>0</v>
      </c>
      <c r="C144" s="38">
        <v>0</v>
      </c>
      <c r="D144" s="38">
        <v>0</v>
      </c>
      <c r="E144" s="38">
        <v>0</v>
      </c>
      <c r="F144" s="38">
        <v>0</v>
      </c>
      <c r="G144" s="38">
        <v>0</v>
      </c>
      <c r="H144" s="38">
        <v>0</v>
      </c>
      <c r="I144" s="38">
        <v>0</v>
      </c>
      <c r="J144" s="38">
        <v>0</v>
      </c>
      <c r="K144" s="38">
        <v>0</v>
      </c>
      <c r="L144" s="38">
        <v>0</v>
      </c>
      <c r="M144" s="38">
        <v>0</v>
      </c>
      <c r="N144" s="38">
        <v>0</v>
      </c>
      <c r="O144" s="38">
        <v>0</v>
      </c>
      <c r="P144" s="38">
        <v>0</v>
      </c>
      <c r="Q144" s="38">
        <v>0</v>
      </c>
      <c r="R144" s="38">
        <v>0</v>
      </c>
      <c r="S144" s="38">
        <v>0</v>
      </c>
      <c r="T144" s="38">
        <v>0</v>
      </c>
      <c r="U144" s="38">
        <f t="shared" si="37"/>
        <v>0</v>
      </c>
      <c r="V144" s="38">
        <f t="shared" si="38"/>
        <v>0</v>
      </c>
      <c r="W144" s="38">
        <f t="shared" si="39"/>
        <v>0</v>
      </c>
      <c r="X144" s="38">
        <f t="shared" si="40"/>
        <v>0</v>
      </c>
      <c r="Y144" s="38">
        <f t="shared" si="41"/>
        <v>0</v>
      </c>
      <c r="Z144" s="38">
        <f t="shared" si="42"/>
        <v>0</v>
      </c>
      <c r="AA144" s="38">
        <f t="shared" si="43"/>
        <v>0</v>
      </c>
      <c r="AB144" s="38">
        <f t="shared" si="44"/>
        <v>0</v>
      </c>
      <c r="AC144" s="38">
        <f t="shared" si="45"/>
        <v>0</v>
      </c>
      <c r="AD144" s="38">
        <f t="shared" si="46"/>
        <v>0</v>
      </c>
      <c r="AE144" s="38">
        <f t="shared" si="47"/>
        <v>0</v>
      </c>
      <c r="AF144" s="38">
        <f t="shared" si="48"/>
        <v>0</v>
      </c>
      <c r="AG144" s="38">
        <f t="shared" si="49"/>
        <v>0</v>
      </c>
      <c r="AH144" s="38">
        <f t="shared" si="50"/>
        <v>0</v>
      </c>
      <c r="AI144" s="38">
        <f t="shared" si="51"/>
        <v>0</v>
      </c>
      <c r="AJ144" s="38">
        <f t="shared" si="52"/>
        <v>0</v>
      </c>
      <c r="AK144" s="38">
        <f t="shared" si="53"/>
        <v>0</v>
      </c>
      <c r="AL144" s="65">
        <f t="shared" si="54"/>
        <v>0</v>
      </c>
    </row>
    <row r="145" spans="1:38">
      <c r="A145" s="38">
        <v>0</v>
      </c>
      <c r="B145" s="38">
        <v>0</v>
      </c>
      <c r="C145" s="38">
        <v>0</v>
      </c>
      <c r="D145" s="38">
        <v>0</v>
      </c>
      <c r="E145" s="38">
        <v>0</v>
      </c>
      <c r="F145" s="38">
        <v>0</v>
      </c>
      <c r="G145" s="38">
        <v>0</v>
      </c>
      <c r="H145" s="38">
        <v>0</v>
      </c>
      <c r="I145" s="38">
        <v>0</v>
      </c>
      <c r="J145" s="38">
        <v>0</v>
      </c>
      <c r="K145" s="38">
        <v>0</v>
      </c>
      <c r="L145" s="38">
        <v>0</v>
      </c>
      <c r="M145" s="38">
        <v>0</v>
      </c>
      <c r="N145" s="38">
        <v>0</v>
      </c>
      <c r="O145" s="38">
        <v>0</v>
      </c>
      <c r="P145" s="38">
        <v>0</v>
      </c>
      <c r="Q145" s="38">
        <v>0</v>
      </c>
      <c r="R145" s="38">
        <v>0</v>
      </c>
      <c r="S145" s="38">
        <v>0</v>
      </c>
      <c r="T145" s="38">
        <v>0</v>
      </c>
      <c r="U145" s="38">
        <f t="shared" si="37"/>
        <v>0</v>
      </c>
      <c r="V145" s="38">
        <f t="shared" si="38"/>
        <v>0</v>
      </c>
      <c r="W145" s="38">
        <f t="shared" si="39"/>
        <v>0</v>
      </c>
      <c r="X145" s="38">
        <f t="shared" si="40"/>
        <v>0</v>
      </c>
      <c r="Y145" s="38">
        <f t="shared" si="41"/>
        <v>0</v>
      </c>
      <c r="Z145" s="38">
        <f t="shared" si="42"/>
        <v>0</v>
      </c>
      <c r="AA145" s="38">
        <f t="shared" si="43"/>
        <v>0</v>
      </c>
      <c r="AB145" s="38">
        <f t="shared" si="44"/>
        <v>0</v>
      </c>
      <c r="AC145" s="38">
        <f t="shared" si="45"/>
        <v>0</v>
      </c>
      <c r="AD145" s="38">
        <f t="shared" si="46"/>
        <v>0</v>
      </c>
      <c r="AE145" s="38">
        <f t="shared" si="47"/>
        <v>0</v>
      </c>
      <c r="AF145" s="38">
        <f t="shared" si="48"/>
        <v>0</v>
      </c>
      <c r="AG145" s="38">
        <f t="shared" si="49"/>
        <v>0</v>
      </c>
      <c r="AH145" s="38">
        <f t="shared" si="50"/>
        <v>0</v>
      </c>
      <c r="AI145" s="38">
        <f t="shared" si="51"/>
        <v>0</v>
      </c>
      <c r="AJ145" s="38">
        <f t="shared" si="52"/>
        <v>0</v>
      </c>
      <c r="AK145" s="38">
        <f t="shared" si="53"/>
        <v>0</v>
      </c>
      <c r="AL145" s="65">
        <f t="shared" si="54"/>
        <v>0</v>
      </c>
    </row>
    <row r="146" spans="1:38">
      <c r="A146" s="38">
        <v>0</v>
      </c>
      <c r="B146" s="38">
        <v>0</v>
      </c>
      <c r="C146" s="38">
        <v>0</v>
      </c>
      <c r="D146" s="38">
        <v>0</v>
      </c>
      <c r="E146" s="38">
        <v>0</v>
      </c>
      <c r="F146" s="38">
        <v>0</v>
      </c>
      <c r="G146" s="38">
        <v>0</v>
      </c>
      <c r="H146" s="38">
        <v>0</v>
      </c>
      <c r="I146" s="38">
        <v>0</v>
      </c>
      <c r="J146" s="38">
        <v>0</v>
      </c>
      <c r="K146" s="38">
        <v>0</v>
      </c>
      <c r="L146" s="38">
        <v>0</v>
      </c>
      <c r="M146" s="38">
        <v>0</v>
      </c>
      <c r="N146" s="38">
        <v>0</v>
      </c>
      <c r="O146" s="38">
        <v>0</v>
      </c>
      <c r="P146" s="38">
        <v>0</v>
      </c>
      <c r="Q146" s="38">
        <v>0</v>
      </c>
      <c r="R146" s="38">
        <v>0</v>
      </c>
      <c r="S146" s="38">
        <v>0</v>
      </c>
      <c r="T146" s="38">
        <v>0</v>
      </c>
      <c r="U146" s="38">
        <f t="shared" si="37"/>
        <v>0</v>
      </c>
      <c r="V146" s="38">
        <f t="shared" si="38"/>
        <v>0</v>
      </c>
      <c r="W146" s="38">
        <f t="shared" si="39"/>
        <v>0</v>
      </c>
      <c r="X146" s="38">
        <f t="shared" si="40"/>
        <v>0</v>
      </c>
      <c r="Y146" s="38">
        <f t="shared" si="41"/>
        <v>0</v>
      </c>
      <c r="Z146" s="38">
        <f t="shared" si="42"/>
        <v>0</v>
      </c>
      <c r="AA146" s="38">
        <f t="shared" si="43"/>
        <v>0</v>
      </c>
      <c r="AB146" s="38">
        <f t="shared" si="44"/>
        <v>0</v>
      </c>
      <c r="AC146" s="38">
        <f t="shared" si="45"/>
        <v>0</v>
      </c>
      <c r="AD146" s="38">
        <f t="shared" si="46"/>
        <v>0</v>
      </c>
      <c r="AE146" s="38">
        <f t="shared" si="47"/>
        <v>0</v>
      </c>
      <c r="AF146" s="38">
        <f t="shared" si="48"/>
        <v>0</v>
      </c>
      <c r="AG146" s="38">
        <f t="shared" si="49"/>
        <v>0</v>
      </c>
      <c r="AH146" s="38">
        <f t="shared" si="50"/>
        <v>0</v>
      </c>
      <c r="AI146" s="38">
        <f t="shared" si="51"/>
        <v>0</v>
      </c>
      <c r="AJ146" s="38">
        <f t="shared" si="52"/>
        <v>0</v>
      </c>
      <c r="AK146" s="38">
        <f t="shared" si="53"/>
        <v>0</v>
      </c>
      <c r="AL146" s="65">
        <f t="shared" si="54"/>
        <v>0</v>
      </c>
    </row>
    <row r="147" spans="1:38">
      <c r="A147" s="38">
        <v>0</v>
      </c>
      <c r="B147" s="38">
        <v>0</v>
      </c>
      <c r="C147" s="38">
        <v>0</v>
      </c>
      <c r="D147" s="38">
        <v>0</v>
      </c>
      <c r="E147" s="38">
        <v>0</v>
      </c>
      <c r="F147" s="38">
        <v>0</v>
      </c>
      <c r="G147" s="38">
        <v>0</v>
      </c>
      <c r="H147" s="38">
        <v>0</v>
      </c>
      <c r="I147" s="38">
        <v>0</v>
      </c>
      <c r="J147" s="38">
        <v>0</v>
      </c>
      <c r="K147" s="38">
        <v>0</v>
      </c>
      <c r="L147" s="38">
        <v>0</v>
      </c>
      <c r="M147" s="38">
        <v>0</v>
      </c>
      <c r="N147" s="38">
        <v>0</v>
      </c>
      <c r="O147" s="38">
        <v>0</v>
      </c>
      <c r="P147" s="38">
        <v>0</v>
      </c>
      <c r="Q147" s="38">
        <v>0</v>
      </c>
      <c r="R147" s="38">
        <v>0</v>
      </c>
      <c r="S147" s="38">
        <v>0</v>
      </c>
      <c r="T147" s="38">
        <v>0</v>
      </c>
      <c r="U147" s="38">
        <f t="shared" si="37"/>
        <v>0</v>
      </c>
      <c r="V147" s="38">
        <f t="shared" si="38"/>
        <v>0</v>
      </c>
      <c r="W147" s="38">
        <f t="shared" si="39"/>
        <v>0</v>
      </c>
      <c r="X147" s="38">
        <f t="shared" si="40"/>
        <v>0</v>
      </c>
      <c r="Y147" s="38">
        <f t="shared" si="41"/>
        <v>0</v>
      </c>
      <c r="Z147" s="38">
        <f t="shared" si="42"/>
        <v>0</v>
      </c>
      <c r="AA147" s="38">
        <f t="shared" si="43"/>
        <v>0</v>
      </c>
      <c r="AB147" s="38">
        <f t="shared" si="44"/>
        <v>0</v>
      </c>
      <c r="AC147" s="38">
        <f t="shared" si="45"/>
        <v>0</v>
      </c>
      <c r="AD147" s="38">
        <f t="shared" si="46"/>
        <v>0</v>
      </c>
      <c r="AE147" s="38">
        <f t="shared" si="47"/>
        <v>0</v>
      </c>
      <c r="AF147" s="38">
        <f t="shared" si="48"/>
        <v>0</v>
      </c>
      <c r="AG147" s="38">
        <f t="shared" si="49"/>
        <v>0</v>
      </c>
      <c r="AH147" s="38">
        <f t="shared" si="50"/>
        <v>0</v>
      </c>
      <c r="AI147" s="38">
        <f t="shared" si="51"/>
        <v>0</v>
      </c>
      <c r="AJ147" s="38">
        <f t="shared" si="52"/>
        <v>0</v>
      </c>
      <c r="AK147" s="38">
        <f t="shared" si="53"/>
        <v>0</v>
      </c>
      <c r="AL147" s="65">
        <f t="shared" si="54"/>
        <v>0</v>
      </c>
    </row>
    <row r="148" spans="1:38">
      <c r="A148" s="38">
        <v>0</v>
      </c>
      <c r="B148" s="38">
        <v>0</v>
      </c>
      <c r="C148" s="38">
        <v>0</v>
      </c>
      <c r="D148" s="38">
        <v>0</v>
      </c>
      <c r="E148" s="38">
        <v>0</v>
      </c>
      <c r="F148" s="38">
        <v>0</v>
      </c>
      <c r="G148" s="38">
        <v>0</v>
      </c>
      <c r="H148" s="38">
        <v>0</v>
      </c>
      <c r="I148" s="38">
        <v>0</v>
      </c>
      <c r="J148" s="38">
        <v>0</v>
      </c>
      <c r="K148" s="38">
        <v>0</v>
      </c>
      <c r="L148" s="38">
        <v>0</v>
      </c>
      <c r="M148" s="38">
        <v>0</v>
      </c>
      <c r="N148" s="38">
        <v>0</v>
      </c>
      <c r="O148" s="38">
        <v>0</v>
      </c>
      <c r="P148" s="38">
        <v>0</v>
      </c>
      <c r="Q148" s="38">
        <v>0</v>
      </c>
      <c r="R148" s="38">
        <v>0</v>
      </c>
      <c r="S148" s="38">
        <v>0</v>
      </c>
      <c r="T148" s="38">
        <v>0</v>
      </c>
      <c r="U148" s="38">
        <f t="shared" si="37"/>
        <v>0</v>
      </c>
      <c r="V148" s="38">
        <f t="shared" si="38"/>
        <v>0</v>
      </c>
      <c r="W148" s="38">
        <f t="shared" si="39"/>
        <v>0</v>
      </c>
      <c r="X148" s="38">
        <f t="shared" si="40"/>
        <v>0</v>
      </c>
      <c r="Y148" s="38">
        <f t="shared" si="41"/>
        <v>0</v>
      </c>
      <c r="Z148" s="38">
        <f t="shared" si="42"/>
        <v>0</v>
      </c>
      <c r="AA148" s="38">
        <f t="shared" si="43"/>
        <v>0</v>
      </c>
      <c r="AB148" s="38">
        <f t="shared" si="44"/>
        <v>0</v>
      </c>
      <c r="AC148" s="38">
        <f t="shared" si="45"/>
        <v>0</v>
      </c>
      <c r="AD148" s="38">
        <f t="shared" si="46"/>
        <v>0</v>
      </c>
      <c r="AE148" s="38">
        <f t="shared" si="47"/>
        <v>0</v>
      </c>
      <c r="AF148" s="38">
        <f t="shared" si="48"/>
        <v>0</v>
      </c>
      <c r="AG148" s="38">
        <f t="shared" si="49"/>
        <v>0</v>
      </c>
      <c r="AH148" s="38">
        <f t="shared" si="50"/>
        <v>0</v>
      </c>
      <c r="AI148" s="38">
        <f t="shared" si="51"/>
        <v>0</v>
      </c>
      <c r="AJ148" s="38">
        <f t="shared" si="52"/>
        <v>0</v>
      </c>
      <c r="AK148" s="38">
        <f t="shared" si="53"/>
        <v>0</v>
      </c>
      <c r="AL148" s="65">
        <f t="shared" si="54"/>
        <v>0</v>
      </c>
    </row>
    <row r="149" spans="1:38">
      <c r="A149" s="38">
        <v>0</v>
      </c>
      <c r="B149" s="38">
        <v>0</v>
      </c>
      <c r="C149" s="38">
        <v>0</v>
      </c>
      <c r="D149" s="38">
        <v>0</v>
      </c>
      <c r="E149" s="38">
        <v>0</v>
      </c>
      <c r="F149" s="38">
        <v>0</v>
      </c>
      <c r="G149" s="38">
        <v>0</v>
      </c>
      <c r="H149" s="38">
        <v>0</v>
      </c>
      <c r="I149" s="38">
        <v>0</v>
      </c>
      <c r="J149" s="38">
        <v>0</v>
      </c>
      <c r="K149" s="38">
        <v>0</v>
      </c>
      <c r="L149" s="38">
        <v>0</v>
      </c>
      <c r="M149" s="38">
        <v>0</v>
      </c>
      <c r="N149" s="38">
        <v>0</v>
      </c>
      <c r="O149" s="38">
        <v>0</v>
      </c>
      <c r="P149" s="38">
        <v>0</v>
      </c>
      <c r="Q149" s="38">
        <v>0</v>
      </c>
      <c r="R149" s="38">
        <v>0</v>
      </c>
      <c r="S149" s="38">
        <v>0</v>
      </c>
      <c r="T149" s="38">
        <v>0</v>
      </c>
      <c r="U149" s="38">
        <f t="shared" si="37"/>
        <v>0</v>
      </c>
      <c r="V149" s="38">
        <f t="shared" si="38"/>
        <v>0</v>
      </c>
      <c r="W149" s="38">
        <f t="shared" si="39"/>
        <v>0</v>
      </c>
      <c r="X149" s="38">
        <f t="shared" si="40"/>
        <v>0</v>
      </c>
      <c r="Y149" s="38">
        <f t="shared" si="41"/>
        <v>0</v>
      </c>
      <c r="Z149" s="38">
        <f t="shared" si="42"/>
        <v>0</v>
      </c>
      <c r="AA149" s="38">
        <f t="shared" si="43"/>
        <v>0</v>
      </c>
      <c r="AB149" s="38">
        <f t="shared" si="44"/>
        <v>0</v>
      </c>
      <c r="AC149" s="38">
        <f t="shared" si="45"/>
        <v>0</v>
      </c>
      <c r="AD149" s="38">
        <f t="shared" si="46"/>
        <v>0</v>
      </c>
      <c r="AE149" s="38">
        <f t="shared" si="47"/>
        <v>0</v>
      </c>
      <c r="AF149" s="38">
        <f t="shared" si="48"/>
        <v>0</v>
      </c>
      <c r="AG149" s="38">
        <f t="shared" si="49"/>
        <v>0</v>
      </c>
      <c r="AH149" s="38">
        <f t="shared" si="50"/>
        <v>0</v>
      </c>
      <c r="AI149" s="38">
        <f t="shared" si="51"/>
        <v>0</v>
      </c>
      <c r="AJ149" s="38">
        <f t="shared" si="52"/>
        <v>0</v>
      </c>
      <c r="AK149" s="38">
        <f t="shared" si="53"/>
        <v>0</v>
      </c>
      <c r="AL149" s="65">
        <f t="shared" si="54"/>
        <v>0</v>
      </c>
    </row>
    <row r="150" spans="1:38">
      <c r="A150" s="38">
        <v>0</v>
      </c>
      <c r="B150" s="38">
        <v>0</v>
      </c>
      <c r="C150" s="38">
        <v>0</v>
      </c>
      <c r="D150" s="38">
        <v>0</v>
      </c>
      <c r="E150" s="38">
        <v>0</v>
      </c>
      <c r="F150" s="38">
        <v>0</v>
      </c>
      <c r="G150" s="38">
        <v>0</v>
      </c>
      <c r="H150" s="38">
        <v>0</v>
      </c>
      <c r="I150" s="38">
        <v>0</v>
      </c>
      <c r="J150" s="38">
        <v>0</v>
      </c>
      <c r="K150" s="38">
        <v>0</v>
      </c>
      <c r="L150" s="38">
        <v>0</v>
      </c>
      <c r="M150" s="38">
        <v>0</v>
      </c>
      <c r="N150" s="38">
        <v>0</v>
      </c>
      <c r="O150" s="38">
        <v>0</v>
      </c>
      <c r="P150" s="38">
        <v>0</v>
      </c>
      <c r="Q150" s="38">
        <v>0</v>
      </c>
      <c r="R150" s="38">
        <v>0</v>
      </c>
      <c r="S150" s="38">
        <v>0</v>
      </c>
      <c r="T150" s="38">
        <v>0</v>
      </c>
      <c r="U150" s="38">
        <f t="shared" si="37"/>
        <v>0</v>
      </c>
      <c r="V150" s="38">
        <f t="shared" si="38"/>
        <v>0</v>
      </c>
      <c r="W150" s="38">
        <f t="shared" si="39"/>
        <v>0</v>
      </c>
      <c r="X150" s="38">
        <f t="shared" si="40"/>
        <v>0</v>
      </c>
      <c r="Y150" s="38">
        <f t="shared" si="41"/>
        <v>0</v>
      </c>
      <c r="Z150" s="38">
        <f t="shared" si="42"/>
        <v>0</v>
      </c>
      <c r="AA150" s="38">
        <f t="shared" si="43"/>
        <v>0</v>
      </c>
      <c r="AB150" s="38">
        <f t="shared" si="44"/>
        <v>0</v>
      </c>
      <c r="AC150" s="38">
        <f t="shared" si="45"/>
        <v>0</v>
      </c>
      <c r="AD150" s="38">
        <f t="shared" si="46"/>
        <v>0</v>
      </c>
      <c r="AE150" s="38">
        <f t="shared" si="47"/>
        <v>0</v>
      </c>
      <c r="AF150" s="38">
        <f t="shared" si="48"/>
        <v>0</v>
      </c>
      <c r="AG150" s="38">
        <f t="shared" si="49"/>
        <v>0</v>
      </c>
      <c r="AH150" s="38">
        <f t="shared" si="50"/>
        <v>0</v>
      </c>
      <c r="AI150" s="38">
        <f t="shared" si="51"/>
        <v>0</v>
      </c>
      <c r="AJ150" s="38">
        <f t="shared" si="52"/>
        <v>0</v>
      </c>
      <c r="AK150" s="38">
        <f t="shared" si="53"/>
        <v>0</v>
      </c>
      <c r="AL150" s="65">
        <f t="shared" si="54"/>
        <v>0</v>
      </c>
    </row>
    <row r="151" spans="1:38">
      <c r="A151" s="38">
        <v>0</v>
      </c>
      <c r="B151" s="38">
        <v>0</v>
      </c>
      <c r="C151" s="38">
        <v>0</v>
      </c>
      <c r="D151" s="38">
        <v>0</v>
      </c>
      <c r="E151" s="38">
        <v>0</v>
      </c>
      <c r="F151" s="38">
        <v>0</v>
      </c>
      <c r="G151" s="38">
        <v>0</v>
      </c>
      <c r="H151" s="38">
        <v>0</v>
      </c>
      <c r="I151" s="38">
        <v>0</v>
      </c>
      <c r="J151" s="38">
        <v>0</v>
      </c>
      <c r="K151" s="38">
        <v>0</v>
      </c>
      <c r="L151" s="38">
        <v>0</v>
      </c>
      <c r="M151" s="38">
        <v>0</v>
      </c>
      <c r="N151" s="38">
        <v>0</v>
      </c>
      <c r="O151" s="38">
        <v>0</v>
      </c>
      <c r="P151" s="38">
        <v>0</v>
      </c>
      <c r="Q151" s="38">
        <v>0</v>
      </c>
      <c r="R151" s="38">
        <v>0</v>
      </c>
      <c r="S151" s="38">
        <v>0</v>
      </c>
      <c r="T151" s="38">
        <v>0</v>
      </c>
      <c r="U151" s="38">
        <f t="shared" si="37"/>
        <v>0</v>
      </c>
      <c r="V151" s="38">
        <f t="shared" si="38"/>
        <v>0</v>
      </c>
      <c r="W151" s="38">
        <f t="shared" si="39"/>
        <v>0</v>
      </c>
      <c r="X151" s="38">
        <f t="shared" si="40"/>
        <v>0</v>
      </c>
      <c r="Y151" s="38">
        <f t="shared" si="41"/>
        <v>0</v>
      </c>
      <c r="Z151" s="38">
        <f t="shared" si="42"/>
        <v>0</v>
      </c>
      <c r="AA151" s="38">
        <f t="shared" si="43"/>
        <v>0</v>
      </c>
      <c r="AB151" s="38">
        <f t="shared" si="44"/>
        <v>0</v>
      </c>
      <c r="AC151" s="38">
        <f t="shared" si="45"/>
        <v>0</v>
      </c>
      <c r="AD151" s="38">
        <f t="shared" si="46"/>
        <v>0</v>
      </c>
      <c r="AE151" s="38">
        <f t="shared" si="47"/>
        <v>0</v>
      </c>
      <c r="AF151" s="38">
        <f t="shared" si="48"/>
        <v>0</v>
      </c>
      <c r="AG151" s="38">
        <f t="shared" si="49"/>
        <v>0</v>
      </c>
      <c r="AH151" s="38">
        <f t="shared" si="50"/>
        <v>0</v>
      </c>
      <c r="AI151" s="38">
        <f t="shared" si="51"/>
        <v>0</v>
      </c>
      <c r="AJ151" s="38">
        <f t="shared" si="52"/>
        <v>0</v>
      </c>
      <c r="AK151" s="38">
        <f t="shared" si="53"/>
        <v>0</v>
      </c>
      <c r="AL151" s="65">
        <f t="shared" si="54"/>
        <v>0</v>
      </c>
    </row>
    <row r="152" spans="1:38">
      <c r="A152" s="38">
        <v>0</v>
      </c>
      <c r="B152" s="38">
        <v>0</v>
      </c>
      <c r="C152" s="38">
        <v>0</v>
      </c>
      <c r="D152" s="38">
        <v>0</v>
      </c>
      <c r="E152" s="38">
        <v>0</v>
      </c>
      <c r="F152" s="38">
        <v>0</v>
      </c>
      <c r="G152" s="38">
        <v>0</v>
      </c>
      <c r="H152" s="38">
        <v>0</v>
      </c>
      <c r="I152" s="38">
        <v>0</v>
      </c>
      <c r="J152" s="38">
        <v>0</v>
      </c>
      <c r="K152" s="38">
        <v>0</v>
      </c>
      <c r="L152" s="38">
        <v>0</v>
      </c>
      <c r="M152" s="38">
        <v>0</v>
      </c>
      <c r="N152" s="38">
        <v>0</v>
      </c>
      <c r="O152" s="38">
        <v>0</v>
      </c>
      <c r="P152" s="38">
        <v>0</v>
      </c>
      <c r="Q152" s="38">
        <v>0</v>
      </c>
      <c r="R152" s="38">
        <v>0</v>
      </c>
      <c r="S152" s="38">
        <v>0</v>
      </c>
      <c r="T152" s="38">
        <v>0</v>
      </c>
      <c r="U152" s="38">
        <f t="shared" si="37"/>
        <v>0</v>
      </c>
      <c r="V152" s="38">
        <f t="shared" si="38"/>
        <v>0</v>
      </c>
      <c r="W152" s="38">
        <f t="shared" si="39"/>
        <v>0</v>
      </c>
      <c r="X152" s="38">
        <f t="shared" si="40"/>
        <v>0</v>
      </c>
      <c r="Y152" s="38">
        <f t="shared" si="41"/>
        <v>0</v>
      </c>
      <c r="Z152" s="38">
        <f t="shared" si="42"/>
        <v>0</v>
      </c>
      <c r="AA152" s="38">
        <f t="shared" si="43"/>
        <v>0</v>
      </c>
      <c r="AB152" s="38">
        <f t="shared" si="44"/>
        <v>0</v>
      </c>
      <c r="AC152" s="38">
        <f t="shared" si="45"/>
        <v>0</v>
      </c>
      <c r="AD152" s="38">
        <f t="shared" si="46"/>
        <v>0</v>
      </c>
      <c r="AE152" s="38">
        <f t="shared" si="47"/>
        <v>0</v>
      </c>
      <c r="AF152" s="38">
        <f t="shared" si="48"/>
        <v>0</v>
      </c>
      <c r="AG152" s="38">
        <f t="shared" si="49"/>
        <v>0</v>
      </c>
      <c r="AH152" s="38">
        <f t="shared" si="50"/>
        <v>0</v>
      </c>
      <c r="AI152" s="38">
        <f t="shared" si="51"/>
        <v>0</v>
      </c>
      <c r="AJ152" s="38">
        <f t="shared" si="52"/>
        <v>0</v>
      </c>
      <c r="AK152" s="38">
        <f t="shared" si="53"/>
        <v>0</v>
      </c>
      <c r="AL152" s="65">
        <f t="shared" si="54"/>
        <v>0</v>
      </c>
    </row>
    <row r="153" spans="1:38">
      <c r="A153" s="38">
        <v>0</v>
      </c>
      <c r="B153" s="38">
        <v>0</v>
      </c>
      <c r="C153" s="38">
        <v>0</v>
      </c>
      <c r="D153" s="38">
        <v>0</v>
      </c>
      <c r="E153" s="38">
        <v>0</v>
      </c>
      <c r="F153" s="38">
        <v>0</v>
      </c>
      <c r="G153" s="38">
        <v>0</v>
      </c>
      <c r="H153" s="38">
        <v>0</v>
      </c>
      <c r="I153" s="38">
        <v>0</v>
      </c>
      <c r="J153" s="38">
        <v>0</v>
      </c>
      <c r="K153" s="38">
        <v>0</v>
      </c>
      <c r="L153" s="38">
        <v>0</v>
      </c>
      <c r="M153" s="38">
        <v>0</v>
      </c>
      <c r="N153" s="38">
        <v>0</v>
      </c>
      <c r="O153" s="38">
        <v>0</v>
      </c>
      <c r="P153" s="38">
        <v>0</v>
      </c>
      <c r="Q153" s="38">
        <v>0</v>
      </c>
      <c r="R153" s="38">
        <v>0</v>
      </c>
      <c r="S153" s="38">
        <v>0</v>
      </c>
      <c r="T153" s="38">
        <v>0</v>
      </c>
      <c r="U153" s="38">
        <f t="shared" si="37"/>
        <v>0</v>
      </c>
      <c r="V153" s="38">
        <f t="shared" si="38"/>
        <v>0</v>
      </c>
      <c r="W153" s="38">
        <f t="shared" si="39"/>
        <v>0</v>
      </c>
      <c r="X153" s="38">
        <f t="shared" si="40"/>
        <v>0</v>
      </c>
      <c r="Y153" s="38">
        <f t="shared" si="41"/>
        <v>0</v>
      </c>
      <c r="Z153" s="38">
        <f t="shared" si="42"/>
        <v>0</v>
      </c>
      <c r="AA153" s="38">
        <f t="shared" si="43"/>
        <v>0</v>
      </c>
      <c r="AB153" s="38">
        <f t="shared" si="44"/>
        <v>0</v>
      </c>
      <c r="AC153" s="38">
        <f t="shared" si="45"/>
        <v>0</v>
      </c>
      <c r="AD153" s="38">
        <f t="shared" si="46"/>
        <v>0</v>
      </c>
      <c r="AE153" s="38">
        <f t="shared" si="47"/>
        <v>0</v>
      </c>
      <c r="AF153" s="38">
        <f t="shared" si="48"/>
        <v>0</v>
      </c>
      <c r="AG153" s="38">
        <f t="shared" si="49"/>
        <v>0</v>
      </c>
      <c r="AH153" s="38">
        <f t="shared" si="50"/>
        <v>0</v>
      </c>
      <c r="AI153" s="38">
        <f t="shared" si="51"/>
        <v>0</v>
      </c>
      <c r="AJ153" s="38">
        <f t="shared" si="52"/>
        <v>0</v>
      </c>
      <c r="AK153" s="38">
        <f t="shared" si="53"/>
        <v>0</v>
      </c>
      <c r="AL153" s="65">
        <f t="shared" si="54"/>
        <v>0</v>
      </c>
    </row>
    <row r="154" spans="1:38">
      <c r="A154" s="38">
        <v>0</v>
      </c>
      <c r="B154" s="38">
        <v>0</v>
      </c>
      <c r="C154" s="38">
        <v>0</v>
      </c>
      <c r="D154" s="38">
        <v>0</v>
      </c>
      <c r="E154" s="38">
        <v>0</v>
      </c>
      <c r="F154" s="38">
        <v>0</v>
      </c>
      <c r="G154" s="38">
        <v>0</v>
      </c>
      <c r="H154" s="38">
        <v>0</v>
      </c>
      <c r="I154" s="38">
        <v>0</v>
      </c>
      <c r="J154" s="38">
        <v>0</v>
      </c>
      <c r="K154" s="38">
        <v>0</v>
      </c>
      <c r="L154" s="38">
        <v>0</v>
      </c>
      <c r="M154" s="38">
        <v>0</v>
      </c>
      <c r="N154" s="38">
        <v>0</v>
      </c>
      <c r="O154" s="38">
        <v>0</v>
      </c>
      <c r="P154" s="38">
        <v>0</v>
      </c>
      <c r="Q154" s="38">
        <v>0</v>
      </c>
      <c r="R154" s="38">
        <v>0</v>
      </c>
      <c r="S154" s="38">
        <v>0</v>
      </c>
      <c r="T154" s="38">
        <v>0</v>
      </c>
      <c r="U154" s="38">
        <f t="shared" si="37"/>
        <v>0</v>
      </c>
      <c r="V154" s="38">
        <f t="shared" si="38"/>
        <v>0</v>
      </c>
      <c r="W154" s="38">
        <f t="shared" si="39"/>
        <v>0</v>
      </c>
      <c r="X154" s="38">
        <f t="shared" si="40"/>
        <v>0</v>
      </c>
      <c r="Y154" s="38">
        <f t="shared" si="41"/>
        <v>0</v>
      </c>
      <c r="Z154" s="38">
        <f t="shared" si="42"/>
        <v>0</v>
      </c>
      <c r="AA154" s="38">
        <f t="shared" si="43"/>
        <v>0</v>
      </c>
      <c r="AB154" s="38">
        <f t="shared" si="44"/>
        <v>0</v>
      </c>
      <c r="AC154" s="38">
        <f t="shared" si="45"/>
        <v>0</v>
      </c>
      <c r="AD154" s="38">
        <f t="shared" si="46"/>
        <v>0</v>
      </c>
      <c r="AE154" s="38">
        <f t="shared" si="47"/>
        <v>0</v>
      </c>
      <c r="AF154" s="38">
        <f t="shared" si="48"/>
        <v>0</v>
      </c>
      <c r="AG154" s="38">
        <f t="shared" si="49"/>
        <v>0</v>
      </c>
      <c r="AH154" s="38">
        <f t="shared" si="50"/>
        <v>0</v>
      </c>
      <c r="AI154" s="38">
        <f t="shared" si="51"/>
        <v>0</v>
      </c>
      <c r="AJ154" s="38">
        <f t="shared" si="52"/>
        <v>0</v>
      </c>
      <c r="AK154" s="38">
        <f t="shared" si="53"/>
        <v>0</v>
      </c>
      <c r="AL154" s="65">
        <f t="shared" si="54"/>
        <v>0</v>
      </c>
    </row>
    <row r="155" spans="1:38">
      <c r="A155" s="38">
        <v>0</v>
      </c>
      <c r="B155" s="38">
        <v>0</v>
      </c>
      <c r="C155" s="38">
        <v>0</v>
      </c>
      <c r="D155" s="38">
        <v>0</v>
      </c>
      <c r="E155" s="38">
        <v>0</v>
      </c>
      <c r="F155" s="38">
        <v>0</v>
      </c>
      <c r="G155" s="38">
        <v>0</v>
      </c>
      <c r="H155" s="38">
        <v>0</v>
      </c>
      <c r="I155" s="38">
        <v>0</v>
      </c>
      <c r="J155" s="38">
        <v>0</v>
      </c>
      <c r="K155" s="38">
        <v>0</v>
      </c>
      <c r="L155" s="38">
        <v>0</v>
      </c>
      <c r="M155" s="38">
        <v>0</v>
      </c>
      <c r="N155" s="38">
        <v>0</v>
      </c>
      <c r="O155" s="38">
        <v>0</v>
      </c>
      <c r="P155" s="38">
        <v>0</v>
      </c>
      <c r="Q155" s="38">
        <v>0</v>
      </c>
      <c r="R155" s="38">
        <v>0</v>
      </c>
      <c r="S155" s="38">
        <v>0</v>
      </c>
      <c r="T155" s="38">
        <v>0</v>
      </c>
      <c r="U155" s="38">
        <f t="shared" si="37"/>
        <v>0</v>
      </c>
      <c r="V155" s="38">
        <f t="shared" si="38"/>
        <v>0</v>
      </c>
      <c r="W155" s="38">
        <f t="shared" si="39"/>
        <v>0</v>
      </c>
      <c r="X155" s="38">
        <f t="shared" si="40"/>
        <v>0</v>
      </c>
      <c r="Y155" s="38">
        <f t="shared" si="41"/>
        <v>0</v>
      </c>
      <c r="Z155" s="38">
        <f t="shared" si="42"/>
        <v>0</v>
      </c>
      <c r="AA155" s="38">
        <f t="shared" si="43"/>
        <v>0</v>
      </c>
      <c r="AB155" s="38">
        <f t="shared" si="44"/>
        <v>0</v>
      </c>
      <c r="AC155" s="38">
        <f t="shared" si="45"/>
        <v>0</v>
      </c>
      <c r="AD155" s="38">
        <f t="shared" si="46"/>
        <v>0</v>
      </c>
      <c r="AE155" s="38">
        <f t="shared" si="47"/>
        <v>0</v>
      </c>
      <c r="AF155" s="38">
        <f t="shared" si="48"/>
        <v>0</v>
      </c>
      <c r="AG155" s="38">
        <f t="shared" si="49"/>
        <v>0</v>
      </c>
      <c r="AH155" s="38">
        <f t="shared" si="50"/>
        <v>0</v>
      </c>
      <c r="AI155" s="38">
        <f t="shared" si="51"/>
        <v>0</v>
      </c>
      <c r="AJ155" s="38">
        <f t="shared" si="52"/>
        <v>0</v>
      </c>
      <c r="AK155" s="38">
        <f t="shared" si="53"/>
        <v>0</v>
      </c>
      <c r="AL155" s="65">
        <f t="shared" si="54"/>
        <v>0</v>
      </c>
    </row>
    <row r="156" spans="1:38">
      <c r="A156" s="38">
        <v>0</v>
      </c>
      <c r="B156" s="38">
        <v>0</v>
      </c>
      <c r="C156" s="38">
        <v>0</v>
      </c>
      <c r="D156" s="38">
        <v>0</v>
      </c>
      <c r="E156" s="38">
        <v>0</v>
      </c>
      <c r="F156" s="38">
        <v>0</v>
      </c>
      <c r="G156" s="38">
        <v>0</v>
      </c>
      <c r="H156" s="38">
        <v>0</v>
      </c>
      <c r="I156" s="38">
        <v>0</v>
      </c>
      <c r="J156" s="38">
        <v>0</v>
      </c>
      <c r="K156" s="38">
        <v>0</v>
      </c>
      <c r="L156" s="38">
        <v>0</v>
      </c>
      <c r="M156" s="38">
        <v>0</v>
      </c>
      <c r="N156" s="38">
        <v>0</v>
      </c>
      <c r="O156" s="38">
        <v>0</v>
      </c>
      <c r="P156" s="38">
        <v>0</v>
      </c>
      <c r="Q156" s="38">
        <v>0</v>
      </c>
      <c r="R156" s="38">
        <v>0</v>
      </c>
      <c r="S156" s="38">
        <v>0</v>
      </c>
      <c r="T156" s="38">
        <v>0</v>
      </c>
      <c r="U156" s="38">
        <f t="shared" si="37"/>
        <v>0</v>
      </c>
      <c r="V156" s="38">
        <f t="shared" si="38"/>
        <v>0</v>
      </c>
      <c r="W156" s="38">
        <f t="shared" si="39"/>
        <v>0</v>
      </c>
      <c r="X156" s="38">
        <f t="shared" si="40"/>
        <v>0</v>
      </c>
      <c r="Y156" s="38">
        <f t="shared" si="41"/>
        <v>0</v>
      </c>
      <c r="Z156" s="38">
        <f t="shared" si="42"/>
        <v>0</v>
      </c>
      <c r="AA156" s="38">
        <f t="shared" si="43"/>
        <v>0</v>
      </c>
      <c r="AB156" s="38">
        <f t="shared" si="44"/>
        <v>0</v>
      </c>
      <c r="AC156" s="38">
        <f t="shared" si="45"/>
        <v>0</v>
      </c>
      <c r="AD156" s="38">
        <f t="shared" si="46"/>
        <v>0</v>
      </c>
      <c r="AE156" s="38">
        <f t="shared" si="47"/>
        <v>0</v>
      </c>
      <c r="AF156" s="38">
        <f t="shared" si="48"/>
        <v>0</v>
      </c>
      <c r="AG156" s="38">
        <f t="shared" si="49"/>
        <v>0</v>
      </c>
      <c r="AH156" s="38">
        <f t="shared" si="50"/>
        <v>0</v>
      </c>
      <c r="AI156" s="38">
        <f t="shared" si="51"/>
        <v>0</v>
      </c>
      <c r="AJ156" s="38">
        <f t="shared" si="52"/>
        <v>0</v>
      </c>
      <c r="AK156" s="38">
        <f t="shared" si="53"/>
        <v>0</v>
      </c>
      <c r="AL156" s="65">
        <f t="shared" si="54"/>
        <v>0</v>
      </c>
    </row>
    <row r="157" spans="1:38">
      <c r="A157" s="38">
        <v>0</v>
      </c>
      <c r="B157" s="38">
        <v>0</v>
      </c>
      <c r="C157" s="38">
        <v>0</v>
      </c>
      <c r="D157" s="38">
        <v>0</v>
      </c>
      <c r="E157" s="38">
        <v>0</v>
      </c>
      <c r="F157" s="38">
        <v>0</v>
      </c>
      <c r="G157" s="38">
        <v>0</v>
      </c>
      <c r="H157" s="38">
        <v>0</v>
      </c>
      <c r="I157" s="38">
        <v>0</v>
      </c>
      <c r="J157" s="38">
        <v>0</v>
      </c>
      <c r="K157" s="38">
        <v>0</v>
      </c>
      <c r="L157" s="38">
        <v>0</v>
      </c>
      <c r="M157" s="38">
        <v>0</v>
      </c>
      <c r="N157" s="38">
        <v>0</v>
      </c>
      <c r="O157" s="38">
        <v>0</v>
      </c>
      <c r="P157" s="38">
        <v>0</v>
      </c>
      <c r="Q157" s="38">
        <v>0</v>
      </c>
      <c r="R157" s="38">
        <v>0</v>
      </c>
      <c r="S157" s="38">
        <v>0</v>
      </c>
      <c r="T157" s="38">
        <v>0</v>
      </c>
      <c r="U157" s="38">
        <f t="shared" si="37"/>
        <v>0</v>
      </c>
      <c r="V157" s="38">
        <f t="shared" si="38"/>
        <v>0</v>
      </c>
      <c r="W157" s="38">
        <f t="shared" si="39"/>
        <v>0</v>
      </c>
      <c r="X157" s="38">
        <f t="shared" si="40"/>
        <v>0</v>
      </c>
      <c r="Y157" s="38">
        <f t="shared" si="41"/>
        <v>0</v>
      </c>
      <c r="Z157" s="38">
        <f t="shared" si="42"/>
        <v>0</v>
      </c>
      <c r="AA157" s="38">
        <f t="shared" si="43"/>
        <v>0</v>
      </c>
      <c r="AB157" s="38">
        <f t="shared" si="44"/>
        <v>0</v>
      </c>
      <c r="AC157" s="38">
        <f t="shared" si="45"/>
        <v>0</v>
      </c>
      <c r="AD157" s="38">
        <f t="shared" si="46"/>
        <v>0</v>
      </c>
      <c r="AE157" s="38">
        <f t="shared" si="47"/>
        <v>0</v>
      </c>
      <c r="AF157" s="38">
        <f t="shared" si="48"/>
        <v>0</v>
      </c>
      <c r="AG157" s="38">
        <f t="shared" si="49"/>
        <v>0</v>
      </c>
      <c r="AH157" s="38">
        <f t="shared" si="50"/>
        <v>0</v>
      </c>
      <c r="AI157" s="38">
        <f t="shared" si="51"/>
        <v>0</v>
      </c>
      <c r="AJ157" s="38">
        <f t="shared" si="52"/>
        <v>0</v>
      </c>
      <c r="AK157" s="38">
        <f t="shared" si="53"/>
        <v>0</v>
      </c>
      <c r="AL157" s="65">
        <f t="shared" si="54"/>
        <v>0</v>
      </c>
    </row>
    <row r="158" spans="1:38">
      <c r="A158" s="38">
        <v>0</v>
      </c>
      <c r="B158" s="38">
        <v>0</v>
      </c>
      <c r="C158" s="38">
        <v>0</v>
      </c>
      <c r="D158" s="38">
        <v>0</v>
      </c>
      <c r="E158" s="38">
        <v>0</v>
      </c>
      <c r="F158" s="38">
        <v>0</v>
      </c>
      <c r="G158" s="38">
        <v>0</v>
      </c>
      <c r="H158" s="38">
        <v>0</v>
      </c>
      <c r="I158" s="38">
        <v>0</v>
      </c>
      <c r="J158" s="38">
        <v>0</v>
      </c>
      <c r="K158" s="38">
        <v>0</v>
      </c>
      <c r="L158" s="38">
        <v>0</v>
      </c>
      <c r="M158" s="38">
        <v>0</v>
      </c>
      <c r="N158" s="38">
        <v>0</v>
      </c>
      <c r="O158" s="38">
        <v>0</v>
      </c>
      <c r="P158" s="38">
        <v>0</v>
      </c>
      <c r="Q158" s="38">
        <v>0</v>
      </c>
      <c r="R158" s="38">
        <v>0</v>
      </c>
      <c r="S158" s="38">
        <v>0</v>
      </c>
      <c r="T158" s="38">
        <v>0</v>
      </c>
      <c r="U158" s="38">
        <f t="shared" si="37"/>
        <v>0</v>
      </c>
      <c r="V158" s="38">
        <f t="shared" si="38"/>
        <v>0</v>
      </c>
      <c r="W158" s="38">
        <f t="shared" si="39"/>
        <v>0</v>
      </c>
      <c r="X158" s="38">
        <f t="shared" si="40"/>
        <v>0</v>
      </c>
      <c r="Y158" s="38">
        <f t="shared" si="41"/>
        <v>0</v>
      </c>
      <c r="Z158" s="38">
        <f t="shared" si="42"/>
        <v>0</v>
      </c>
      <c r="AA158" s="38">
        <f t="shared" si="43"/>
        <v>0</v>
      </c>
      <c r="AB158" s="38">
        <f t="shared" si="44"/>
        <v>0</v>
      </c>
      <c r="AC158" s="38">
        <f t="shared" si="45"/>
        <v>0</v>
      </c>
      <c r="AD158" s="38">
        <f t="shared" si="46"/>
        <v>0</v>
      </c>
      <c r="AE158" s="38">
        <f t="shared" si="47"/>
        <v>0</v>
      </c>
      <c r="AF158" s="38">
        <f t="shared" si="48"/>
        <v>0</v>
      </c>
      <c r="AG158" s="38">
        <f t="shared" si="49"/>
        <v>0</v>
      </c>
      <c r="AH158" s="38">
        <f t="shared" si="50"/>
        <v>0</v>
      </c>
      <c r="AI158" s="38">
        <f t="shared" si="51"/>
        <v>0</v>
      </c>
      <c r="AJ158" s="38">
        <f t="shared" si="52"/>
        <v>0</v>
      </c>
      <c r="AK158" s="38">
        <f t="shared" si="53"/>
        <v>0</v>
      </c>
      <c r="AL158" s="65">
        <f t="shared" si="54"/>
        <v>0</v>
      </c>
    </row>
    <row r="159" spans="1:38">
      <c r="A159" s="38">
        <v>0</v>
      </c>
      <c r="B159" s="38">
        <v>0</v>
      </c>
      <c r="C159" s="38">
        <v>0</v>
      </c>
      <c r="D159" s="38">
        <v>0</v>
      </c>
      <c r="E159" s="38">
        <v>0</v>
      </c>
      <c r="F159" s="38">
        <v>0</v>
      </c>
      <c r="G159" s="38">
        <v>0</v>
      </c>
      <c r="H159" s="38">
        <v>0</v>
      </c>
      <c r="I159" s="38">
        <v>0</v>
      </c>
      <c r="J159" s="38">
        <v>0</v>
      </c>
      <c r="K159" s="38">
        <v>0</v>
      </c>
      <c r="L159" s="38">
        <v>0</v>
      </c>
      <c r="M159" s="38">
        <v>0</v>
      </c>
      <c r="N159" s="38">
        <v>0</v>
      </c>
      <c r="O159" s="38">
        <v>0</v>
      </c>
      <c r="P159" s="38">
        <v>0</v>
      </c>
      <c r="Q159" s="38">
        <v>0</v>
      </c>
      <c r="R159" s="38">
        <v>0</v>
      </c>
      <c r="S159" s="38">
        <v>0</v>
      </c>
      <c r="T159" s="38">
        <v>0</v>
      </c>
      <c r="U159" s="38">
        <f t="shared" si="37"/>
        <v>0</v>
      </c>
      <c r="V159" s="38">
        <f t="shared" si="38"/>
        <v>0</v>
      </c>
      <c r="W159" s="38">
        <f t="shared" si="39"/>
        <v>0</v>
      </c>
      <c r="X159" s="38">
        <f t="shared" si="40"/>
        <v>0</v>
      </c>
      <c r="Y159" s="38">
        <f t="shared" si="41"/>
        <v>0</v>
      </c>
      <c r="Z159" s="38">
        <f t="shared" si="42"/>
        <v>0</v>
      </c>
      <c r="AA159" s="38">
        <f t="shared" si="43"/>
        <v>0</v>
      </c>
      <c r="AB159" s="38">
        <f t="shared" si="44"/>
        <v>0</v>
      </c>
      <c r="AC159" s="38">
        <f t="shared" si="45"/>
        <v>0</v>
      </c>
      <c r="AD159" s="38">
        <f t="shared" si="46"/>
        <v>0</v>
      </c>
      <c r="AE159" s="38">
        <f t="shared" si="47"/>
        <v>0</v>
      </c>
      <c r="AF159" s="38">
        <f t="shared" si="48"/>
        <v>0</v>
      </c>
      <c r="AG159" s="38">
        <f t="shared" si="49"/>
        <v>0</v>
      </c>
      <c r="AH159" s="38">
        <f t="shared" si="50"/>
        <v>0</v>
      </c>
      <c r="AI159" s="38">
        <f t="shared" si="51"/>
        <v>0</v>
      </c>
      <c r="AJ159" s="38">
        <f t="shared" si="52"/>
        <v>0</v>
      </c>
      <c r="AK159" s="38">
        <f t="shared" si="53"/>
        <v>0</v>
      </c>
      <c r="AL159" s="65">
        <f t="shared" si="54"/>
        <v>0</v>
      </c>
    </row>
    <row r="160" spans="1:38">
      <c r="A160" s="38">
        <v>0</v>
      </c>
      <c r="B160" s="38">
        <v>0</v>
      </c>
      <c r="C160" s="38">
        <v>0</v>
      </c>
      <c r="D160" s="38">
        <v>0</v>
      </c>
      <c r="E160" s="38">
        <v>0</v>
      </c>
      <c r="F160" s="38">
        <v>0</v>
      </c>
      <c r="G160" s="38">
        <v>0</v>
      </c>
      <c r="H160" s="38">
        <v>0</v>
      </c>
      <c r="I160" s="38">
        <v>0</v>
      </c>
      <c r="J160" s="38">
        <v>0</v>
      </c>
      <c r="K160" s="38">
        <v>0</v>
      </c>
      <c r="L160" s="38">
        <v>0</v>
      </c>
      <c r="M160" s="38">
        <v>0</v>
      </c>
      <c r="N160" s="38">
        <v>0</v>
      </c>
      <c r="O160" s="38">
        <v>0</v>
      </c>
      <c r="P160" s="38">
        <v>0</v>
      </c>
      <c r="Q160" s="38">
        <v>0</v>
      </c>
      <c r="R160" s="38">
        <v>0</v>
      </c>
      <c r="S160" s="38">
        <v>0</v>
      </c>
      <c r="T160" s="38">
        <v>0</v>
      </c>
      <c r="U160" s="38">
        <f t="shared" si="37"/>
        <v>0</v>
      </c>
      <c r="V160" s="38">
        <f t="shared" si="38"/>
        <v>0</v>
      </c>
      <c r="W160" s="38">
        <f t="shared" si="39"/>
        <v>0</v>
      </c>
      <c r="X160" s="38">
        <f t="shared" si="40"/>
        <v>0</v>
      </c>
      <c r="Y160" s="38">
        <f t="shared" si="41"/>
        <v>0</v>
      </c>
      <c r="Z160" s="38">
        <f t="shared" si="42"/>
        <v>0</v>
      </c>
      <c r="AA160" s="38">
        <f t="shared" si="43"/>
        <v>0</v>
      </c>
      <c r="AB160" s="38">
        <f t="shared" si="44"/>
        <v>0</v>
      </c>
      <c r="AC160" s="38">
        <f t="shared" si="45"/>
        <v>0</v>
      </c>
      <c r="AD160" s="38">
        <f t="shared" si="46"/>
        <v>0</v>
      </c>
      <c r="AE160" s="38">
        <f t="shared" si="47"/>
        <v>0</v>
      </c>
      <c r="AF160" s="38">
        <f t="shared" si="48"/>
        <v>0</v>
      </c>
      <c r="AG160" s="38">
        <f t="shared" si="49"/>
        <v>0</v>
      </c>
      <c r="AH160" s="38">
        <f t="shared" si="50"/>
        <v>0</v>
      </c>
      <c r="AI160" s="38">
        <f t="shared" si="51"/>
        <v>0</v>
      </c>
      <c r="AJ160" s="38">
        <f t="shared" si="52"/>
        <v>0</v>
      </c>
      <c r="AK160" s="38">
        <f t="shared" si="53"/>
        <v>0</v>
      </c>
      <c r="AL160" s="65">
        <f t="shared" si="54"/>
        <v>0</v>
      </c>
    </row>
    <row r="161" spans="1:38">
      <c r="A161" s="38">
        <v>0</v>
      </c>
      <c r="B161" s="38">
        <v>0</v>
      </c>
      <c r="C161" s="38">
        <v>0</v>
      </c>
      <c r="D161" s="38">
        <v>0</v>
      </c>
      <c r="E161" s="38">
        <v>0</v>
      </c>
      <c r="F161" s="38">
        <v>0</v>
      </c>
      <c r="G161" s="38">
        <v>0</v>
      </c>
      <c r="H161" s="38">
        <v>0</v>
      </c>
      <c r="I161" s="38">
        <v>0</v>
      </c>
      <c r="J161" s="38">
        <v>0</v>
      </c>
      <c r="K161" s="38">
        <v>0</v>
      </c>
      <c r="L161" s="38">
        <v>0</v>
      </c>
      <c r="M161" s="38">
        <v>0</v>
      </c>
      <c r="N161" s="38">
        <v>0</v>
      </c>
      <c r="O161" s="38">
        <v>0</v>
      </c>
      <c r="P161" s="38">
        <v>0</v>
      </c>
      <c r="Q161" s="38">
        <v>0</v>
      </c>
      <c r="R161" s="38">
        <v>0</v>
      </c>
      <c r="S161" s="38">
        <v>0</v>
      </c>
      <c r="T161" s="38">
        <v>0</v>
      </c>
      <c r="U161" s="38">
        <f t="shared" si="37"/>
        <v>0</v>
      </c>
      <c r="V161" s="38">
        <f t="shared" si="38"/>
        <v>0</v>
      </c>
      <c r="W161" s="38">
        <f t="shared" si="39"/>
        <v>0</v>
      </c>
      <c r="X161" s="38">
        <f t="shared" si="40"/>
        <v>0</v>
      </c>
      <c r="Y161" s="38">
        <f t="shared" si="41"/>
        <v>0</v>
      </c>
      <c r="Z161" s="38">
        <f t="shared" si="42"/>
        <v>0</v>
      </c>
      <c r="AA161" s="38">
        <f t="shared" si="43"/>
        <v>0</v>
      </c>
      <c r="AB161" s="38">
        <f t="shared" si="44"/>
        <v>0</v>
      </c>
      <c r="AC161" s="38">
        <f t="shared" si="45"/>
        <v>0</v>
      </c>
      <c r="AD161" s="38">
        <f t="shared" si="46"/>
        <v>0</v>
      </c>
      <c r="AE161" s="38">
        <f t="shared" si="47"/>
        <v>0</v>
      </c>
      <c r="AF161" s="38">
        <f t="shared" si="48"/>
        <v>0</v>
      </c>
      <c r="AG161" s="38">
        <f t="shared" si="49"/>
        <v>0</v>
      </c>
      <c r="AH161" s="38">
        <f t="shared" si="50"/>
        <v>0</v>
      </c>
      <c r="AI161" s="38">
        <f t="shared" si="51"/>
        <v>0</v>
      </c>
      <c r="AJ161" s="38">
        <f t="shared" si="52"/>
        <v>0</v>
      </c>
      <c r="AK161" s="38">
        <f t="shared" si="53"/>
        <v>0</v>
      </c>
      <c r="AL161" s="65">
        <f t="shared" si="54"/>
        <v>0</v>
      </c>
    </row>
    <row r="162" spans="1:38">
      <c r="A162" s="38">
        <v>0</v>
      </c>
      <c r="B162" s="38">
        <v>0</v>
      </c>
      <c r="C162" s="38">
        <v>0</v>
      </c>
      <c r="D162" s="38">
        <v>0</v>
      </c>
      <c r="E162" s="38">
        <v>0</v>
      </c>
      <c r="F162" s="38">
        <v>0</v>
      </c>
      <c r="G162" s="38">
        <v>0</v>
      </c>
      <c r="H162" s="38">
        <v>0</v>
      </c>
      <c r="I162" s="38">
        <v>0</v>
      </c>
      <c r="J162" s="38">
        <v>0</v>
      </c>
      <c r="K162" s="38">
        <v>0</v>
      </c>
      <c r="L162" s="38">
        <v>0</v>
      </c>
      <c r="M162" s="38">
        <v>0</v>
      </c>
      <c r="N162" s="38">
        <v>0</v>
      </c>
      <c r="O162" s="38">
        <v>0</v>
      </c>
      <c r="P162" s="38">
        <v>0</v>
      </c>
      <c r="Q162" s="38">
        <v>0</v>
      </c>
      <c r="R162" s="38">
        <v>0</v>
      </c>
      <c r="S162" s="38">
        <v>0</v>
      </c>
      <c r="T162" s="38">
        <v>0</v>
      </c>
      <c r="U162" s="38">
        <f t="shared" si="37"/>
        <v>0</v>
      </c>
      <c r="V162" s="38">
        <f t="shared" si="38"/>
        <v>0</v>
      </c>
      <c r="W162" s="38">
        <f t="shared" si="39"/>
        <v>0</v>
      </c>
      <c r="X162" s="38">
        <f t="shared" si="40"/>
        <v>0</v>
      </c>
      <c r="Y162" s="38">
        <f t="shared" si="41"/>
        <v>0</v>
      </c>
      <c r="Z162" s="38">
        <f t="shared" si="42"/>
        <v>0</v>
      </c>
      <c r="AA162" s="38">
        <f t="shared" si="43"/>
        <v>0</v>
      </c>
      <c r="AB162" s="38">
        <f t="shared" si="44"/>
        <v>0</v>
      </c>
      <c r="AC162" s="38">
        <f t="shared" si="45"/>
        <v>0</v>
      </c>
      <c r="AD162" s="38">
        <f t="shared" si="46"/>
        <v>0</v>
      </c>
      <c r="AE162" s="38">
        <f t="shared" si="47"/>
        <v>0</v>
      </c>
      <c r="AF162" s="38">
        <f t="shared" si="48"/>
        <v>0</v>
      </c>
      <c r="AG162" s="38">
        <f t="shared" si="49"/>
        <v>0</v>
      </c>
      <c r="AH162" s="38">
        <f t="shared" si="50"/>
        <v>0</v>
      </c>
      <c r="AI162" s="38">
        <f t="shared" si="51"/>
        <v>0</v>
      </c>
      <c r="AJ162" s="38">
        <f t="shared" si="52"/>
        <v>0</v>
      </c>
      <c r="AK162" s="38">
        <f t="shared" si="53"/>
        <v>0</v>
      </c>
      <c r="AL162" s="65">
        <f t="shared" si="54"/>
        <v>0</v>
      </c>
    </row>
    <row r="163" spans="1:38">
      <c r="A163" s="38">
        <v>0</v>
      </c>
      <c r="B163" s="38">
        <v>0</v>
      </c>
      <c r="C163" s="38">
        <v>0</v>
      </c>
      <c r="D163" s="38">
        <v>0</v>
      </c>
      <c r="E163" s="38">
        <v>0</v>
      </c>
      <c r="F163" s="38">
        <v>0</v>
      </c>
      <c r="G163" s="38">
        <v>0</v>
      </c>
      <c r="H163" s="38">
        <v>0</v>
      </c>
      <c r="I163" s="38">
        <v>0</v>
      </c>
      <c r="J163" s="38">
        <v>0</v>
      </c>
      <c r="K163" s="38">
        <v>0</v>
      </c>
      <c r="L163" s="38">
        <v>0</v>
      </c>
      <c r="M163" s="38">
        <v>0</v>
      </c>
      <c r="N163" s="38">
        <v>0</v>
      </c>
      <c r="O163" s="38">
        <v>0</v>
      </c>
      <c r="P163" s="38">
        <v>0</v>
      </c>
      <c r="Q163" s="38">
        <v>0</v>
      </c>
      <c r="R163" s="38">
        <v>0</v>
      </c>
      <c r="S163" s="38">
        <v>0</v>
      </c>
      <c r="T163" s="38">
        <v>0</v>
      </c>
      <c r="U163" s="38">
        <f t="shared" si="37"/>
        <v>0</v>
      </c>
      <c r="V163" s="38">
        <f t="shared" si="38"/>
        <v>0</v>
      </c>
      <c r="W163" s="38">
        <f t="shared" si="39"/>
        <v>0</v>
      </c>
      <c r="X163" s="38">
        <f t="shared" si="40"/>
        <v>0</v>
      </c>
      <c r="Y163" s="38">
        <f t="shared" si="41"/>
        <v>0</v>
      </c>
      <c r="Z163" s="38">
        <f t="shared" si="42"/>
        <v>0</v>
      </c>
      <c r="AA163" s="38">
        <f t="shared" si="43"/>
        <v>0</v>
      </c>
      <c r="AB163" s="38">
        <f t="shared" si="44"/>
        <v>0</v>
      </c>
      <c r="AC163" s="38">
        <f t="shared" si="45"/>
        <v>0</v>
      </c>
      <c r="AD163" s="38">
        <f t="shared" si="46"/>
        <v>0</v>
      </c>
      <c r="AE163" s="38">
        <f t="shared" si="47"/>
        <v>0</v>
      </c>
      <c r="AF163" s="38">
        <f t="shared" si="48"/>
        <v>0</v>
      </c>
      <c r="AG163" s="38">
        <f t="shared" si="49"/>
        <v>0</v>
      </c>
      <c r="AH163" s="38">
        <f t="shared" si="50"/>
        <v>0</v>
      </c>
      <c r="AI163" s="38">
        <f t="shared" si="51"/>
        <v>0</v>
      </c>
      <c r="AJ163" s="38">
        <f t="shared" si="52"/>
        <v>0</v>
      </c>
      <c r="AK163" s="38">
        <f t="shared" si="53"/>
        <v>0</v>
      </c>
      <c r="AL163" s="65">
        <f t="shared" si="54"/>
        <v>0</v>
      </c>
    </row>
    <row r="164" spans="1:38">
      <c r="A164" s="38">
        <v>0</v>
      </c>
      <c r="B164" s="38">
        <v>0</v>
      </c>
      <c r="C164" s="38">
        <v>0</v>
      </c>
      <c r="D164" s="38">
        <v>0</v>
      </c>
      <c r="E164" s="38">
        <v>0</v>
      </c>
      <c r="F164" s="38">
        <v>0</v>
      </c>
      <c r="G164" s="38">
        <v>0</v>
      </c>
      <c r="H164" s="38">
        <v>0</v>
      </c>
      <c r="I164" s="38">
        <v>0</v>
      </c>
      <c r="J164" s="38">
        <v>0</v>
      </c>
      <c r="K164" s="38">
        <v>0</v>
      </c>
      <c r="L164" s="38">
        <v>0</v>
      </c>
      <c r="M164" s="38">
        <v>0</v>
      </c>
      <c r="N164" s="38">
        <v>0</v>
      </c>
      <c r="O164" s="38">
        <v>0</v>
      </c>
      <c r="P164" s="38">
        <v>0</v>
      </c>
      <c r="Q164" s="38">
        <v>0</v>
      </c>
      <c r="R164" s="38">
        <v>0</v>
      </c>
      <c r="S164" s="38">
        <v>0</v>
      </c>
      <c r="T164" s="38">
        <v>0</v>
      </c>
      <c r="U164" s="38">
        <f t="shared" si="37"/>
        <v>0</v>
      </c>
      <c r="V164" s="38">
        <f t="shared" si="38"/>
        <v>0</v>
      </c>
      <c r="W164" s="38">
        <f t="shared" si="39"/>
        <v>0</v>
      </c>
      <c r="X164" s="38">
        <f t="shared" si="40"/>
        <v>0</v>
      </c>
      <c r="Y164" s="38">
        <f t="shared" si="41"/>
        <v>0</v>
      </c>
      <c r="Z164" s="38">
        <f t="shared" si="42"/>
        <v>0</v>
      </c>
      <c r="AA164" s="38">
        <f t="shared" si="43"/>
        <v>0</v>
      </c>
      <c r="AB164" s="38">
        <f t="shared" si="44"/>
        <v>0</v>
      </c>
      <c r="AC164" s="38">
        <f t="shared" si="45"/>
        <v>0</v>
      </c>
      <c r="AD164" s="38">
        <f t="shared" si="46"/>
        <v>0</v>
      </c>
      <c r="AE164" s="38">
        <f t="shared" si="47"/>
        <v>0</v>
      </c>
      <c r="AF164" s="38">
        <f t="shared" si="48"/>
        <v>0</v>
      </c>
      <c r="AG164" s="38">
        <f t="shared" si="49"/>
        <v>0</v>
      </c>
      <c r="AH164" s="38">
        <f t="shared" si="50"/>
        <v>0</v>
      </c>
      <c r="AI164" s="38">
        <f t="shared" si="51"/>
        <v>0</v>
      </c>
      <c r="AJ164" s="38">
        <f t="shared" si="52"/>
        <v>0</v>
      </c>
      <c r="AK164" s="38">
        <f t="shared" si="53"/>
        <v>0</v>
      </c>
      <c r="AL164" s="65">
        <f t="shared" si="54"/>
        <v>0</v>
      </c>
    </row>
    <row r="165" spans="1:38">
      <c r="A165" s="38">
        <v>0</v>
      </c>
      <c r="B165" s="38">
        <v>0</v>
      </c>
      <c r="C165" s="38">
        <v>0</v>
      </c>
      <c r="D165" s="38">
        <v>0</v>
      </c>
      <c r="E165" s="38">
        <v>0</v>
      </c>
      <c r="F165" s="38">
        <v>0</v>
      </c>
      <c r="G165" s="38">
        <v>0</v>
      </c>
      <c r="H165" s="38">
        <v>0</v>
      </c>
      <c r="I165" s="38">
        <v>0</v>
      </c>
      <c r="J165" s="38">
        <v>0</v>
      </c>
      <c r="K165" s="38">
        <v>0</v>
      </c>
      <c r="L165" s="38">
        <v>0</v>
      </c>
      <c r="M165" s="38">
        <v>0</v>
      </c>
      <c r="N165" s="38">
        <v>0</v>
      </c>
      <c r="O165" s="38">
        <v>0</v>
      </c>
      <c r="P165" s="38">
        <v>0</v>
      </c>
      <c r="Q165" s="38">
        <v>0</v>
      </c>
      <c r="R165" s="38">
        <v>0</v>
      </c>
      <c r="S165" s="38">
        <v>0</v>
      </c>
      <c r="T165" s="38">
        <v>0</v>
      </c>
      <c r="U165" s="38">
        <f t="shared" si="37"/>
        <v>0</v>
      </c>
      <c r="V165" s="38">
        <f t="shared" si="38"/>
        <v>0</v>
      </c>
      <c r="W165" s="38">
        <f t="shared" si="39"/>
        <v>0</v>
      </c>
      <c r="X165" s="38">
        <f t="shared" si="40"/>
        <v>0</v>
      </c>
      <c r="Y165" s="38">
        <f t="shared" si="41"/>
        <v>0</v>
      </c>
      <c r="Z165" s="38">
        <f t="shared" si="42"/>
        <v>0</v>
      </c>
      <c r="AA165" s="38">
        <f t="shared" si="43"/>
        <v>0</v>
      </c>
      <c r="AB165" s="38">
        <f t="shared" si="44"/>
        <v>0</v>
      </c>
      <c r="AC165" s="38">
        <f t="shared" si="45"/>
        <v>0</v>
      </c>
      <c r="AD165" s="38">
        <f t="shared" si="46"/>
        <v>0</v>
      </c>
      <c r="AE165" s="38">
        <f t="shared" si="47"/>
        <v>0</v>
      </c>
      <c r="AF165" s="38">
        <f t="shared" si="48"/>
        <v>0</v>
      </c>
      <c r="AG165" s="38">
        <f t="shared" si="49"/>
        <v>0</v>
      </c>
      <c r="AH165" s="38">
        <f t="shared" si="50"/>
        <v>0</v>
      </c>
      <c r="AI165" s="38">
        <f t="shared" si="51"/>
        <v>0</v>
      </c>
      <c r="AJ165" s="38">
        <f t="shared" si="52"/>
        <v>0</v>
      </c>
      <c r="AK165" s="38">
        <f t="shared" si="53"/>
        <v>0</v>
      </c>
      <c r="AL165" s="65">
        <f t="shared" si="54"/>
        <v>0</v>
      </c>
    </row>
    <row r="166" spans="1:38">
      <c r="A166" s="38">
        <v>0</v>
      </c>
      <c r="B166" s="38">
        <v>0</v>
      </c>
      <c r="C166" s="38">
        <v>0</v>
      </c>
      <c r="D166" s="38">
        <v>0</v>
      </c>
      <c r="E166" s="38">
        <v>0</v>
      </c>
      <c r="F166" s="38">
        <v>0</v>
      </c>
      <c r="G166" s="38">
        <v>0</v>
      </c>
      <c r="H166" s="38">
        <v>0</v>
      </c>
      <c r="I166" s="38">
        <v>0</v>
      </c>
      <c r="J166" s="38">
        <v>0</v>
      </c>
      <c r="K166" s="38">
        <v>0</v>
      </c>
      <c r="L166" s="38">
        <v>0</v>
      </c>
      <c r="M166" s="38">
        <v>0</v>
      </c>
      <c r="N166" s="38">
        <v>0</v>
      </c>
      <c r="O166" s="38">
        <v>0</v>
      </c>
      <c r="P166" s="38">
        <v>0</v>
      </c>
      <c r="Q166" s="38">
        <v>0</v>
      </c>
      <c r="R166" s="38">
        <v>0</v>
      </c>
      <c r="S166" s="38">
        <v>0</v>
      </c>
      <c r="T166" s="38">
        <v>0</v>
      </c>
      <c r="U166" s="38">
        <f t="shared" si="37"/>
        <v>0</v>
      </c>
      <c r="V166" s="38">
        <f t="shared" si="38"/>
        <v>0</v>
      </c>
      <c r="W166" s="38">
        <f t="shared" si="39"/>
        <v>0</v>
      </c>
      <c r="X166" s="38">
        <f t="shared" si="40"/>
        <v>0</v>
      </c>
      <c r="Y166" s="38">
        <f t="shared" si="41"/>
        <v>0</v>
      </c>
      <c r="Z166" s="38">
        <f t="shared" si="42"/>
        <v>0</v>
      </c>
      <c r="AA166" s="38">
        <f t="shared" si="43"/>
        <v>0</v>
      </c>
      <c r="AB166" s="38">
        <f t="shared" si="44"/>
        <v>0</v>
      </c>
      <c r="AC166" s="38">
        <f t="shared" si="45"/>
        <v>0</v>
      </c>
      <c r="AD166" s="38">
        <f t="shared" si="46"/>
        <v>0</v>
      </c>
      <c r="AE166" s="38">
        <f t="shared" si="47"/>
        <v>0</v>
      </c>
      <c r="AF166" s="38">
        <f t="shared" si="48"/>
        <v>0</v>
      </c>
      <c r="AG166" s="38">
        <f t="shared" si="49"/>
        <v>0</v>
      </c>
      <c r="AH166" s="38">
        <f t="shared" si="50"/>
        <v>0</v>
      </c>
      <c r="AI166" s="38">
        <f t="shared" si="51"/>
        <v>0</v>
      </c>
      <c r="AJ166" s="38">
        <f t="shared" si="52"/>
        <v>0</v>
      </c>
      <c r="AK166" s="38">
        <f t="shared" si="53"/>
        <v>0</v>
      </c>
      <c r="AL166" s="65">
        <f t="shared" si="54"/>
        <v>0</v>
      </c>
    </row>
    <row r="167" spans="1:38">
      <c r="A167" s="38">
        <v>0</v>
      </c>
      <c r="B167" s="38">
        <v>0</v>
      </c>
      <c r="C167" s="38">
        <v>0</v>
      </c>
      <c r="D167" s="38">
        <v>0</v>
      </c>
      <c r="E167" s="38">
        <v>0</v>
      </c>
      <c r="F167" s="38">
        <v>0</v>
      </c>
      <c r="G167" s="38">
        <v>0</v>
      </c>
      <c r="H167" s="38">
        <v>0</v>
      </c>
      <c r="I167" s="38">
        <v>0</v>
      </c>
      <c r="J167" s="38">
        <v>0</v>
      </c>
      <c r="K167" s="38">
        <v>0</v>
      </c>
      <c r="L167" s="38">
        <v>0</v>
      </c>
      <c r="M167" s="38">
        <v>0</v>
      </c>
      <c r="N167" s="38">
        <v>0</v>
      </c>
      <c r="O167" s="38">
        <v>0</v>
      </c>
      <c r="P167" s="38">
        <v>0</v>
      </c>
      <c r="Q167" s="38">
        <v>0</v>
      </c>
      <c r="R167" s="38">
        <v>0</v>
      </c>
      <c r="S167" s="38">
        <v>0</v>
      </c>
      <c r="T167" s="38">
        <v>0</v>
      </c>
      <c r="U167" s="38">
        <f t="shared" si="37"/>
        <v>0</v>
      </c>
      <c r="V167" s="38">
        <f t="shared" si="38"/>
        <v>0</v>
      </c>
      <c r="W167" s="38">
        <f t="shared" si="39"/>
        <v>0</v>
      </c>
      <c r="X167" s="38">
        <f t="shared" si="40"/>
        <v>0</v>
      </c>
      <c r="Y167" s="38">
        <f t="shared" si="41"/>
        <v>0</v>
      </c>
      <c r="Z167" s="38">
        <f t="shared" si="42"/>
        <v>0</v>
      </c>
      <c r="AA167" s="38">
        <f t="shared" si="43"/>
        <v>0</v>
      </c>
      <c r="AB167" s="38">
        <f t="shared" si="44"/>
        <v>0</v>
      </c>
      <c r="AC167" s="38">
        <f t="shared" si="45"/>
        <v>0</v>
      </c>
      <c r="AD167" s="38">
        <f t="shared" si="46"/>
        <v>0</v>
      </c>
      <c r="AE167" s="38">
        <f t="shared" si="47"/>
        <v>0</v>
      </c>
      <c r="AF167" s="38">
        <f t="shared" si="48"/>
        <v>0</v>
      </c>
      <c r="AG167" s="38">
        <f t="shared" si="49"/>
        <v>0</v>
      </c>
      <c r="AH167" s="38">
        <f t="shared" si="50"/>
        <v>0</v>
      </c>
      <c r="AI167" s="38">
        <f t="shared" si="51"/>
        <v>0</v>
      </c>
      <c r="AJ167" s="38">
        <f t="shared" si="52"/>
        <v>0</v>
      </c>
      <c r="AK167" s="38">
        <f t="shared" si="53"/>
        <v>0</v>
      </c>
      <c r="AL167" s="65">
        <f t="shared" si="54"/>
        <v>0</v>
      </c>
    </row>
    <row r="168" spans="1:38">
      <c r="A168" s="38">
        <v>0</v>
      </c>
      <c r="B168" s="38">
        <v>0</v>
      </c>
      <c r="C168" s="38">
        <v>0</v>
      </c>
      <c r="D168" s="38">
        <v>0</v>
      </c>
      <c r="E168" s="38">
        <v>0</v>
      </c>
      <c r="F168" s="38">
        <v>0</v>
      </c>
      <c r="G168" s="38">
        <v>0</v>
      </c>
      <c r="H168" s="38">
        <v>0</v>
      </c>
      <c r="I168" s="38">
        <v>-4.2698924929613802E-2</v>
      </c>
      <c r="J168" s="38">
        <v>0</v>
      </c>
      <c r="K168" s="38">
        <v>0</v>
      </c>
      <c r="L168" s="38">
        <v>0</v>
      </c>
      <c r="M168" s="38">
        <v>0</v>
      </c>
      <c r="N168" s="38">
        <v>0</v>
      </c>
      <c r="O168" s="38">
        <v>0</v>
      </c>
      <c r="P168" s="38">
        <v>0</v>
      </c>
      <c r="Q168" s="38">
        <v>0</v>
      </c>
      <c r="R168" s="38">
        <v>0</v>
      </c>
      <c r="S168" s="38">
        <v>0</v>
      </c>
      <c r="T168" s="38">
        <v>0</v>
      </c>
      <c r="U168" s="38">
        <f t="shared" si="37"/>
        <v>0</v>
      </c>
      <c r="V168" s="38">
        <f t="shared" si="38"/>
        <v>0</v>
      </c>
      <c r="W168" s="38">
        <f t="shared" si="39"/>
        <v>0</v>
      </c>
      <c r="X168" s="38">
        <f t="shared" si="40"/>
        <v>0</v>
      </c>
      <c r="Y168" s="38">
        <f t="shared" si="41"/>
        <v>0</v>
      </c>
      <c r="Z168" s="38">
        <f t="shared" si="42"/>
        <v>4.2698924929613802E-2</v>
      </c>
      <c r="AA168" s="38">
        <f t="shared" si="43"/>
        <v>4.2698924929613802E-2</v>
      </c>
      <c r="AB168" s="38">
        <f t="shared" si="44"/>
        <v>4.2698924929613802E-2</v>
      </c>
      <c r="AC168" s="38">
        <f t="shared" si="45"/>
        <v>4.2698924929613802E-2</v>
      </c>
      <c r="AD168" s="38">
        <f t="shared" si="46"/>
        <v>0</v>
      </c>
      <c r="AE168" s="38">
        <f t="shared" si="47"/>
        <v>0</v>
      </c>
      <c r="AF168" s="38">
        <f t="shared" si="48"/>
        <v>0</v>
      </c>
      <c r="AG168" s="38">
        <f t="shared" si="49"/>
        <v>0</v>
      </c>
      <c r="AH168" s="38">
        <f t="shared" si="50"/>
        <v>0</v>
      </c>
      <c r="AI168" s="38">
        <f t="shared" si="51"/>
        <v>0</v>
      </c>
      <c r="AJ168" s="38">
        <f t="shared" si="52"/>
        <v>0</v>
      </c>
      <c r="AK168" s="38">
        <f t="shared" si="53"/>
        <v>0</v>
      </c>
      <c r="AL168" s="65">
        <f t="shared" si="54"/>
        <v>0.17079569971845521</v>
      </c>
    </row>
    <row r="169" spans="1:38">
      <c r="A169" s="38">
        <v>0</v>
      </c>
      <c r="B169" s="38">
        <v>0</v>
      </c>
      <c r="C169" s="38">
        <v>0</v>
      </c>
      <c r="D169" s="38">
        <v>0</v>
      </c>
      <c r="E169" s="38">
        <v>0</v>
      </c>
      <c r="F169" s="38">
        <v>0</v>
      </c>
      <c r="G169" s="38">
        <v>0</v>
      </c>
      <c r="H169" s="38">
        <v>0</v>
      </c>
      <c r="I169" s="38">
        <v>0</v>
      </c>
      <c r="J169" s="38">
        <v>0</v>
      </c>
      <c r="K169" s="38">
        <v>0</v>
      </c>
      <c r="L169" s="38">
        <v>0</v>
      </c>
      <c r="M169" s="38">
        <v>0</v>
      </c>
      <c r="N169" s="38">
        <v>0</v>
      </c>
      <c r="O169" s="38">
        <v>0</v>
      </c>
      <c r="P169" s="38">
        <v>0</v>
      </c>
      <c r="Q169" s="38">
        <v>0</v>
      </c>
      <c r="R169" s="38">
        <v>0</v>
      </c>
      <c r="S169" s="38">
        <v>0</v>
      </c>
      <c r="T169" s="38">
        <v>0</v>
      </c>
      <c r="U169" s="38">
        <f t="shared" si="37"/>
        <v>0</v>
      </c>
      <c r="V169" s="38">
        <f t="shared" si="38"/>
        <v>0</v>
      </c>
      <c r="W169" s="38">
        <f t="shared" si="39"/>
        <v>0</v>
      </c>
      <c r="X169" s="38">
        <f t="shared" si="40"/>
        <v>0</v>
      </c>
      <c r="Y169" s="38">
        <f t="shared" si="41"/>
        <v>0</v>
      </c>
      <c r="Z169" s="38">
        <f t="shared" si="42"/>
        <v>0</v>
      </c>
      <c r="AA169" s="38">
        <f t="shared" si="43"/>
        <v>0</v>
      </c>
      <c r="AB169" s="38">
        <f t="shared" si="44"/>
        <v>0</v>
      </c>
      <c r="AC169" s="38">
        <f t="shared" si="45"/>
        <v>0</v>
      </c>
      <c r="AD169" s="38">
        <f t="shared" si="46"/>
        <v>0</v>
      </c>
      <c r="AE169" s="38">
        <f t="shared" si="47"/>
        <v>0</v>
      </c>
      <c r="AF169" s="38">
        <f t="shared" si="48"/>
        <v>0</v>
      </c>
      <c r="AG169" s="38">
        <f t="shared" si="49"/>
        <v>0</v>
      </c>
      <c r="AH169" s="38">
        <f t="shared" si="50"/>
        <v>0</v>
      </c>
      <c r="AI169" s="38">
        <f t="shared" si="51"/>
        <v>0</v>
      </c>
      <c r="AJ169" s="38">
        <f t="shared" si="52"/>
        <v>0</v>
      </c>
      <c r="AK169" s="38">
        <f t="shared" si="53"/>
        <v>0</v>
      </c>
      <c r="AL169" s="65">
        <f t="shared" si="54"/>
        <v>0</v>
      </c>
    </row>
    <row r="170" spans="1:38">
      <c r="A170" s="38">
        <v>0</v>
      </c>
      <c r="B170" s="38">
        <v>0</v>
      </c>
      <c r="C170" s="38">
        <v>0</v>
      </c>
      <c r="D170" s="38">
        <v>0</v>
      </c>
      <c r="E170" s="38">
        <v>0</v>
      </c>
      <c r="F170" s="38">
        <v>0</v>
      </c>
      <c r="G170" s="38">
        <v>0</v>
      </c>
      <c r="H170" s="38">
        <v>0</v>
      </c>
      <c r="I170" s="38">
        <v>0</v>
      </c>
      <c r="J170" s="38">
        <v>0</v>
      </c>
      <c r="K170" s="38">
        <v>0</v>
      </c>
      <c r="L170" s="38">
        <v>0</v>
      </c>
      <c r="M170" s="38">
        <v>0</v>
      </c>
      <c r="N170" s="38">
        <v>0</v>
      </c>
      <c r="O170" s="38">
        <v>0</v>
      </c>
      <c r="P170" s="38">
        <v>0</v>
      </c>
      <c r="Q170" s="38">
        <v>0</v>
      </c>
      <c r="R170" s="38">
        <v>0</v>
      </c>
      <c r="S170" s="38">
        <v>0</v>
      </c>
      <c r="T170" s="38">
        <v>0</v>
      </c>
      <c r="U170" s="38">
        <f t="shared" si="37"/>
        <v>0</v>
      </c>
      <c r="V170" s="38">
        <f t="shared" si="38"/>
        <v>0</v>
      </c>
      <c r="W170" s="38">
        <f t="shared" si="39"/>
        <v>0</v>
      </c>
      <c r="X170" s="38">
        <f t="shared" si="40"/>
        <v>0</v>
      </c>
      <c r="Y170" s="38">
        <f t="shared" si="41"/>
        <v>0</v>
      </c>
      <c r="Z170" s="38">
        <f t="shared" si="42"/>
        <v>0</v>
      </c>
      <c r="AA170" s="38">
        <f t="shared" si="43"/>
        <v>0</v>
      </c>
      <c r="AB170" s="38">
        <f t="shared" si="44"/>
        <v>0</v>
      </c>
      <c r="AC170" s="38">
        <f t="shared" si="45"/>
        <v>0</v>
      </c>
      <c r="AD170" s="38">
        <f t="shared" si="46"/>
        <v>0</v>
      </c>
      <c r="AE170" s="38">
        <f t="shared" si="47"/>
        <v>0</v>
      </c>
      <c r="AF170" s="38">
        <f t="shared" si="48"/>
        <v>0</v>
      </c>
      <c r="AG170" s="38">
        <f t="shared" si="49"/>
        <v>0</v>
      </c>
      <c r="AH170" s="38">
        <f t="shared" si="50"/>
        <v>0</v>
      </c>
      <c r="AI170" s="38">
        <f t="shared" si="51"/>
        <v>0</v>
      </c>
      <c r="AJ170" s="38">
        <f t="shared" si="52"/>
        <v>0</v>
      </c>
      <c r="AK170" s="38">
        <f t="shared" si="53"/>
        <v>0</v>
      </c>
      <c r="AL170" s="65">
        <f t="shared" si="54"/>
        <v>0</v>
      </c>
    </row>
    <row r="171" spans="1:38">
      <c r="A171" s="38">
        <v>0</v>
      </c>
      <c r="B171" s="38">
        <v>0</v>
      </c>
      <c r="C171" s="38">
        <v>0</v>
      </c>
      <c r="D171" s="38">
        <v>0</v>
      </c>
      <c r="E171" s="38">
        <v>0</v>
      </c>
      <c r="F171" s="38">
        <v>0</v>
      </c>
      <c r="G171" s="38">
        <v>0</v>
      </c>
      <c r="H171" s="38">
        <v>0</v>
      </c>
      <c r="I171" s="38">
        <v>0</v>
      </c>
      <c r="J171" s="38">
        <v>0</v>
      </c>
      <c r="K171" s="38">
        <v>0</v>
      </c>
      <c r="L171" s="38">
        <v>0</v>
      </c>
      <c r="M171" s="38">
        <v>0</v>
      </c>
      <c r="N171" s="38">
        <v>0</v>
      </c>
      <c r="O171" s="38">
        <v>0</v>
      </c>
      <c r="P171" s="38">
        <v>0</v>
      </c>
      <c r="Q171" s="38">
        <v>0</v>
      </c>
      <c r="R171" s="38">
        <v>0</v>
      </c>
      <c r="S171" s="38">
        <v>0</v>
      </c>
      <c r="T171" s="38">
        <v>0</v>
      </c>
      <c r="U171" s="38">
        <f t="shared" si="37"/>
        <v>0</v>
      </c>
      <c r="V171" s="38">
        <f t="shared" si="38"/>
        <v>0</v>
      </c>
      <c r="W171" s="38">
        <f t="shared" si="39"/>
        <v>0</v>
      </c>
      <c r="X171" s="38">
        <f t="shared" si="40"/>
        <v>0</v>
      </c>
      <c r="Y171" s="38">
        <f t="shared" si="41"/>
        <v>0</v>
      </c>
      <c r="Z171" s="38">
        <f t="shared" si="42"/>
        <v>0</v>
      </c>
      <c r="AA171" s="38">
        <f t="shared" si="43"/>
        <v>0</v>
      </c>
      <c r="AB171" s="38">
        <f t="shared" si="44"/>
        <v>0</v>
      </c>
      <c r="AC171" s="38">
        <f t="shared" si="45"/>
        <v>0</v>
      </c>
      <c r="AD171" s="38">
        <f t="shared" si="46"/>
        <v>0</v>
      </c>
      <c r="AE171" s="38">
        <f t="shared" si="47"/>
        <v>0</v>
      </c>
      <c r="AF171" s="38">
        <f t="shared" si="48"/>
        <v>0</v>
      </c>
      <c r="AG171" s="38">
        <f t="shared" si="49"/>
        <v>0</v>
      </c>
      <c r="AH171" s="38">
        <f t="shared" si="50"/>
        <v>0</v>
      </c>
      <c r="AI171" s="38">
        <f t="shared" si="51"/>
        <v>0</v>
      </c>
      <c r="AJ171" s="38">
        <f t="shared" si="52"/>
        <v>0</v>
      </c>
      <c r="AK171" s="38">
        <f t="shared" si="53"/>
        <v>0</v>
      </c>
      <c r="AL171" s="65">
        <f t="shared" si="54"/>
        <v>0</v>
      </c>
    </row>
    <row r="172" spans="1:38">
      <c r="A172" s="38">
        <v>0</v>
      </c>
      <c r="B172" s="38">
        <v>0</v>
      </c>
      <c r="C172" s="38">
        <v>0</v>
      </c>
      <c r="D172" s="38">
        <v>0</v>
      </c>
      <c r="E172" s="38">
        <v>0</v>
      </c>
      <c r="F172" s="38">
        <v>0</v>
      </c>
      <c r="G172" s="38">
        <v>0</v>
      </c>
      <c r="H172" s="38">
        <v>0</v>
      </c>
      <c r="I172" s="38">
        <v>0</v>
      </c>
      <c r="J172" s="38">
        <v>0</v>
      </c>
      <c r="K172" s="38">
        <v>0</v>
      </c>
      <c r="L172" s="38">
        <v>0</v>
      </c>
      <c r="M172" s="38">
        <v>0</v>
      </c>
      <c r="N172" s="38">
        <v>0</v>
      </c>
      <c r="O172" s="38">
        <v>0</v>
      </c>
      <c r="P172" s="38">
        <v>0</v>
      </c>
      <c r="Q172" s="38">
        <v>0</v>
      </c>
      <c r="R172" s="38">
        <v>0</v>
      </c>
      <c r="S172" s="38">
        <v>0</v>
      </c>
      <c r="T172" s="38">
        <v>0</v>
      </c>
      <c r="U172" s="38">
        <f t="shared" si="37"/>
        <v>0</v>
      </c>
      <c r="V172" s="38">
        <f t="shared" si="38"/>
        <v>0</v>
      </c>
      <c r="W172" s="38">
        <f t="shared" si="39"/>
        <v>0</v>
      </c>
      <c r="X172" s="38">
        <f t="shared" si="40"/>
        <v>0</v>
      </c>
      <c r="Y172" s="38">
        <f t="shared" si="41"/>
        <v>0</v>
      </c>
      <c r="Z172" s="38">
        <f t="shared" si="42"/>
        <v>0</v>
      </c>
      <c r="AA172" s="38">
        <f t="shared" si="43"/>
        <v>0</v>
      </c>
      <c r="AB172" s="38">
        <f t="shared" si="44"/>
        <v>0</v>
      </c>
      <c r="AC172" s="38">
        <f t="shared" si="45"/>
        <v>0</v>
      </c>
      <c r="AD172" s="38">
        <f t="shared" si="46"/>
        <v>0</v>
      </c>
      <c r="AE172" s="38">
        <f t="shared" si="47"/>
        <v>0</v>
      </c>
      <c r="AF172" s="38">
        <f t="shared" si="48"/>
        <v>0</v>
      </c>
      <c r="AG172" s="38">
        <f t="shared" si="49"/>
        <v>0</v>
      </c>
      <c r="AH172" s="38">
        <f t="shared" si="50"/>
        <v>0</v>
      </c>
      <c r="AI172" s="38">
        <f t="shared" si="51"/>
        <v>0</v>
      </c>
      <c r="AJ172" s="38">
        <f t="shared" si="52"/>
        <v>0</v>
      </c>
      <c r="AK172" s="38">
        <f t="shared" si="53"/>
        <v>0</v>
      </c>
      <c r="AL172" s="65">
        <f t="shared" si="54"/>
        <v>0</v>
      </c>
    </row>
    <row r="173" spans="1:38">
      <c r="A173" s="38">
        <v>0</v>
      </c>
      <c r="B173" s="38">
        <v>0</v>
      </c>
      <c r="C173" s="38">
        <v>0</v>
      </c>
      <c r="D173" s="38">
        <v>0</v>
      </c>
      <c r="E173" s="38">
        <v>0</v>
      </c>
      <c r="F173" s="38">
        <v>0</v>
      </c>
      <c r="G173" s="38">
        <v>0</v>
      </c>
      <c r="H173" s="38">
        <v>0</v>
      </c>
      <c r="I173" s="38">
        <v>0</v>
      </c>
      <c r="J173" s="38">
        <v>0</v>
      </c>
      <c r="K173" s="38">
        <v>0</v>
      </c>
      <c r="L173" s="38">
        <v>0</v>
      </c>
      <c r="M173" s="38">
        <v>0</v>
      </c>
      <c r="N173" s="38">
        <v>0</v>
      </c>
      <c r="O173" s="38">
        <v>0</v>
      </c>
      <c r="P173" s="38">
        <v>0</v>
      </c>
      <c r="Q173" s="38">
        <v>0</v>
      </c>
      <c r="R173" s="38">
        <v>0</v>
      </c>
      <c r="S173" s="38">
        <v>0</v>
      </c>
      <c r="T173" s="38">
        <v>0</v>
      </c>
      <c r="U173" s="38">
        <f t="shared" si="37"/>
        <v>0</v>
      </c>
      <c r="V173" s="38">
        <f t="shared" si="38"/>
        <v>0</v>
      </c>
      <c r="W173" s="38">
        <f t="shared" si="39"/>
        <v>0</v>
      </c>
      <c r="X173" s="38">
        <f t="shared" si="40"/>
        <v>0</v>
      </c>
      <c r="Y173" s="38">
        <f t="shared" si="41"/>
        <v>0</v>
      </c>
      <c r="Z173" s="38">
        <f t="shared" si="42"/>
        <v>0</v>
      </c>
      <c r="AA173" s="38">
        <f t="shared" si="43"/>
        <v>0</v>
      </c>
      <c r="AB173" s="38">
        <f t="shared" si="44"/>
        <v>0</v>
      </c>
      <c r="AC173" s="38">
        <f t="shared" si="45"/>
        <v>0</v>
      </c>
      <c r="AD173" s="38">
        <f t="shared" si="46"/>
        <v>0</v>
      </c>
      <c r="AE173" s="38">
        <f t="shared" si="47"/>
        <v>0</v>
      </c>
      <c r="AF173" s="38">
        <f t="shared" si="48"/>
        <v>0</v>
      </c>
      <c r="AG173" s="38">
        <f t="shared" si="49"/>
        <v>0</v>
      </c>
      <c r="AH173" s="38">
        <f t="shared" si="50"/>
        <v>0</v>
      </c>
      <c r="AI173" s="38">
        <f t="shared" si="51"/>
        <v>0</v>
      </c>
      <c r="AJ173" s="38">
        <f t="shared" si="52"/>
        <v>0</v>
      </c>
      <c r="AK173" s="38">
        <f t="shared" si="53"/>
        <v>0</v>
      </c>
      <c r="AL173" s="65">
        <f t="shared" si="54"/>
        <v>0</v>
      </c>
    </row>
    <row r="174" spans="1:38">
      <c r="A174" s="38">
        <v>0</v>
      </c>
      <c r="B174" s="38">
        <v>0</v>
      </c>
      <c r="C174" s="38">
        <v>0</v>
      </c>
      <c r="D174" s="38">
        <v>0</v>
      </c>
      <c r="E174" s="38">
        <v>0</v>
      </c>
      <c r="F174" s="38">
        <v>0</v>
      </c>
      <c r="G174" s="38">
        <v>0</v>
      </c>
      <c r="H174" s="38">
        <v>0</v>
      </c>
      <c r="I174" s="38">
        <v>0</v>
      </c>
      <c r="J174" s="38">
        <v>0</v>
      </c>
      <c r="K174" s="38">
        <v>0</v>
      </c>
      <c r="L174" s="38">
        <v>0</v>
      </c>
      <c r="M174" s="38">
        <v>0</v>
      </c>
      <c r="N174" s="38">
        <v>0</v>
      </c>
      <c r="O174" s="38">
        <v>0</v>
      </c>
      <c r="P174" s="38">
        <v>0</v>
      </c>
      <c r="Q174" s="38">
        <v>0</v>
      </c>
      <c r="R174" s="38">
        <v>0</v>
      </c>
      <c r="S174" s="38">
        <v>0</v>
      </c>
      <c r="T174" s="38">
        <v>0</v>
      </c>
      <c r="U174" s="38">
        <f t="shared" si="37"/>
        <v>0</v>
      </c>
      <c r="V174" s="38">
        <f t="shared" si="38"/>
        <v>0</v>
      </c>
      <c r="W174" s="38">
        <f t="shared" si="39"/>
        <v>0</v>
      </c>
      <c r="X174" s="38">
        <f t="shared" si="40"/>
        <v>0</v>
      </c>
      <c r="Y174" s="38">
        <f t="shared" si="41"/>
        <v>0</v>
      </c>
      <c r="Z174" s="38">
        <f t="shared" si="42"/>
        <v>0</v>
      </c>
      <c r="AA174" s="38">
        <f t="shared" si="43"/>
        <v>0</v>
      </c>
      <c r="AB174" s="38">
        <f t="shared" si="44"/>
        <v>0</v>
      </c>
      <c r="AC174" s="38">
        <f t="shared" si="45"/>
        <v>0</v>
      </c>
      <c r="AD174" s="38">
        <f t="shared" si="46"/>
        <v>0</v>
      </c>
      <c r="AE174" s="38">
        <f t="shared" si="47"/>
        <v>0</v>
      </c>
      <c r="AF174" s="38">
        <f t="shared" si="48"/>
        <v>0</v>
      </c>
      <c r="AG174" s="38">
        <f t="shared" si="49"/>
        <v>0</v>
      </c>
      <c r="AH174" s="38">
        <f t="shared" si="50"/>
        <v>0</v>
      </c>
      <c r="AI174" s="38">
        <f t="shared" si="51"/>
        <v>0</v>
      </c>
      <c r="AJ174" s="38">
        <f t="shared" si="52"/>
        <v>0</v>
      </c>
      <c r="AK174" s="38">
        <f t="shared" si="53"/>
        <v>0</v>
      </c>
      <c r="AL174" s="65">
        <f t="shared" si="54"/>
        <v>0</v>
      </c>
    </row>
    <row r="175" spans="1:38">
      <c r="A175" s="38">
        <v>0</v>
      </c>
      <c r="B175" s="38">
        <v>0</v>
      </c>
      <c r="C175" s="38">
        <v>0</v>
      </c>
      <c r="D175" s="38">
        <v>0</v>
      </c>
      <c r="E175" s="38">
        <v>0</v>
      </c>
      <c r="F175" s="38">
        <v>0</v>
      </c>
      <c r="G175" s="38">
        <v>0</v>
      </c>
      <c r="H175" s="38">
        <v>0</v>
      </c>
      <c r="I175" s="38">
        <v>0</v>
      </c>
      <c r="J175" s="38">
        <v>0</v>
      </c>
      <c r="K175" s="38">
        <v>0</v>
      </c>
      <c r="L175" s="38">
        <v>0</v>
      </c>
      <c r="M175" s="38">
        <v>0</v>
      </c>
      <c r="N175" s="38">
        <v>0</v>
      </c>
      <c r="O175" s="38">
        <v>0</v>
      </c>
      <c r="P175" s="38">
        <v>0</v>
      </c>
      <c r="Q175" s="38">
        <v>0</v>
      </c>
      <c r="R175" s="38">
        <v>0</v>
      </c>
      <c r="S175" s="38">
        <v>0</v>
      </c>
      <c r="T175" s="38">
        <v>0</v>
      </c>
      <c r="U175" s="38">
        <f t="shared" si="37"/>
        <v>0</v>
      </c>
      <c r="V175" s="38">
        <f t="shared" si="38"/>
        <v>0</v>
      </c>
      <c r="W175" s="38">
        <f t="shared" si="39"/>
        <v>0</v>
      </c>
      <c r="X175" s="38">
        <f t="shared" si="40"/>
        <v>0</v>
      </c>
      <c r="Y175" s="38">
        <f t="shared" si="41"/>
        <v>0</v>
      </c>
      <c r="Z175" s="38">
        <f t="shared" si="42"/>
        <v>0</v>
      </c>
      <c r="AA175" s="38">
        <f t="shared" si="43"/>
        <v>0</v>
      </c>
      <c r="AB175" s="38">
        <f t="shared" si="44"/>
        <v>0</v>
      </c>
      <c r="AC175" s="38">
        <f t="shared" si="45"/>
        <v>0</v>
      </c>
      <c r="AD175" s="38">
        <f t="shared" si="46"/>
        <v>0</v>
      </c>
      <c r="AE175" s="38">
        <f t="shared" si="47"/>
        <v>0</v>
      </c>
      <c r="AF175" s="38">
        <f t="shared" si="48"/>
        <v>0</v>
      </c>
      <c r="AG175" s="38">
        <f t="shared" si="49"/>
        <v>0</v>
      </c>
      <c r="AH175" s="38">
        <f t="shared" si="50"/>
        <v>0</v>
      </c>
      <c r="AI175" s="38">
        <f t="shared" si="51"/>
        <v>0</v>
      </c>
      <c r="AJ175" s="38">
        <f t="shared" si="52"/>
        <v>0</v>
      </c>
      <c r="AK175" s="38">
        <f t="shared" si="53"/>
        <v>0</v>
      </c>
      <c r="AL175" s="65">
        <f t="shared" si="54"/>
        <v>0</v>
      </c>
    </row>
    <row r="176" spans="1:38">
      <c r="A176" s="38">
        <v>0</v>
      </c>
      <c r="B176" s="38">
        <v>0</v>
      </c>
      <c r="C176" s="38">
        <v>0</v>
      </c>
      <c r="D176" s="38">
        <v>0</v>
      </c>
      <c r="E176" s="38">
        <v>0</v>
      </c>
      <c r="F176" s="38">
        <v>0</v>
      </c>
      <c r="G176" s="38">
        <v>0</v>
      </c>
      <c r="H176" s="38">
        <v>0</v>
      </c>
      <c r="I176" s="38">
        <v>0</v>
      </c>
      <c r="J176" s="38">
        <v>0</v>
      </c>
      <c r="K176" s="38">
        <v>0</v>
      </c>
      <c r="L176" s="38">
        <v>0</v>
      </c>
      <c r="M176" s="38">
        <v>0</v>
      </c>
      <c r="N176" s="38">
        <v>0</v>
      </c>
      <c r="O176" s="38">
        <v>0</v>
      </c>
      <c r="P176" s="38">
        <v>0</v>
      </c>
      <c r="Q176" s="38">
        <v>0</v>
      </c>
      <c r="R176" s="38">
        <v>0</v>
      </c>
      <c r="S176" s="38">
        <v>0</v>
      </c>
      <c r="T176" s="38">
        <v>0</v>
      </c>
      <c r="U176" s="38">
        <f t="shared" si="37"/>
        <v>0</v>
      </c>
      <c r="V176" s="38">
        <f t="shared" si="38"/>
        <v>0</v>
      </c>
      <c r="W176" s="38">
        <f t="shared" si="39"/>
        <v>0</v>
      </c>
      <c r="X176" s="38">
        <f t="shared" si="40"/>
        <v>0</v>
      </c>
      <c r="Y176" s="38">
        <f t="shared" si="41"/>
        <v>0</v>
      </c>
      <c r="Z176" s="38">
        <f t="shared" si="42"/>
        <v>0</v>
      </c>
      <c r="AA176" s="38">
        <f t="shared" si="43"/>
        <v>0</v>
      </c>
      <c r="AB176" s="38">
        <f t="shared" si="44"/>
        <v>0</v>
      </c>
      <c r="AC176" s="38">
        <f t="shared" si="45"/>
        <v>0</v>
      </c>
      <c r="AD176" s="38">
        <f t="shared" si="46"/>
        <v>0</v>
      </c>
      <c r="AE176" s="38">
        <f t="shared" si="47"/>
        <v>0</v>
      </c>
      <c r="AF176" s="38">
        <f t="shared" si="48"/>
        <v>0</v>
      </c>
      <c r="AG176" s="38">
        <f t="shared" si="49"/>
        <v>0</v>
      </c>
      <c r="AH176" s="38">
        <f t="shared" si="50"/>
        <v>0</v>
      </c>
      <c r="AI176" s="38">
        <f t="shared" si="51"/>
        <v>0</v>
      </c>
      <c r="AJ176" s="38">
        <f t="shared" si="52"/>
        <v>0</v>
      </c>
      <c r="AK176" s="38">
        <f t="shared" si="53"/>
        <v>0</v>
      </c>
      <c r="AL176" s="65">
        <f t="shared" si="54"/>
        <v>0</v>
      </c>
    </row>
    <row r="177" spans="1:38">
      <c r="A177" s="38">
        <v>0</v>
      </c>
      <c r="B177" s="38">
        <v>0</v>
      </c>
      <c r="C177" s="38">
        <v>0</v>
      </c>
      <c r="D177" s="38">
        <v>0</v>
      </c>
      <c r="E177" s="38">
        <v>0</v>
      </c>
      <c r="F177" s="38">
        <v>0</v>
      </c>
      <c r="G177" s="38">
        <v>0</v>
      </c>
      <c r="H177" s="38">
        <v>0</v>
      </c>
      <c r="I177" s="38">
        <v>0</v>
      </c>
      <c r="J177" s="38">
        <v>0</v>
      </c>
      <c r="K177" s="38">
        <v>0</v>
      </c>
      <c r="L177" s="38">
        <v>0</v>
      </c>
      <c r="M177" s="38">
        <v>0</v>
      </c>
      <c r="N177" s="38">
        <v>0</v>
      </c>
      <c r="O177" s="38">
        <v>0</v>
      </c>
      <c r="P177" s="38">
        <v>0</v>
      </c>
      <c r="Q177" s="38">
        <v>0</v>
      </c>
      <c r="R177" s="38">
        <v>0</v>
      </c>
      <c r="S177" s="38">
        <v>0</v>
      </c>
      <c r="T177" s="38">
        <v>0</v>
      </c>
      <c r="U177" s="38">
        <f t="shared" si="37"/>
        <v>0</v>
      </c>
      <c r="V177" s="38">
        <f t="shared" si="38"/>
        <v>0</v>
      </c>
      <c r="W177" s="38">
        <f t="shared" si="39"/>
        <v>0</v>
      </c>
      <c r="X177" s="38">
        <f t="shared" si="40"/>
        <v>0</v>
      </c>
      <c r="Y177" s="38">
        <f t="shared" si="41"/>
        <v>0</v>
      </c>
      <c r="Z177" s="38">
        <f t="shared" si="42"/>
        <v>0</v>
      </c>
      <c r="AA177" s="38">
        <f t="shared" si="43"/>
        <v>0</v>
      </c>
      <c r="AB177" s="38">
        <f t="shared" si="44"/>
        <v>0</v>
      </c>
      <c r="AC177" s="38">
        <f t="shared" si="45"/>
        <v>0</v>
      </c>
      <c r="AD177" s="38">
        <f t="shared" si="46"/>
        <v>0</v>
      </c>
      <c r="AE177" s="38">
        <f t="shared" si="47"/>
        <v>0</v>
      </c>
      <c r="AF177" s="38">
        <f t="shared" si="48"/>
        <v>0</v>
      </c>
      <c r="AG177" s="38">
        <f t="shared" si="49"/>
        <v>0</v>
      </c>
      <c r="AH177" s="38">
        <f t="shared" si="50"/>
        <v>0</v>
      </c>
      <c r="AI177" s="38">
        <f t="shared" si="51"/>
        <v>0</v>
      </c>
      <c r="AJ177" s="38">
        <f t="shared" si="52"/>
        <v>0</v>
      </c>
      <c r="AK177" s="38">
        <f t="shared" si="53"/>
        <v>0</v>
      </c>
      <c r="AL177" s="65">
        <f t="shared" si="54"/>
        <v>0</v>
      </c>
    </row>
    <row r="178" spans="1:38">
      <c r="A178" s="38">
        <v>0</v>
      </c>
      <c r="B178" s="38">
        <v>0</v>
      </c>
      <c r="C178" s="38">
        <v>0</v>
      </c>
      <c r="D178" s="38">
        <v>0</v>
      </c>
      <c r="E178" s="38">
        <v>0</v>
      </c>
      <c r="F178" s="38">
        <v>0</v>
      </c>
      <c r="G178" s="38">
        <v>0</v>
      </c>
      <c r="H178" s="38">
        <v>0</v>
      </c>
      <c r="I178" s="38">
        <v>0</v>
      </c>
      <c r="J178" s="38">
        <v>0</v>
      </c>
      <c r="K178" s="38">
        <v>0</v>
      </c>
      <c r="L178" s="38">
        <v>0</v>
      </c>
      <c r="M178" s="38">
        <v>0</v>
      </c>
      <c r="N178" s="38">
        <v>0</v>
      </c>
      <c r="O178" s="38">
        <v>0</v>
      </c>
      <c r="P178" s="38">
        <v>0</v>
      </c>
      <c r="Q178" s="38">
        <v>0</v>
      </c>
      <c r="R178" s="38">
        <v>0</v>
      </c>
      <c r="S178" s="38">
        <v>0</v>
      </c>
      <c r="T178" s="38">
        <v>0</v>
      </c>
      <c r="U178" s="38">
        <f t="shared" si="37"/>
        <v>0</v>
      </c>
      <c r="V178" s="38">
        <f t="shared" si="38"/>
        <v>0</v>
      </c>
      <c r="W178" s="38">
        <f t="shared" si="39"/>
        <v>0</v>
      </c>
      <c r="X178" s="38">
        <f t="shared" si="40"/>
        <v>0</v>
      </c>
      <c r="Y178" s="38">
        <f t="shared" si="41"/>
        <v>0</v>
      </c>
      <c r="Z178" s="38">
        <f t="shared" si="42"/>
        <v>0</v>
      </c>
      <c r="AA178" s="38">
        <f t="shared" si="43"/>
        <v>0</v>
      </c>
      <c r="AB178" s="38">
        <f t="shared" si="44"/>
        <v>0</v>
      </c>
      <c r="AC178" s="38">
        <f t="shared" si="45"/>
        <v>0</v>
      </c>
      <c r="AD178" s="38">
        <f t="shared" si="46"/>
        <v>0</v>
      </c>
      <c r="AE178" s="38">
        <f t="shared" si="47"/>
        <v>0</v>
      </c>
      <c r="AF178" s="38">
        <f t="shared" si="48"/>
        <v>0</v>
      </c>
      <c r="AG178" s="38">
        <f t="shared" si="49"/>
        <v>0</v>
      </c>
      <c r="AH178" s="38">
        <f t="shared" si="50"/>
        <v>0</v>
      </c>
      <c r="AI178" s="38">
        <f t="shared" si="51"/>
        <v>0</v>
      </c>
      <c r="AJ178" s="38">
        <f t="shared" si="52"/>
        <v>0</v>
      </c>
      <c r="AK178" s="38">
        <f t="shared" si="53"/>
        <v>0</v>
      </c>
      <c r="AL178" s="65">
        <f t="shared" si="54"/>
        <v>0</v>
      </c>
    </row>
    <row r="179" spans="1:38">
      <c r="A179" s="38">
        <v>0</v>
      </c>
      <c r="B179" s="38">
        <v>0</v>
      </c>
      <c r="C179" s="38">
        <v>0</v>
      </c>
      <c r="D179" s="38">
        <v>0</v>
      </c>
      <c r="E179" s="38">
        <v>0</v>
      </c>
      <c r="F179" s="38">
        <v>0</v>
      </c>
      <c r="G179" s="38">
        <v>0</v>
      </c>
      <c r="H179" s="38">
        <v>0</v>
      </c>
      <c r="I179" s="38">
        <v>0</v>
      </c>
      <c r="J179" s="38">
        <v>0</v>
      </c>
      <c r="K179" s="38">
        <v>0</v>
      </c>
      <c r="L179" s="38">
        <v>0</v>
      </c>
      <c r="M179" s="38">
        <v>0</v>
      </c>
      <c r="N179" s="38">
        <v>0</v>
      </c>
      <c r="O179" s="38">
        <v>0</v>
      </c>
      <c r="P179" s="38">
        <v>0</v>
      </c>
      <c r="Q179" s="38">
        <v>0</v>
      </c>
      <c r="R179" s="38">
        <v>0</v>
      </c>
      <c r="S179" s="38">
        <v>0</v>
      </c>
      <c r="T179" s="38">
        <v>0</v>
      </c>
      <c r="U179" s="38">
        <f t="shared" si="37"/>
        <v>0</v>
      </c>
      <c r="V179" s="38">
        <f t="shared" si="38"/>
        <v>0</v>
      </c>
      <c r="W179" s="38">
        <f t="shared" si="39"/>
        <v>0</v>
      </c>
      <c r="X179" s="38">
        <f t="shared" si="40"/>
        <v>0</v>
      </c>
      <c r="Y179" s="38">
        <f t="shared" si="41"/>
        <v>0</v>
      </c>
      <c r="Z179" s="38">
        <f t="shared" si="42"/>
        <v>0</v>
      </c>
      <c r="AA179" s="38">
        <f t="shared" si="43"/>
        <v>0</v>
      </c>
      <c r="AB179" s="38">
        <f t="shared" si="44"/>
        <v>0</v>
      </c>
      <c r="AC179" s="38">
        <f t="shared" si="45"/>
        <v>0</v>
      </c>
      <c r="AD179" s="38">
        <f t="shared" si="46"/>
        <v>0</v>
      </c>
      <c r="AE179" s="38">
        <f t="shared" si="47"/>
        <v>0</v>
      </c>
      <c r="AF179" s="38">
        <f t="shared" si="48"/>
        <v>0</v>
      </c>
      <c r="AG179" s="38">
        <f t="shared" si="49"/>
        <v>0</v>
      </c>
      <c r="AH179" s="38">
        <f t="shared" si="50"/>
        <v>0</v>
      </c>
      <c r="AI179" s="38">
        <f t="shared" si="51"/>
        <v>0</v>
      </c>
      <c r="AJ179" s="38">
        <f t="shared" si="52"/>
        <v>0</v>
      </c>
      <c r="AK179" s="38">
        <f t="shared" si="53"/>
        <v>0</v>
      </c>
      <c r="AL179" s="65">
        <f t="shared" si="54"/>
        <v>0</v>
      </c>
    </row>
    <row r="180" spans="1:38">
      <c r="A180" s="38">
        <v>0</v>
      </c>
      <c r="B180" s="38">
        <v>0</v>
      </c>
      <c r="C180" s="38">
        <v>0</v>
      </c>
      <c r="D180" s="38">
        <v>0</v>
      </c>
      <c r="E180" s="38">
        <v>0</v>
      </c>
      <c r="F180" s="38">
        <v>0</v>
      </c>
      <c r="G180" s="38">
        <v>0</v>
      </c>
      <c r="H180" s="38">
        <v>0</v>
      </c>
      <c r="I180" s="38">
        <v>0</v>
      </c>
      <c r="J180" s="38">
        <v>0</v>
      </c>
      <c r="K180" s="38">
        <v>0</v>
      </c>
      <c r="L180" s="38">
        <v>0</v>
      </c>
      <c r="M180" s="38">
        <v>0</v>
      </c>
      <c r="N180" s="38">
        <v>0</v>
      </c>
      <c r="O180" s="38">
        <v>0</v>
      </c>
      <c r="P180" s="38">
        <v>0</v>
      </c>
      <c r="Q180" s="38">
        <v>0</v>
      </c>
      <c r="R180" s="38">
        <v>0</v>
      </c>
      <c r="S180" s="38">
        <v>0</v>
      </c>
      <c r="T180" s="38">
        <v>0</v>
      </c>
      <c r="U180" s="38">
        <f t="shared" si="37"/>
        <v>0</v>
      </c>
      <c r="V180" s="38">
        <f t="shared" si="38"/>
        <v>0</v>
      </c>
      <c r="W180" s="38">
        <f t="shared" si="39"/>
        <v>0</v>
      </c>
      <c r="X180" s="38">
        <f t="shared" si="40"/>
        <v>0</v>
      </c>
      <c r="Y180" s="38">
        <f t="shared" si="41"/>
        <v>0</v>
      </c>
      <c r="Z180" s="38">
        <f t="shared" si="42"/>
        <v>0</v>
      </c>
      <c r="AA180" s="38">
        <f t="shared" si="43"/>
        <v>0</v>
      </c>
      <c r="AB180" s="38">
        <f t="shared" si="44"/>
        <v>0</v>
      </c>
      <c r="AC180" s="38">
        <f t="shared" si="45"/>
        <v>0</v>
      </c>
      <c r="AD180" s="38">
        <f t="shared" si="46"/>
        <v>0</v>
      </c>
      <c r="AE180" s="38">
        <f t="shared" si="47"/>
        <v>0</v>
      </c>
      <c r="AF180" s="38">
        <f t="shared" si="48"/>
        <v>0</v>
      </c>
      <c r="AG180" s="38">
        <f t="shared" si="49"/>
        <v>0</v>
      </c>
      <c r="AH180" s="38">
        <f t="shared" si="50"/>
        <v>0</v>
      </c>
      <c r="AI180" s="38">
        <f t="shared" si="51"/>
        <v>0</v>
      </c>
      <c r="AJ180" s="38">
        <f t="shared" si="52"/>
        <v>0</v>
      </c>
      <c r="AK180" s="38">
        <f t="shared" si="53"/>
        <v>0</v>
      </c>
      <c r="AL180" s="65">
        <f t="shared" si="54"/>
        <v>0</v>
      </c>
    </row>
    <row r="181" spans="1:38">
      <c r="A181" s="38">
        <v>0</v>
      </c>
      <c r="B181" s="38">
        <v>0</v>
      </c>
      <c r="C181" s="38">
        <v>0</v>
      </c>
      <c r="D181" s="38">
        <v>0</v>
      </c>
      <c r="E181" s="38">
        <v>0</v>
      </c>
      <c r="F181" s="38">
        <v>0</v>
      </c>
      <c r="G181" s="38">
        <v>0</v>
      </c>
      <c r="H181" s="38">
        <v>0</v>
      </c>
      <c r="I181" s="38">
        <v>0</v>
      </c>
      <c r="J181" s="38">
        <v>0</v>
      </c>
      <c r="K181" s="38">
        <v>0</v>
      </c>
      <c r="L181" s="38">
        <v>0</v>
      </c>
      <c r="M181" s="38">
        <v>0</v>
      </c>
      <c r="N181" s="38">
        <v>0</v>
      </c>
      <c r="O181" s="38">
        <v>0</v>
      </c>
      <c r="P181" s="38">
        <v>0</v>
      </c>
      <c r="Q181" s="38">
        <v>0</v>
      </c>
      <c r="R181" s="38">
        <v>0</v>
      </c>
      <c r="S181" s="38">
        <v>0</v>
      </c>
      <c r="T181" s="38">
        <v>0</v>
      </c>
      <c r="U181" s="38">
        <f t="shared" si="37"/>
        <v>0</v>
      </c>
      <c r="V181" s="38">
        <f t="shared" si="38"/>
        <v>0</v>
      </c>
      <c r="W181" s="38">
        <f t="shared" si="39"/>
        <v>0</v>
      </c>
      <c r="X181" s="38">
        <f t="shared" si="40"/>
        <v>0</v>
      </c>
      <c r="Y181" s="38">
        <f t="shared" si="41"/>
        <v>0</v>
      </c>
      <c r="Z181" s="38">
        <f t="shared" si="42"/>
        <v>0</v>
      </c>
      <c r="AA181" s="38">
        <f t="shared" si="43"/>
        <v>0</v>
      </c>
      <c r="AB181" s="38">
        <f t="shared" si="44"/>
        <v>0</v>
      </c>
      <c r="AC181" s="38">
        <f t="shared" si="45"/>
        <v>0</v>
      </c>
      <c r="AD181" s="38">
        <f t="shared" si="46"/>
        <v>0</v>
      </c>
      <c r="AE181" s="38">
        <f t="shared" si="47"/>
        <v>0</v>
      </c>
      <c r="AF181" s="38">
        <f t="shared" si="48"/>
        <v>0</v>
      </c>
      <c r="AG181" s="38">
        <f t="shared" si="49"/>
        <v>0</v>
      </c>
      <c r="AH181" s="38">
        <f t="shared" si="50"/>
        <v>0</v>
      </c>
      <c r="AI181" s="38">
        <f t="shared" si="51"/>
        <v>0</v>
      </c>
      <c r="AJ181" s="38">
        <f t="shared" si="52"/>
        <v>0</v>
      </c>
      <c r="AK181" s="38">
        <f t="shared" si="53"/>
        <v>0</v>
      </c>
      <c r="AL181" s="65">
        <f t="shared" si="54"/>
        <v>0</v>
      </c>
    </row>
    <row r="182" spans="1:38">
      <c r="A182" s="38">
        <v>0</v>
      </c>
      <c r="B182" s="38">
        <v>0</v>
      </c>
      <c r="C182" s="38">
        <v>0</v>
      </c>
      <c r="D182" s="38">
        <v>0</v>
      </c>
      <c r="E182" s="38">
        <v>0</v>
      </c>
      <c r="F182" s="38">
        <v>0</v>
      </c>
      <c r="G182" s="38">
        <v>0</v>
      </c>
      <c r="H182" s="38">
        <v>0</v>
      </c>
      <c r="I182" s="38">
        <v>0</v>
      </c>
      <c r="J182" s="38">
        <v>0</v>
      </c>
      <c r="K182" s="38">
        <v>0</v>
      </c>
      <c r="L182" s="38">
        <v>0</v>
      </c>
      <c r="M182" s="38">
        <v>0</v>
      </c>
      <c r="N182" s="38">
        <v>0</v>
      </c>
      <c r="O182" s="38">
        <v>0</v>
      </c>
      <c r="P182" s="38">
        <v>0</v>
      </c>
      <c r="Q182" s="38">
        <v>0</v>
      </c>
      <c r="R182" s="38">
        <v>0</v>
      </c>
      <c r="S182" s="38">
        <v>0</v>
      </c>
      <c r="T182" s="38">
        <v>0</v>
      </c>
      <c r="U182" s="38">
        <f t="shared" si="37"/>
        <v>0</v>
      </c>
      <c r="V182" s="38">
        <f t="shared" si="38"/>
        <v>0</v>
      </c>
      <c r="W182" s="38">
        <f t="shared" si="39"/>
        <v>0</v>
      </c>
      <c r="X182" s="38">
        <f t="shared" si="40"/>
        <v>0</v>
      </c>
      <c r="Y182" s="38">
        <f t="shared" si="41"/>
        <v>0</v>
      </c>
      <c r="Z182" s="38">
        <f t="shared" si="42"/>
        <v>0</v>
      </c>
      <c r="AA182" s="38">
        <f t="shared" si="43"/>
        <v>0</v>
      </c>
      <c r="AB182" s="38">
        <f t="shared" si="44"/>
        <v>0</v>
      </c>
      <c r="AC182" s="38">
        <f t="shared" si="45"/>
        <v>0</v>
      </c>
      <c r="AD182" s="38">
        <f t="shared" si="46"/>
        <v>0</v>
      </c>
      <c r="AE182" s="38">
        <f t="shared" si="47"/>
        <v>0</v>
      </c>
      <c r="AF182" s="38">
        <f t="shared" si="48"/>
        <v>0</v>
      </c>
      <c r="AG182" s="38">
        <f t="shared" si="49"/>
        <v>0</v>
      </c>
      <c r="AH182" s="38">
        <f t="shared" si="50"/>
        <v>0</v>
      </c>
      <c r="AI182" s="38">
        <f t="shared" si="51"/>
        <v>0</v>
      </c>
      <c r="AJ182" s="38">
        <f t="shared" si="52"/>
        <v>0</v>
      </c>
      <c r="AK182" s="38">
        <f t="shared" si="53"/>
        <v>0</v>
      </c>
      <c r="AL182" s="65">
        <f t="shared" si="54"/>
        <v>0</v>
      </c>
    </row>
    <row r="183" spans="1:38">
      <c r="A183" s="38">
        <v>0</v>
      </c>
      <c r="B183" s="38">
        <v>0</v>
      </c>
      <c r="C183" s="38">
        <v>0</v>
      </c>
      <c r="D183" s="38">
        <v>0</v>
      </c>
      <c r="E183" s="38">
        <v>0</v>
      </c>
      <c r="F183" s="38">
        <v>0</v>
      </c>
      <c r="G183" s="38">
        <v>0</v>
      </c>
      <c r="H183" s="38">
        <v>0</v>
      </c>
      <c r="I183" s="38">
        <v>0</v>
      </c>
      <c r="J183" s="38">
        <v>0</v>
      </c>
      <c r="K183" s="38">
        <v>0</v>
      </c>
      <c r="L183" s="38">
        <v>0</v>
      </c>
      <c r="M183" s="38">
        <v>0</v>
      </c>
      <c r="N183" s="38">
        <v>0</v>
      </c>
      <c r="O183" s="38">
        <v>0</v>
      </c>
      <c r="P183" s="38">
        <v>0</v>
      </c>
      <c r="Q183" s="38">
        <v>0</v>
      </c>
      <c r="R183" s="38">
        <v>0</v>
      </c>
      <c r="S183" s="38">
        <v>0</v>
      </c>
      <c r="T183" s="38">
        <v>0</v>
      </c>
      <c r="U183" s="38">
        <f t="shared" si="37"/>
        <v>0</v>
      </c>
      <c r="V183" s="38">
        <f t="shared" si="38"/>
        <v>0</v>
      </c>
      <c r="W183" s="38">
        <f t="shared" si="39"/>
        <v>0</v>
      </c>
      <c r="X183" s="38">
        <f t="shared" si="40"/>
        <v>0</v>
      </c>
      <c r="Y183" s="38">
        <f t="shared" si="41"/>
        <v>0</v>
      </c>
      <c r="Z183" s="38">
        <f t="shared" si="42"/>
        <v>0</v>
      </c>
      <c r="AA183" s="38">
        <f t="shared" si="43"/>
        <v>0</v>
      </c>
      <c r="AB183" s="38">
        <f t="shared" si="44"/>
        <v>0</v>
      </c>
      <c r="AC183" s="38">
        <f t="shared" si="45"/>
        <v>0</v>
      </c>
      <c r="AD183" s="38">
        <f t="shared" si="46"/>
        <v>0</v>
      </c>
      <c r="AE183" s="38">
        <f t="shared" si="47"/>
        <v>0</v>
      </c>
      <c r="AF183" s="38">
        <f t="shared" si="48"/>
        <v>0</v>
      </c>
      <c r="AG183" s="38">
        <f t="shared" si="49"/>
        <v>0</v>
      </c>
      <c r="AH183" s="38">
        <f t="shared" si="50"/>
        <v>0</v>
      </c>
      <c r="AI183" s="38">
        <f t="shared" si="51"/>
        <v>0</v>
      </c>
      <c r="AJ183" s="38">
        <f t="shared" si="52"/>
        <v>0</v>
      </c>
      <c r="AK183" s="38">
        <f t="shared" si="53"/>
        <v>0</v>
      </c>
      <c r="AL183" s="65">
        <f t="shared" si="54"/>
        <v>0</v>
      </c>
    </row>
    <row r="184" spans="1:38">
      <c r="A184" s="38">
        <v>0</v>
      </c>
      <c r="B184" s="38">
        <v>0</v>
      </c>
      <c r="C184" s="38">
        <v>0</v>
      </c>
      <c r="D184" s="38">
        <v>0</v>
      </c>
      <c r="E184" s="38">
        <v>0</v>
      </c>
      <c r="F184" s="38">
        <v>0</v>
      </c>
      <c r="G184" s="38">
        <v>0</v>
      </c>
      <c r="H184" s="38">
        <v>0</v>
      </c>
      <c r="I184" s="38">
        <v>0</v>
      </c>
      <c r="J184" s="38">
        <v>0</v>
      </c>
      <c r="K184" s="38">
        <v>0</v>
      </c>
      <c r="L184" s="38">
        <v>0</v>
      </c>
      <c r="M184" s="38">
        <v>0</v>
      </c>
      <c r="N184" s="38">
        <v>0</v>
      </c>
      <c r="O184" s="38">
        <v>0</v>
      </c>
      <c r="P184" s="38">
        <v>0</v>
      </c>
      <c r="Q184" s="38">
        <v>0</v>
      </c>
      <c r="R184" s="38">
        <v>0</v>
      </c>
      <c r="S184" s="38">
        <v>0</v>
      </c>
      <c r="T184" s="38">
        <v>0</v>
      </c>
      <c r="U184" s="38">
        <f t="shared" si="37"/>
        <v>0</v>
      </c>
      <c r="V184" s="38">
        <f t="shared" si="38"/>
        <v>0</v>
      </c>
      <c r="W184" s="38">
        <f t="shared" si="39"/>
        <v>0</v>
      </c>
      <c r="X184" s="38">
        <f t="shared" si="40"/>
        <v>0</v>
      </c>
      <c r="Y184" s="38">
        <f t="shared" si="41"/>
        <v>0</v>
      </c>
      <c r="Z184" s="38">
        <f t="shared" si="42"/>
        <v>0</v>
      </c>
      <c r="AA184" s="38">
        <f t="shared" si="43"/>
        <v>0</v>
      </c>
      <c r="AB184" s="38">
        <f t="shared" si="44"/>
        <v>0</v>
      </c>
      <c r="AC184" s="38">
        <f t="shared" si="45"/>
        <v>0</v>
      </c>
      <c r="AD184" s="38">
        <f t="shared" si="46"/>
        <v>0</v>
      </c>
      <c r="AE184" s="38">
        <f t="shared" si="47"/>
        <v>0</v>
      </c>
      <c r="AF184" s="38">
        <f t="shared" si="48"/>
        <v>0</v>
      </c>
      <c r="AG184" s="38">
        <f t="shared" si="49"/>
        <v>0</v>
      </c>
      <c r="AH184" s="38">
        <f t="shared" si="50"/>
        <v>0</v>
      </c>
      <c r="AI184" s="38">
        <f t="shared" si="51"/>
        <v>0</v>
      </c>
      <c r="AJ184" s="38">
        <f t="shared" si="52"/>
        <v>0</v>
      </c>
      <c r="AK184" s="38">
        <f t="shared" si="53"/>
        <v>0</v>
      </c>
      <c r="AL184" s="65">
        <f t="shared" si="54"/>
        <v>0</v>
      </c>
    </row>
    <row r="185" spans="1:38">
      <c r="A185" s="38">
        <v>0</v>
      </c>
      <c r="B185" s="38">
        <v>0</v>
      </c>
      <c r="C185" s="38">
        <v>0</v>
      </c>
      <c r="D185" s="38">
        <v>0</v>
      </c>
      <c r="E185" s="38">
        <v>0</v>
      </c>
      <c r="F185" s="38">
        <v>0</v>
      </c>
      <c r="G185" s="38">
        <v>0</v>
      </c>
      <c r="H185" s="38">
        <v>0</v>
      </c>
      <c r="I185" s="38">
        <v>0</v>
      </c>
      <c r="J185" s="38">
        <v>0</v>
      </c>
      <c r="K185" s="38">
        <v>0</v>
      </c>
      <c r="L185" s="38">
        <v>0</v>
      </c>
      <c r="M185" s="38">
        <v>0</v>
      </c>
      <c r="N185" s="38">
        <v>0</v>
      </c>
      <c r="O185" s="38">
        <v>0</v>
      </c>
      <c r="P185" s="38">
        <v>0</v>
      </c>
      <c r="Q185" s="38">
        <v>0</v>
      </c>
      <c r="R185" s="38">
        <v>0</v>
      </c>
      <c r="S185" s="38">
        <v>0</v>
      </c>
      <c r="T185" s="38">
        <v>0</v>
      </c>
      <c r="U185" s="38">
        <f t="shared" si="37"/>
        <v>0</v>
      </c>
      <c r="V185" s="38">
        <f t="shared" si="38"/>
        <v>0</v>
      </c>
      <c r="W185" s="38">
        <f t="shared" si="39"/>
        <v>0</v>
      </c>
      <c r="X185" s="38">
        <f t="shared" si="40"/>
        <v>0</v>
      </c>
      <c r="Y185" s="38">
        <f t="shared" si="41"/>
        <v>0</v>
      </c>
      <c r="Z185" s="38">
        <f t="shared" si="42"/>
        <v>0</v>
      </c>
      <c r="AA185" s="38">
        <f t="shared" si="43"/>
        <v>0</v>
      </c>
      <c r="AB185" s="38">
        <f t="shared" si="44"/>
        <v>0</v>
      </c>
      <c r="AC185" s="38">
        <f t="shared" si="45"/>
        <v>0</v>
      </c>
      <c r="AD185" s="38">
        <f t="shared" si="46"/>
        <v>0</v>
      </c>
      <c r="AE185" s="38">
        <f t="shared" si="47"/>
        <v>0</v>
      </c>
      <c r="AF185" s="38">
        <f t="shared" si="48"/>
        <v>0</v>
      </c>
      <c r="AG185" s="38">
        <f t="shared" si="49"/>
        <v>0</v>
      </c>
      <c r="AH185" s="38">
        <f t="shared" si="50"/>
        <v>0</v>
      </c>
      <c r="AI185" s="38">
        <f t="shared" si="51"/>
        <v>0</v>
      </c>
      <c r="AJ185" s="38">
        <f t="shared" si="52"/>
        <v>0</v>
      </c>
      <c r="AK185" s="38">
        <f t="shared" si="53"/>
        <v>0</v>
      </c>
      <c r="AL185" s="65">
        <f t="shared" si="54"/>
        <v>0</v>
      </c>
    </row>
    <row r="186" spans="1:38">
      <c r="A186" s="38">
        <v>0</v>
      </c>
      <c r="B186" s="38">
        <v>0</v>
      </c>
      <c r="C186" s="38">
        <v>0</v>
      </c>
      <c r="D186" s="38">
        <v>0</v>
      </c>
      <c r="E186" s="38">
        <v>0</v>
      </c>
      <c r="F186" s="38">
        <v>0</v>
      </c>
      <c r="G186" s="38">
        <v>0</v>
      </c>
      <c r="H186" s="38">
        <v>0</v>
      </c>
      <c r="I186" s="38">
        <v>0</v>
      </c>
      <c r="J186" s="38">
        <v>0</v>
      </c>
      <c r="K186" s="38">
        <v>0</v>
      </c>
      <c r="L186" s="38">
        <v>0</v>
      </c>
      <c r="M186" s="38">
        <v>0</v>
      </c>
      <c r="N186" s="38">
        <v>0</v>
      </c>
      <c r="O186" s="38">
        <v>0</v>
      </c>
      <c r="P186" s="38">
        <v>0</v>
      </c>
      <c r="Q186" s="38">
        <v>0</v>
      </c>
      <c r="R186" s="38">
        <v>0</v>
      </c>
      <c r="S186" s="38">
        <v>0</v>
      </c>
      <c r="T186" s="38">
        <v>0</v>
      </c>
      <c r="U186" s="38">
        <f t="shared" si="37"/>
        <v>0</v>
      </c>
      <c r="V186" s="38">
        <f t="shared" si="38"/>
        <v>0</v>
      </c>
      <c r="W186" s="38">
        <f t="shared" si="39"/>
        <v>0</v>
      </c>
      <c r="X186" s="38">
        <f t="shared" si="40"/>
        <v>0</v>
      </c>
      <c r="Y186" s="38">
        <f t="shared" si="41"/>
        <v>0</v>
      </c>
      <c r="Z186" s="38">
        <f t="shared" si="42"/>
        <v>0</v>
      </c>
      <c r="AA186" s="38">
        <f t="shared" si="43"/>
        <v>0</v>
      </c>
      <c r="AB186" s="38">
        <f t="shared" si="44"/>
        <v>0</v>
      </c>
      <c r="AC186" s="38">
        <f t="shared" si="45"/>
        <v>0</v>
      </c>
      <c r="AD186" s="38">
        <f t="shared" si="46"/>
        <v>0</v>
      </c>
      <c r="AE186" s="38">
        <f t="shared" si="47"/>
        <v>0</v>
      </c>
      <c r="AF186" s="38">
        <f t="shared" si="48"/>
        <v>0</v>
      </c>
      <c r="AG186" s="38">
        <f t="shared" si="49"/>
        <v>0</v>
      </c>
      <c r="AH186" s="38">
        <f t="shared" si="50"/>
        <v>0</v>
      </c>
      <c r="AI186" s="38">
        <f t="shared" si="51"/>
        <v>0</v>
      </c>
      <c r="AJ186" s="38">
        <f t="shared" si="52"/>
        <v>0</v>
      </c>
      <c r="AK186" s="38">
        <f t="shared" si="53"/>
        <v>0</v>
      </c>
      <c r="AL186" s="65">
        <f t="shared" si="54"/>
        <v>0</v>
      </c>
    </row>
    <row r="187" spans="1:38">
      <c r="A187" s="38">
        <v>0</v>
      </c>
      <c r="B187" s="38">
        <v>0</v>
      </c>
      <c r="C187" s="38">
        <v>0</v>
      </c>
      <c r="D187" s="38">
        <v>0</v>
      </c>
      <c r="E187" s="38">
        <v>0</v>
      </c>
      <c r="F187" s="38">
        <v>0</v>
      </c>
      <c r="G187" s="38">
        <v>0</v>
      </c>
      <c r="H187" s="38">
        <v>0</v>
      </c>
      <c r="I187" s="38">
        <v>0</v>
      </c>
      <c r="J187" s="38">
        <v>0</v>
      </c>
      <c r="K187" s="38">
        <v>0</v>
      </c>
      <c r="L187" s="38">
        <v>0</v>
      </c>
      <c r="M187" s="38">
        <v>0</v>
      </c>
      <c r="N187" s="38">
        <v>0</v>
      </c>
      <c r="O187" s="38">
        <v>0</v>
      </c>
      <c r="P187" s="38">
        <v>0</v>
      </c>
      <c r="Q187" s="38">
        <v>0</v>
      </c>
      <c r="R187" s="38">
        <v>0</v>
      </c>
      <c r="S187" s="38">
        <v>0</v>
      </c>
      <c r="T187" s="38">
        <v>0</v>
      </c>
      <c r="U187" s="38">
        <f t="shared" si="37"/>
        <v>0</v>
      </c>
      <c r="V187" s="38">
        <f t="shared" si="38"/>
        <v>0</v>
      </c>
      <c r="W187" s="38">
        <f t="shared" si="39"/>
        <v>0</v>
      </c>
      <c r="X187" s="38">
        <f t="shared" si="40"/>
        <v>0</v>
      </c>
      <c r="Y187" s="38">
        <f t="shared" si="41"/>
        <v>0</v>
      </c>
      <c r="Z187" s="38">
        <f t="shared" si="42"/>
        <v>0</v>
      </c>
      <c r="AA187" s="38">
        <f t="shared" si="43"/>
        <v>0</v>
      </c>
      <c r="AB187" s="38">
        <f t="shared" si="44"/>
        <v>0</v>
      </c>
      <c r="AC187" s="38">
        <f t="shared" si="45"/>
        <v>0</v>
      </c>
      <c r="AD187" s="38">
        <f t="shared" si="46"/>
        <v>0</v>
      </c>
      <c r="AE187" s="38">
        <f t="shared" si="47"/>
        <v>0</v>
      </c>
      <c r="AF187" s="38">
        <f t="shared" si="48"/>
        <v>0</v>
      </c>
      <c r="AG187" s="38">
        <f t="shared" si="49"/>
        <v>0</v>
      </c>
      <c r="AH187" s="38">
        <f t="shared" si="50"/>
        <v>0</v>
      </c>
      <c r="AI187" s="38">
        <f t="shared" si="51"/>
        <v>0</v>
      </c>
      <c r="AJ187" s="38">
        <f t="shared" si="52"/>
        <v>0</v>
      </c>
      <c r="AK187" s="38">
        <f t="shared" si="53"/>
        <v>0</v>
      </c>
      <c r="AL187" s="65">
        <f t="shared" si="54"/>
        <v>0</v>
      </c>
    </row>
    <row r="188" spans="1:38">
      <c r="A188" s="38">
        <v>0</v>
      </c>
      <c r="B188" s="38">
        <v>0</v>
      </c>
      <c r="C188" s="38">
        <v>0</v>
      </c>
      <c r="D188" s="38">
        <v>0</v>
      </c>
      <c r="E188" s="38">
        <v>0</v>
      </c>
      <c r="F188" s="38">
        <v>0</v>
      </c>
      <c r="G188" s="38">
        <v>0</v>
      </c>
      <c r="H188" s="38">
        <v>0</v>
      </c>
      <c r="I188" s="38">
        <v>0</v>
      </c>
      <c r="J188" s="38">
        <v>0</v>
      </c>
      <c r="K188" s="38">
        <v>0</v>
      </c>
      <c r="L188" s="38">
        <v>0</v>
      </c>
      <c r="M188" s="38">
        <v>0</v>
      </c>
      <c r="N188" s="38">
        <v>0</v>
      </c>
      <c r="O188" s="38">
        <v>0</v>
      </c>
      <c r="P188" s="38">
        <v>0</v>
      </c>
      <c r="Q188" s="38">
        <v>0</v>
      </c>
      <c r="R188" s="38">
        <v>0</v>
      </c>
      <c r="S188" s="38">
        <v>0</v>
      </c>
      <c r="T188" s="38">
        <v>0</v>
      </c>
      <c r="U188" s="38">
        <f t="shared" si="37"/>
        <v>0</v>
      </c>
      <c r="V188" s="38">
        <f t="shared" si="38"/>
        <v>0</v>
      </c>
      <c r="W188" s="38">
        <f t="shared" si="39"/>
        <v>0</v>
      </c>
      <c r="X188" s="38">
        <f t="shared" si="40"/>
        <v>0</v>
      </c>
      <c r="Y188" s="38">
        <f t="shared" si="41"/>
        <v>0</v>
      </c>
      <c r="Z188" s="38">
        <f t="shared" si="42"/>
        <v>0</v>
      </c>
      <c r="AA188" s="38">
        <f t="shared" si="43"/>
        <v>0</v>
      </c>
      <c r="AB188" s="38">
        <f t="shared" si="44"/>
        <v>0</v>
      </c>
      <c r="AC188" s="38">
        <f t="shared" si="45"/>
        <v>0</v>
      </c>
      <c r="AD188" s="38">
        <f t="shared" si="46"/>
        <v>0</v>
      </c>
      <c r="AE188" s="38">
        <f t="shared" si="47"/>
        <v>0</v>
      </c>
      <c r="AF188" s="38">
        <f t="shared" si="48"/>
        <v>0</v>
      </c>
      <c r="AG188" s="38">
        <f t="shared" si="49"/>
        <v>0</v>
      </c>
      <c r="AH188" s="38">
        <f t="shared" si="50"/>
        <v>0</v>
      </c>
      <c r="AI188" s="38">
        <f t="shared" si="51"/>
        <v>0</v>
      </c>
      <c r="AJ188" s="38">
        <f t="shared" si="52"/>
        <v>0</v>
      </c>
      <c r="AK188" s="38">
        <f t="shared" si="53"/>
        <v>0</v>
      </c>
      <c r="AL188" s="65">
        <f t="shared" si="54"/>
        <v>0</v>
      </c>
    </row>
    <row r="189" spans="1:38">
      <c r="A189" s="38">
        <v>0</v>
      </c>
      <c r="B189" s="38">
        <v>0</v>
      </c>
      <c r="C189" s="38">
        <v>0</v>
      </c>
      <c r="D189" s="38">
        <v>0</v>
      </c>
      <c r="E189" s="38">
        <v>0</v>
      </c>
      <c r="F189" s="38">
        <v>0</v>
      </c>
      <c r="G189" s="38">
        <v>0</v>
      </c>
      <c r="H189" s="38">
        <v>0</v>
      </c>
      <c r="I189" s="38">
        <v>0</v>
      </c>
      <c r="J189" s="38">
        <v>0</v>
      </c>
      <c r="K189" s="38">
        <v>0</v>
      </c>
      <c r="L189" s="38">
        <v>0</v>
      </c>
      <c r="M189" s="38">
        <v>0</v>
      </c>
      <c r="N189" s="38">
        <v>0</v>
      </c>
      <c r="O189" s="38">
        <v>0</v>
      </c>
      <c r="P189" s="38">
        <v>0</v>
      </c>
      <c r="Q189" s="38">
        <v>0</v>
      </c>
      <c r="R189" s="38">
        <v>0</v>
      </c>
      <c r="S189" s="38">
        <v>0</v>
      </c>
      <c r="T189" s="38">
        <v>0</v>
      </c>
      <c r="U189" s="38">
        <f t="shared" si="37"/>
        <v>0</v>
      </c>
      <c r="V189" s="38">
        <f t="shared" si="38"/>
        <v>0</v>
      </c>
      <c r="W189" s="38">
        <f t="shared" si="39"/>
        <v>0</v>
      </c>
      <c r="X189" s="38">
        <f t="shared" si="40"/>
        <v>0</v>
      </c>
      <c r="Y189" s="38">
        <f t="shared" si="41"/>
        <v>0</v>
      </c>
      <c r="Z189" s="38">
        <f t="shared" si="42"/>
        <v>0</v>
      </c>
      <c r="AA189" s="38">
        <f t="shared" si="43"/>
        <v>0</v>
      </c>
      <c r="AB189" s="38">
        <f t="shared" si="44"/>
        <v>0</v>
      </c>
      <c r="AC189" s="38">
        <f t="shared" si="45"/>
        <v>0</v>
      </c>
      <c r="AD189" s="38">
        <f t="shared" si="46"/>
        <v>0</v>
      </c>
      <c r="AE189" s="38">
        <f t="shared" si="47"/>
        <v>0</v>
      </c>
      <c r="AF189" s="38">
        <f t="shared" si="48"/>
        <v>0</v>
      </c>
      <c r="AG189" s="38">
        <f t="shared" si="49"/>
        <v>0</v>
      </c>
      <c r="AH189" s="38">
        <f t="shared" si="50"/>
        <v>0</v>
      </c>
      <c r="AI189" s="38">
        <f t="shared" si="51"/>
        <v>0</v>
      </c>
      <c r="AJ189" s="38">
        <f t="shared" si="52"/>
        <v>0</v>
      </c>
      <c r="AK189" s="38">
        <f t="shared" si="53"/>
        <v>0</v>
      </c>
      <c r="AL189" s="65">
        <f t="shared" si="54"/>
        <v>0</v>
      </c>
    </row>
    <row r="190" spans="1:38">
      <c r="A190" s="38">
        <v>0</v>
      </c>
      <c r="B190" s="38">
        <v>0</v>
      </c>
      <c r="C190" s="38">
        <v>0</v>
      </c>
      <c r="D190" s="38">
        <v>0</v>
      </c>
      <c r="E190" s="38">
        <v>0</v>
      </c>
      <c r="F190" s="38">
        <v>0</v>
      </c>
      <c r="G190" s="38">
        <v>0</v>
      </c>
      <c r="H190" s="38">
        <v>0</v>
      </c>
      <c r="I190" s="38">
        <v>0</v>
      </c>
      <c r="J190" s="38">
        <v>0</v>
      </c>
      <c r="K190" s="38">
        <v>0</v>
      </c>
      <c r="L190" s="38">
        <v>0</v>
      </c>
      <c r="M190" s="38">
        <v>0</v>
      </c>
      <c r="N190" s="38">
        <v>0</v>
      </c>
      <c r="O190" s="38">
        <v>0</v>
      </c>
      <c r="P190" s="38">
        <v>0</v>
      </c>
      <c r="Q190" s="38">
        <v>0</v>
      </c>
      <c r="R190" s="38">
        <v>0</v>
      </c>
      <c r="S190" s="38">
        <v>0</v>
      </c>
      <c r="T190" s="38">
        <v>0</v>
      </c>
      <c r="U190" s="38">
        <f t="shared" si="37"/>
        <v>0</v>
      </c>
      <c r="V190" s="38">
        <f t="shared" si="38"/>
        <v>0</v>
      </c>
      <c r="W190" s="38">
        <f t="shared" si="39"/>
        <v>0</v>
      </c>
      <c r="X190" s="38">
        <f t="shared" si="40"/>
        <v>0</v>
      </c>
      <c r="Y190" s="38">
        <f t="shared" si="41"/>
        <v>0</v>
      </c>
      <c r="Z190" s="38">
        <f t="shared" si="42"/>
        <v>0</v>
      </c>
      <c r="AA190" s="38">
        <f t="shared" si="43"/>
        <v>0</v>
      </c>
      <c r="AB190" s="38">
        <f t="shared" si="44"/>
        <v>0</v>
      </c>
      <c r="AC190" s="38">
        <f t="shared" si="45"/>
        <v>0</v>
      </c>
      <c r="AD190" s="38">
        <f t="shared" si="46"/>
        <v>0</v>
      </c>
      <c r="AE190" s="38">
        <f t="shared" si="47"/>
        <v>0</v>
      </c>
      <c r="AF190" s="38">
        <f t="shared" si="48"/>
        <v>0</v>
      </c>
      <c r="AG190" s="38">
        <f t="shared" si="49"/>
        <v>0</v>
      </c>
      <c r="AH190" s="38">
        <f t="shared" si="50"/>
        <v>0</v>
      </c>
      <c r="AI190" s="38">
        <f t="shared" si="51"/>
        <v>0</v>
      </c>
      <c r="AJ190" s="38">
        <f t="shared" si="52"/>
        <v>0</v>
      </c>
      <c r="AK190" s="38">
        <f t="shared" si="53"/>
        <v>0</v>
      </c>
      <c r="AL190" s="65">
        <f t="shared" si="54"/>
        <v>0</v>
      </c>
    </row>
    <row r="191" spans="1:38">
      <c r="A191" s="38">
        <v>0</v>
      </c>
      <c r="B191" s="38">
        <v>0</v>
      </c>
      <c r="C191" s="38">
        <v>0</v>
      </c>
      <c r="D191" s="38">
        <v>0</v>
      </c>
      <c r="E191" s="38">
        <v>0</v>
      </c>
      <c r="F191" s="38">
        <v>0</v>
      </c>
      <c r="G191" s="38">
        <v>0</v>
      </c>
      <c r="H191" s="38">
        <v>0</v>
      </c>
      <c r="I191" s="38">
        <v>0</v>
      </c>
      <c r="J191" s="38">
        <v>0</v>
      </c>
      <c r="K191" s="38">
        <v>0</v>
      </c>
      <c r="L191" s="38">
        <v>0</v>
      </c>
      <c r="M191" s="38">
        <v>0</v>
      </c>
      <c r="N191" s="38">
        <v>0</v>
      </c>
      <c r="O191" s="38">
        <v>0</v>
      </c>
      <c r="P191" s="38">
        <v>0</v>
      </c>
      <c r="Q191" s="38">
        <v>0</v>
      </c>
      <c r="R191" s="38">
        <v>0</v>
      </c>
      <c r="S191" s="38">
        <v>0</v>
      </c>
      <c r="T191" s="38">
        <v>0</v>
      </c>
      <c r="U191" s="38">
        <f t="shared" si="37"/>
        <v>0</v>
      </c>
      <c r="V191" s="38">
        <f t="shared" si="38"/>
        <v>0</v>
      </c>
      <c r="W191" s="38">
        <f t="shared" si="39"/>
        <v>0</v>
      </c>
      <c r="X191" s="38">
        <f t="shared" si="40"/>
        <v>0</v>
      </c>
      <c r="Y191" s="38">
        <f t="shared" si="41"/>
        <v>0</v>
      </c>
      <c r="Z191" s="38">
        <f t="shared" si="42"/>
        <v>0</v>
      </c>
      <c r="AA191" s="38">
        <f t="shared" si="43"/>
        <v>0</v>
      </c>
      <c r="AB191" s="38">
        <f t="shared" si="44"/>
        <v>0</v>
      </c>
      <c r="AC191" s="38">
        <f t="shared" si="45"/>
        <v>0</v>
      </c>
      <c r="AD191" s="38">
        <f t="shared" si="46"/>
        <v>0</v>
      </c>
      <c r="AE191" s="38">
        <f t="shared" si="47"/>
        <v>0</v>
      </c>
      <c r="AF191" s="38">
        <f t="shared" si="48"/>
        <v>0</v>
      </c>
      <c r="AG191" s="38">
        <f t="shared" si="49"/>
        <v>0</v>
      </c>
      <c r="AH191" s="38">
        <f t="shared" si="50"/>
        <v>0</v>
      </c>
      <c r="AI191" s="38">
        <f t="shared" si="51"/>
        <v>0</v>
      </c>
      <c r="AJ191" s="38">
        <f t="shared" si="52"/>
        <v>0</v>
      </c>
      <c r="AK191" s="38">
        <f t="shared" si="53"/>
        <v>0</v>
      </c>
      <c r="AL191" s="65">
        <f t="shared" si="54"/>
        <v>0</v>
      </c>
    </row>
    <row r="192" spans="1:38">
      <c r="A192" s="38">
        <v>0</v>
      </c>
      <c r="B192" s="38">
        <v>0</v>
      </c>
      <c r="C192" s="38">
        <v>0</v>
      </c>
      <c r="D192" s="38">
        <v>0</v>
      </c>
      <c r="E192" s="38">
        <v>0</v>
      </c>
      <c r="F192" s="38">
        <v>0</v>
      </c>
      <c r="G192" s="38">
        <v>0</v>
      </c>
      <c r="H192" s="38">
        <v>0</v>
      </c>
      <c r="I192" s="38">
        <v>0</v>
      </c>
      <c r="J192" s="38">
        <v>0</v>
      </c>
      <c r="K192" s="38">
        <v>0</v>
      </c>
      <c r="L192" s="38">
        <v>0</v>
      </c>
      <c r="M192" s="38">
        <v>0</v>
      </c>
      <c r="N192" s="38">
        <v>0</v>
      </c>
      <c r="O192" s="38">
        <v>0</v>
      </c>
      <c r="P192" s="38">
        <v>0</v>
      </c>
      <c r="Q192" s="38">
        <v>0</v>
      </c>
      <c r="R192" s="38">
        <v>0</v>
      </c>
      <c r="S192" s="38">
        <v>0</v>
      </c>
      <c r="T192" s="38">
        <v>0</v>
      </c>
      <c r="U192" s="38">
        <f t="shared" si="37"/>
        <v>0</v>
      </c>
      <c r="V192" s="38">
        <f t="shared" si="38"/>
        <v>0</v>
      </c>
      <c r="W192" s="38">
        <f t="shared" si="39"/>
        <v>0</v>
      </c>
      <c r="X192" s="38">
        <f t="shared" si="40"/>
        <v>0</v>
      </c>
      <c r="Y192" s="38">
        <f t="shared" si="41"/>
        <v>0</v>
      </c>
      <c r="Z192" s="38">
        <f t="shared" si="42"/>
        <v>0</v>
      </c>
      <c r="AA192" s="38">
        <f t="shared" si="43"/>
        <v>0</v>
      </c>
      <c r="AB192" s="38">
        <f t="shared" si="44"/>
        <v>0</v>
      </c>
      <c r="AC192" s="38">
        <f t="shared" si="45"/>
        <v>0</v>
      </c>
      <c r="AD192" s="38">
        <f t="shared" si="46"/>
        <v>0</v>
      </c>
      <c r="AE192" s="38">
        <f t="shared" si="47"/>
        <v>0</v>
      </c>
      <c r="AF192" s="38">
        <f t="shared" si="48"/>
        <v>0</v>
      </c>
      <c r="AG192" s="38">
        <f t="shared" si="49"/>
        <v>0</v>
      </c>
      <c r="AH192" s="38">
        <f t="shared" si="50"/>
        <v>0</v>
      </c>
      <c r="AI192" s="38">
        <f t="shared" si="51"/>
        <v>0</v>
      </c>
      <c r="AJ192" s="38">
        <f t="shared" si="52"/>
        <v>0</v>
      </c>
      <c r="AK192" s="38">
        <f t="shared" si="53"/>
        <v>0</v>
      </c>
      <c r="AL192" s="65">
        <f t="shared" si="54"/>
        <v>0</v>
      </c>
    </row>
    <row r="193" spans="1:38">
      <c r="A193" s="38">
        <v>0</v>
      </c>
      <c r="B193" s="38">
        <v>0</v>
      </c>
      <c r="C193" s="38">
        <v>0</v>
      </c>
      <c r="D193" s="38">
        <v>0</v>
      </c>
      <c r="E193" s="38">
        <v>0</v>
      </c>
      <c r="F193" s="38">
        <v>0</v>
      </c>
      <c r="G193" s="38">
        <v>0</v>
      </c>
      <c r="H193" s="38">
        <v>0</v>
      </c>
      <c r="I193" s="38">
        <v>0</v>
      </c>
      <c r="J193" s="38">
        <v>0</v>
      </c>
      <c r="K193" s="38">
        <v>0</v>
      </c>
      <c r="L193" s="38">
        <v>0</v>
      </c>
      <c r="M193" s="38">
        <v>0</v>
      </c>
      <c r="N193" s="38">
        <v>0</v>
      </c>
      <c r="O193" s="38">
        <v>0</v>
      </c>
      <c r="P193" s="38">
        <v>0</v>
      </c>
      <c r="Q193" s="38">
        <v>0</v>
      </c>
      <c r="R193" s="38">
        <v>0</v>
      </c>
      <c r="S193" s="38">
        <v>0</v>
      </c>
      <c r="T193" s="38">
        <v>0</v>
      </c>
      <c r="U193" s="38">
        <f t="shared" si="37"/>
        <v>0</v>
      </c>
      <c r="V193" s="38">
        <f t="shared" si="38"/>
        <v>0</v>
      </c>
      <c r="W193" s="38">
        <f t="shared" si="39"/>
        <v>0</v>
      </c>
      <c r="X193" s="38">
        <f t="shared" si="40"/>
        <v>0</v>
      </c>
      <c r="Y193" s="38">
        <f t="shared" si="41"/>
        <v>0</v>
      </c>
      <c r="Z193" s="38">
        <f t="shared" si="42"/>
        <v>0</v>
      </c>
      <c r="AA193" s="38">
        <f t="shared" si="43"/>
        <v>0</v>
      </c>
      <c r="AB193" s="38">
        <f t="shared" si="44"/>
        <v>0</v>
      </c>
      <c r="AC193" s="38">
        <f t="shared" si="45"/>
        <v>0</v>
      </c>
      <c r="AD193" s="38">
        <f t="shared" si="46"/>
        <v>0</v>
      </c>
      <c r="AE193" s="38">
        <f t="shared" si="47"/>
        <v>0</v>
      </c>
      <c r="AF193" s="38">
        <f t="shared" si="48"/>
        <v>0</v>
      </c>
      <c r="AG193" s="38">
        <f t="shared" si="49"/>
        <v>0</v>
      </c>
      <c r="AH193" s="38">
        <f t="shared" si="50"/>
        <v>0</v>
      </c>
      <c r="AI193" s="38">
        <f t="shared" si="51"/>
        <v>0</v>
      </c>
      <c r="AJ193" s="38">
        <f t="shared" si="52"/>
        <v>0</v>
      </c>
      <c r="AK193" s="38">
        <f t="shared" si="53"/>
        <v>0</v>
      </c>
      <c r="AL193" s="65">
        <f t="shared" si="54"/>
        <v>0</v>
      </c>
    </row>
    <row r="194" spans="1:38">
      <c r="A194" s="38">
        <v>0</v>
      </c>
      <c r="B194" s="38">
        <v>0</v>
      </c>
      <c r="C194" s="38">
        <v>0</v>
      </c>
      <c r="D194" s="38">
        <v>0</v>
      </c>
      <c r="E194" s="38">
        <v>0</v>
      </c>
      <c r="F194" s="38">
        <v>0</v>
      </c>
      <c r="G194" s="38">
        <v>0</v>
      </c>
      <c r="H194" s="38">
        <v>0</v>
      </c>
      <c r="I194" s="38">
        <v>0</v>
      </c>
      <c r="J194" s="38">
        <v>0</v>
      </c>
      <c r="K194" s="38">
        <v>0</v>
      </c>
      <c r="L194" s="38">
        <v>0</v>
      </c>
      <c r="M194" s="38">
        <v>0</v>
      </c>
      <c r="N194" s="38">
        <v>0</v>
      </c>
      <c r="O194" s="38">
        <v>0</v>
      </c>
      <c r="P194" s="38">
        <v>0</v>
      </c>
      <c r="Q194" s="38">
        <v>0</v>
      </c>
      <c r="R194" s="38">
        <v>0</v>
      </c>
      <c r="S194" s="38">
        <v>0</v>
      </c>
      <c r="T194" s="38">
        <v>0</v>
      </c>
      <c r="U194" s="38">
        <f t="shared" si="37"/>
        <v>0</v>
      </c>
      <c r="V194" s="38">
        <f t="shared" si="38"/>
        <v>0</v>
      </c>
      <c r="W194" s="38">
        <f t="shared" si="39"/>
        <v>0</v>
      </c>
      <c r="X194" s="38">
        <f t="shared" si="40"/>
        <v>0</v>
      </c>
      <c r="Y194" s="38">
        <f t="shared" si="41"/>
        <v>0</v>
      </c>
      <c r="Z194" s="38">
        <f t="shared" si="42"/>
        <v>0</v>
      </c>
      <c r="AA194" s="38">
        <f t="shared" si="43"/>
        <v>0</v>
      </c>
      <c r="AB194" s="38">
        <f t="shared" si="44"/>
        <v>0</v>
      </c>
      <c r="AC194" s="38">
        <f t="shared" si="45"/>
        <v>0</v>
      </c>
      <c r="AD194" s="38">
        <f t="shared" si="46"/>
        <v>0</v>
      </c>
      <c r="AE194" s="38">
        <f t="shared" si="47"/>
        <v>0</v>
      </c>
      <c r="AF194" s="38">
        <f t="shared" si="48"/>
        <v>0</v>
      </c>
      <c r="AG194" s="38">
        <f t="shared" si="49"/>
        <v>0</v>
      </c>
      <c r="AH194" s="38">
        <f t="shared" si="50"/>
        <v>0</v>
      </c>
      <c r="AI194" s="38">
        <f t="shared" si="51"/>
        <v>0</v>
      </c>
      <c r="AJ194" s="38">
        <f t="shared" si="52"/>
        <v>0</v>
      </c>
      <c r="AK194" s="38">
        <f t="shared" si="53"/>
        <v>0</v>
      </c>
      <c r="AL194" s="65">
        <f t="shared" si="54"/>
        <v>0</v>
      </c>
    </row>
    <row r="195" spans="1:38">
      <c r="A195" s="38">
        <v>0</v>
      </c>
      <c r="B195" s="38">
        <v>0</v>
      </c>
      <c r="C195" s="38">
        <v>0</v>
      </c>
      <c r="D195" s="38">
        <v>0</v>
      </c>
      <c r="E195" s="38">
        <v>0</v>
      </c>
      <c r="F195" s="38">
        <v>0</v>
      </c>
      <c r="G195" s="38">
        <v>0</v>
      </c>
      <c r="H195" s="38">
        <v>0</v>
      </c>
      <c r="I195" s="38">
        <v>0</v>
      </c>
      <c r="J195" s="38">
        <v>0</v>
      </c>
      <c r="K195" s="38">
        <v>0</v>
      </c>
      <c r="L195" s="38">
        <v>0</v>
      </c>
      <c r="M195" s="38">
        <v>0</v>
      </c>
      <c r="N195" s="38">
        <v>0</v>
      </c>
      <c r="O195" s="38">
        <v>0</v>
      </c>
      <c r="P195" s="38">
        <v>0</v>
      </c>
      <c r="Q195" s="38">
        <v>0</v>
      </c>
      <c r="R195" s="38">
        <v>-0.39507914120043802</v>
      </c>
      <c r="S195" s="38">
        <v>0</v>
      </c>
      <c r="T195" s="38">
        <v>0</v>
      </c>
      <c r="U195" s="38">
        <f t="shared" ref="U195:U258" si="55">ABS(SUM(A195:D195))</f>
        <v>0</v>
      </c>
      <c r="V195" s="38">
        <f t="shared" ref="V195:V258" si="56">ABS(SUM(B195:E195))</f>
        <v>0</v>
      </c>
      <c r="W195" s="38">
        <f t="shared" ref="W195:W258" si="57">ABS(SUM(C195:F195))</f>
        <v>0</v>
      </c>
      <c r="X195" s="38">
        <f t="shared" ref="X195:X258" si="58">ABS(SUM(D195:G195))</f>
        <v>0</v>
      </c>
      <c r="Y195" s="38">
        <f t="shared" ref="Y195:Y258" si="59">ABS(SUM(E195:H195))</f>
        <v>0</v>
      </c>
      <c r="Z195" s="38">
        <f t="shared" ref="Z195:Z258" si="60">ABS(SUM(F195:I195))</f>
        <v>0</v>
      </c>
      <c r="AA195" s="38">
        <f t="shared" ref="AA195:AA258" si="61">ABS(SUM(G195:J195))</f>
        <v>0</v>
      </c>
      <c r="AB195" s="38">
        <f t="shared" ref="AB195:AB258" si="62">ABS(SUM(H195:K195))</f>
        <v>0</v>
      </c>
      <c r="AC195" s="38">
        <f t="shared" ref="AC195:AC258" si="63">ABS(SUM(I195:L195))</f>
        <v>0</v>
      </c>
      <c r="AD195" s="38">
        <f t="shared" ref="AD195:AD258" si="64">ABS(SUM(J195:M195))</f>
        <v>0</v>
      </c>
      <c r="AE195" s="38">
        <f t="shared" ref="AE195:AE258" si="65">ABS(SUM(K195:N195))</f>
        <v>0</v>
      </c>
      <c r="AF195" s="38">
        <f t="shared" ref="AF195:AF258" si="66">ABS(SUM(L195:O195))</f>
        <v>0</v>
      </c>
      <c r="AG195" s="38">
        <f t="shared" ref="AG195:AG258" si="67">ABS(SUM(M195:P195))</f>
        <v>0</v>
      </c>
      <c r="AH195" s="38">
        <f t="shared" ref="AH195:AH258" si="68">ABS(SUM(N195:Q195))</f>
        <v>0</v>
      </c>
      <c r="AI195" s="38">
        <f t="shared" ref="AI195:AI258" si="69">ABS(SUM(O195:R195))</f>
        <v>0.39507914120043802</v>
      </c>
      <c r="AJ195" s="38">
        <f t="shared" ref="AJ195:AJ258" si="70">ABS(SUM(P195:S195))</f>
        <v>0.39507914120043802</v>
      </c>
      <c r="AK195" s="38">
        <f t="shared" ref="AK195:AK258" si="71">ABS(SUM(Q195:T195))</f>
        <v>0.39507914120043802</v>
      </c>
      <c r="AL195" s="65">
        <f t="shared" ref="AL195:AL258" si="72">SUM(U195:AK195)</f>
        <v>1.1852374236013141</v>
      </c>
    </row>
    <row r="196" spans="1:38">
      <c r="A196" s="38">
        <v>0</v>
      </c>
      <c r="B196" s="38">
        <v>0</v>
      </c>
      <c r="C196" s="38">
        <v>0</v>
      </c>
      <c r="D196" s="38">
        <v>0</v>
      </c>
      <c r="E196" s="38">
        <v>0</v>
      </c>
      <c r="F196" s="38">
        <v>0</v>
      </c>
      <c r="G196" s="38">
        <v>0</v>
      </c>
      <c r="H196" s="38">
        <v>0</v>
      </c>
      <c r="I196" s="38">
        <v>0</v>
      </c>
      <c r="J196" s="38">
        <v>0</v>
      </c>
      <c r="K196" s="38">
        <v>0</v>
      </c>
      <c r="L196" s="38">
        <v>0</v>
      </c>
      <c r="M196" s="38">
        <v>0</v>
      </c>
      <c r="N196" s="38">
        <v>0</v>
      </c>
      <c r="O196" s="38">
        <v>0</v>
      </c>
      <c r="P196" s="38">
        <v>0</v>
      </c>
      <c r="Q196" s="38">
        <v>0</v>
      </c>
      <c r="R196" s="38">
        <v>0</v>
      </c>
      <c r="S196" s="38">
        <v>0</v>
      </c>
      <c r="T196" s="38">
        <v>0</v>
      </c>
      <c r="U196" s="38">
        <f t="shared" si="55"/>
        <v>0</v>
      </c>
      <c r="V196" s="38">
        <f t="shared" si="56"/>
        <v>0</v>
      </c>
      <c r="W196" s="38">
        <f t="shared" si="57"/>
        <v>0</v>
      </c>
      <c r="X196" s="38">
        <f t="shared" si="58"/>
        <v>0</v>
      </c>
      <c r="Y196" s="38">
        <f t="shared" si="59"/>
        <v>0</v>
      </c>
      <c r="Z196" s="38">
        <f t="shared" si="60"/>
        <v>0</v>
      </c>
      <c r="AA196" s="38">
        <f t="shared" si="61"/>
        <v>0</v>
      </c>
      <c r="AB196" s="38">
        <f t="shared" si="62"/>
        <v>0</v>
      </c>
      <c r="AC196" s="38">
        <f t="shared" si="63"/>
        <v>0</v>
      </c>
      <c r="AD196" s="38">
        <f t="shared" si="64"/>
        <v>0</v>
      </c>
      <c r="AE196" s="38">
        <f t="shared" si="65"/>
        <v>0</v>
      </c>
      <c r="AF196" s="38">
        <f t="shared" si="66"/>
        <v>0</v>
      </c>
      <c r="AG196" s="38">
        <f t="shared" si="67"/>
        <v>0</v>
      </c>
      <c r="AH196" s="38">
        <f t="shared" si="68"/>
        <v>0</v>
      </c>
      <c r="AI196" s="38">
        <f t="shared" si="69"/>
        <v>0</v>
      </c>
      <c r="AJ196" s="38">
        <f t="shared" si="70"/>
        <v>0</v>
      </c>
      <c r="AK196" s="38">
        <f t="shared" si="71"/>
        <v>0</v>
      </c>
      <c r="AL196" s="65">
        <f t="shared" si="72"/>
        <v>0</v>
      </c>
    </row>
    <row r="197" spans="1:38">
      <c r="A197" s="38">
        <v>0</v>
      </c>
      <c r="B197" s="38">
        <v>0</v>
      </c>
      <c r="C197" s="38">
        <v>0</v>
      </c>
      <c r="D197" s="38">
        <v>0</v>
      </c>
      <c r="E197" s="38">
        <v>0</v>
      </c>
      <c r="F197" s="38">
        <v>0</v>
      </c>
      <c r="G197" s="38">
        <v>0</v>
      </c>
      <c r="H197" s="38">
        <v>0</v>
      </c>
      <c r="I197" s="38">
        <v>0</v>
      </c>
      <c r="J197" s="38">
        <v>0</v>
      </c>
      <c r="K197" s="38">
        <v>0</v>
      </c>
      <c r="L197" s="38">
        <v>0</v>
      </c>
      <c r="M197" s="38">
        <v>0</v>
      </c>
      <c r="N197" s="38">
        <v>0</v>
      </c>
      <c r="O197" s="38">
        <v>0</v>
      </c>
      <c r="P197" s="38">
        <v>0</v>
      </c>
      <c r="Q197" s="38">
        <v>0</v>
      </c>
      <c r="R197" s="38">
        <v>0</v>
      </c>
      <c r="S197" s="38">
        <v>0</v>
      </c>
      <c r="T197" s="38">
        <v>0</v>
      </c>
      <c r="U197" s="38">
        <f t="shared" si="55"/>
        <v>0</v>
      </c>
      <c r="V197" s="38">
        <f t="shared" si="56"/>
        <v>0</v>
      </c>
      <c r="W197" s="38">
        <f t="shared" si="57"/>
        <v>0</v>
      </c>
      <c r="X197" s="38">
        <f t="shared" si="58"/>
        <v>0</v>
      </c>
      <c r="Y197" s="38">
        <f t="shared" si="59"/>
        <v>0</v>
      </c>
      <c r="Z197" s="38">
        <f t="shared" si="60"/>
        <v>0</v>
      </c>
      <c r="AA197" s="38">
        <f t="shared" si="61"/>
        <v>0</v>
      </c>
      <c r="AB197" s="38">
        <f t="shared" si="62"/>
        <v>0</v>
      </c>
      <c r="AC197" s="38">
        <f t="shared" si="63"/>
        <v>0</v>
      </c>
      <c r="AD197" s="38">
        <f t="shared" si="64"/>
        <v>0</v>
      </c>
      <c r="AE197" s="38">
        <f t="shared" si="65"/>
        <v>0</v>
      </c>
      <c r="AF197" s="38">
        <f t="shared" si="66"/>
        <v>0</v>
      </c>
      <c r="AG197" s="38">
        <f t="shared" si="67"/>
        <v>0</v>
      </c>
      <c r="AH197" s="38">
        <f t="shared" si="68"/>
        <v>0</v>
      </c>
      <c r="AI197" s="38">
        <f t="shared" si="69"/>
        <v>0</v>
      </c>
      <c r="AJ197" s="38">
        <f t="shared" si="70"/>
        <v>0</v>
      </c>
      <c r="AK197" s="38">
        <f t="shared" si="71"/>
        <v>0</v>
      </c>
      <c r="AL197" s="65">
        <f t="shared" si="72"/>
        <v>0</v>
      </c>
    </row>
    <row r="198" spans="1:38">
      <c r="A198" s="38">
        <v>0</v>
      </c>
      <c r="B198" s="38">
        <v>0</v>
      </c>
      <c r="C198" s="38">
        <v>0</v>
      </c>
      <c r="D198" s="38">
        <v>0</v>
      </c>
      <c r="E198" s="38">
        <v>0</v>
      </c>
      <c r="F198" s="38">
        <v>0</v>
      </c>
      <c r="G198" s="38">
        <v>0</v>
      </c>
      <c r="H198" s="38">
        <v>0</v>
      </c>
      <c r="I198" s="38">
        <v>0</v>
      </c>
      <c r="J198" s="38">
        <v>0</v>
      </c>
      <c r="K198" s="38">
        <v>0</v>
      </c>
      <c r="L198" s="38">
        <v>0</v>
      </c>
      <c r="M198" s="38">
        <v>0</v>
      </c>
      <c r="N198" s="38">
        <v>0</v>
      </c>
      <c r="O198" s="38">
        <v>0</v>
      </c>
      <c r="P198" s="38">
        <v>0</v>
      </c>
      <c r="Q198" s="38">
        <v>0</v>
      </c>
      <c r="R198" s="38">
        <v>0</v>
      </c>
      <c r="S198" s="38">
        <v>0</v>
      </c>
      <c r="T198" s="38">
        <v>0</v>
      </c>
      <c r="U198" s="38">
        <f t="shared" si="55"/>
        <v>0</v>
      </c>
      <c r="V198" s="38">
        <f t="shared" si="56"/>
        <v>0</v>
      </c>
      <c r="W198" s="38">
        <f t="shared" si="57"/>
        <v>0</v>
      </c>
      <c r="X198" s="38">
        <f t="shared" si="58"/>
        <v>0</v>
      </c>
      <c r="Y198" s="38">
        <f t="shared" si="59"/>
        <v>0</v>
      </c>
      <c r="Z198" s="38">
        <f t="shared" si="60"/>
        <v>0</v>
      </c>
      <c r="AA198" s="38">
        <f t="shared" si="61"/>
        <v>0</v>
      </c>
      <c r="AB198" s="38">
        <f t="shared" si="62"/>
        <v>0</v>
      </c>
      <c r="AC198" s="38">
        <f t="shared" si="63"/>
        <v>0</v>
      </c>
      <c r="AD198" s="38">
        <f t="shared" si="64"/>
        <v>0</v>
      </c>
      <c r="AE198" s="38">
        <f t="shared" si="65"/>
        <v>0</v>
      </c>
      <c r="AF198" s="38">
        <f t="shared" si="66"/>
        <v>0</v>
      </c>
      <c r="AG198" s="38">
        <f t="shared" si="67"/>
        <v>0</v>
      </c>
      <c r="AH198" s="38">
        <f t="shared" si="68"/>
        <v>0</v>
      </c>
      <c r="AI198" s="38">
        <f t="shared" si="69"/>
        <v>0</v>
      </c>
      <c r="AJ198" s="38">
        <f t="shared" si="70"/>
        <v>0</v>
      </c>
      <c r="AK198" s="38">
        <f t="shared" si="71"/>
        <v>0</v>
      </c>
      <c r="AL198" s="65">
        <f t="shared" si="72"/>
        <v>0</v>
      </c>
    </row>
    <row r="199" spans="1:38">
      <c r="A199" s="38">
        <v>0</v>
      </c>
      <c r="B199" s="38">
        <v>0</v>
      </c>
      <c r="C199" s="38">
        <v>0</v>
      </c>
      <c r="D199" s="38">
        <v>0</v>
      </c>
      <c r="E199" s="38">
        <v>0</v>
      </c>
      <c r="F199" s="38">
        <v>0</v>
      </c>
      <c r="G199" s="38">
        <v>0</v>
      </c>
      <c r="H199" s="38">
        <v>0</v>
      </c>
      <c r="I199" s="38">
        <v>0</v>
      </c>
      <c r="J199" s="38">
        <v>0</v>
      </c>
      <c r="K199" s="38">
        <v>0</v>
      </c>
      <c r="L199" s="38">
        <v>0</v>
      </c>
      <c r="M199" s="38">
        <v>0</v>
      </c>
      <c r="N199" s="38">
        <v>0</v>
      </c>
      <c r="O199" s="38">
        <v>0</v>
      </c>
      <c r="P199" s="38">
        <v>0</v>
      </c>
      <c r="Q199" s="38">
        <v>0</v>
      </c>
      <c r="R199" s="38">
        <v>0</v>
      </c>
      <c r="S199" s="38">
        <v>0</v>
      </c>
      <c r="T199" s="38">
        <v>0</v>
      </c>
      <c r="U199" s="38">
        <f t="shared" si="55"/>
        <v>0</v>
      </c>
      <c r="V199" s="38">
        <f t="shared" si="56"/>
        <v>0</v>
      </c>
      <c r="W199" s="38">
        <f t="shared" si="57"/>
        <v>0</v>
      </c>
      <c r="X199" s="38">
        <f t="shared" si="58"/>
        <v>0</v>
      </c>
      <c r="Y199" s="38">
        <f t="shared" si="59"/>
        <v>0</v>
      </c>
      <c r="Z199" s="38">
        <f t="shared" si="60"/>
        <v>0</v>
      </c>
      <c r="AA199" s="38">
        <f t="shared" si="61"/>
        <v>0</v>
      </c>
      <c r="AB199" s="38">
        <f t="shared" si="62"/>
        <v>0</v>
      </c>
      <c r="AC199" s="38">
        <f t="shared" si="63"/>
        <v>0</v>
      </c>
      <c r="AD199" s="38">
        <f t="shared" si="64"/>
        <v>0</v>
      </c>
      <c r="AE199" s="38">
        <f t="shared" si="65"/>
        <v>0</v>
      </c>
      <c r="AF199" s="38">
        <f t="shared" si="66"/>
        <v>0</v>
      </c>
      <c r="AG199" s="38">
        <f t="shared" si="67"/>
        <v>0</v>
      </c>
      <c r="AH199" s="38">
        <f t="shared" si="68"/>
        <v>0</v>
      </c>
      <c r="AI199" s="38">
        <f t="shared" si="69"/>
        <v>0</v>
      </c>
      <c r="AJ199" s="38">
        <f t="shared" si="70"/>
        <v>0</v>
      </c>
      <c r="AK199" s="38">
        <f t="shared" si="71"/>
        <v>0</v>
      </c>
      <c r="AL199" s="65">
        <f t="shared" si="72"/>
        <v>0</v>
      </c>
    </row>
    <row r="200" spans="1:38">
      <c r="A200" s="38">
        <v>0</v>
      </c>
      <c r="B200" s="38">
        <v>0</v>
      </c>
      <c r="C200" s="38">
        <v>0</v>
      </c>
      <c r="D200" s="38">
        <v>0</v>
      </c>
      <c r="E200" s="38">
        <v>0</v>
      </c>
      <c r="F200" s="38">
        <v>0</v>
      </c>
      <c r="G200" s="38">
        <v>0</v>
      </c>
      <c r="H200" s="38">
        <v>0</v>
      </c>
      <c r="I200" s="38">
        <v>0</v>
      </c>
      <c r="J200" s="38">
        <v>0</v>
      </c>
      <c r="K200" s="38">
        <v>0</v>
      </c>
      <c r="L200" s="38">
        <v>0</v>
      </c>
      <c r="M200" s="38">
        <v>0</v>
      </c>
      <c r="N200" s="38">
        <v>0</v>
      </c>
      <c r="O200" s="38">
        <v>0</v>
      </c>
      <c r="P200" s="38">
        <v>0</v>
      </c>
      <c r="Q200" s="38">
        <v>0</v>
      </c>
      <c r="R200" s="38">
        <v>0</v>
      </c>
      <c r="S200" s="38">
        <v>0</v>
      </c>
      <c r="T200" s="38">
        <v>0</v>
      </c>
      <c r="U200" s="38">
        <f t="shared" si="55"/>
        <v>0</v>
      </c>
      <c r="V200" s="38">
        <f t="shared" si="56"/>
        <v>0</v>
      </c>
      <c r="W200" s="38">
        <f t="shared" si="57"/>
        <v>0</v>
      </c>
      <c r="X200" s="38">
        <f t="shared" si="58"/>
        <v>0</v>
      </c>
      <c r="Y200" s="38">
        <f t="shared" si="59"/>
        <v>0</v>
      </c>
      <c r="Z200" s="38">
        <f t="shared" si="60"/>
        <v>0</v>
      </c>
      <c r="AA200" s="38">
        <f t="shared" si="61"/>
        <v>0</v>
      </c>
      <c r="AB200" s="38">
        <f t="shared" si="62"/>
        <v>0</v>
      </c>
      <c r="AC200" s="38">
        <f t="shared" si="63"/>
        <v>0</v>
      </c>
      <c r="AD200" s="38">
        <f t="shared" si="64"/>
        <v>0</v>
      </c>
      <c r="AE200" s="38">
        <f t="shared" si="65"/>
        <v>0</v>
      </c>
      <c r="AF200" s="38">
        <f t="shared" si="66"/>
        <v>0</v>
      </c>
      <c r="AG200" s="38">
        <f t="shared" si="67"/>
        <v>0</v>
      </c>
      <c r="AH200" s="38">
        <f t="shared" si="68"/>
        <v>0</v>
      </c>
      <c r="AI200" s="38">
        <f t="shared" si="69"/>
        <v>0</v>
      </c>
      <c r="AJ200" s="38">
        <f t="shared" si="70"/>
        <v>0</v>
      </c>
      <c r="AK200" s="38">
        <f t="shared" si="71"/>
        <v>0</v>
      </c>
      <c r="AL200" s="65">
        <f t="shared" si="72"/>
        <v>0</v>
      </c>
    </row>
    <row r="201" spans="1:38">
      <c r="A201" s="38">
        <v>0</v>
      </c>
      <c r="B201" s="38">
        <v>0</v>
      </c>
      <c r="C201" s="38">
        <v>0</v>
      </c>
      <c r="D201" s="38">
        <v>0</v>
      </c>
      <c r="E201" s="38">
        <v>0</v>
      </c>
      <c r="F201" s="38">
        <v>0</v>
      </c>
      <c r="G201" s="38">
        <v>0</v>
      </c>
      <c r="H201" s="38">
        <v>0</v>
      </c>
      <c r="I201" s="38">
        <v>0</v>
      </c>
      <c r="J201" s="38">
        <v>0</v>
      </c>
      <c r="K201" s="38">
        <v>0</v>
      </c>
      <c r="L201" s="38">
        <v>0</v>
      </c>
      <c r="M201" s="38">
        <v>0</v>
      </c>
      <c r="N201" s="38">
        <v>-0.79956858319245006</v>
      </c>
      <c r="O201" s="38">
        <v>-1.3836801291253001E-3</v>
      </c>
      <c r="P201" s="38">
        <v>0</v>
      </c>
      <c r="Q201" s="38">
        <v>0</v>
      </c>
      <c r="R201" s="38">
        <v>0</v>
      </c>
      <c r="S201" s="38">
        <v>0</v>
      </c>
      <c r="T201" s="38">
        <v>0</v>
      </c>
      <c r="U201" s="38">
        <f t="shared" si="55"/>
        <v>0</v>
      </c>
      <c r="V201" s="38">
        <f t="shared" si="56"/>
        <v>0</v>
      </c>
      <c r="W201" s="38">
        <f t="shared" si="57"/>
        <v>0</v>
      </c>
      <c r="X201" s="38">
        <f t="shared" si="58"/>
        <v>0</v>
      </c>
      <c r="Y201" s="38">
        <f t="shared" si="59"/>
        <v>0</v>
      </c>
      <c r="Z201" s="38">
        <f t="shared" si="60"/>
        <v>0</v>
      </c>
      <c r="AA201" s="38">
        <f t="shared" si="61"/>
        <v>0</v>
      </c>
      <c r="AB201" s="38">
        <f t="shared" si="62"/>
        <v>0</v>
      </c>
      <c r="AC201" s="38">
        <f t="shared" si="63"/>
        <v>0</v>
      </c>
      <c r="AD201" s="38">
        <f t="shared" si="64"/>
        <v>0</v>
      </c>
      <c r="AE201" s="38">
        <f t="shared" si="65"/>
        <v>0.79956858319245006</v>
      </c>
      <c r="AF201" s="38">
        <f t="shared" si="66"/>
        <v>0.80095226332157532</v>
      </c>
      <c r="AG201" s="38">
        <f t="shared" si="67"/>
        <v>0.80095226332157532</v>
      </c>
      <c r="AH201" s="38">
        <f t="shared" si="68"/>
        <v>0.80095226332157532</v>
      </c>
      <c r="AI201" s="38">
        <f t="shared" si="69"/>
        <v>1.3836801291253001E-3</v>
      </c>
      <c r="AJ201" s="38">
        <f t="shared" si="70"/>
        <v>0</v>
      </c>
      <c r="AK201" s="38">
        <f t="shared" si="71"/>
        <v>0</v>
      </c>
      <c r="AL201" s="65">
        <f t="shared" si="72"/>
        <v>3.2038090532863013</v>
      </c>
    </row>
    <row r="202" spans="1:38">
      <c r="A202" s="38">
        <v>0</v>
      </c>
      <c r="B202" s="38">
        <v>0</v>
      </c>
      <c r="C202" s="38">
        <v>0</v>
      </c>
      <c r="D202" s="38">
        <v>0</v>
      </c>
      <c r="E202" s="38">
        <v>0</v>
      </c>
      <c r="F202" s="38">
        <v>0</v>
      </c>
      <c r="G202" s="38">
        <v>0</v>
      </c>
      <c r="H202" s="38">
        <v>0</v>
      </c>
      <c r="I202" s="38">
        <v>0</v>
      </c>
      <c r="J202" s="38">
        <v>0</v>
      </c>
      <c r="K202" s="38">
        <v>0</v>
      </c>
      <c r="L202" s="38">
        <v>0</v>
      </c>
      <c r="M202" s="38">
        <v>0</v>
      </c>
      <c r="N202" s="38">
        <v>0</v>
      </c>
      <c r="O202" s="38">
        <v>0</v>
      </c>
      <c r="P202" s="38">
        <v>0</v>
      </c>
      <c r="Q202" s="38">
        <v>0</v>
      </c>
      <c r="R202" s="38">
        <v>0</v>
      </c>
      <c r="S202" s="38">
        <v>0</v>
      </c>
      <c r="T202" s="38">
        <v>0</v>
      </c>
      <c r="U202" s="38">
        <f t="shared" si="55"/>
        <v>0</v>
      </c>
      <c r="V202" s="38">
        <f t="shared" si="56"/>
        <v>0</v>
      </c>
      <c r="W202" s="38">
        <f t="shared" si="57"/>
        <v>0</v>
      </c>
      <c r="X202" s="38">
        <f t="shared" si="58"/>
        <v>0</v>
      </c>
      <c r="Y202" s="38">
        <f t="shared" si="59"/>
        <v>0</v>
      </c>
      <c r="Z202" s="38">
        <f t="shared" si="60"/>
        <v>0</v>
      </c>
      <c r="AA202" s="38">
        <f t="shared" si="61"/>
        <v>0</v>
      </c>
      <c r="AB202" s="38">
        <f t="shared" si="62"/>
        <v>0</v>
      </c>
      <c r="AC202" s="38">
        <f t="shared" si="63"/>
        <v>0</v>
      </c>
      <c r="AD202" s="38">
        <f t="shared" si="64"/>
        <v>0</v>
      </c>
      <c r="AE202" s="38">
        <f t="shared" si="65"/>
        <v>0</v>
      </c>
      <c r="AF202" s="38">
        <f t="shared" si="66"/>
        <v>0</v>
      </c>
      <c r="AG202" s="38">
        <f t="shared" si="67"/>
        <v>0</v>
      </c>
      <c r="AH202" s="38">
        <f t="shared" si="68"/>
        <v>0</v>
      </c>
      <c r="AI202" s="38">
        <f t="shared" si="69"/>
        <v>0</v>
      </c>
      <c r="AJ202" s="38">
        <f t="shared" si="70"/>
        <v>0</v>
      </c>
      <c r="AK202" s="38">
        <f t="shared" si="71"/>
        <v>0</v>
      </c>
      <c r="AL202" s="65">
        <f t="shared" si="72"/>
        <v>0</v>
      </c>
    </row>
    <row r="203" spans="1:38">
      <c r="A203" s="38">
        <v>0</v>
      </c>
      <c r="B203" s="38">
        <v>0</v>
      </c>
      <c r="C203" s="38">
        <v>0</v>
      </c>
      <c r="D203" s="38">
        <v>0</v>
      </c>
      <c r="E203" s="38">
        <v>0</v>
      </c>
      <c r="F203" s="38">
        <v>0</v>
      </c>
      <c r="G203" s="38">
        <v>0</v>
      </c>
      <c r="H203" s="38">
        <v>0</v>
      </c>
      <c r="I203" s="38">
        <v>0</v>
      </c>
      <c r="J203" s="38">
        <v>0</v>
      </c>
      <c r="K203" s="38">
        <v>0</v>
      </c>
      <c r="L203" s="38">
        <v>0</v>
      </c>
      <c r="M203" s="38">
        <v>0</v>
      </c>
      <c r="N203" s="38">
        <v>0</v>
      </c>
      <c r="O203" s="38">
        <v>0</v>
      </c>
      <c r="P203" s="38">
        <v>0</v>
      </c>
      <c r="Q203" s="38">
        <v>0</v>
      </c>
      <c r="R203" s="38">
        <v>0</v>
      </c>
      <c r="S203" s="38">
        <v>0</v>
      </c>
      <c r="T203" s="38">
        <v>0</v>
      </c>
      <c r="U203" s="38">
        <f t="shared" si="55"/>
        <v>0</v>
      </c>
      <c r="V203" s="38">
        <f t="shared" si="56"/>
        <v>0</v>
      </c>
      <c r="W203" s="38">
        <f t="shared" si="57"/>
        <v>0</v>
      </c>
      <c r="X203" s="38">
        <f t="shared" si="58"/>
        <v>0</v>
      </c>
      <c r="Y203" s="38">
        <f t="shared" si="59"/>
        <v>0</v>
      </c>
      <c r="Z203" s="38">
        <f t="shared" si="60"/>
        <v>0</v>
      </c>
      <c r="AA203" s="38">
        <f t="shared" si="61"/>
        <v>0</v>
      </c>
      <c r="AB203" s="38">
        <f t="shared" si="62"/>
        <v>0</v>
      </c>
      <c r="AC203" s="38">
        <f t="shared" si="63"/>
        <v>0</v>
      </c>
      <c r="AD203" s="38">
        <f t="shared" si="64"/>
        <v>0</v>
      </c>
      <c r="AE203" s="38">
        <f t="shared" si="65"/>
        <v>0</v>
      </c>
      <c r="AF203" s="38">
        <f t="shared" si="66"/>
        <v>0</v>
      </c>
      <c r="AG203" s="38">
        <f t="shared" si="67"/>
        <v>0</v>
      </c>
      <c r="AH203" s="38">
        <f t="shared" si="68"/>
        <v>0</v>
      </c>
      <c r="AI203" s="38">
        <f t="shared" si="69"/>
        <v>0</v>
      </c>
      <c r="AJ203" s="38">
        <f t="shared" si="70"/>
        <v>0</v>
      </c>
      <c r="AK203" s="38">
        <f t="shared" si="71"/>
        <v>0</v>
      </c>
      <c r="AL203" s="65">
        <f t="shared" si="72"/>
        <v>0</v>
      </c>
    </row>
    <row r="204" spans="1:38">
      <c r="A204" s="38">
        <v>0</v>
      </c>
      <c r="B204" s="38">
        <v>0</v>
      </c>
      <c r="C204" s="38">
        <v>0</v>
      </c>
      <c r="D204" s="38">
        <v>0</v>
      </c>
      <c r="E204" s="38">
        <v>0</v>
      </c>
      <c r="F204" s="38">
        <v>0</v>
      </c>
      <c r="G204" s="38">
        <v>0</v>
      </c>
      <c r="H204" s="38">
        <v>0</v>
      </c>
      <c r="I204" s="38">
        <v>0</v>
      </c>
      <c r="J204" s="38">
        <v>0</v>
      </c>
      <c r="K204" s="38">
        <v>0</v>
      </c>
      <c r="L204" s="38">
        <v>0</v>
      </c>
      <c r="M204" s="38">
        <v>0</v>
      </c>
      <c r="N204" s="38">
        <v>0</v>
      </c>
      <c r="O204" s="38">
        <v>0</v>
      </c>
      <c r="P204" s="38">
        <v>0</v>
      </c>
      <c r="Q204" s="38">
        <v>0</v>
      </c>
      <c r="R204" s="38">
        <v>0</v>
      </c>
      <c r="S204" s="38">
        <v>0</v>
      </c>
      <c r="T204" s="38">
        <v>0</v>
      </c>
      <c r="U204" s="38">
        <f t="shared" si="55"/>
        <v>0</v>
      </c>
      <c r="V204" s="38">
        <f t="shared" si="56"/>
        <v>0</v>
      </c>
      <c r="W204" s="38">
        <f t="shared" si="57"/>
        <v>0</v>
      </c>
      <c r="X204" s="38">
        <f t="shared" si="58"/>
        <v>0</v>
      </c>
      <c r="Y204" s="38">
        <f t="shared" si="59"/>
        <v>0</v>
      </c>
      <c r="Z204" s="38">
        <f t="shared" si="60"/>
        <v>0</v>
      </c>
      <c r="AA204" s="38">
        <f t="shared" si="61"/>
        <v>0</v>
      </c>
      <c r="AB204" s="38">
        <f t="shared" si="62"/>
        <v>0</v>
      </c>
      <c r="AC204" s="38">
        <f t="shared" si="63"/>
        <v>0</v>
      </c>
      <c r="AD204" s="38">
        <f t="shared" si="64"/>
        <v>0</v>
      </c>
      <c r="AE204" s="38">
        <f t="shared" si="65"/>
        <v>0</v>
      </c>
      <c r="AF204" s="38">
        <f t="shared" si="66"/>
        <v>0</v>
      </c>
      <c r="AG204" s="38">
        <f t="shared" si="67"/>
        <v>0</v>
      </c>
      <c r="AH204" s="38">
        <f t="shared" si="68"/>
        <v>0</v>
      </c>
      <c r="AI204" s="38">
        <f t="shared" si="69"/>
        <v>0</v>
      </c>
      <c r="AJ204" s="38">
        <f t="shared" si="70"/>
        <v>0</v>
      </c>
      <c r="AK204" s="38">
        <f t="shared" si="71"/>
        <v>0</v>
      </c>
      <c r="AL204" s="65">
        <f t="shared" si="72"/>
        <v>0</v>
      </c>
    </row>
    <row r="205" spans="1:38">
      <c r="A205" s="38">
        <v>0</v>
      </c>
      <c r="B205" s="38">
        <v>0</v>
      </c>
      <c r="C205" s="38">
        <v>0</v>
      </c>
      <c r="D205" s="38">
        <v>0</v>
      </c>
      <c r="E205" s="38">
        <v>0</v>
      </c>
      <c r="F205" s="38">
        <v>0</v>
      </c>
      <c r="G205" s="38">
        <v>0</v>
      </c>
      <c r="H205" s="38">
        <v>0</v>
      </c>
      <c r="I205" s="38">
        <v>0</v>
      </c>
      <c r="J205" s="38">
        <v>0</v>
      </c>
      <c r="K205" s="38">
        <v>0</v>
      </c>
      <c r="L205" s="38">
        <v>0</v>
      </c>
      <c r="M205" s="38">
        <v>0</v>
      </c>
      <c r="N205" s="38">
        <v>0</v>
      </c>
      <c r="O205" s="38">
        <v>0</v>
      </c>
      <c r="P205" s="38">
        <v>0</v>
      </c>
      <c r="Q205" s="38">
        <v>0</v>
      </c>
      <c r="R205" s="38">
        <v>0</v>
      </c>
      <c r="S205" s="38">
        <v>0</v>
      </c>
      <c r="T205" s="38">
        <v>0</v>
      </c>
      <c r="U205" s="38">
        <f t="shared" si="55"/>
        <v>0</v>
      </c>
      <c r="V205" s="38">
        <f t="shared" si="56"/>
        <v>0</v>
      </c>
      <c r="W205" s="38">
        <f t="shared" si="57"/>
        <v>0</v>
      </c>
      <c r="X205" s="38">
        <f t="shared" si="58"/>
        <v>0</v>
      </c>
      <c r="Y205" s="38">
        <f t="shared" si="59"/>
        <v>0</v>
      </c>
      <c r="Z205" s="38">
        <f t="shared" si="60"/>
        <v>0</v>
      </c>
      <c r="AA205" s="38">
        <f t="shared" si="61"/>
        <v>0</v>
      </c>
      <c r="AB205" s="38">
        <f t="shared" si="62"/>
        <v>0</v>
      </c>
      <c r="AC205" s="38">
        <f t="shared" si="63"/>
        <v>0</v>
      </c>
      <c r="AD205" s="38">
        <f t="shared" si="64"/>
        <v>0</v>
      </c>
      <c r="AE205" s="38">
        <f t="shared" si="65"/>
        <v>0</v>
      </c>
      <c r="AF205" s="38">
        <f t="shared" si="66"/>
        <v>0</v>
      </c>
      <c r="AG205" s="38">
        <f t="shared" si="67"/>
        <v>0</v>
      </c>
      <c r="AH205" s="38">
        <f t="shared" si="68"/>
        <v>0</v>
      </c>
      <c r="AI205" s="38">
        <f t="shared" si="69"/>
        <v>0</v>
      </c>
      <c r="AJ205" s="38">
        <f t="shared" si="70"/>
        <v>0</v>
      </c>
      <c r="AK205" s="38">
        <f t="shared" si="71"/>
        <v>0</v>
      </c>
      <c r="AL205" s="65">
        <f t="shared" si="72"/>
        <v>0</v>
      </c>
    </row>
    <row r="206" spans="1:38">
      <c r="A206" s="38">
        <v>0</v>
      </c>
      <c r="B206" s="38">
        <v>0</v>
      </c>
      <c r="C206" s="38">
        <v>0</v>
      </c>
      <c r="D206" s="38">
        <v>0</v>
      </c>
      <c r="E206" s="38">
        <v>0</v>
      </c>
      <c r="F206" s="38">
        <v>0</v>
      </c>
      <c r="G206" s="38">
        <v>0</v>
      </c>
      <c r="H206" s="38">
        <v>0</v>
      </c>
      <c r="I206" s="38">
        <v>0</v>
      </c>
      <c r="J206" s="38">
        <v>0</v>
      </c>
      <c r="K206" s="38">
        <v>0</v>
      </c>
      <c r="L206" s="38">
        <v>0</v>
      </c>
      <c r="M206" s="38">
        <v>0</v>
      </c>
      <c r="N206" s="38">
        <v>0</v>
      </c>
      <c r="O206" s="38">
        <v>0</v>
      </c>
      <c r="P206" s="38">
        <v>0</v>
      </c>
      <c r="Q206" s="38">
        <v>0</v>
      </c>
      <c r="R206" s="38">
        <v>0</v>
      </c>
      <c r="S206" s="38">
        <v>0</v>
      </c>
      <c r="T206" s="38">
        <v>0</v>
      </c>
      <c r="U206" s="38">
        <f t="shared" si="55"/>
        <v>0</v>
      </c>
      <c r="V206" s="38">
        <f t="shared" si="56"/>
        <v>0</v>
      </c>
      <c r="W206" s="38">
        <f t="shared" si="57"/>
        <v>0</v>
      </c>
      <c r="X206" s="38">
        <f t="shared" si="58"/>
        <v>0</v>
      </c>
      <c r="Y206" s="38">
        <f t="shared" si="59"/>
        <v>0</v>
      </c>
      <c r="Z206" s="38">
        <f t="shared" si="60"/>
        <v>0</v>
      </c>
      <c r="AA206" s="38">
        <f t="shared" si="61"/>
        <v>0</v>
      </c>
      <c r="AB206" s="38">
        <f t="shared" si="62"/>
        <v>0</v>
      </c>
      <c r="AC206" s="38">
        <f t="shared" si="63"/>
        <v>0</v>
      </c>
      <c r="AD206" s="38">
        <f t="shared" si="64"/>
        <v>0</v>
      </c>
      <c r="AE206" s="38">
        <f t="shared" si="65"/>
        <v>0</v>
      </c>
      <c r="AF206" s="38">
        <f t="shared" si="66"/>
        <v>0</v>
      </c>
      <c r="AG206" s="38">
        <f t="shared" si="67"/>
        <v>0</v>
      </c>
      <c r="AH206" s="38">
        <f t="shared" si="68"/>
        <v>0</v>
      </c>
      <c r="AI206" s="38">
        <f t="shared" si="69"/>
        <v>0</v>
      </c>
      <c r="AJ206" s="38">
        <f t="shared" si="70"/>
        <v>0</v>
      </c>
      <c r="AK206" s="38">
        <f t="shared" si="71"/>
        <v>0</v>
      </c>
      <c r="AL206" s="65">
        <f t="shared" si="72"/>
        <v>0</v>
      </c>
    </row>
    <row r="207" spans="1:38">
      <c r="A207" s="38">
        <v>0</v>
      </c>
      <c r="B207" s="38">
        <v>0</v>
      </c>
      <c r="C207" s="38">
        <v>0</v>
      </c>
      <c r="D207" s="38">
        <v>0</v>
      </c>
      <c r="E207" s="38">
        <v>0</v>
      </c>
      <c r="F207" s="38">
        <v>0</v>
      </c>
      <c r="G207" s="38">
        <v>0</v>
      </c>
      <c r="H207" s="38">
        <v>0</v>
      </c>
      <c r="I207" s="38">
        <v>0</v>
      </c>
      <c r="J207" s="38">
        <v>0</v>
      </c>
      <c r="K207" s="38">
        <v>0</v>
      </c>
      <c r="L207" s="38">
        <v>0</v>
      </c>
      <c r="M207" s="38">
        <v>0</v>
      </c>
      <c r="N207" s="38">
        <v>0</v>
      </c>
      <c r="O207" s="38">
        <v>0</v>
      </c>
      <c r="P207" s="38">
        <v>0</v>
      </c>
      <c r="Q207" s="38">
        <v>0</v>
      </c>
      <c r="R207" s="38">
        <v>0</v>
      </c>
      <c r="S207" s="38">
        <v>0</v>
      </c>
      <c r="T207" s="38">
        <v>0</v>
      </c>
      <c r="U207" s="38">
        <f t="shared" si="55"/>
        <v>0</v>
      </c>
      <c r="V207" s="38">
        <f t="shared" si="56"/>
        <v>0</v>
      </c>
      <c r="W207" s="38">
        <f t="shared" si="57"/>
        <v>0</v>
      </c>
      <c r="X207" s="38">
        <f t="shared" si="58"/>
        <v>0</v>
      </c>
      <c r="Y207" s="38">
        <f t="shared" si="59"/>
        <v>0</v>
      </c>
      <c r="Z207" s="38">
        <f t="shared" si="60"/>
        <v>0</v>
      </c>
      <c r="AA207" s="38">
        <f t="shared" si="61"/>
        <v>0</v>
      </c>
      <c r="AB207" s="38">
        <f t="shared" si="62"/>
        <v>0</v>
      </c>
      <c r="AC207" s="38">
        <f t="shared" si="63"/>
        <v>0</v>
      </c>
      <c r="AD207" s="38">
        <f t="shared" si="64"/>
        <v>0</v>
      </c>
      <c r="AE207" s="38">
        <f t="shared" si="65"/>
        <v>0</v>
      </c>
      <c r="AF207" s="38">
        <f t="shared" si="66"/>
        <v>0</v>
      </c>
      <c r="AG207" s="38">
        <f t="shared" si="67"/>
        <v>0</v>
      </c>
      <c r="AH207" s="38">
        <f t="shared" si="68"/>
        <v>0</v>
      </c>
      <c r="AI207" s="38">
        <f t="shared" si="69"/>
        <v>0</v>
      </c>
      <c r="AJ207" s="38">
        <f t="shared" si="70"/>
        <v>0</v>
      </c>
      <c r="AK207" s="38">
        <f t="shared" si="71"/>
        <v>0</v>
      </c>
      <c r="AL207" s="65">
        <f t="shared" si="72"/>
        <v>0</v>
      </c>
    </row>
    <row r="208" spans="1:38">
      <c r="A208" s="38">
        <v>0</v>
      </c>
      <c r="B208" s="38">
        <v>0</v>
      </c>
      <c r="C208" s="38">
        <v>0</v>
      </c>
      <c r="D208" s="38">
        <v>0</v>
      </c>
      <c r="E208" s="38">
        <v>0</v>
      </c>
      <c r="F208" s="38">
        <v>0</v>
      </c>
      <c r="G208" s="38">
        <v>0</v>
      </c>
      <c r="H208" s="38">
        <v>0</v>
      </c>
      <c r="I208" s="38">
        <v>0</v>
      </c>
      <c r="J208" s="38">
        <v>0</v>
      </c>
      <c r="K208" s="38">
        <v>0</v>
      </c>
      <c r="L208" s="38">
        <v>0</v>
      </c>
      <c r="M208" s="38">
        <v>0</v>
      </c>
      <c r="N208" s="38">
        <v>0</v>
      </c>
      <c r="O208" s="38">
        <v>0</v>
      </c>
      <c r="P208" s="38">
        <v>0</v>
      </c>
      <c r="Q208" s="38">
        <v>0</v>
      </c>
      <c r="R208" s="38">
        <v>0</v>
      </c>
      <c r="S208" s="38">
        <v>0</v>
      </c>
      <c r="T208" s="38">
        <v>0</v>
      </c>
      <c r="U208" s="38">
        <f t="shared" si="55"/>
        <v>0</v>
      </c>
      <c r="V208" s="38">
        <f t="shared" si="56"/>
        <v>0</v>
      </c>
      <c r="W208" s="38">
        <f t="shared" si="57"/>
        <v>0</v>
      </c>
      <c r="X208" s="38">
        <f t="shared" si="58"/>
        <v>0</v>
      </c>
      <c r="Y208" s="38">
        <f t="shared" si="59"/>
        <v>0</v>
      </c>
      <c r="Z208" s="38">
        <f t="shared" si="60"/>
        <v>0</v>
      </c>
      <c r="AA208" s="38">
        <f t="shared" si="61"/>
        <v>0</v>
      </c>
      <c r="AB208" s="38">
        <f t="shared" si="62"/>
        <v>0</v>
      </c>
      <c r="AC208" s="38">
        <f t="shared" si="63"/>
        <v>0</v>
      </c>
      <c r="AD208" s="38">
        <f t="shared" si="64"/>
        <v>0</v>
      </c>
      <c r="AE208" s="38">
        <f t="shared" si="65"/>
        <v>0</v>
      </c>
      <c r="AF208" s="38">
        <f t="shared" si="66"/>
        <v>0</v>
      </c>
      <c r="AG208" s="38">
        <f t="shared" si="67"/>
        <v>0</v>
      </c>
      <c r="AH208" s="38">
        <f t="shared" si="68"/>
        <v>0</v>
      </c>
      <c r="AI208" s="38">
        <f t="shared" si="69"/>
        <v>0</v>
      </c>
      <c r="AJ208" s="38">
        <f t="shared" si="70"/>
        <v>0</v>
      </c>
      <c r="AK208" s="38">
        <f t="shared" si="71"/>
        <v>0</v>
      </c>
      <c r="AL208" s="65">
        <f t="shared" si="72"/>
        <v>0</v>
      </c>
    </row>
    <row r="209" spans="1:38">
      <c r="A209" s="38">
        <v>0</v>
      </c>
      <c r="B209" s="38">
        <v>0</v>
      </c>
      <c r="C209" s="38">
        <v>0</v>
      </c>
      <c r="D209" s="38">
        <v>0</v>
      </c>
      <c r="E209" s="38">
        <v>0</v>
      </c>
      <c r="F209" s="38">
        <v>0</v>
      </c>
      <c r="G209" s="38">
        <v>0</v>
      </c>
      <c r="H209" s="38">
        <v>0</v>
      </c>
      <c r="I209" s="38">
        <v>0</v>
      </c>
      <c r="J209" s="38">
        <v>0</v>
      </c>
      <c r="K209" s="38">
        <v>0</v>
      </c>
      <c r="L209" s="38">
        <v>0</v>
      </c>
      <c r="M209" s="38">
        <v>0</v>
      </c>
      <c r="N209" s="38">
        <v>0</v>
      </c>
      <c r="O209" s="38">
        <v>0</v>
      </c>
      <c r="P209" s="38">
        <v>0</v>
      </c>
      <c r="Q209" s="38">
        <v>0</v>
      </c>
      <c r="R209" s="38">
        <v>0</v>
      </c>
      <c r="S209" s="38">
        <v>0</v>
      </c>
      <c r="T209" s="38">
        <v>0</v>
      </c>
      <c r="U209" s="38">
        <f t="shared" si="55"/>
        <v>0</v>
      </c>
      <c r="V209" s="38">
        <f t="shared" si="56"/>
        <v>0</v>
      </c>
      <c r="W209" s="38">
        <f t="shared" si="57"/>
        <v>0</v>
      </c>
      <c r="X209" s="38">
        <f t="shared" si="58"/>
        <v>0</v>
      </c>
      <c r="Y209" s="38">
        <f t="shared" si="59"/>
        <v>0</v>
      </c>
      <c r="Z209" s="38">
        <f t="shared" si="60"/>
        <v>0</v>
      </c>
      <c r="AA209" s="38">
        <f t="shared" si="61"/>
        <v>0</v>
      </c>
      <c r="AB209" s="38">
        <f t="shared" si="62"/>
        <v>0</v>
      </c>
      <c r="AC209" s="38">
        <f t="shared" si="63"/>
        <v>0</v>
      </c>
      <c r="AD209" s="38">
        <f t="shared" si="64"/>
        <v>0</v>
      </c>
      <c r="AE209" s="38">
        <f t="shared" si="65"/>
        <v>0</v>
      </c>
      <c r="AF209" s="38">
        <f t="shared" si="66"/>
        <v>0</v>
      </c>
      <c r="AG209" s="38">
        <f t="shared" si="67"/>
        <v>0</v>
      </c>
      <c r="AH209" s="38">
        <f t="shared" si="68"/>
        <v>0</v>
      </c>
      <c r="AI209" s="38">
        <f t="shared" si="69"/>
        <v>0</v>
      </c>
      <c r="AJ209" s="38">
        <f t="shared" si="70"/>
        <v>0</v>
      </c>
      <c r="AK209" s="38">
        <f t="shared" si="71"/>
        <v>0</v>
      </c>
      <c r="AL209" s="65">
        <f t="shared" si="72"/>
        <v>0</v>
      </c>
    </row>
    <row r="210" spans="1:38">
      <c r="A210" s="38">
        <v>0</v>
      </c>
      <c r="B210" s="38">
        <v>0</v>
      </c>
      <c r="C210" s="38">
        <v>0</v>
      </c>
      <c r="D210" s="38">
        <v>0</v>
      </c>
      <c r="E210" s="38">
        <v>0</v>
      </c>
      <c r="F210" s="38">
        <v>0</v>
      </c>
      <c r="G210" s="38">
        <v>0</v>
      </c>
      <c r="H210" s="38">
        <v>0</v>
      </c>
      <c r="I210" s="38">
        <v>0</v>
      </c>
      <c r="J210" s="38">
        <v>0</v>
      </c>
      <c r="K210" s="38">
        <v>0</v>
      </c>
      <c r="L210" s="38">
        <v>0</v>
      </c>
      <c r="M210" s="38">
        <v>0</v>
      </c>
      <c r="N210" s="38">
        <v>0</v>
      </c>
      <c r="O210" s="38">
        <v>0</v>
      </c>
      <c r="P210" s="38">
        <v>0</v>
      </c>
      <c r="Q210" s="38">
        <v>0</v>
      </c>
      <c r="R210" s="38">
        <v>0</v>
      </c>
      <c r="S210" s="38">
        <v>0</v>
      </c>
      <c r="T210" s="38">
        <v>0</v>
      </c>
      <c r="U210" s="38">
        <f t="shared" si="55"/>
        <v>0</v>
      </c>
      <c r="V210" s="38">
        <f t="shared" si="56"/>
        <v>0</v>
      </c>
      <c r="W210" s="38">
        <f t="shared" si="57"/>
        <v>0</v>
      </c>
      <c r="X210" s="38">
        <f t="shared" si="58"/>
        <v>0</v>
      </c>
      <c r="Y210" s="38">
        <f t="shared" si="59"/>
        <v>0</v>
      </c>
      <c r="Z210" s="38">
        <f t="shared" si="60"/>
        <v>0</v>
      </c>
      <c r="AA210" s="38">
        <f t="shared" si="61"/>
        <v>0</v>
      </c>
      <c r="AB210" s="38">
        <f t="shared" si="62"/>
        <v>0</v>
      </c>
      <c r="AC210" s="38">
        <f t="shared" si="63"/>
        <v>0</v>
      </c>
      <c r="AD210" s="38">
        <f t="shared" si="64"/>
        <v>0</v>
      </c>
      <c r="AE210" s="38">
        <f t="shared" si="65"/>
        <v>0</v>
      </c>
      <c r="AF210" s="38">
        <f t="shared" si="66"/>
        <v>0</v>
      </c>
      <c r="AG210" s="38">
        <f t="shared" si="67"/>
        <v>0</v>
      </c>
      <c r="AH210" s="38">
        <f t="shared" si="68"/>
        <v>0</v>
      </c>
      <c r="AI210" s="38">
        <f t="shared" si="69"/>
        <v>0</v>
      </c>
      <c r="AJ210" s="38">
        <f t="shared" si="70"/>
        <v>0</v>
      </c>
      <c r="AK210" s="38">
        <f t="shared" si="71"/>
        <v>0</v>
      </c>
      <c r="AL210" s="65">
        <f t="shared" si="72"/>
        <v>0</v>
      </c>
    </row>
    <row r="211" spans="1:38">
      <c r="A211" s="38">
        <v>0</v>
      </c>
      <c r="B211" s="38">
        <v>0</v>
      </c>
      <c r="C211" s="38">
        <v>0</v>
      </c>
      <c r="D211" s="38">
        <v>0</v>
      </c>
      <c r="E211" s="38">
        <v>0</v>
      </c>
      <c r="F211" s="38">
        <v>0</v>
      </c>
      <c r="G211" s="38">
        <v>0</v>
      </c>
      <c r="H211" s="38">
        <v>0</v>
      </c>
      <c r="I211" s="38">
        <v>0</v>
      </c>
      <c r="J211" s="38">
        <v>0</v>
      </c>
      <c r="K211" s="38">
        <v>0</v>
      </c>
      <c r="L211" s="38">
        <v>0</v>
      </c>
      <c r="M211" s="38">
        <v>0</v>
      </c>
      <c r="N211" s="38">
        <v>0</v>
      </c>
      <c r="O211" s="38">
        <v>0</v>
      </c>
      <c r="P211" s="38">
        <v>0</v>
      </c>
      <c r="Q211" s="38">
        <v>0</v>
      </c>
      <c r="R211" s="38">
        <v>0</v>
      </c>
      <c r="S211" s="38">
        <v>0</v>
      </c>
      <c r="T211" s="38">
        <v>0</v>
      </c>
      <c r="U211" s="38">
        <f t="shared" si="55"/>
        <v>0</v>
      </c>
      <c r="V211" s="38">
        <f t="shared" si="56"/>
        <v>0</v>
      </c>
      <c r="W211" s="38">
        <f t="shared" si="57"/>
        <v>0</v>
      </c>
      <c r="X211" s="38">
        <f t="shared" si="58"/>
        <v>0</v>
      </c>
      <c r="Y211" s="38">
        <f t="shared" si="59"/>
        <v>0</v>
      </c>
      <c r="Z211" s="38">
        <f t="shared" si="60"/>
        <v>0</v>
      </c>
      <c r="AA211" s="38">
        <f t="shared" si="61"/>
        <v>0</v>
      </c>
      <c r="AB211" s="38">
        <f t="shared" si="62"/>
        <v>0</v>
      </c>
      <c r="AC211" s="38">
        <f t="shared" si="63"/>
        <v>0</v>
      </c>
      <c r="AD211" s="38">
        <f t="shared" si="64"/>
        <v>0</v>
      </c>
      <c r="AE211" s="38">
        <f t="shared" si="65"/>
        <v>0</v>
      </c>
      <c r="AF211" s="38">
        <f t="shared" si="66"/>
        <v>0</v>
      </c>
      <c r="AG211" s="38">
        <f t="shared" si="67"/>
        <v>0</v>
      </c>
      <c r="AH211" s="38">
        <f t="shared" si="68"/>
        <v>0</v>
      </c>
      <c r="AI211" s="38">
        <f t="shared" si="69"/>
        <v>0</v>
      </c>
      <c r="AJ211" s="38">
        <f t="shared" si="70"/>
        <v>0</v>
      </c>
      <c r="AK211" s="38">
        <f t="shared" si="71"/>
        <v>0</v>
      </c>
      <c r="AL211" s="65">
        <f t="shared" si="72"/>
        <v>0</v>
      </c>
    </row>
    <row r="212" spans="1:38">
      <c r="A212" s="38">
        <v>0</v>
      </c>
      <c r="B212" s="38">
        <v>0</v>
      </c>
      <c r="C212" s="38">
        <v>0</v>
      </c>
      <c r="D212" s="38">
        <v>0</v>
      </c>
      <c r="E212" s="38">
        <v>0</v>
      </c>
      <c r="F212" s="38">
        <v>0</v>
      </c>
      <c r="G212" s="38">
        <v>0</v>
      </c>
      <c r="H212" s="38">
        <v>0</v>
      </c>
      <c r="I212" s="38">
        <v>0</v>
      </c>
      <c r="J212" s="38">
        <v>0</v>
      </c>
      <c r="K212" s="38">
        <v>0</v>
      </c>
      <c r="L212" s="38">
        <v>0</v>
      </c>
      <c r="M212" s="38">
        <v>0</v>
      </c>
      <c r="N212" s="38">
        <v>0</v>
      </c>
      <c r="O212" s="38">
        <v>0</v>
      </c>
      <c r="P212" s="38">
        <v>0</v>
      </c>
      <c r="Q212" s="38">
        <v>0</v>
      </c>
      <c r="R212" s="38">
        <v>0</v>
      </c>
      <c r="S212" s="38">
        <v>0</v>
      </c>
      <c r="T212" s="38">
        <v>0</v>
      </c>
      <c r="U212" s="38">
        <f t="shared" si="55"/>
        <v>0</v>
      </c>
      <c r="V212" s="38">
        <f t="shared" si="56"/>
        <v>0</v>
      </c>
      <c r="W212" s="38">
        <f t="shared" si="57"/>
        <v>0</v>
      </c>
      <c r="X212" s="38">
        <f t="shared" si="58"/>
        <v>0</v>
      </c>
      <c r="Y212" s="38">
        <f t="shared" si="59"/>
        <v>0</v>
      </c>
      <c r="Z212" s="38">
        <f t="shared" si="60"/>
        <v>0</v>
      </c>
      <c r="AA212" s="38">
        <f t="shared" si="61"/>
        <v>0</v>
      </c>
      <c r="AB212" s="38">
        <f t="shared" si="62"/>
        <v>0</v>
      </c>
      <c r="AC212" s="38">
        <f t="shared" si="63"/>
        <v>0</v>
      </c>
      <c r="AD212" s="38">
        <f t="shared" si="64"/>
        <v>0</v>
      </c>
      <c r="AE212" s="38">
        <f t="shared" si="65"/>
        <v>0</v>
      </c>
      <c r="AF212" s="38">
        <f t="shared" si="66"/>
        <v>0</v>
      </c>
      <c r="AG212" s="38">
        <f t="shared" si="67"/>
        <v>0</v>
      </c>
      <c r="AH212" s="38">
        <f t="shared" si="68"/>
        <v>0</v>
      </c>
      <c r="AI212" s="38">
        <f t="shared" si="69"/>
        <v>0</v>
      </c>
      <c r="AJ212" s="38">
        <f t="shared" si="70"/>
        <v>0</v>
      </c>
      <c r="AK212" s="38">
        <f t="shared" si="71"/>
        <v>0</v>
      </c>
      <c r="AL212" s="65">
        <f t="shared" si="72"/>
        <v>0</v>
      </c>
    </row>
    <row r="213" spans="1:38">
      <c r="A213" s="38">
        <v>0</v>
      </c>
      <c r="B213" s="38">
        <v>0</v>
      </c>
      <c r="C213" s="38">
        <v>0</v>
      </c>
      <c r="D213" s="38">
        <v>0</v>
      </c>
      <c r="E213" s="38">
        <v>0</v>
      </c>
      <c r="F213" s="38">
        <v>0</v>
      </c>
      <c r="G213" s="38">
        <v>0</v>
      </c>
      <c r="H213" s="38">
        <v>0</v>
      </c>
      <c r="I213" s="38">
        <v>0</v>
      </c>
      <c r="J213" s="38">
        <v>0</v>
      </c>
      <c r="K213" s="38">
        <v>0</v>
      </c>
      <c r="L213" s="38">
        <v>0</v>
      </c>
      <c r="M213" s="38">
        <v>0</v>
      </c>
      <c r="N213" s="38">
        <v>0</v>
      </c>
      <c r="O213" s="38">
        <v>0</v>
      </c>
      <c r="P213" s="38">
        <v>0</v>
      </c>
      <c r="Q213" s="38">
        <v>0</v>
      </c>
      <c r="R213" s="38">
        <v>0</v>
      </c>
      <c r="S213" s="38">
        <v>0</v>
      </c>
      <c r="T213" s="38">
        <v>0</v>
      </c>
      <c r="U213" s="38">
        <f t="shared" si="55"/>
        <v>0</v>
      </c>
      <c r="V213" s="38">
        <f t="shared" si="56"/>
        <v>0</v>
      </c>
      <c r="W213" s="38">
        <f t="shared" si="57"/>
        <v>0</v>
      </c>
      <c r="X213" s="38">
        <f t="shared" si="58"/>
        <v>0</v>
      </c>
      <c r="Y213" s="38">
        <f t="shared" si="59"/>
        <v>0</v>
      </c>
      <c r="Z213" s="38">
        <f t="shared" si="60"/>
        <v>0</v>
      </c>
      <c r="AA213" s="38">
        <f t="shared" si="61"/>
        <v>0</v>
      </c>
      <c r="AB213" s="38">
        <f t="shared" si="62"/>
        <v>0</v>
      </c>
      <c r="AC213" s="38">
        <f t="shared" si="63"/>
        <v>0</v>
      </c>
      <c r="AD213" s="38">
        <f t="shared" si="64"/>
        <v>0</v>
      </c>
      <c r="AE213" s="38">
        <f t="shared" si="65"/>
        <v>0</v>
      </c>
      <c r="AF213" s="38">
        <f t="shared" si="66"/>
        <v>0</v>
      </c>
      <c r="AG213" s="38">
        <f t="shared" si="67"/>
        <v>0</v>
      </c>
      <c r="AH213" s="38">
        <f t="shared" si="68"/>
        <v>0</v>
      </c>
      <c r="AI213" s="38">
        <f t="shared" si="69"/>
        <v>0</v>
      </c>
      <c r="AJ213" s="38">
        <f t="shared" si="70"/>
        <v>0</v>
      </c>
      <c r="AK213" s="38">
        <f t="shared" si="71"/>
        <v>0</v>
      </c>
      <c r="AL213" s="65">
        <f t="shared" si="72"/>
        <v>0</v>
      </c>
    </row>
    <row r="214" spans="1:38">
      <c r="A214" s="38">
        <v>0</v>
      </c>
      <c r="B214" s="38">
        <v>0</v>
      </c>
      <c r="C214" s="38">
        <v>0</v>
      </c>
      <c r="D214" s="38">
        <v>0</v>
      </c>
      <c r="E214" s="38">
        <v>0</v>
      </c>
      <c r="F214" s="38">
        <v>0</v>
      </c>
      <c r="G214" s="38">
        <v>0</v>
      </c>
      <c r="H214" s="38">
        <v>0</v>
      </c>
      <c r="I214" s="38">
        <v>0</v>
      </c>
      <c r="J214" s="38">
        <v>0</v>
      </c>
      <c r="K214" s="38">
        <v>0</v>
      </c>
      <c r="L214" s="38">
        <v>0</v>
      </c>
      <c r="M214" s="38">
        <v>0</v>
      </c>
      <c r="N214" s="38">
        <v>0</v>
      </c>
      <c r="O214" s="38">
        <v>0</v>
      </c>
      <c r="P214" s="38">
        <v>0</v>
      </c>
      <c r="Q214" s="38">
        <v>0</v>
      </c>
      <c r="R214" s="38">
        <v>0</v>
      </c>
      <c r="S214" s="38">
        <v>0</v>
      </c>
      <c r="T214" s="38">
        <v>0</v>
      </c>
      <c r="U214" s="38">
        <f t="shared" si="55"/>
        <v>0</v>
      </c>
      <c r="V214" s="38">
        <f t="shared" si="56"/>
        <v>0</v>
      </c>
      <c r="W214" s="38">
        <f t="shared" si="57"/>
        <v>0</v>
      </c>
      <c r="X214" s="38">
        <f t="shared" si="58"/>
        <v>0</v>
      </c>
      <c r="Y214" s="38">
        <f t="shared" si="59"/>
        <v>0</v>
      </c>
      <c r="Z214" s="38">
        <f t="shared" si="60"/>
        <v>0</v>
      </c>
      <c r="AA214" s="38">
        <f t="shared" si="61"/>
        <v>0</v>
      </c>
      <c r="AB214" s="38">
        <f t="shared" si="62"/>
        <v>0</v>
      </c>
      <c r="AC214" s="38">
        <f t="shared" si="63"/>
        <v>0</v>
      </c>
      <c r="AD214" s="38">
        <f t="shared" si="64"/>
        <v>0</v>
      </c>
      <c r="AE214" s="38">
        <f t="shared" si="65"/>
        <v>0</v>
      </c>
      <c r="AF214" s="38">
        <f t="shared" si="66"/>
        <v>0</v>
      </c>
      <c r="AG214" s="38">
        <f t="shared" si="67"/>
        <v>0</v>
      </c>
      <c r="AH214" s="38">
        <f t="shared" si="68"/>
        <v>0</v>
      </c>
      <c r="AI214" s="38">
        <f t="shared" si="69"/>
        <v>0</v>
      </c>
      <c r="AJ214" s="38">
        <f t="shared" si="70"/>
        <v>0</v>
      </c>
      <c r="AK214" s="38">
        <f t="shared" si="71"/>
        <v>0</v>
      </c>
      <c r="AL214" s="65">
        <f t="shared" si="72"/>
        <v>0</v>
      </c>
    </row>
    <row r="215" spans="1:38">
      <c r="A215" s="38">
        <v>0</v>
      </c>
      <c r="B215" s="38">
        <v>0</v>
      </c>
      <c r="C215" s="38">
        <v>0</v>
      </c>
      <c r="D215" s="38">
        <v>0</v>
      </c>
      <c r="E215" s="38">
        <v>0</v>
      </c>
      <c r="F215" s="38">
        <v>0</v>
      </c>
      <c r="G215" s="38">
        <v>0</v>
      </c>
      <c r="H215" s="38">
        <v>0</v>
      </c>
      <c r="I215" s="38">
        <v>0</v>
      </c>
      <c r="J215" s="38">
        <v>0</v>
      </c>
      <c r="K215" s="38">
        <v>0</v>
      </c>
      <c r="L215" s="38">
        <v>0</v>
      </c>
      <c r="M215" s="38">
        <v>0</v>
      </c>
      <c r="N215" s="38">
        <v>0</v>
      </c>
      <c r="O215" s="38">
        <v>0</v>
      </c>
      <c r="P215" s="38">
        <v>0</v>
      </c>
      <c r="Q215" s="38">
        <v>0</v>
      </c>
      <c r="R215" s="38">
        <v>0</v>
      </c>
      <c r="S215" s="38">
        <v>0</v>
      </c>
      <c r="T215" s="38">
        <v>0</v>
      </c>
      <c r="U215" s="38">
        <f t="shared" si="55"/>
        <v>0</v>
      </c>
      <c r="V215" s="38">
        <f t="shared" si="56"/>
        <v>0</v>
      </c>
      <c r="W215" s="38">
        <f t="shared" si="57"/>
        <v>0</v>
      </c>
      <c r="X215" s="38">
        <f t="shared" si="58"/>
        <v>0</v>
      </c>
      <c r="Y215" s="38">
        <f t="shared" si="59"/>
        <v>0</v>
      </c>
      <c r="Z215" s="38">
        <f t="shared" si="60"/>
        <v>0</v>
      </c>
      <c r="AA215" s="38">
        <f t="shared" si="61"/>
        <v>0</v>
      </c>
      <c r="AB215" s="38">
        <f t="shared" si="62"/>
        <v>0</v>
      </c>
      <c r="AC215" s="38">
        <f t="shared" si="63"/>
        <v>0</v>
      </c>
      <c r="AD215" s="38">
        <f t="shared" si="64"/>
        <v>0</v>
      </c>
      <c r="AE215" s="38">
        <f t="shared" si="65"/>
        <v>0</v>
      </c>
      <c r="AF215" s="38">
        <f t="shared" si="66"/>
        <v>0</v>
      </c>
      <c r="AG215" s="38">
        <f t="shared" si="67"/>
        <v>0</v>
      </c>
      <c r="AH215" s="38">
        <f t="shared" si="68"/>
        <v>0</v>
      </c>
      <c r="AI215" s="38">
        <f t="shared" si="69"/>
        <v>0</v>
      </c>
      <c r="AJ215" s="38">
        <f t="shared" si="70"/>
        <v>0</v>
      </c>
      <c r="AK215" s="38">
        <f t="shared" si="71"/>
        <v>0</v>
      </c>
      <c r="AL215" s="65">
        <f t="shared" si="72"/>
        <v>0</v>
      </c>
    </row>
    <row r="216" spans="1:38">
      <c r="A216" s="38">
        <v>0</v>
      </c>
      <c r="B216" s="38">
        <v>0</v>
      </c>
      <c r="C216" s="38">
        <v>0</v>
      </c>
      <c r="D216" s="38">
        <v>0</v>
      </c>
      <c r="E216" s="38">
        <v>0</v>
      </c>
      <c r="F216" s="38">
        <v>0</v>
      </c>
      <c r="G216" s="38">
        <v>0</v>
      </c>
      <c r="H216" s="38">
        <v>0</v>
      </c>
      <c r="I216" s="38">
        <v>0</v>
      </c>
      <c r="J216" s="38">
        <v>0</v>
      </c>
      <c r="K216" s="38">
        <v>0</v>
      </c>
      <c r="L216" s="38">
        <v>0</v>
      </c>
      <c r="M216" s="38">
        <v>0</v>
      </c>
      <c r="N216" s="38">
        <v>0</v>
      </c>
      <c r="O216" s="38">
        <v>0</v>
      </c>
      <c r="P216" s="38">
        <v>0</v>
      </c>
      <c r="Q216" s="38">
        <v>0</v>
      </c>
      <c r="R216" s="38">
        <v>0</v>
      </c>
      <c r="S216" s="38">
        <v>0</v>
      </c>
      <c r="T216" s="38">
        <v>0</v>
      </c>
      <c r="U216" s="38">
        <f t="shared" si="55"/>
        <v>0</v>
      </c>
      <c r="V216" s="38">
        <f t="shared" si="56"/>
        <v>0</v>
      </c>
      <c r="W216" s="38">
        <f t="shared" si="57"/>
        <v>0</v>
      </c>
      <c r="X216" s="38">
        <f t="shared" si="58"/>
        <v>0</v>
      </c>
      <c r="Y216" s="38">
        <f t="shared" si="59"/>
        <v>0</v>
      </c>
      <c r="Z216" s="38">
        <f t="shared" si="60"/>
        <v>0</v>
      </c>
      <c r="AA216" s="38">
        <f t="shared" si="61"/>
        <v>0</v>
      </c>
      <c r="AB216" s="38">
        <f t="shared" si="62"/>
        <v>0</v>
      </c>
      <c r="AC216" s="38">
        <f t="shared" si="63"/>
        <v>0</v>
      </c>
      <c r="AD216" s="38">
        <f t="shared" si="64"/>
        <v>0</v>
      </c>
      <c r="AE216" s="38">
        <f t="shared" si="65"/>
        <v>0</v>
      </c>
      <c r="AF216" s="38">
        <f t="shared" si="66"/>
        <v>0</v>
      </c>
      <c r="AG216" s="38">
        <f t="shared" si="67"/>
        <v>0</v>
      </c>
      <c r="AH216" s="38">
        <f t="shared" si="68"/>
        <v>0</v>
      </c>
      <c r="AI216" s="38">
        <f t="shared" si="69"/>
        <v>0</v>
      </c>
      <c r="AJ216" s="38">
        <f t="shared" si="70"/>
        <v>0</v>
      </c>
      <c r="AK216" s="38">
        <f t="shared" si="71"/>
        <v>0</v>
      </c>
      <c r="AL216" s="65">
        <f t="shared" si="72"/>
        <v>0</v>
      </c>
    </row>
    <row r="217" spans="1:38">
      <c r="A217" s="38">
        <v>0</v>
      </c>
      <c r="B217" s="38">
        <v>0</v>
      </c>
      <c r="C217" s="38">
        <v>0</v>
      </c>
      <c r="D217" s="38">
        <v>0</v>
      </c>
      <c r="E217" s="38">
        <v>0</v>
      </c>
      <c r="F217" s="38">
        <v>0</v>
      </c>
      <c r="G217" s="38">
        <v>0</v>
      </c>
      <c r="H217" s="38">
        <v>0</v>
      </c>
      <c r="I217" s="38">
        <v>0</v>
      </c>
      <c r="J217" s="38">
        <v>0</v>
      </c>
      <c r="K217" s="38">
        <v>0</v>
      </c>
      <c r="L217" s="38">
        <v>0</v>
      </c>
      <c r="M217" s="38">
        <v>0</v>
      </c>
      <c r="N217" s="38">
        <v>0</v>
      </c>
      <c r="O217" s="38">
        <v>0</v>
      </c>
      <c r="P217" s="38">
        <v>0</v>
      </c>
      <c r="Q217" s="38">
        <v>0</v>
      </c>
      <c r="R217" s="38">
        <v>0</v>
      </c>
      <c r="S217" s="38">
        <v>0</v>
      </c>
      <c r="T217" s="38">
        <v>0</v>
      </c>
      <c r="U217" s="38">
        <f t="shared" si="55"/>
        <v>0</v>
      </c>
      <c r="V217" s="38">
        <f t="shared" si="56"/>
        <v>0</v>
      </c>
      <c r="W217" s="38">
        <f t="shared" si="57"/>
        <v>0</v>
      </c>
      <c r="X217" s="38">
        <f t="shared" si="58"/>
        <v>0</v>
      </c>
      <c r="Y217" s="38">
        <f t="shared" si="59"/>
        <v>0</v>
      </c>
      <c r="Z217" s="38">
        <f t="shared" si="60"/>
        <v>0</v>
      </c>
      <c r="AA217" s="38">
        <f t="shared" si="61"/>
        <v>0</v>
      </c>
      <c r="AB217" s="38">
        <f t="shared" si="62"/>
        <v>0</v>
      </c>
      <c r="AC217" s="38">
        <f t="shared" si="63"/>
        <v>0</v>
      </c>
      <c r="AD217" s="38">
        <f t="shared" si="64"/>
        <v>0</v>
      </c>
      <c r="AE217" s="38">
        <f t="shared" si="65"/>
        <v>0</v>
      </c>
      <c r="AF217" s="38">
        <f t="shared" si="66"/>
        <v>0</v>
      </c>
      <c r="AG217" s="38">
        <f t="shared" si="67"/>
        <v>0</v>
      </c>
      <c r="AH217" s="38">
        <f t="shared" si="68"/>
        <v>0</v>
      </c>
      <c r="AI217" s="38">
        <f t="shared" si="69"/>
        <v>0</v>
      </c>
      <c r="AJ217" s="38">
        <f t="shared" si="70"/>
        <v>0</v>
      </c>
      <c r="AK217" s="38">
        <f t="shared" si="71"/>
        <v>0</v>
      </c>
      <c r="AL217" s="65">
        <f t="shared" si="72"/>
        <v>0</v>
      </c>
    </row>
    <row r="218" spans="1:38">
      <c r="A218" s="38">
        <v>0</v>
      </c>
      <c r="B218" s="38">
        <v>0</v>
      </c>
      <c r="C218" s="38">
        <v>0</v>
      </c>
      <c r="D218" s="38">
        <v>0</v>
      </c>
      <c r="E218" s="38">
        <v>0</v>
      </c>
      <c r="F218" s="38">
        <v>0</v>
      </c>
      <c r="G218" s="38">
        <v>0</v>
      </c>
      <c r="H218" s="38">
        <v>0</v>
      </c>
      <c r="I218" s="38">
        <v>0</v>
      </c>
      <c r="J218" s="38">
        <v>0</v>
      </c>
      <c r="K218" s="38">
        <v>0</v>
      </c>
      <c r="L218" s="38">
        <v>0</v>
      </c>
      <c r="M218" s="38">
        <v>0</v>
      </c>
      <c r="N218" s="38">
        <v>0</v>
      </c>
      <c r="O218" s="38">
        <v>0</v>
      </c>
      <c r="P218" s="38">
        <v>0</v>
      </c>
      <c r="Q218" s="38">
        <v>0</v>
      </c>
      <c r="R218" s="38">
        <v>0</v>
      </c>
      <c r="S218" s="38">
        <v>0</v>
      </c>
      <c r="T218" s="38">
        <v>0</v>
      </c>
      <c r="U218" s="38">
        <f t="shared" si="55"/>
        <v>0</v>
      </c>
      <c r="V218" s="38">
        <f t="shared" si="56"/>
        <v>0</v>
      </c>
      <c r="W218" s="38">
        <f t="shared" si="57"/>
        <v>0</v>
      </c>
      <c r="X218" s="38">
        <f t="shared" si="58"/>
        <v>0</v>
      </c>
      <c r="Y218" s="38">
        <f t="shared" si="59"/>
        <v>0</v>
      </c>
      <c r="Z218" s="38">
        <f t="shared" si="60"/>
        <v>0</v>
      </c>
      <c r="AA218" s="38">
        <f t="shared" si="61"/>
        <v>0</v>
      </c>
      <c r="AB218" s="38">
        <f t="shared" si="62"/>
        <v>0</v>
      </c>
      <c r="AC218" s="38">
        <f t="shared" si="63"/>
        <v>0</v>
      </c>
      <c r="AD218" s="38">
        <f t="shared" si="64"/>
        <v>0</v>
      </c>
      <c r="AE218" s="38">
        <f t="shared" si="65"/>
        <v>0</v>
      </c>
      <c r="AF218" s="38">
        <f t="shared" si="66"/>
        <v>0</v>
      </c>
      <c r="AG218" s="38">
        <f t="shared" si="67"/>
        <v>0</v>
      </c>
      <c r="AH218" s="38">
        <f t="shared" si="68"/>
        <v>0</v>
      </c>
      <c r="AI218" s="38">
        <f t="shared" si="69"/>
        <v>0</v>
      </c>
      <c r="AJ218" s="38">
        <f t="shared" si="70"/>
        <v>0</v>
      </c>
      <c r="AK218" s="38">
        <f t="shared" si="71"/>
        <v>0</v>
      </c>
      <c r="AL218" s="65">
        <f t="shared" si="72"/>
        <v>0</v>
      </c>
    </row>
    <row r="219" spans="1:38">
      <c r="A219" s="38">
        <v>0</v>
      </c>
      <c r="B219" s="38">
        <v>0</v>
      </c>
      <c r="C219" s="38">
        <v>0</v>
      </c>
      <c r="D219" s="38">
        <v>0</v>
      </c>
      <c r="E219" s="38">
        <v>0</v>
      </c>
      <c r="F219" s="38">
        <v>0</v>
      </c>
      <c r="G219" s="38">
        <v>0</v>
      </c>
      <c r="H219" s="38">
        <v>0</v>
      </c>
      <c r="I219" s="38">
        <v>0</v>
      </c>
      <c r="J219" s="38">
        <v>0</v>
      </c>
      <c r="K219" s="38">
        <v>0</v>
      </c>
      <c r="L219" s="38">
        <v>0</v>
      </c>
      <c r="M219" s="38">
        <v>0</v>
      </c>
      <c r="N219" s="38">
        <v>0</v>
      </c>
      <c r="O219" s="38">
        <v>0</v>
      </c>
      <c r="P219" s="38">
        <v>0</v>
      </c>
      <c r="Q219" s="38">
        <v>0</v>
      </c>
      <c r="R219" s="38">
        <v>0</v>
      </c>
      <c r="S219" s="38">
        <v>0</v>
      </c>
      <c r="T219" s="38">
        <v>0</v>
      </c>
      <c r="U219" s="38">
        <f t="shared" si="55"/>
        <v>0</v>
      </c>
      <c r="V219" s="38">
        <f t="shared" si="56"/>
        <v>0</v>
      </c>
      <c r="W219" s="38">
        <f t="shared" si="57"/>
        <v>0</v>
      </c>
      <c r="X219" s="38">
        <f t="shared" si="58"/>
        <v>0</v>
      </c>
      <c r="Y219" s="38">
        <f t="shared" si="59"/>
        <v>0</v>
      </c>
      <c r="Z219" s="38">
        <f t="shared" si="60"/>
        <v>0</v>
      </c>
      <c r="AA219" s="38">
        <f t="shared" si="61"/>
        <v>0</v>
      </c>
      <c r="AB219" s="38">
        <f t="shared" si="62"/>
        <v>0</v>
      </c>
      <c r="AC219" s="38">
        <f t="shared" si="63"/>
        <v>0</v>
      </c>
      <c r="AD219" s="38">
        <f t="shared" si="64"/>
        <v>0</v>
      </c>
      <c r="AE219" s="38">
        <f t="shared" si="65"/>
        <v>0</v>
      </c>
      <c r="AF219" s="38">
        <f t="shared" si="66"/>
        <v>0</v>
      </c>
      <c r="AG219" s="38">
        <f t="shared" si="67"/>
        <v>0</v>
      </c>
      <c r="AH219" s="38">
        <f t="shared" si="68"/>
        <v>0</v>
      </c>
      <c r="AI219" s="38">
        <f t="shared" si="69"/>
        <v>0</v>
      </c>
      <c r="AJ219" s="38">
        <f t="shared" si="70"/>
        <v>0</v>
      </c>
      <c r="AK219" s="38">
        <f t="shared" si="71"/>
        <v>0</v>
      </c>
      <c r="AL219" s="65">
        <f t="shared" si="72"/>
        <v>0</v>
      </c>
    </row>
    <row r="220" spans="1:38">
      <c r="A220" s="38">
        <v>0</v>
      </c>
      <c r="B220" s="38">
        <v>0</v>
      </c>
      <c r="C220" s="38">
        <v>0</v>
      </c>
      <c r="D220" s="38">
        <v>0</v>
      </c>
      <c r="E220" s="38">
        <v>0</v>
      </c>
      <c r="F220" s="38">
        <v>0</v>
      </c>
      <c r="G220" s="38">
        <v>0</v>
      </c>
      <c r="H220" s="38">
        <v>0</v>
      </c>
      <c r="I220" s="38">
        <v>0</v>
      </c>
      <c r="J220" s="38">
        <v>0</v>
      </c>
      <c r="K220" s="38">
        <v>0</v>
      </c>
      <c r="L220" s="38">
        <v>0</v>
      </c>
      <c r="M220" s="38">
        <v>0</v>
      </c>
      <c r="N220" s="38">
        <v>0</v>
      </c>
      <c r="O220" s="38">
        <v>0</v>
      </c>
      <c r="P220" s="38">
        <v>0</v>
      </c>
      <c r="Q220" s="38">
        <v>0</v>
      </c>
      <c r="R220" s="38">
        <v>0</v>
      </c>
      <c r="S220" s="38">
        <v>0</v>
      </c>
      <c r="T220" s="38">
        <v>0</v>
      </c>
      <c r="U220" s="38">
        <f t="shared" si="55"/>
        <v>0</v>
      </c>
      <c r="V220" s="38">
        <f t="shared" si="56"/>
        <v>0</v>
      </c>
      <c r="W220" s="38">
        <f t="shared" si="57"/>
        <v>0</v>
      </c>
      <c r="X220" s="38">
        <f t="shared" si="58"/>
        <v>0</v>
      </c>
      <c r="Y220" s="38">
        <f t="shared" si="59"/>
        <v>0</v>
      </c>
      <c r="Z220" s="38">
        <f t="shared" si="60"/>
        <v>0</v>
      </c>
      <c r="AA220" s="38">
        <f t="shared" si="61"/>
        <v>0</v>
      </c>
      <c r="AB220" s="38">
        <f t="shared" si="62"/>
        <v>0</v>
      </c>
      <c r="AC220" s="38">
        <f t="shared" si="63"/>
        <v>0</v>
      </c>
      <c r="AD220" s="38">
        <f t="shared" si="64"/>
        <v>0</v>
      </c>
      <c r="AE220" s="38">
        <f t="shared" si="65"/>
        <v>0</v>
      </c>
      <c r="AF220" s="38">
        <f t="shared" si="66"/>
        <v>0</v>
      </c>
      <c r="AG220" s="38">
        <f t="shared" si="67"/>
        <v>0</v>
      </c>
      <c r="AH220" s="38">
        <f t="shared" si="68"/>
        <v>0</v>
      </c>
      <c r="AI220" s="38">
        <f t="shared" si="69"/>
        <v>0</v>
      </c>
      <c r="AJ220" s="38">
        <f t="shared" si="70"/>
        <v>0</v>
      </c>
      <c r="AK220" s="38">
        <f t="shared" si="71"/>
        <v>0</v>
      </c>
      <c r="AL220" s="65">
        <f t="shared" si="72"/>
        <v>0</v>
      </c>
    </row>
    <row r="221" spans="1:38">
      <c r="A221" s="38">
        <v>0</v>
      </c>
      <c r="B221" s="38">
        <v>0</v>
      </c>
      <c r="C221" s="38">
        <v>0</v>
      </c>
      <c r="D221" s="38">
        <v>0</v>
      </c>
      <c r="E221" s="38">
        <v>0</v>
      </c>
      <c r="F221" s="38">
        <v>0</v>
      </c>
      <c r="G221" s="38">
        <v>0</v>
      </c>
      <c r="H221" s="38">
        <v>0</v>
      </c>
      <c r="I221" s="38">
        <v>0</v>
      </c>
      <c r="J221" s="38">
        <v>0</v>
      </c>
      <c r="K221" s="38">
        <v>0</v>
      </c>
      <c r="L221" s="38">
        <v>0</v>
      </c>
      <c r="M221" s="38">
        <v>0</v>
      </c>
      <c r="N221" s="38">
        <v>0</v>
      </c>
      <c r="O221" s="38">
        <v>0</v>
      </c>
      <c r="P221" s="38">
        <v>0</v>
      </c>
      <c r="Q221" s="38">
        <v>0</v>
      </c>
      <c r="R221" s="38">
        <v>0</v>
      </c>
      <c r="S221" s="38">
        <v>0</v>
      </c>
      <c r="T221" s="38">
        <v>0</v>
      </c>
      <c r="U221" s="38">
        <f t="shared" si="55"/>
        <v>0</v>
      </c>
      <c r="V221" s="38">
        <f t="shared" si="56"/>
        <v>0</v>
      </c>
      <c r="W221" s="38">
        <f t="shared" si="57"/>
        <v>0</v>
      </c>
      <c r="X221" s="38">
        <f t="shared" si="58"/>
        <v>0</v>
      </c>
      <c r="Y221" s="38">
        <f t="shared" si="59"/>
        <v>0</v>
      </c>
      <c r="Z221" s="38">
        <f t="shared" si="60"/>
        <v>0</v>
      </c>
      <c r="AA221" s="38">
        <f t="shared" si="61"/>
        <v>0</v>
      </c>
      <c r="AB221" s="38">
        <f t="shared" si="62"/>
        <v>0</v>
      </c>
      <c r="AC221" s="38">
        <f t="shared" si="63"/>
        <v>0</v>
      </c>
      <c r="AD221" s="38">
        <f t="shared" si="64"/>
        <v>0</v>
      </c>
      <c r="AE221" s="38">
        <f t="shared" si="65"/>
        <v>0</v>
      </c>
      <c r="AF221" s="38">
        <f t="shared" si="66"/>
        <v>0</v>
      </c>
      <c r="AG221" s="38">
        <f t="shared" si="67"/>
        <v>0</v>
      </c>
      <c r="AH221" s="38">
        <f t="shared" si="68"/>
        <v>0</v>
      </c>
      <c r="AI221" s="38">
        <f t="shared" si="69"/>
        <v>0</v>
      </c>
      <c r="AJ221" s="38">
        <f t="shared" si="70"/>
        <v>0</v>
      </c>
      <c r="AK221" s="38">
        <f t="shared" si="71"/>
        <v>0</v>
      </c>
      <c r="AL221" s="65">
        <f t="shared" si="72"/>
        <v>0</v>
      </c>
    </row>
    <row r="222" spans="1:38">
      <c r="A222" s="38">
        <v>0</v>
      </c>
      <c r="B222" s="38">
        <v>0</v>
      </c>
      <c r="C222" s="38">
        <v>0</v>
      </c>
      <c r="D222" s="38">
        <v>0</v>
      </c>
      <c r="E222" s="38">
        <v>0</v>
      </c>
      <c r="F222" s="38">
        <v>0</v>
      </c>
      <c r="G222" s="38">
        <v>0</v>
      </c>
      <c r="H222" s="38">
        <v>0</v>
      </c>
      <c r="I222" s="38">
        <v>0</v>
      </c>
      <c r="J222" s="38">
        <v>0</v>
      </c>
      <c r="K222" s="38">
        <v>0</v>
      </c>
      <c r="L222" s="38">
        <v>0</v>
      </c>
      <c r="M222" s="38">
        <v>0</v>
      </c>
      <c r="N222" s="38">
        <v>0</v>
      </c>
      <c r="O222" s="38">
        <v>0</v>
      </c>
      <c r="P222" s="38">
        <v>0</v>
      </c>
      <c r="Q222" s="38">
        <v>0</v>
      </c>
      <c r="R222" s="38">
        <v>0</v>
      </c>
      <c r="S222" s="38">
        <v>0</v>
      </c>
      <c r="T222" s="38">
        <v>0</v>
      </c>
      <c r="U222" s="38">
        <f t="shared" si="55"/>
        <v>0</v>
      </c>
      <c r="V222" s="38">
        <f t="shared" si="56"/>
        <v>0</v>
      </c>
      <c r="W222" s="38">
        <f t="shared" si="57"/>
        <v>0</v>
      </c>
      <c r="X222" s="38">
        <f t="shared" si="58"/>
        <v>0</v>
      </c>
      <c r="Y222" s="38">
        <f t="shared" si="59"/>
        <v>0</v>
      </c>
      <c r="Z222" s="38">
        <f t="shared" si="60"/>
        <v>0</v>
      </c>
      <c r="AA222" s="38">
        <f t="shared" si="61"/>
        <v>0</v>
      </c>
      <c r="AB222" s="38">
        <f t="shared" si="62"/>
        <v>0</v>
      </c>
      <c r="AC222" s="38">
        <f t="shared" si="63"/>
        <v>0</v>
      </c>
      <c r="AD222" s="38">
        <f t="shared" si="64"/>
        <v>0</v>
      </c>
      <c r="AE222" s="38">
        <f t="shared" si="65"/>
        <v>0</v>
      </c>
      <c r="AF222" s="38">
        <f t="shared" si="66"/>
        <v>0</v>
      </c>
      <c r="AG222" s="38">
        <f t="shared" si="67"/>
        <v>0</v>
      </c>
      <c r="AH222" s="38">
        <f t="shared" si="68"/>
        <v>0</v>
      </c>
      <c r="AI222" s="38">
        <f t="shared" si="69"/>
        <v>0</v>
      </c>
      <c r="AJ222" s="38">
        <f t="shared" si="70"/>
        <v>0</v>
      </c>
      <c r="AK222" s="38">
        <f t="shared" si="71"/>
        <v>0</v>
      </c>
      <c r="AL222" s="65">
        <f t="shared" si="72"/>
        <v>0</v>
      </c>
    </row>
    <row r="223" spans="1:38">
      <c r="A223" s="38">
        <v>0</v>
      </c>
      <c r="B223" s="38">
        <v>0</v>
      </c>
      <c r="C223" s="38">
        <v>0</v>
      </c>
      <c r="D223" s="38">
        <v>0</v>
      </c>
      <c r="E223" s="38">
        <v>0</v>
      </c>
      <c r="F223" s="38">
        <v>0</v>
      </c>
      <c r="G223" s="38">
        <v>0</v>
      </c>
      <c r="H223" s="38">
        <v>0</v>
      </c>
      <c r="I223" s="38">
        <v>0</v>
      </c>
      <c r="J223" s="38">
        <v>0</v>
      </c>
      <c r="K223" s="38">
        <v>0</v>
      </c>
      <c r="L223" s="38">
        <v>0</v>
      </c>
      <c r="M223" s="38">
        <v>0</v>
      </c>
      <c r="N223" s="38">
        <v>0</v>
      </c>
      <c r="O223" s="38">
        <v>0</v>
      </c>
      <c r="P223" s="38">
        <v>0</v>
      </c>
      <c r="Q223" s="38">
        <v>0</v>
      </c>
      <c r="R223" s="38">
        <v>0</v>
      </c>
      <c r="S223" s="38">
        <v>0</v>
      </c>
      <c r="T223" s="38">
        <v>0</v>
      </c>
      <c r="U223" s="38">
        <f t="shared" si="55"/>
        <v>0</v>
      </c>
      <c r="V223" s="38">
        <f t="shared" si="56"/>
        <v>0</v>
      </c>
      <c r="W223" s="38">
        <f t="shared" si="57"/>
        <v>0</v>
      </c>
      <c r="X223" s="38">
        <f t="shared" si="58"/>
        <v>0</v>
      </c>
      <c r="Y223" s="38">
        <f t="shared" si="59"/>
        <v>0</v>
      </c>
      <c r="Z223" s="38">
        <f t="shared" si="60"/>
        <v>0</v>
      </c>
      <c r="AA223" s="38">
        <f t="shared" si="61"/>
        <v>0</v>
      </c>
      <c r="AB223" s="38">
        <f t="shared" si="62"/>
        <v>0</v>
      </c>
      <c r="AC223" s="38">
        <f t="shared" si="63"/>
        <v>0</v>
      </c>
      <c r="AD223" s="38">
        <f t="shared" si="64"/>
        <v>0</v>
      </c>
      <c r="AE223" s="38">
        <f t="shared" si="65"/>
        <v>0</v>
      </c>
      <c r="AF223" s="38">
        <f t="shared" si="66"/>
        <v>0</v>
      </c>
      <c r="AG223" s="38">
        <f t="shared" si="67"/>
        <v>0</v>
      </c>
      <c r="AH223" s="38">
        <f t="shared" si="68"/>
        <v>0</v>
      </c>
      <c r="AI223" s="38">
        <f t="shared" si="69"/>
        <v>0</v>
      </c>
      <c r="AJ223" s="38">
        <f t="shared" si="70"/>
        <v>0</v>
      </c>
      <c r="AK223" s="38">
        <f t="shared" si="71"/>
        <v>0</v>
      </c>
      <c r="AL223" s="65">
        <f t="shared" si="72"/>
        <v>0</v>
      </c>
    </row>
    <row r="224" spans="1:38">
      <c r="A224" s="38">
        <v>0</v>
      </c>
      <c r="B224" s="38">
        <v>0</v>
      </c>
      <c r="C224" s="38">
        <v>0</v>
      </c>
      <c r="D224" s="38">
        <v>0</v>
      </c>
      <c r="E224" s="38">
        <v>0</v>
      </c>
      <c r="F224" s="38">
        <v>0</v>
      </c>
      <c r="G224" s="38">
        <v>0</v>
      </c>
      <c r="H224" s="38">
        <v>0</v>
      </c>
      <c r="I224" s="38">
        <v>0</v>
      </c>
      <c r="J224" s="38">
        <v>0</v>
      </c>
      <c r="K224" s="38">
        <v>0</v>
      </c>
      <c r="L224" s="38">
        <v>0</v>
      </c>
      <c r="M224" s="38">
        <v>0</v>
      </c>
      <c r="N224" s="38">
        <v>0</v>
      </c>
      <c r="O224" s="38">
        <v>0</v>
      </c>
      <c r="P224" s="38">
        <v>0</v>
      </c>
      <c r="Q224" s="38">
        <v>0</v>
      </c>
      <c r="R224" s="38">
        <v>0</v>
      </c>
      <c r="S224" s="38">
        <v>0</v>
      </c>
      <c r="T224" s="38">
        <v>0</v>
      </c>
      <c r="U224" s="38">
        <f t="shared" si="55"/>
        <v>0</v>
      </c>
      <c r="V224" s="38">
        <f t="shared" si="56"/>
        <v>0</v>
      </c>
      <c r="W224" s="38">
        <f t="shared" si="57"/>
        <v>0</v>
      </c>
      <c r="X224" s="38">
        <f t="shared" si="58"/>
        <v>0</v>
      </c>
      <c r="Y224" s="38">
        <f t="shared" si="59"/>
        <v>0</v>
      </c>
      <c r="Z224" s="38">
        <f t="shared" si="60"/>
        <v>0</v>
      </c>
      <c r="AA224" s="38">
        <f t="shared" si="61"/>
        <v>0</v>
      </c>
      <c r="AB224" s="38">
        <f t="shared" si="62"/>
        <v>0</v>
      </c>
      <c r="AC224" s="38">
        <f t="shared" si="63"/>
        <v>0</v>
      </c>
      <c r="AD224" s="38">
        <f t="shared" si="64"/>
        <v>0</v>
      </c>
      <c r="AE224" s="38">
        <f t="shared" si="65"/>
        <v>0</v>
      </c>
      <c r="AF224" s="38">
        <f t="shared" si="66"/>
        <v>0</v>
      </c>
      <c r="AG224" s="38">
        <f t="shared" si="67"/>
        <v>0</v>
      </c>
      <c r="AH224" s="38">
        <f t="shared" si="68"/>
        <v>0</v>
      </c>
      <c r="AI224" s="38">
        <f t="shared" si="69"/>
        <v>0</v>
      </c>
      <c r="AJ224" s="38">
        <f t="shared" si="70"/>
        <v>0</v>
      </c>
      <c r="AK224" s="38">
        <f t="shared" si="71"/>
        <v>0</v>
      </c>
      <c r="AL224" s="65">
        <f t="shared" si="72"/>
        <v>0</v>
      </c>
    </row>
    <row r="225" spans="1:38">
      <c r="A225" s="38">
        <v>0</v>
      </c>
      <c r="B225" s="38">
        <v>0</v>
      </c>
      <c r="C225" s="38">
        <v>0</v>
      </c>
      <c r="D225" s="38">
        <v>0</v>
      </c>
      <c r="E225" s="38">
        <v>0</v>
      </c>
      <c r="F225" s="38">
        <v>0</v>
      </c>
      <c r="G225" s="38">
        <v>0</v>
      </c>
      <c r="H225" s="38">
        <v>0</v>
      </c>
      <c r="I225" s="38">
        <v>0</v>
      </c>
      <c r="J225" s="38">
        <v>0</v>
      </c>
      <c r="K225" s="38">
        <v>0</v>
      </c>
      <c r="L225" s="38">
        <v>0</v>
      </c>
      <c r="M225" s="38">
        <v>0</v>
      </c>
      <c r="N225" s="38">
        <v>0</v>
      </c>
      <c r="O225" s="38">
        <v>0</v>
      </c>
      <c r="P225" s="38">
        <v>0</v>
      </c>
      <c r="Q225" s="38">
        <v>0</v>
      </c>
      <c r="R225" s="38">
        <v>0</v>
      </c>
      <c r="S225" s="38">
        <v>0</v>
      </c>
      <c r="T225" s="38">
        <v>0</v>
      </c>
      <c r="U225" s="38">
        <f t="shared" si="55"/>
        <v>0</v>
      </c>
      <c r="V225" s="38">
        <f t="shared" si="56"/>
        <v>0</v>
      </c>
      <c r="W225" s="38">
        <f t="shared" si="57"/>
        <v>0</v>
      </c>
      <c r="X225" s="38">
        <f t="shared" si="58"/>
        <v>0</v>
      </c>
      <c r="Y225" s="38">
        <f t="shared" si="59"/>
        <v>0</v>
      </c>
      <c r="Z225" s="38">
        <f t="shared" si="60"/>
        <v>0</v>
      </c>
      <c r="AA225" s="38">
        <f t="shared" si="61"/>
        <v>0</v>
      </c>
      <c r="AB225" s="38">
        <f t="shared" si="62"/>
        <v>0</v>
      </c>
      <c r="AC225" s="38">
        <f t="shared" si="63"/>
        <v>0</v>
      </c>
      <c r="AD225" s="38">
        <f t="shared" si="64"/>
        <v>0</v>
      </c>
      <c r="AE225" s="38">
        <f t="shared" si="65"/>
        <v>0</v>
      </c>
      <c r="AF225" s="38">
        <f t="shared" si="66"/>
        <v>0</v>
      </c>
      <c r="AG225" s="38">
        <f t="shared" si="67"/>
        <v>0</v>
      </c>
      <c r="AH225" s="38">
        <f t="shared" si="68"/>
        <v>0</v>
      </c>
      <c r="AI225" s="38">
        <f t="shared" si="69"/>
        <v>0</v>
      </c>
      <c r="AJ225" s="38">
        <f t="shared" si="70"/>
        <v>0</v>
      </c>
      <c r="AK225" s="38">
        <f t="shared" si="71"/>
        <v>0</v>
      </c>
      <c r="AL225" s="65">
        <f t="shared" si="72"/>
        <v>0</v>
      </c>
    </row>
    <row r="226" spans="1:38">
      <c r="A226" s="38">
        <v>0</v>
      </c>
      <c r="B226" s="38">
        <v>0</v>
      </c>
      <c r="C226" s="38">
        <v>0</v>
      </c>
      <c r="D226" s="38">
        <v>0</v>
      </c>
      <c r="E226" s="38">
        <v>0</v>
      </c>
      <c r="F226" s="38">
        <v>0</v>
      </c>
      <c r="G226" s="38">
        <v>0</v>
      </c>
      <c r="H226" s="38">
        <v>0</v>
      </c>
      <c r="I226" s="38">
        <v>0</v>
      </c>
      <c r="J226" s="38">
        <v>0</v>
      </c>
      <c r="K226" s="38">
        <v>0</v>
      </c>
      <c r="L226" s="38">
        <v>0</v>
      </c>
      <c r="M226" s="38">
        <v>0</v>
      </c>
      <c r="N226" s="38">
        <v>0</v>
      </c>
      <c r="O226" s="38">
        <v>0</v>
      </c>
      <c r="P226" s="38">
        <v>0</v>
      </c>
      <c r="Q226" s="38">
        <v>0</v>
      </c>
      <c r="R226" s="38">
        <v>0</v>
      </c>
      <c r="S226" s="38">
        <v>0</v>
      </c>
      <c r="T226" s="38">
        <v>0</v>
      </c>
      <c r="U226" s="38">
        <f t="shared" si="55"/>
        <v>0</v>
      </c>
      <c r="V226" s="38">
        <f t="shared" si="56"/>
        <v>0</v>
      </c>
      <c r="W226" s="38">
        <f t="shared" si="57"/>
        <v>0</v>
      </c>
      <c r="X226" s="38">
        <f t="shared" si="58"/>
        <v>0</v>
      </c>
      <c r="Y226" s="38">
        <f t="shared" si="59"/>
        <v>0</v>
      </c>
      <c r="Z226" s="38">
        <f t="shared" si="60"/>
        <v>0</v>
      </c>
      <c r="AA226" s="38">
        <f t="shared" si="61"/>
        <v>0</v>
      </c>
      <c r="AB226" s="38">
        <f t="shared" si="62"/>
        <v>0</v>
      </c>
      <c r="AC226" s="38">
        <f t="shared" si="63"/>
        <v>0</v>
      </c>
      <c r="AD226" s="38">
        <f t="shared" si="64"/>
        <v>0</v>
      </c>
      <c r="AE226" s="38">
        <f t="shared" si="65"/>
        <v>0</v>
      </c>
      <c r="AF226" s="38">
        <f t="shared" si="66"/>
        <v>0</v>
      </c>
      <c r="AG226" s="38">
        <f t="shared" si="67"/>
        <v>0</v>
      </c>
      <c r="AH226" s="38">
        <f t="shared" si="68"/>
        <v>0</v>
      </c>
      <c r="AI226" s="38">
        <f t="shared" si="69"/>
        <v>0</v>
      </c>
      <c r="AJ226" s="38">
        <f t="shared" si="70"/>
        <v>0</v>
      </c>
      <c r="AK226" s="38">
        <f t="shared" si="71"/>
        <v>0</v>
      </c>
      <c r="AL226" s="65">
        <f t="shared" si="72"/>
        <v>0</v>
      </c>
    </row>
    <row r="227" spans="1:38">
      <c r="A227" s="38">
        <v>0</v>
      </c>
      <c r="B227" s="38">
        <v>0</v>
      </c>
      <c r="C227" s="38">
        <v>0</v>
      </c>
      <c r="D227" s="38">
        <v>0</v>
      </c>
      <c r="E227" s="38">
        <v>0</v>
      </c>
      <c r="F227" s="38">
        <v>0</v>
      </c>
      <c r="G227" s="38">
        <v>0</v>
      </c>
      <c r="H227" s="38">
        <v>0</v>
      </c>
      <c r="I227" s="38">
        <v>0</v>
      </c>
      <c r="J227" s="38">
        <v>0</v>
      </c>
      <c r="K227" s="38">
        <v>0</v>
      </c>
      <c r="L227" s="38">
        <v>0</v>
      </c>
      <c r="M227" s="38">
        <v>0</v>
      </c>
      <c r="N227" s="38">
        <v>0</v>
      </c>
      <c r="O227" s="38">
        <v>0</v>
      </c>
      <c r="P227" s="38">
        <v>0</v>
      </c>
      <c r="Q227" s="38">
        <v>0</v>
      </c>
      <c r="R227" s="38">
        <v>0</v>
      </c>
      <c r="S227" s="38">
        <v>0</v>
      </c>
      <c r="T227" s="38">
        <v>0</v>
      </c>
      <c r="U227" s="38">
        <f t="shared" si="55"/>
        <v>0</v>
      </c>
      <c r="V227" s="38">
        <f t="shared" si="56"/>
        <v>0</v>
      </c>
      <c r="W227" s="38">
        <f t="shared" si="57"/>
        <v>0</v>
      </c>
      <c r="X227" s="38">
        <f t="shared" si="58"/>
        <v>0</v>
      </c>
      <c r="Y227" s="38">
        <f t="shared" si="59"/>
        <v>0</v>
      </c>
      <c r="Z227" s="38">
        <f t="shared" si="60"/>
        <v>0</v>
      </c>
      <c r="AA227" s="38">
        <f t="shared" si="61"/>
        <v>0</v>
      </c>
      <c r="AB227" s="38">
        <f t="shared" si="62"/>
        <v>0</v>
      </c>
      <c r="AC227" s="38">
        <f t="shared" si="63"/>
        <v>0</v>
      </c>
      <c r="AD227" s="38">
        <f t="shared" si="64"/>
        <v>0</v>
      </c>
      <c r="AE227" s="38">
        <f t="shared" si="65"/>
        <v>0</v>
      </c>
      <c r="AF227" s="38">
        <f t="shared" si="66"/>
        <v>0</v>
      </c>
      <c r="AG227" s="38">
        <f t="shared" si="67"/>
        <v>0</v>
      </c>
      <c r="AH227" s="38">
        <f t="shared" si="68"/>
        <v>0</v>
      </c>
      <c r="AI227" s="38">
        <f t="shared" si="69"/>
        <v>0</v>
      </c>
      <c r="AJ227" s="38">
        <f t="shared" si="70"/>
        <v>0</v>
      </c>
      <c r="AK227" s="38">
        <f t="shared" si="71"/>
        <v>0</v>
      </c>
      <c r="AL227" s="65">
        <f t="shared" si="72"/>
        <v>0</v>
      </c>
    </row>
    <row r="228" spans="1:38">
      <c r="A228" s="38">
        <v>0</v>
      </c>
      <c r="B228" s="38">
        <v>0</v>
      </c>
      <c r="C228" s="38">
        <v>0</v>
      </c>
      <c r="D228" s="38">
        <v>0</v>
      </c>
      <c r="E228" s="38">
        <v>0</v>
      </c>
      <c r="F228" s="38">
        <v>0</v>
      </c>
      <c r="G228" s="38">
        <v>0</v>
      </c>
      <c r="H228" s="38">
        <v>0</v>
      </c>
      <c r="I228" s="38">
        <v>0</v>
      </c>
      <c r="J228" s="38">
        <v>0</v>
      </c>
      <c r="K228" s="38">
        <v>0</v>
      </c>
      <c r="L228" s="38">
        <v>0</v>
      </c>
      <c r="M228" s="38">
        <v>0</v>
      </c>
      <c r="N228" s="38">
        <v>0</v>
      </c>
      <c r="O228" s="38">
        <v>0</v>
      </c>
      <c r="P228" s="38">
        <v>0</v>
      </c>
      <c r="Q228" s="38">
        <v>0</v>
      </c>
      <c r="R228" s="38">
        <v>0</v>
      </c>
      <c r="S228" s="38">
        <v>0</v>
      </c>
      <c r="T228" s="38">
        <v>0</v>
      </c>
      <c r="U228" s="38">
        <f t="shared" si="55"/>
        <v>0</v>
      </c>
      <c r="V228" s="38">
        <f t="shared" si="56"/>
        <v>0</v>
      </c>
      <c r="W228" s="38">
        <f t="shared" si="57"/>
        <v>0</v>
      </c>
      <c r="X228" s="38">
        <f t="shared" si="58"/>
        <v>0</v>
      </c>
      <c r="Y228" s="38">
        <f t="shared" si="59"/>
        <v>0</v>
      </c>
      <c r="Z228" s="38">
        <f t="shared" si="60"/>
        <v>0</v>
      </c>
      <c r="AA228" s="38">
        <f t="shared" si="61"/>
        <v>0</v>
      </c>
      <c r="AB228" s="38">
        <f t="shared" si="62"/>
        <v>0</v>
      </c>
      <c r="AC228" s="38">
        <f t="shared" si="63"/>
        <v>0</v>
      </c>
      <c r="AD228" s="38">
        <f t="shared" si="64"/>
        <v>0</v>
      </c>
      <c r="AE228" s="38">
        <f t="shared" si="65"/>
        <v>0</v>
      </c>
      <c r="AF228" s="38">
        <f t="shared" si="66"/>
        <v>0</v>
      </c>
      <c r="AG228" s="38">
        <f t="shared" si="67"/>
        <v>0</v>
      </c>
      <c r="AH228" s="38">
        <f t="shared" si="68"/>
        <v>0</v>
      </c>
      <c r="AI228" s="38">
        <f t="shared" si="69"/>
        <v>0</v>
      </c>
      <c r="AJ228" s="38">
        <f t="shared" si="70"/>
        <v>0</v>
      </c>
      <c r="AK228" s="38">
        <f t="shared" si="71"/>
        <v>0</v>
      </c>
      <c r="AL228" s="65">
        <f t="shared" si="72"/>
        <v>0</v>
      </c>
    </row>
    <row r="229" spans="1:38">
      <c r="A229" s="38">
        <v>0</v>
      </c>
      <c r="B229" s="38">
        <v>0</v>
      </c>
      <c r="C229" s="38">
        <v>0</v>
      </c>
      <c r="D229" s="38">
        <v>0</v>
      </c>
      <c r="E229" s="38">
        <v>0</v>
      </c>
      <c r="F229" s="38">
        <v>0</v>
      </c>
      <c r="G229" s="38">
        <v>0</v>
      </c>
      <c r="H229" s="38">
        <v>0</v>
      </c>
      <c r="I229" s="38">
        <v>0</v>
      </c>
      <c r="J229" s="38">
        <v>0</v>
      </c>
      <c r="K229" s="38">
        <v>0</v>
      </c>
      <c r="L229" s="38">
        <v>0</v>
      </c>
      <c r="M229" s="38">
        <v>0</v>
      </c>
      <c r="N229" s="38">
        <v>0</v>
      </c>
      <c r="O229" s="38">
        <v>0</v>
      </c>
      <c r="P229" s="38">
        <v>0</v>
      </c>
      <c r="Q229" s="38">
        <v>0</v>
      </c>
      <c r="R229" s="38">
        <v>0</v>
      </c>
      <c r="S229" s="38">
        <v>0</v>
      </c>
      <c r="T229" s="38">
        <v>0</v>
      </c>
      <c r="U229" s="38">
        <f t="shared" si="55"/>
        <v>0</v>
      </c>
      <c r="V229" s="38">
        <f t="shared" si="56"/>
        <v>0</v>
      </c>
      <c r="W229" s="38">
        <f t="shared" si="57"/>
        <v>0</v>
      </c>
      <c r="X229" s="38">
        <f t="shared" si="58"/>
        <v>0</v>
      </c>
      <c r="Y229" s="38">
        <f t="shared" si="59"/>
        <v>0</v>
      </c>
      <c r="Z229" s="38">
        <f t="shared" si="60"/>
        <v>0</v>
      </c>
      <c r="AA229" s="38">
        <f t="shared" si="61"/>
        <v>0</v>
      </c>
      <c r="AB229" s="38">
        <f t="shared" si="62"/>
        <v>0</v>
      </c>
      <c r="AC229" s="38">
        <f t="shared" si="63"/>
        <v>0</v>
      </c>
      <c r="AD229" s="38">
        <f t="shared" si="64"/>
        <v>0</v>
      </c>
      <c r="AE229" s="38">
        <f t="shared" si="65"/>
        <v>0</v>
      </c>
      <c r="AF229" s="38">
        <f t="shared" si="66"/>
        <v>0</v>
      </c>
      <c r="AG229" s="38">
        <f t="shared" si="67"/>
        <v>0</v>
      </c>
      <c r="AH229" s="38">
        <f t="shared" si="68"/>
        <v>0</v>
      </c>
      <c r="AI229" s="38">
        <f t="shared" si="69"/>
        <v>0</v>
      </c>
      <c r="AJ229" s="38">
        <f t="shared" si="70"/>
        <v>0</v>
      </c>
      <c r="AK229" s="38">
        <f t="shared" si="71"/>
        <v>0</v>
      </c>
      <c r="AL229" s="65">
        <f t="shared" si="72"/>
        <v>0</v>
      </c>
    </row>
    <row r="230" spans="1:38">
      <c r="A230" s="38">
        <v>0</v>
      </c>
      <c r="B230" s="38">
        <v>0</v>
      </c>
      <c r="C230" s="38">
        <v>0</v>
      </c>
      <c r="D230" s="38">
        <v>0</v>
      </c>
      <c r="E230" s="38">
        <v>0</v>
      </c>
      <c r="F230" s="38">
        <v>0</v>
      </c>
      <c r="G230" s="38">
        <v>0</v>
      </c>
      <c r="H230" s="38">
        <v>0</v>
      </c>
      <c r="I230" s="38">
        <v>0</v>
      </c>
      <c r="J230" s="38">
        <v>0</v>
      </c>
      <c r="K230" s="38">
        <v>0</v>
      </c>
      <c r="L230" s="38">
        <v>0</v>
      </c>
      <c r="M230" s="38">
        <v>0</v>
      </c>
      <c r="N230" s="38">
        <v>0</v>
      </c>
      <c r="O230" s="38">
        <v>0</v>
      </c>
      <c r="P230" s="38">
        <v>0</v>
      </c>
      <c r="Q230" s="38">
        <v>0</v>
      </c>
      <c r="R230" s="38">
        <v>0</v>
      </c>
      <c r="S230" s="38">
        <v>0</v>
      </c>
      <c r="T230" s="38">
        <v>0</v>
      </c>
      <c r="U230" s="38">
        <f t="shared" si="55"/>
        <v>0</v>
      </c>
      <c r="V230" s="38">
        <f t="shared" si="56"/>
        <v>0</v>
      </c>
      <c r="W230" s="38">
        <f t="shared" si="57"/>
        <v>0</v>
      </c>
      <c r="X230" s="38">
        <f t="shared" si="58"/>
        <v>0</v>
      </c>
      <c r="Y230" s="38">
        <f t="shared" si="59"/>
        <v>0</v>
      </c>
      <c r="Z230" s="38">
        <f t="shared" si="60"/>
        <v>0</v>
      </c>
      <c r="AA230" s="38">
        <f t="shared" si="61"/>
        <v>0</v>
      </c>
      <c r="AB230" s="38">
        <f t="shared" si="62"/>
        <v>0</v>
      </c>
      <c r="AC230" s="38">
        <f t="shared" si="63"/>
        <v>0</v>
      </c>
      <c r="AD230" s="38">
        <f t="shared" si="64"/>
        <v>0</v>
      </c>
      <c r="AE230" s="38">
        <f t="shared" si="65"/>
        <v>0</v>
      </c>
      <c r="AF230" s="38">
        <f t="shared" si="66"/>
        <v>0</v>
      </c>
      <c r="AG230" s="38">
        <f t="shared" si="67"/>
        <v>0</v>
      </c>
      <c r="AH230" s="38">
        <f t="shared" si="68"/>
        <v>0</v>
      </c>
      <c r="AI230" s="38">
        <f t="shared" si="69"/>
        <v>0</v>
      </c>
      <c r="AJ230" s="38">
        <f t="shared" si="70"/>
        <v>0</v>
      </c>
      <c r="AK230" s="38">
        <f t="shared" si="71"/>
        <v>0</v>
      </c>
      <c r="AL230" s="65">
        <f t="shared" si="72"/>
        <v>0</v>
      </c>
    </row>
    <row r="231" spans="1:38">
      <c r="A231" s="38">
        <v>0</v>
      </c>
      <c r="B231" s="38">
        <v>0</v>
      </c>
      <c r="C231" s="38">
        <v>0</v>
      </c>
      <c r="D231" s="38">
        <v>0</v>
      </c>
      <c r="E231" s="38">
        <v>0</v>
      </c>
      <c r="F231" s="38">
        <v>0</v>
      </c>
      <c r="G231" s="38">
        <v>0</v>
      </c>
      <c r="H231" s="38">
        <v>0</v>
      </c>
      <c r="I231" s="38">
        <v>0</v>
      </c>
      <c r="J231" s="38">
        <v>0</v>
      </c>
      <c r="K231" s="38">
        <v>0</v>
      </c>
      <c r="L231" s="38">
        <v>0</v>
      </c>
      <c r="M231" s="38">
        <v>0</v>
      </c>
      <c r="N231" s="38">
        <v>0</v>
      </c>
      <c r="O231" s="38">
        <v>0</v>
      </c>
      <c r="P231" s="38">
        <v>0</v>
      </c>
      <c r="Q231" s="38">
        <v>0</v>
      </c>
      <c r="R231" s="38">
        <v>0</v>
      </c>
      <c r="S231" s="38">
        <v>0</v>
      </c>
      <c r="T231" s="38">
        <v>0</v>
      </c>
      <c r="U231" s="38">
        <f t="shared" si="55"/>
        <v>0</v>
      </c>
      <c r="V231" s="38">
        <f t="shared" si="56"/>
        <v>0</v>
      </c>
      <c r="W231" s="38">
        <f t="shared" si="57"/>
        <v>0</v>
      </c>
      <c r="X231" s="38">
        <f t="shared" si="58"/>
        <v>0</v>
      </c>
      <c r="Y231" s="38">
        <f t="shared" si="59"/>
        <v>0</v>
      </c>
      <c r="Z231" s="38">
        <f t="shared" si="60"/>
        <v>0</v>
      </c>
      <c r="AA231" s="38">
        <f t="shared" si="61"/>
        <v>0</v>
      </c>
      <c r="AB231" s="38">
        <f t="shared" si="62"/>
        <v>0</v>
      </c>
      <c r="AC231" s="38">
        <f t="shared" si="63"/>
        <v>0</v>
      </c>
      <c r="AD231" s="38">
        <f t="shared" si="64"/>
        <v>0</v>
      </c>
      <c r="AE231" s="38">
        <f t="shared" si="65"/>
        <v>0</v>
      </c>
      <c r="AF231" s="38">
        <f t="shared" si="66"/>
        <v>0</v>
      </c>
      <c r="AG231" s="38">
        <f t="shared" si="67"/>
        <v>0</v>
      </c>
      <c r="AH231" s="38">
        <f t="shared" si="68"/>
        <v>0</v>
      </c>
      <c r="AI231" s="38">
        <f t="shared" si="69"/>
        <v>0</v>
      </c>
      <c r="AJ231" s="38">
        <f t="shared" si="70"/>
        <v>0</v>
      </c>
      <c r="AK231" s="38">
        <f t="shared" si="71"/>
        <v>0</v>
      </c>
      <c r="AL231" s="65">
        <f t="shared" si="72"/>
        <v>0</v>
      </c>
    </row>
    <row r="232" spans="1:38">
      <c r="A232" s="38">
        <v>0</v>
      </c>
      <c r="B232" s="38">
        <v>0</v>
      </c>
      <c r="C232" s="38">
        <v>0</v>
      </c>
      <c r="D232" s="38">
        <v>0</v>
      </c>
      <c r="E232" s="38">
        <v>0</v>
      </c>
      <c r="F232" s="38">
        <v>0</v>
      </c>
      <c r="G232" s="38">
        <v>0</v>
      </c>
      <c r="H232" s="38">
        <v>0</v>
      </c>
      <c r="I232" s="38">
        <v>0</v>
      </c>
      <c r="J232" s="38">
        <v>0</v>
      </c>
      <c r="K232" s="38">
        <v>0</v>
      </c>
      <c r="L232" s="38">
        <v>0</v>
      </c>
      <c r="M232" s="38">
        <v>0</v>
      </c>
      <c r="N232" s="38">
        <v>0</v>
      </c>
      <c r="O232" s="38">
        <v>0</v>
      </c>
      <c r="P232" s="38">
        <v>0</v>
      </c>
      <c r="Q232" s="38">
        <v>0</v>
      </c>
      <c r="R232" s="38">
        <v>0</v>
      </c>
      <c r="S232" s="38">
        <v>0</v>
      </c>
      <c r="T232" s="38">
        <v>0</v>
      </c>
      <c r="U232" s="38">
        <f t="shared" si="55"/>
        <v>0</v>
      </c>
      <c r="V232" s="38">
        <f t="shared" si="56"/>
        <v>0</v>
      </c>
      <c r="W232" s="38">
        <f t="shared" si="57"/>
        <v>0</v>
      </c>
      <c r="X232" s="38">
        <f t="shared" si="58"/>
        <v>0</v>
      </c>
      <c r="Y232" s="38">
        <f t="shared" si="59"/>
        <v>0</v>
      </c>
      <c r="Z232" s="38">
        <f t="shared" si="60"/>
        <v>0</v>
      </c>
      <c r="AA232" s="38">
        <f t="shared" si="61"/>
        <v>0</v>
      </c>
      <c r="AB232" s="38">
        <f t="shared" si="62"/>
        <v>0</v>
      </c>
      <c r="AC232" s="38">
        <f t="shared" si="63"/>
        <v>0</v>
      </c>
      <c r="AD232" s="38">
        <f t="shared" si="64"/>
        <v>0</v>
      </c>
      <c r="AE232" s="38">
        <f t="shared" si="65"/>
        <v>0</v>
      </c>
      <c r="AF232" s="38">
        <f t="shared" si="66"/>
        <v>0</v>
      </c>
      <c r="AG232" s="38">
        <f t="shared" si="67"/>
        <v>0</v>
      </c>
      <c r="AH232" s="38">
        <f t="shared" si="68"/>
        <v>0</v>
      </c>
      <c r="AI232" s="38">
        <f t="shared" si="69"/>
        <v>0</v>
      </c>
      <c r="AJ232" s="38">
        <f t="shared" si="70"/>
        <v>0</v>
      </c>
      <c r="AK232" s="38">
        <f t="shared" si="71"/>
        <v>0</v>
      </c>
      <c r="AL232" s="65">
        <f t="shared" si="72"/>
        <v>0</v>
      </c>
    </row>
    <row r="233" spans="1:38">
      <c r="A233" s="38">
        <v>0</v>
      </c>
      <c r="B233" s="38">
        <v>0</v>
      </c>
      <c r="C233" s="38">
        <v>0</v>
      </c>
      <c r="D233" s="38">
        <v>0</v>
      </c>
      <c r="E233" s="38">
        <v>0</v>
      </c>
      <c r="F233" s="38">
        <v>0</v>
      </c>
      <c r="G233" s="38">
        <v>0</v>
      </c>
      <c r="H233" s="38">
        <v>0</v>
      </c>
      <c r="I233" s="38">
        <v>0</v>
      </c>
      <c r="J233" s="38">
        <v>0</v>
      </c>
      <c r="K233" s="38">
        <v>0</v>
      </c>
      <c r="L233" s="38">
        <v>0</v>
      </c>
      <c r="M233" s="38">
        <v>0</v>
      </c>
      <c r="N233" s="38">
        <v>0</v>
      </c>
      <c r="O233" s="38">
        <v>0</v>
      </c>
      <c r="P233" s="38">
        <v>0</v>
      </c>
      <c r="Q233" s="38">
        <v>0</v>
      </c>
      <c r="R233" s="38">
        <v>0</v>
      </c>
      <c r="S233" s="38">
        <v>0</v>
      </c>
      <c r="T233" s="38">
        <v>0</v>
      </c>
      <c r="U233" s="38">
        <f t="shared" si="55"/>
        <v>0</v>
      </c>
      <c r="V233" s="38">
        <f t="shared" si="56"/>
        <v>0</v>
      </c>
      <c r="W233" s="38">
        <f t="shared" si="57"/>
        <v>0</v>
      </c>
      <c r="X233" s="38">
        <f t="shared" si="58"/>
        <v>0</v>
      </c>
      <c r="Y233" s="38">
        <f t="shared" si="59"/>
        <v>0</v>
      </c>
      <c r="Z233" s="38">
        <f t="shared" si="60"/>
        <v>0</v>
      </c>
      <c r="AA233" s="38">
        <f t="shared" si="61"/>
        <v>0</v>
      </c>
      <c r="AB233" s="38">
        <f t="shared" si="62"/>
        <v>0</v>
      </c>
      <c r="AC233" s="38">
        <f t="shared" si="63"/>
        <v>0</v>
      </c>
      <c r="AD233" s="38">
        <f t="shared" si="64"/>
        <v>0</v>
      </c>
      <c r="AE233" s="38">
        <f t="shared" si="65"/>
        <v>0</v>
      </c>
      <c r="AF233" s="38">
        <f t="shared" si="66"/>
        <v>0</v>
      </c>
      <c r="AG233" s="38">
        <f t="shared" si="67"/>
        <v>0</v>
      </c>
      <c r="AH233" s="38">
        <f t="shared" si="68"/>
        <v>0</v>
      </c>
      <c r="AI233" s="38">
        <f t="shared" si="69"/>
        <v>0</v>
      </c>
      <c r="AJ233" s="38">
        <f t="shared" si="70"/>
        <v>0</v>
      </c>
      <c r="AK233" s="38">
        <f t="shared" si="71"/>
        <v>0</v>
      </c>
      <c r="AL233" s="65">
        <f t="shared" si="72"/>
        <v>0</v>
      </c>
    </row>
    <row r="234" spans="1:38">
      <c r="A234" s="38">
        <v>0</v>
      </c>
      <c r="B234" s="38">
        <v>0</v>
      </c>
      <c r="C234" s="38">
        <v>0</v>
      </c>
      <c r="D234" s="38">
        <v>0</v>
      </c>
      <c r="E234" s="38">
        <v>0</v>
      </c>
      <c r="F234" s="38">
        <v>0</v>
      </c>
      <c r="G234" s="38">
        <v>0</v>
      </c>
      <c r="H234" s="38">
        <v>0</v>
      </c>
      <c r="I234" s="38">
        <v>0</v>
      </c>
      <c r="J234" s="38">
        <v>0</v>
      </c>
      <c r="K234" s="38">
        <v>0</v>
      </c>
      <c r="L234" s="38">
        <v>0</v>
      </c>
      <c r="M234" s="38">
        <v>0</v>
      </c>
      <c r="N234" s="38">
        <v>0</v>
      </c>
      <c r="O234" s="38">
        <v>0</v>
      </c>
      <c r="P234" s="38">
        <v>0</v>
      </c>
      <c r="Q234" s="38">
        <v>0</v>
      </c>
      <c r="R234" s="38">
        <v>0</v>
      </c>
      <c r="S234" s="38">
        <v>0</v>
      </c>
      <c r="T234" s="38">
        <v>0</v>
      </c>
      <c r="U234" s="38">
        <f t="shared" si="55"/>
        <v>0</v>
      </c>
      <c r="V234" s="38">
        <f t="shared" si="56"/>
        <v>0</v>
      </c>
      <c r="W234" s="38">
        <f t="shared" si="57"/>
        <v>0</v>
      </c>
      <c r="X234" s="38">
        <f t="shared" si="58"/>
        <v>0</v>
      </c>
      <c r="Y234" s="38">
        <f t="shared" si="59"/>
        <v>0</v>
      </c>
      <c r="Z234" s="38">
        <f t="shared" si="60"/>
        <v>0</v>
      </c>
      <c r="AA234" s="38">
        <f t="shared" si="61"/>
        <v>0</v>
      </c>
      <c r="AB234" s="38">
        <f t="shared" si="62"/>
        <v>0</v>
      </c>
      <c r="AC234" s="38">
        <f t="shared" si="63"/>
        <v>0</v>
      </c>
      <c r="AD234" s="38">
        <f t="shared" si="64"/>
        <v>0</v>
      </c>
      <c r="AE234" s="38">
        <f t="shared" si="65"/>
        <v>0</v>
      </c>
      <c r="AF234" s="38">
        <f t="shared" si="66"/>
        <v>0</v>
      </c>
      <c r="AG234" s="38">
        <f t="shared" si="67"/>
        <v>0</v>
      </c>
      <c r="AH234" s="38">
        <f t="shared" si="68"/>
        <v>0</v>
      </c>
      <c r="AI234" s="38">
        <f t="shared" si="69"/>
        <v>0</v>
      </c>
      <c r="AJ234" s="38">
        <f t="shared" si="70"/>
        <v>0</v>
      </c>
      <c r="AK234" s="38">
        <f t="shared" si="71"/>
        <v>0</v>
      </c>
      <c r="AL234" s="65">
        <f t="shared" si="72"/>
        <v>0</v>
      </c>
    </row>
    <row r="235" spans="1:38">
      <c r="A235" s="38">
        <v>0</v>
      </c>
      <c r="B235" s="38">
        <v>0</v>
      </c>
      <c r="C235" s="38">
        <v>0</v>
      </c>
      <c r="D235" s="38">
        <v>0</v>
      </c>
      <c r="E235" s="38">
        <v>0</v>
      </c>
      <c r="F235" s="38">
        <v>0</v>
      </c>
      <c r="G235" s="38">
        <v>0</v>
      </c>
      <c r="H235" s="38">
        <v>0</v>
      </c>
      <c r="I235" s="38">
        <v>0</v>
      </c>
      <c r="J235" s="38">
        <v>0</v>
      </c>
      <c r="K235" s="38">
        <v>0</v>
      </c>
      <c r="L235" s="38">
        <v>0</v>
      </c>
      <c r="M235" s="38">
        <v>0</v>
      </c>
      <c r="N235" s="38">
        <v>0</v>
      </c>
      <c r="O235" s="38">
        <v>0</v>
      </c>
      <c r="P235" s="38">
        <v>0</v>
      </c>
      <c r="Q235" s="38">
        <v>0</v>
      </c>
      <c r="R235" s="38">
        <v>0</v>
      </c>
      <c r="S235" s="38">
        <v>0</v>
      </c>
      <c r="T235" s="38">
        <v>0</v>
      </c>
      <c r="U235" s="38">
        <f t="shared" si="55"/>
        <v>0</v>
      </c>
      <c r="V235" s="38">
        <f t="shared" si="56"/>
        <v>0</v>
      </c>
      <c r="W235" s="38">
        <f t="shared" si="57"/>
        <v>0</v>
      </c>
      <c r="X235" s="38">
        <f t="shared" si="58"/>
        <v>0</v>
      </c>
      <c r="Y235" s="38">
        <f t="shared" si="59"/>
        <v>0</v>
      </c>
      <c r="Z235" s="38">
        <f t="shared" si="60"/>
        <v>0</v>
      </c>
      <c r="AA235" s="38">
        <f t="shared" si="61"/>
        <v>0</v>
      </c>
      <c r="AB235" s="38">
        <f t="shared" si="62"/>
        <v>0</v>
      </c>
      <c r="AC235" s="38">
        <f t="shared" si="63"/>
        <v>0</v>
      </c>
      <c r="AD235" s="38">
        <f t="shared" si="64"/>
        <v>0</v>
      </c>
      <c r="AE235" s="38">
        <f t="shared" si="65"/>
        <v>0</v>
      </c>
      <c r="AF235" s="38">
        <f t="shared" si="66"/>
        <v>0</v>
      </c>
      <c r="AG235" s="38">
        <f t="shared" si="67"/>
        <v>0</v>
      </c>
      <c r="AH235" s="38">
        <f t="shared" si="68"/>
        <v>0</v>
      </c>
      <c r="AI235" s="38">
        <f t="shared" si="69"/>
        <v>0</v>
      </c>
      <c r="AJ235" s="38">
        <f t="shared" si="70"/>
        <v>0</v>
      </c>
      <c r="AK235" s="38">
        <f t="shared" si="71"/>
        <v>0</v>
      </c>
      <c r="AL235" s="65">
        <f t="shared" si="72"/>
        <v>0</v>
      </c>
    </row>
    <row r="236" spans="1:38">
      <c r="A236" s="38">
        <v>0</v>
      </c>
      <c r="B236" s="38">
        <v>0</v>
      </c>
      <c r="C236" s="38">
        <v>0</v>
      </c>
      <c r="D236" s="38">
        <v>0</v>
      </c>
      <c r="E236" s="38">
        <v>0</v>
      </c>
      <c r="F236" s="38">
        <v>0</v>
      </c>
      <c r="G236" s="38">
        <v>0</v>
      </c>
      <c r="H236" s="38">
        <v>0</v>
      </c>
      <c r="I236" s="38">
        <v>0</v>
      </c>
      <c r="J236" s="38">
        <v>0</v>
      </c>
      <c r="K236" s="38">
        <v>0</v>
      </c>
      <c r="L236" s="38">
        <v>0</v>
      </c>
      <c r="M236" s="38">
        <v>0</v>
      </c>
      <c r="N236" s="38">
        <v>0</v>
      </c>
      <c r="O236" s="38">
        <v>0</v>
      </c>
      <c r="P236" s="38">
        <v>0</v>
      </c>
      <c r="Q236" s="38">
        <v>0</v>
      </c>
      <c r="R236" s="38">
        <v>0</v>
      </c>
      <c r="S236" s="38">
        <v>0</v>
      </c>
      <c r="T236" s="38">
        <v>0</v>
      </c>
      <c r="U236" s="38">
        <f t="shared" si="55"/>
        <v>0</v>
      </c>
      <c r="V236" s="38">
        <f t="shared" si="56"/>
        <v>0</v>
      </c>
      <c r="W236" s="38">
        <f t="shared" si="57"/>
        <v>0</v>
      </c>
      <c r="X236" s="38">
        <f t="shared" si="58"/>
        <v>0</v>
      </c>
      <c r="Y236" s="38">
        <f t="shared" si="59"/>
        <v>0</v>
      </c>
      <c r="Z236" s="38">
        <f t="shared" si="60"/>
        <v>0</v>
      </c>
      <c r="AA236" s="38">
        <f t="shared" si="61"/>
        <v>0</v>
      </c>
      <c r="AB236" s="38">
        <f t="shared" si="62"/>
        <v>0</v>
      </c>
      <c r="AC236" s="38">
        <f t="shared" si="63"/>
        <v>0</v>
      </c>
      <c r="AD236" s="38">
        <f t="shared" si="64"/>
        <v>0</v>
      </c>
      <c r="AE236" s="38">
        <f t="shared" si="65"/>
        <v>0</v>
      </c>
      <c r="AF236" s="38">
        <f t="shared" si="66"/>
        <v>0</v>
      </c>
      <c r="AG236" s="38">
        <f t="shared" si="67"/>
        <v>0</v>
      </c>
      <c r="AH236" s="38">
        <f t="shared" si="68"/>
        <v>0</v>
      </c>
      <c r="AI236" s="38">
        <f t="shared" si="69"/>
        <v>0</v>
      </c>
      <c r="AJ236" s="38">
        <f t="shared" si="70"/>
        <v>0</v>
      </c>
      <c r="AK236" s="38">
        <f t="shared" si="71"/>
        <v>0</v>
      </c>
      <c r="AL236" s="65">
        <f t="shared" si="72"/>
        <v>0</v>
      </c>
    </row>
    <row r="237" spans="1:38">
      <c r="A237" s="38">
        <v>0</v>
      </c>
      <c r="B237" s="38">
        <v>0</v>
      </c>
      <c r="C237" s="38">
        <v>0</v>
      </c>
      <c r="D237" s="38">
        <v>0</v>
      </c>
      <c r="E237" s="38">
        <v>0</v>
      </c>
      <c r="F237" s="38">
        <v>0</v>
      </c>
      <c r="G237" s="38">
        <v>0</v>
      </c>
      <c r="H237" s="38">
        <v>0</v>
      </c>
      <c r="I237" s="38">
        <v>0</v>
      </c>
      <c r="J237" s="38">
        <v>0</v>
      </c>
      <c r="K237" s="38">
        <v>0</v>
      </c>
      <c r="L237" s="38">
        <v>0</v>
      </c>
      <c r="M237" s="38">
        <v>0</v>
      </c>
      <c r="N237" s="38">
        <v>0</v>
      </c>
      <c r="O237" s="38">
        <v>0</v>
      </c>
      <c r="P237" s="38">
        <v>0</v>
      </c>
      <c r="Q237" s="38">
        <v>0</v>
      </c>
      <c r="R237" s="38">
        <v>0</v>
      </c>
      <c r="S237" s="38">
        <v>0</v>
      </c>
      <c r="T237" s="38">
        <v>0</v>
      </c>
      <c r="U237" s="38">
        <f t="shared" si="55"/>
        <v>0</v>
      </c>
      <c r="V237" s="38">
        <f t="shared" si="56"/>
        <v>0</v>
      </c>
      <c r="W237" s="38">
        <f t="shared" si="57"/>
        <v>0</v>
      </c>
      <c r="X237" s="38">
        <f t="shared" si="58"/>
        <v>0</v>
      </c>
      <c r="Y237" s="38">
        <f t="shared" si="59"/>
        <v>0</v>
      </c>
      <c r="Z237" s="38">
        <f t="shared" si="60"/>
        <v>0</v>
      </c>
      <c r="AA237" s="38">
        <f t="shared" si="61"/>
        <v>0</v>
      </c>
      <c r="AB237" s="38">
        <f t="shared" si="62"/>
        <v>0</v>
      </c>
      <c r="AC237" s="38">
        <f t="shared" si="63"/>
        <v>0</v>
      </c>
      <c r="AD237" s="38">
        <f t="shared" si="64"/>
        <v>0</v>
      </c>
      <c r="AE237" s="38">
        <f t="shared" si="65"/>
        <v>0</v>
      </c>
      <c r="AF237" s="38">
        <f t="shared" si="66"/>
        <v>0</v>
      </c>
      <c r="AG237" s="38">
        <f t="shared" si="67"/>
        <v>0</v>
      </c>
      <c r="AH237" s="38">
        <f t="shared" si="68"/>
        <v>0</v>
      </c>
      <c r="AI237" s="38">
        <f t="shared" si="69"/>
        <v>0</v>
      </c>
      <c r="AJ237" s="38">
        <f t="shared" si="70"/>
        <v>0</v>
      </c>
      <c r="AK237" s="38">
        <f t="shared" si="71"/>
        <v>0</v>
      </c>
      <c r="AL237" s="65">
        <f t="shared" si="72"/>
        <v>0</v>
      </c>
    </row>
    <row r="238" spans="1:38">
      <c r="A238" s="38">
        <v>0</v>
      </c>
      <c r="B238" s="38">
        <v>0</v>
      </c>
      <c r="C238" s="38">
        <v>0</v>
      </c>
      <c r="D238" s="38">
        <v>0</v>
      </c>
      <c r="E238" s="38">
        <v>0</v>
      </c>
      <c r="F238" s="38">
        <v>0</v>
      </c>
      <c r="G238" s="38">
        <v>0</v>
      </c>
      <c r="H238" s="38">
        <v>0</v>
      </c>
      <c r="I238" s="38">
        <v>0</v>
      </c>
      <c r="J238" s="38">
        <v>0</v>
      </c>
      <c r="K238" s="38">
        <v>0</v>
      </c>
      <c r="L238" s="38">
        <v>0</v>
      </c>
      <c r="M238" s="38">
        <v>0</v>
      </c>
      <c r="N238" s="38">
        <v>0</v>
      </c>
      <c r="O238" s="38">
        <v>0</v>
      </c>
      <c r="P238" s="38">
        <v>0</v>
      </c>
      <c r="Q238" s="38">
        <v>0</v>
      </c>
      <c r="R238" s="38">
        <v>0</v>
      </c>
      <c r="S238" s="38">
        <v>0</v>
      </c>
      <c r="T238" s="38">
        <v>0</v>
      </c>
      <c r="U238" s="38">
        <f t="shared" si="55"/>
        <v>0</v>
      </c>
      <c r="V238" s="38">
        <f t="shared" si="56"/>
        <v>0</v>
      </c>
      <c r="W238" s="38">
        <f t="shared" si="57"/>
        <v>0</v>
      </c>
      <c r="X238" s="38">
        <f t="shared" si="58"/>
        <v>0</v>
      </c>
      <c r="Y238" s="38">
        <f t="shared" si="59"/>
        <v>0</v>
      </c>
      <c r="Z238" s="38">
        <f t="shared" si="60"/>
        <v>0</v>
      </c>
      <c r="AA238" s="38">
        <f t="shared" si="61"/>
        <v>0</v>
      </c>
      <c r="AB238" s="38">
        <f t="shared" si="62"/>
        <v>0</v>
      </c>
      <c r="AC238" s="38">
        <f t="shared" si="63"/>
        <v>0</v>
      </c>
      <c r="AD238" s="38">
        <f t="shared" si="64"/>
        <v>0</v>
      </c>
      <c r="AE238" s="38">
        <f t="shared" si="65"/>
        <v>0</v>
      </c>
      <c r="AF238" s="38">
        <f t="shared" si="66"/>
        <v>0</v>
      </c>
      <c r="AG238" s="38">
        <f t="shared" si="67"/>
        <v>0</v>
      </c>
      <c r="AH238" s="38">
        <f t="shared" si="68"/>
        <v>0</v>
      </c>
      <c r="AI238" s="38">
        <f t="shared" si="69"/>
        <v>0</v>
      </c>
      <c r="AJ238" s="38">
        <f t="shared" si="70"/>
        <v>0</v>
      </c>
      <c r="AK238" s="38">
        <f t="shared" si="71"/>
        <v>0</v>
      </c>
      <c r="AL238" s="65">
        <f t="shared" si="72"/>
        <v>0</v>
      </c>
    </row>
    <row r="239" spans="1:38">
      <c r="A239" s="38">
        <v>0</v>
      </c>
      <c r="B239" s="38">
        <v>0</v>
      </c>
      <c r="C239" s="38">
        <v>0</v>
      </c>
      <c r="D239" s="38">
        <v>0</v>
      </c>
      <c r="E239" s="38">
        <v>0</v>
      </c>
      <c r="F239" s="38">
        <v>0</v>
      </c>
      <c r="G239" s="38">
        <v>0</v>
      </c>
      <c r="H239" s="38">
        <v>0</v>
      </c>
      <c r="I239" s="38">
        <v>0</v>
      </c>
      <c r="J239" s="38">
        <v>0</v>
      </c>
      <c r="K239" s="38">
        <v>0</v>
      </c>
      <c r="L239" s="38">
        <v>0</v>
      </c>
      <c r="M239" s="38">
        <v>0</v>
      </c>
      <c r="N239" s="38">
        <v>0</v>
      </c>
      <c r="O239" s="38">
        <v>0</v>
      </c>
      <c r="P239" s="38">
        <v>0</v>
      </c>
      <c r="Q239" s="38">
        <v>0</v>
      </c>
      <c r="R239" s="38">
        <v>0</v>
      </c>
      <c r="S239" s="38">
        <v>0</v>
      </c>
      <c r="T239" s="38">
        <v>0</v>
      </c>
      <c r="U239" s="38">
        <f t="shared" si="55"/>
        <v>0</v>
      </c>
      <c r="V239" s="38">
        <f t="shared" si="56"/>
        <v>0</v>
      </c>
      <c r="W239" s="38">
        <f t="shared" si="57"/>
        <v>0</v>
      </c>
      <c r="X239" s="38">
        <f t="shared" si="58"/>
        <v>0</v>
      </c>
      <c r="Y239" s="38">
        <f t="shared" si="59"/>
        <v>0</v>
      </c>
      <c r="Z239" s="38">
        <f t="shared" si="60"/>
        <v>0</v>
      </c>
      <c r="AA239" s="38">
        <f t="shared" si="61"/>
        <v>0</v>
      </c>
      <c r="AB239" s="38">
        <f t="shared" si="62"/>
        <v>0</v>
      </c>
      <c r="AC239" s="38">
        <f t="shared" si="63"/>
        <v>0</v>
      </c>
      <c r="AD239" s="38">
        <f t="shared" si="64"/>
        <v>0</v>
      </c>
      <c r="AE239" s="38">
        <f t="shared" si="65"/>
        <v>0</v>
      </c>
      <c r="AF239" s="38">
        <f t="shared" si="66"/>
        <v>0</v>
      </c>
      <c r="AG239" s="38">
        <f t="shared" si="67"/>
        <v>0</v>
      </c>
      <c r="AH239" s="38">
        <f t="shared" si="68"/>
        <v>0</v>
      </c>
      <c r="AI239" s="38">
        <f t="shared" si="69"/>
        <v>0</v>
      </c>
      <c r="AJ239" s="38">
        <f t="shared" si="70"/>
        <v>0</v>
      </c>
      <c r="AK239" s="38">
        <f t="shared" si="71"/>
        <v>0</v>
      </c>
      <c r="AL239" s="65">
        <f t="shared" si="72"/>
        <v>0</v>
      </c>
    </row>
    <row r="240" spans="1:38">
      <c r="A240" s="38">
        <v>0</v>
      </c>
      <c r="B240" s="38">
        <v>0</v>
      </c>
      <c r="C240" s="38">
        <v>0</v>
      </c>
      <c r="D240" s="38">
        <v>0</v>
      </c>
      <c r="E240" s="38">
        <v>0</v>
      </c>
      <c r="F240" s="38">
        <v>0</v>
      </c>
      <c r="G240" s="38">
        <v>0</v>
      </c>
      <c r="H240" s="38">
        <v>0</v>
      </c>
      <c r="I240" s="38">
        <v>0</v>
      </c>
      <c r="J240" s="38">
        <v>0</v>
      </c>
      <c r="K240" s="38">
        <v>0</v>
      </c>
      <c r="L240" s="38">
        <v>0</v>
      </c>
      <c r="M240" s="38">
        <v>0</v>
      </c>
      <c r="N240" s="38">
        <v>0</v>
      </c>
      <c r="O240" s="38">
        <v>0</v>
      </c>
      <c r="P240" s="38">
        <v>0</v>
      </c>
      <c r="Q240" s="38">
        <v>0</v>
      </c>
      <c r="R240" s="38">
        <v>0</v>
      </c>
      <c r="S240" s="38">
        <v>0</v>
      </c>
      <c r="T240" s="38">
        <v>0</v>
      </c>
      <c r="U240" s="38">
        <f t="shared" si="55"/>
        <v>0</v>
      </c>
      <c r="V240" s="38">
        <f t="shared" si="56"/>
        <v>0</v>
      </c>
      <c r="W240" s="38">
        <f t="shared" si="57"/>
        <v>0</v>
      </c>
      <c r="X240" s="38">
        <f t="shared" si="58"/>
        <v>0</v>
      </c>
      <c r="Y240" s="38">
        <f t="shared" si="59"/>
        <v>0</v>
      </c>
      <c r="Z240" s="38">
        <f t="shared" si="60"/>
        <v>0</v>
      </c>
      <c r="AA240" s="38">
        <f t="shared" si="61"/>
        <v>0</v>
      </c>
      <c r="AB240" s="38">
        <f t="shared" si="62"/>
        <v>0</v>
      </c>
      <c r="AC240" s="38">
        <f t="shared" si="63"/>
        <v>0</v>
      </c>
      <c r="AD240" s="38">
        <f t="shared" si="64"/>
        <v>0</v>
      </c>
      <c r="AE240" s="38">
        <f t="shared" si="65"/>
        <v>0</v>
      </c>
      <c r="AF240" s="38">
        <f t="shared" si="66"/>
        <v>0</v>
      </c>
      <c r="AG240" s="38">
        <f t="shared" si="67"/>
        <v>0</v>
      </c>
      <c r="AH240" s="38">
        <f t="shared" si="68"/>
        <v>0</v>
      </c>
      <c r="AI240" s="38">
        <f t="shared" si="69"/>
        <v>0</v>
      </c>
      <c r="AJ240" s="38">
        <f t="shared" si="70"/>
        <v>0</v>
      </c>
      <c r="AK240" s="38">
        <f t="shared" si="71"/>
        <v>0</v>
      </c>
      <c r="AL240" s="65">
        <f t="shared" si="72"/>
        <v>0</v>
      </c>
    </row>
    <row r="241" spans="1:38">
      <c r="A241" s="38">
        <v>0</v>
      </c>
      <c r="B241" s="38">
        <v>0</v>
      </c>
      <c r="C241" s="38">
        <v>0</v>
      </c>
      <c r="D241" s="38">
        <v>0</v>
      </c>
      <c r="E241" s="38">
        <v>0</v>
      </c>
      <c r="F241" s="38">
        <v>0</v>
      </c>
      <c r="G241" s="38">
        <v>0</v>
      </c>
      <c r="H241" s="38">
        <v>0</v>
      </c>
      <c r="I241" s="38">
        <v>0</v>
      </c>
      <c r="J241" s="38">
        <v>0</v>
      </c>
      <c r="K241" s="38">
        <v>0</v>
      </c>
      <c r="L241" s="38">
        <v>0</v>
      </c>
      <c r="M241" s="38">
        <v>0</v>
      </c>
      <c r="N241" s="38">
        <v>0</v>
      </c>
      <c r="O241" s="38">
        <v>0</v>
      </c>
      <c r="P241" s="38">
        <v>0</v>
      </c>
      <c r="Q241" s="38">
        <v>0</v>
      </c>
      <c r="R241" s="38">
        <v>0</v>
      </c>
      <c r="S241" s="38">
        <v>0</v>
      </c>
      <c r="T241" s="38">
        <v>0</v>
      </c>
      <c r="U241" s="38">
        <f t="shared" si="55"/>
        <v>0</v>
      </c>
      <c r="V241" s="38">
        <f t="shared" si="56"/>
        <v>0</v>
      </c>
      <c r="W241" s="38">
        <f t="shared" si="57"/>
        <v>0</v>
      </c>
      <c r="X241" s="38">
        <f t="shared" si="58"/>
        <v>0</v>
      </c>
      <c r="Y241" s="38">
        <f t="shared" si="59"/>
        <v>0</v>
      </c>
      <c r="Z241" s="38">
        <f t="shared" si="60"/>
        <v>0</v>
      </c>
      <c r="AA241" s="38">
        <f t="shared" si="61"/>
        <v>0</v>
      </c>
      <c r="AB241" s="38">
        <f t="shared" si="62"/>
        <v>0</v>
      </c>
      <c r="AC241" s="38">
        <f t="shared" si="63"/>
        <v>0</v>
      </c>
      <c r="AD241" s="38">
        <f t="shared" si="64"/>
        <v>0</v>
      </c>
      <c r="AE241" s="38">
        <f t="shared" si="65"/>
        <v>0</v>
      </c>
      <c r="AF241" s="38">
        <f t="shared" si="66"/>
        <v>0</v>
      </c>
      <c r="AG241" s="38">
        <f t="shared" si="67"/>
        <v>0</v>
      </c>
      <c r="AH241" s="38">
        <f t="shared" si="68"/>
        <v>0</v>
      </c>
      <c r="AI241" s="38">
        <f t="shared" si="69"/>
        <v>0</v>
      </c>
      <c r="AJ241" s="38">
        <f t="shared" si="70"/>
        <v>0</v>
      </c>
      <c r="AK241" s="38">
        <f t="shared" si="71"/>
        <v>0</v>
      </c>
      <c r="AL241" s="65">
        <f t="shared" si="72"/>
        <v>0</v>
      </c>
    </row>
    <row r="242" spans="1:38">
      <c r="A242" s="38">
        <v>0</v>
      </c>
      <c r="B242" s="38">
        <v>0</v>
      </c>
      <c r="C242" s="38">
        <v>0</v>
      </c>
      <c r="D242" s="38">
        <v>0</v>
      </c>
      <c r="E242" s="38">
        <v>0</v>
      </c>
      <c r="F242" s="38">
        <v>0</v>
      </c>
      <c r="G242" s="38">
        <v>0</v>
      </c>
      <c r="H242" s="38">
        <v>0</v>
      </c>
      <c r="I242" s="38">
        <v>0</v>
      </c>
      <c r="J242" s="38">
        <v>0</v>
      </c>
      <c r="K242" s="38">
        <v>0</v>
      </c>
      <c r="L242" s="38">
        <v>0</v>
      </c>
      <c r="M242" s="38">
        <v>0</v>
      </c>
      <c r="N242" s="38">
        <v>0</v>
      </c>
      <c r="O242" s="38">
        <v>0</v>
      </c>
      <c r="P242" s="38">
        <v>0</v>
      </c>
      <c r="Q242" s="38">
        <v>0</v>
      </c>
      <c r="R242" s="38">
        <v>0</v>
      </c>
      <c r="S242" s="38">
        <v>0</v>
      </c>
      <c r="T242" s="38">
        <v>0</v>
      </c>
      <c r="U242" s="38">
        <f t="shared" si="55"/>
        <v>0</v>
      </c>
      <c r="V242" s="38">
        <f t="shared" si="56"/>
        <v>0</v>
      </c>
      <c r="W242" s="38">
        <f t="shared" si="57"/>
        <v>0</v>
      </c>
      <c r="X242" s="38">
        <f t="shared" si="58"/>
        <v>0</v>
      </c>
      <c r="Y242" s="38">
        <f t="shared" si="59"/>
        <v>0</v>
      </c>
      <c r="Z242" s="38">
        <f t="shared" si="60"/>
        <v>0</v>
      </c>
      <c r="AA242" s="38">
        <f t="shared" si="61"/>
        <v>0</v>
      </c>
      <c r="AB242" s="38">
        <f t="shared" si="62"/>
        <v>0</v>
      </c>
      <c r="AC242" s="38">
        <f t="shared" si="63"/>
        <v>0</v>
      </c>
      <c r="AD242" s="38">
        <f t="shared" si="64"/>
        <v>0</v>
      </c>
      <c r="AE242" s="38">
        <f t="shared" si="65"/>
        <v>0</v>
      </c>
      <c r="AF242" s="38">
        <f t="shared" si="66"/>
        <v>0</v>
      </c>
      <c r="AG242" s="38">
        <f t="shared" si="67"/>
        <v>0</v>
      </c>
      <c r="AH242" s="38">
        <f t="shared" si="68"/>
        <v>0</v>
      </c>
      <c r="AI242" s="38">
        <f t="shared" si="69"/>
        <v>0</v>
      </c>
      <c r="AJ242" s="38">
        <f t="shared" si="70"/>
        <v>0</v>
      </c>
      <c r="AK242" s="38">
        <f t="shared" si="71"/>
        <v>0</v>
      </c>
      <c r="AL242" s="65">
        <f t="shared" si="72"/>
        <v>0</v>
      </c>
    </row>
    <row r="243" spans="1:38">
      <c r="A243" s="38">
        <v>0</v>
      </c>
      <c r="B243" s="38">
        <v>0</v>
      </c>
      <c r="C243" s="38">
        <v>0</v>
      </c>
      <c r="D243" s="38">
        <v>0</v>
      </c>
      <c r="E243" s="38">
        <v>-0.40427005177345099</v>
      </c>
      <c r="F243" s="38">
        <v>0</v>
      </c>
      <c r="G243" s="38">
        <v>0</v>
      </c>
      <c r="H243" s="38">
        <v>0</v>
      </c>
      <c r="I243" s="38">
        <v>0</v>
      </c>
      <c r="J243" s="38">
        <v>0</v>
      </c>
      <c r="K243" s="38">
        <v>0</v>
      </c>
      <c r="L243" s="38">
        <v>0</v>
      </c>
      <c r="M243" s="38">
        <v>0</v>
      </c>
      <c r="N243" s="38">
        <v>0</v>
      </c>
      <c r="O243" s="38">
        <v>0</v>
      </c>
      <c r="P243" s="38">
        <v>0</v>
      </c>
      <c r="Q243" s="38">
        <v>0</v>
      </c>
      <c r="R243" s="38">
        <v>0</v>
      </c>
      <c r="S243" s="38">
        <v>0</v>
      </c>
      <c r="T243" s="38">
        <v>0</v>
      </c>
      <c r="U243" s="38">
        <f t="shared" si="55"/>
        <v>0</v>
      </c>
      <c r="V243" s="38">
        <f t="shared" si="56"/>
        <v>0.40427005177345099</v>
      </c>
      <c r="W243" s="38">
        <f t="shared" si="57"/>
        <v>0.40427005177345099</v>
      </c>
      <c r="X243" s="38">
        <f t="shared" si="58"/>
        <v>0.40427005177345099</v>
      </c>
      <c r="Y243" s="38">
        <f t="shared" si="59"/>
        <v>0.40427005177345099</v>
      </c>
      <c r="Z243" s="38">
        <f t="shared" si="60"/>
        <v>0</v>
      </c>
      <c r="AA243" s="38">
        <f t="shared" si="61"/>
        <v>0</v>
      </c>
      <c r="AB243" s="38">
        <f t="shared" si="62"/>
        <v>0</v>
      </c>
      <c r="AC243" s="38">
        <f t="shared" si="63"/>
        <v>0</v>
      </c>
      <c r="AD243" s="38">
        <f t="shared" si="64"/>
        <v>0</v>
      </c>
      <c r="AE243" s="38">
        <f t="shared" si="65"/>
        <v>0</v>
      </c>
      <c r="AF243" s="38">
        <f t="shared" si="66"/>
        <v>0</v>
      </c>
      <c r="AG243" s="38">
        <f t="shared" si="67"/>
        <v>0</v>
      </c>
      <c r="AH243" s="38">
        <f t="shared" si="68"/>
        <v>0</v>
      </c>
      <c r="AI243" s="38">
        <f t="shared" si="69"/>
        <v>0</v>
      </c>
      <c r="AJ243" s="38">
        <f t="shared" si="70"/>
        <v>0</v>
      </c>
      <c r="AK243" s="38">
        <f t="shared" si="71"/>
        <v>0</v>
      </c>
      <c r="AL243" s="65">
        <f t="shared" si="72"/>
        <v>1.617080207093804</v>
      </c>
    </row>
    <row r="244" spans="1:38">
      <c r="A244" s="38">
        <v>0</v>
      </c>
      <c r="B244" s="38">
        <v>0</v>
      </c>
      <c r="C244" s="38">
        <v>0</v>
      </c>
      <c r="D244" s="38">
        <v>0</v>
      </c>
      <c r="E244" s="38">
        <v>0</v>
      </c>
      <c r="F244" s="38">
        <v>0</v>
      </c>
      <c r="G244" s="38">
        <v>0</v>
      </c>
      <c r="H244" s="38">
        <v>0</v>
      </c>
      <c r="I244" s="38">
        <v>0</v>
      </c>
      <c r="J244" s="38">
        <v>0</v>
      </c>
      <c r="K244" s="38">
        <v>0</v>
      </c>
      <c r="L244" s="38">
        <v>-0.40247879973907302</v>
      </c>
      <c r="M244" s="38">
        <v>0</v>
      </c>
      <c r="N244" s="38">
        <v>0</v>
      </c>
      <c r="O244" s="38">
        <v>0</v>
      </c>
      <c r="P244" s="38">
        <v>0</v>
      </c>
      <c r="Q244" s="38">
        <v>0</v>
      </c>
      <c r="R244" s="38">
        <v>0</v>
      </c>
      <c r="S244" s="38">
        <v>0</v>
      </c>
      <c r="T244" s="38">
        <v>0</v>
      </c>
      <c r="U244" s="38">
        <f t="shared" si="55"/>
        <v>0</v>
      </c>
      <c r="V244" s="38">
        <f t="shared" si="56"/>
        <v>0</v>
      </c>
      <c r="W244" s="38">
        <f t="shared" si="57"/>
        <v>0</v>
      </c>
      <c r="X244" s="38">
        <f t="shared" si="58"/>
        <v>0</v>
      </c>
      <c r="Y244" s="38">
        <f t="shared" si="59"/>
        <v>0</v>
      </c>
      <c r="Z244" s="38">
        <f t="shared" si="60"/>
        <v>0</v>
      </c>
      <c r="AA244" s="38">
        <f t="shared" si="61"/>
        <v>0</v>
      </c>
      <c r="AB244" s="38">
        <f t="shared" si="62"/>
        <v>0</v>
      </c>
      <c r="AC244" s="38">
        <f t="shared" si="63"/>
        <v>0.40247879973907302</v>
      </c>
      <c r="AD244" s="38">
        <f t="shared" si="64"/>
        <v>0.40247879973907302</v>
      </c>
      <c r="AE244" s="38">
        <f t="shared" si="65"/>
        <v>0.40247879973907302</v>
      </c>
      <c r="AF244" s="38">
        <f t="shared" si="66"/>
        <v>0.40247879973907302</v>
      </c>
      <c r="AG244" s="38">
        <f t="shared" si="67"/>
        <v>0</v>
      </c>
      <c r="AH244" s="38">
        <f t="shared" si="68"/>
        <v>0</v>
      </c>
      <c r="AI244" s="38">
        <f t="shared" si="69"/>
        <v>0</v>
      </c>
      <c r="AJ244" s="38">
        <f t="shared" si="70"/>
        <v>0</v>
      </c>
      <c r="AK244" s="38">
        <f t="shared" si="71"/>
        <v>0</v>
      </c>
      <c r="AL244" s="65">
        <f t="shared" si="72"/>
        <v>1.6099151989562921</v>
      </c>
    </row>
    <row r="245" spans="1:38">
      <c r="A245" s="38">
        <v>0</v>
      </c>
      <c r="B245" s="38">
        <v>0</v>
      </c>
      <c r="C245" s="38">
        <v>0</v>
      </c>
      <c r="D245" s="38">
        <v>0</v>
      </c>
      <c r="E245" s="38">
        <v>0</v>
      </c>
      <c r="F245" s="38">
        <v>0</v>
      </c>
      <c r="G245" s="38">
        <v>0</v>
      </c>
      <c r="H245" s="38">
        <v>0</v>
      </c>
      <c r="I245" s="38">
        <v>0</v>
      </c>
      <c r="J245" s="38">
        <v>0</v>
      </c>
      <c r="K245" s="38">
        <v>0</v>
      </c>
      <c r="L245" s="38">
        <v>0</v>
      </c>
      <c r="M245" s="38">
        <v>0</v>
      </c>
      <c r="N245" s="38">
        <v>0</v>
      </c>
      <c r="O245" s="38">
        <v>0</v>
      </c>
      <c r="P245" s="38">
        <v>0</v>
      </c>
      <c r="Q245" s="38">
        <v>0</v>
      </c>
      <c r="R245" s="38">
        <v>0</v>
      </c>
      <c r="S245" s="38">
        <v>0</v>
      </c>
      <c r="T245" s="38">
        <v>0</v>
      </c>
      <c r="U245" s="38">
        <f t="shared" si="55"/>
        <v>0</v>
      </c>
      <c r="V245" s="38">
        <f t="shared" si="56"/>
        <v>0</v>
      </c>
      <c r="W245" s="38">
        <f t="shared" si="57"/>
        <v>0</v>
      </c>
      <c r="X245" s="38">
        <f t="shared" si="58"/>
        <v>0</v>
      </c>
      <c r="Y245" s="38">
        <f t="shared" si="59"/>
        <v>0</v>
      </c>
      <c r="Z245" s="38">
        <f t="shared" si="60"/>
        <v>0</v>
      </c>
      <c r="AA245" s="38">
        <f t="shared" si="61"/>
        <v>0</v>
      </c>
      <c r="AB245" s="38">
        <f t="shared" si="62"/>
        <v>0</v>
      </c>
      <c r="AC245" s="38">
        <f t="shared" si="63"/>
        <v>0</v>
      </c>
      <c r="AD245" s="38">
        <f t="shared" si="64"/>
        <v>0</v>
      </c>
      <c r="AE245" s="38">
        <f t="shared" si="65"/>
        <v>0</v>
      </c>
      <c r="AF245" s="38">
        <f t="shared" si="66"/>
        <v>0</v>
      </c>
      <c r="AG245" s="38">
        <f t="shared" si="67"/>
        <v>0</v>
      </c>
      <c r="AH245" s="38">
        <f t="shared" si="68"/>
        <v>0</v>
      </c>
      <c r="AI245" s="38">
        <f t="shared" si="69"/>
        <v>0</v>
      </c>
      <c r="AJ245" s="38">
        <f t="shared" si="70"/>
        <v>0</v>
      </c>
      <c r="AK245" s="38">
        <f t="shared" si="71"/>
        <v>0</v>
      </c>
      <c r="AL245" s="65">
        <f t="shared" si="72"/>
        <v>0</v>
      </c>
    </row>
    <row r="246" spans="1:38">
      <c r="A246" s="38">
        <v>0</v>
      </c>
      <c r="B246" s="38">
        <v>0</v>
      </c>
      <c r="C246" s="38">
        <v>0</v>
      </c>
      <c r="D246" s="38">
        <v>0</v>
      </c>
      <c r="E246" s="38">
        <v>0</v>
      </c>
      <c r="F246" s="38">
        <v>0</v>
      </c>
      <c r="G246" s="38">
        <v>0</v>
      </c>
      <c r="H246" s="38">
        <v>0</v>
      </c>
      <c r="I246" s="38">
        <v>0</v>
      </c>
      <c r="J246" s="38">
        <v>0</v>
      </c>
      <c r="K246" s="38">
        <v>0</v>
      </c>
      <c r="L246" s="38">
        <v>0</v>
      </c>
      <c r="M246" s="38">
        <v>0</v>
      </c>
      <c r="N246" s="38">
        <v>0</v>
      </c>
      <c r="O246" s="38">
        <v>0</v>
      </c>
      <c r="P246" s="38">
        <v>0</v>
      </c>
      <c r="Q246" s="38">
        <v>0</v>
      </c>
      <c r="R246" s="38">
        <v>0</v>
      </c>
      <c r="S246" s="38">
        <v>0</v>
      </c>
      <c r="T246" s="38">
        <v>0</v>
      </c>
      <c r="U246" s="38">
        <f t="shared" si="55"/>
        <v>0</v>
      </c>
      <c r="V246" s="38">
        <f t="shared" si="56"/>
        <v>0</v>
      </c>
      <c r="W246" s="38">
        <f t="shared" si="57"/>
        <v>0</v>
      </c>
      <c r="X246" s="38">
        <f t="shared" si="58"/>
        <v>0</v>
      </c>
      <c r="Y246" s="38">
        <f t="shared" si="59"/>
        <v>0</v>
      </c>
      <c r="Z246" s="38">
        <f t="shared" si="60"/>
        <v>0</v>
      </c>
      <c r="AA246" s="38">
        <f t="shared" si="61"/>
        <v>0</v>
      </c>
      <c r="AB246" s="38">
        <f t="shared" si="62"/>
        <v>0</v>
      </c>
      <c r="AC246" s="38">
        <f t="shared" si="63"/>
        <v>0</v>
      </c>
      <c r="AD246" s="38">
        <f t="shared" si="64"/>
        <v>0</v>
      </c>
      <c r="AE246" s="38">
        <f t="shared" si="65"/>
        <v>0</v>
      </c>
      <c r="AF246" s="38">
        <f t="shared" si="66"/>
        <v>0</v>
      </c>
      <c r="AG246" s="38">
        <f t="shared" si="67"/>
        <v>0</v>
      </c>
      <c r="AH246" s="38">
        <f t="shared" si="68"/>
        <v>0</v>
      </c>
      <c r="AI246" s="38">
        <f t="shared" si="69"/>
        <v>0</v>
      </c>
      <c r="AJ246" s="38">
        <f t="shared" si="70"/>
        <v>0</v>
      </c>
      <c r="AK246" s="38">
        <f t="shared" si="71"/>
        <v>0</v>
      </c>
      <c r="AL246" s="65">
        <f t="shared" si="72"/>
        <v>0</v>
      </c>
    </row>
    <row r="247" spans="1:38">
      <c r="A247" s="38">
        <v>0</v>
      </c>
      <c r="B247" s="38">
        <v>0</v>
      </c>
      <c r="C247" s="38">
        <v>0</v>
      </c>
      <c r="D247" s="38">
        <v>0</v>
      </c>
      <c r="E247" s="38">
        <v>0</v>
      </c>
      <c r="F247" s="38">
        <v>0</v>
      </c>
      <c r="G247" s="38">
        <v>0</v>
      </c>
      <c r="H247" s="38">
        <v>0</v>
      </c>
      <c r="I247" s="38">
        <v>0</v>
      </c>
      <c r="J247" s="38">
        <v>0</v>
      </c>
      <c r="K247" s="38">
        <v>0</v>
      </c>
      <c r="L247" s="38">
        <v>0</v>
      </c>
      <c r="M247" s="38">
        <v>0</v>
      </c>
      <c r="N247" s="38">
        <v>0</v>
      </c>
      <c r="O247" s="38">
        <v>0</v>
      </c>
      <c r="P247" s="38">
        <v>0</v>
      </c>
      <c r="Q247" s="38">
        <v>0</v>
      </c>
      <c r="R247" s="38">
        <v>0</v>
      </c>
      <c r="S247" s="38">
        <v>0</v>
      </c>
      <c r="T247" s="38">
        <v>0</v>
      </c>
      <c r="U247" s="38">
        <f t="shared" si="55"/>
        <v>0</v>
      </c>
      <c r="V247" s="38">
        <f t="shared" si="56"/>
        <v>0</v>
      </c>
      <c r="W247" s="38">
        <f t="shared" si="57"/>
        <v>0</v>
      </c>
      <c r="X247" s="38">
        <f t="shared" si="58"/>
        <v>0</v>
      </c>
      <c r="Y247" s="38">
        <f t="shared" si="59"/>
        <v>0</v>
      </c>
      <c r="Z247" s="38">
        <f t="shared" si="60"/>
        <v>0</v>
      </c>
      <c r="AA247" s="38">
        <f t="shared" si="61"/>
        <v>0</v>
      </c>
      <c r="AB247" s="38">
        <f t="shared" si="62"/>
        <v>0</v>
      </c>
      <c r="AC247" s="38">
        <f t="shared" si="63"/>
        <v>0</v>
      </c>
      <c r="AD247" s="38">
        <f t="shared" si="64"/>
        <v>0</v>
      </c>
      <c r="AE247" s="38">
        <f t="shared" si="65"/>
        <v>0</v>
      </c>
      <c r="AF247" s="38">
        <f t="shared" si="66"/>
        <v>0</v>
      </c>
      <c r="AG247" s="38">
        <f t="shared" si="67"/>
        <v>0</v>
      </c>
      <c r="AH247" s="38">
        <f t="shared" si="68"/>
        <v>0</v>
      </c>
      <c r="AI247" s="38">
        <f t="shared" si="69"/>
        <v>0</v>
      </c>
      <c r="AJ247" s="38">
        <f t="shared" si="70"/>
        <v>0</v>
      </c>
      <c r="AK247" s="38">
        <f t="shared" si="71"/>
        <v>0</v>
      </c>
      <c r="AL247" s="65">
        <f t="shared" si="72"/>
        <v>0</v>
      </c>
    </row>
    <row r="248" spans="1:38">
      <c r="A248" s="38">
        <v>0</v>
      </c>
      <c r="B248" s="38">
        <v>0</v>
      </c>
      <c r="C248" s="38">
        <v>0</v>
      </c>
      <c r="D248" s="38">
        <v>0</v>
      </c>
      <c r="E248" s="38">
        <v>0</v>
      </c>
      <c r="F248" s="38">
        <v>0</v>
      </c>
      <c r="G248" s="38">
        <v>0</v>
      </c>
      <c r="H248" s="38">
        <v>0</v>
      </c>
      <c r="I248" s="38">
        <v>0</v>
      </c>
      <c r="J248" s="38">
        <v>0</v>
      </c>
      <c r="K248" s="38">
        <v>0</v>
      </c>
      <c r="L248" s="38">
        <v>0</v>
      </c>
      <c r="M248" s="38">
        <v>0</v>
      </c>
      <c r="N248" s="38">
        <v>0</v>
      </c>
      <c r="O248" s="38">
        <v>0</v>
      </c>
      <c r="P248" s="38">
        <v>0</v>
      </c>
      <c r="Q248" s="38">
        <v>0</v>
      </c>
      <c r="R248" s="38">
        <v>0</v>
      </c>
      <c r="S248" s="38">
        <v>0</v>
      </c>
      <c r="T248" s="38">
        <v>0</v>
      </c>
      <c r="U248" s="38">
        <f t="shared" si="55"/>
        <v>0</v>
      </c>
      <c r="V248" s="38">
        <f t="shared" si="56"/>
        <v>0</v>
      </c>
      <c r="W248" s="38">
        <f t="shared" si="57"/>
        <v>0</v>
      </c>
      <c r="X248" s="38">
        <f t="shared" si="58"/>
        <v>0</v>
      </c>
      <c r="Y248" s="38">
        <f t="shared" si="59"/>
        <v>0</v>
      </c>
      <c r="Z248" s="38">
        <f t="shared" si="60"/>
        <v>0</v>
      </c>
      <c r="AA248" s="38">
        <f t="shared" si="61"/>
        <v>0</v>
      </c>
      <c r="AB248" s="38">
        <f t="shared" si="62"/>
        <v>0</v>
      </c>
      <c r="AC248" s="38">
        <f t="shared" si="63"/>
        <v>0</v>
      </c>
      <c r="AD248" s="38">
        <f t="shared" si="64"/>
        <v>0</v>
      </c>
      <c r="AE248" s="38">
        <f t="shared" si="65"/>
        <v>0</v>
      </c>
      <c r="AF248" s="38">
        <f t="shared" si="66"/>
        <v>0</v>
      </c>
      <c r="AG248" s="38">
        <f t="shared" si="67"/>
        <v>0</v>
      </c>
      <c r="AH248" s="38">
        <f t="shared" si="68"/>
        <v>0</v>
      </c>
      <c r="AI248" s="38">
        <f t="shared" si="69"/>
        <v>0</v>
      </c>
      <c r="AJ248" s="38">
        <f t="shared" si="70"/>
        <v>0</v>
      </c>
      <c r="AK248" s="38">
        <f t="shared" si="71"/>
        <v>0</v>
      </c>
      <c r="AL248" s="65">
        <f t="shared" si="72"/>
        <v>0</v>
      </c>
    </row>
    <row r="249" spans="1:38">
      <c r="A249" s="38">
        <v>0</v>
      </c>
      <c r="B249" s="38">
        <v>0</v>
      </c>
      <c r="C249" s="38">
        <v>0</v>
      </c>
      <c r="D249" s="38">
        <v>0</v>
      </c>
      <c r="E249" s="38">
        <v>0</v>
      </c>
      <c r="F249" s="38">
        <v>0</v>
      </c>
      <c r="G249" s="38">
        <v>0</v>
      </c>
      <c r="H249" s="38">
        <v>0</v>
      </c>
      <c r="I249" s="38">
        <v>0</v>
      </c>
      <c r="J249" s="38">
        <v>0</v>
      </c>
      <c r="K249" s="38">
        <v>0</v>
      </c>
      <c r="L249" s="38">
        <v>0</v>
      </c>
      <c r="M249" s="38">
        <v>0</v>
      </c>
      <c r="N249" s="38">
        <v>0</v>
      </c>
      <c r="O249" s="38">
        <v>0</v>
      </c>
      <c r="P249" s="38">
        <v>0</v>
      </c>
      <c r="Q249" s="38">
        <v>0</v>
      </c>
      <c r="R249" s="38">
        <v>0</v>
      </c>
      <c r="S249" s="38">
        <v>0</v>
      </c>
      <c r="T249" s="38">
        <v>0</v>
      </c>
      <c r="U249" s="38">
        <f t="shared" si="55"/>
        <v>0</v>
      </c>
      <c r="V249" s="38">
        <f t="shared" si="56"/>
        <v>0</v>
      </c>
      <c r="W249" s="38">
        <f t="shared" si="57"/>
        <v>0</v>
      </c>
      <c r="X249" s="38">
        <f t="shared" si="58"/>
        <v>0</v>
      </c>
      <c r="Y249" s="38">
        <f t="shared" si="59"/>
        <v>0</v>
      </c>
      <c r="Z249" s="38">
        <f t="shared" si="60"/>
        <v>0</v>
      </c>
      <c r="AA249" s="38">
        <f t="shared" si="61"/>
        <v>0</v>
      </c>
      <c r="AB249" s="38">
        <f t="shared" si="62"/>
        <v>0</v>
      </c>
      <c r="AC249" s="38">
        <f t="shared" si="63"/>
        <v>0</v>
      </c>
      <c r="AD249" s="38">
        <f t="shared" si="64"/>
        <v>0</v>
      </c>
      <c r="AE249" s="38">
        <f t="shared" si="65"/>
        <v>0</v>
      </c>
      <c r="AF249" s="38">
        <f t="shared" si="66"/>
        <v>0</v>
      </c>
      <c r="AG249" s="38">
        <f t="shared" si="67"/>
        <v>0</v>
      </c>
      <c r="AH249" s="38">
        <f t="shared" si="68"/>
        <v>0</v>
      </c>
      <c r="AI249" s="38">
        <f t="shared" si="69"/>
        <v>0</v>
      </c>
      <c r="AJ249" s="38">
        <f t="shared" si="70"/>
        <v>0</v>
      </c>
      <c r="AK249" s="38">
        <f t="shared" si="71"/>
        <v>0</v>
      </c>
      <c r="AL249" s="65">
        <f t="shared" si="72"/>
        <v>0</v>
      </c>
    </row>
    <row r="250" spans="1:38">
      <c r="A250" s="38">
        <v>0</v>
      </c>
      <c r="B250" s="38">
        <v>0</v>
      </c>
      <c r="C250" s="38">
        <v>0</v>
      </c>
      <c r="D250" s="38">
        <v>0</v>
      </c>
      <c r="E250" s="38">
        <v>0</v>
      </c>
      <c r="F250" s="38">
        <v>0</v>
      </c>
      <c r="G250" s="38">
        <v>0</v>
      </c>
      <c r="H250" s="38">
        <v>0</v>
      </c>
      <c r="I250" s="38">
        <v>0</v>
      </c>
      <c r="J250" s="38">
        <v>0</v>
      </c>
      <c r="K250" s="38">
        <v>0</v>
      </c>
      <c r="L250" s="38">
        <v>0</v>
      </c>
      <c r="M250" s="38">
        <v>0</v>
      </c>
      <c r="N250" s="38">
        <v>0</v>
      </c>
      <c r="O250" s="38">
        <v>0</v>
      </c>
      <c r="P250" s="38">
        <v>0</v>
      </c>
      <c r="Q250" s="38">
        <v>0</v>
      </c>
      <c r="R250" s="38">
        <v>0</v>
      </c>
      <c r="S250" s="38">
        <v>0</v>
      </c>
      <c r="T250" s="38">
        <v>0</v>
      </c>
      <c r="U250" s="38">
        <f t="shared" si="55"/>
        <v>0</v>
      </c>
      <c r="V250" s="38">
        <f t="shared" si="56"/>
        <v>0</v>
      </c>
      <c r="W250" s="38">
        <f t="shared" si="57"/>
        <v>0</v>
      </c>
      <c r="X250" s="38">
        <f t="shared" si="58"/>
        <v>0</v>
      </c>
      <c r="Y250" s="38">
        <f t="shared" si="59"/>
        <v>0</v>
      </c>
      <c r="Z250" s="38">
        <f t="shared" si="60"/>
        <v>0</v>
      </c>
      <c r="AA250" s="38">
        <f t="shared" si="61"/>
        <v>0</v>
      </c>
      <c r="AB250" s="38">
        <f t="shared" si="62"/>
        <v>0</v>
      </c>
      <c r="AC250" s="38">
        <f t="shared" si="63"/>
        <v>0</v>
      </c>
      <c r="AD250" s="38">
        <f t="shared" si="64"/>
        <v>0</v>
      </c>
      <c r="AE250" s="38">
        <f t="shared" si="65"/>
        <v>0</v>
      </c>
      <c r="AF250" s="38">
        <f t="shared" si="66"/>
        <v>0</v>
      </c>
      <c r="AG250" s="38">
        <f t="shared" si="67"/>
        <v>0</v>
      </c>
      <c r="AH250" s="38">
        <f t="shared" si="68"/>
        <v>0</v>
      </c>
      <c r="AI250" s="38">
        <f t="shared" si="69"/>
        <v>0</v>
      </c>
      <c r="AJ250" s="38">
        <f t="shared" si="70"/>
        <v>0</v>
      </c>
      <c r="AK250" s="38">
        <f t="shared" si="71"/>
        <v>0</v>
      </c>
      <c r="AL250" s="65">
        <f t="shared" si="72"/>
        <v>0</v>
      </c>
    </row>
    <row r="251" spans="1:38">
      <c r="A251" s="38">
        <v>0</v>
      </c>
      <c r="B251" s="38">
        <v>0</v>
      </c>
      <c r="C251" s="38">
        <v>0</v>
      </c>
      <c r="D251" s="38">
        <v>0</v>
      </c>
      <c r="E251" s="38">
        <v>0</v>
      </c>
      <c r="F251" s="38">
        <v>0</v>
      </c>
      <c r="G251" s="38">
        <v>0</v>
      </c>
      <c r="H251" s="38">
        <v>0</v>
      </c>
      <c r="I251" s="38">
        <v>0</v>
      </c>
      <c r="J251" s="38">
        <v>0</v>
      </c>
      <c r="K251" s="38">
        <v>0</v>
      </c>
      <c r="L251" s="38">
        <v>0</v>
      </c>
      <c r="M251" s="38">
        <v>0</v>
      </c>
      <c r="N251" s="38">
        <v>0</v>
      </c>
      <c r="O251" s="38">
        <v>0</v>
      </c>
      <c r="P251" s="38">
        <v>0</v>
      </c>
      <c r="Q251" s="38">
        <v>0</v>
      </c>
      <c r="R251" s="38">
        <v>0</v>
      </c>
      <c r="S251" s="38">
        <v>0</v>
      </c>
      <c r="T251" s="38">
        <v>0</v>
      </c>
      <c r="U251" s="38">
        <f t="shared" si="55"/>
        <v>0</v>
      </c>
      <c r="V251" s="38">
        <f t="shared" si="56"/>
        <v>0</v>
      </c>
      <c r="W251" s="38">
        <f t="shared" si="57"/>
        <v>0</v>
      </c>
      <c r="X251" s="38">
        <f t="shared" si="58"/>
        <v>0</v>
      </c>
      <c r="Y251" s="38">
        <f t="shared" si="59"/>
        <v>0</v>
      </c>
      <c r="Z251" s="38">
        <f t="shared" si="60"/>
        <v>0</v>
      </c>
      <c r="AA251" s="38">
        <f t="shared" si="61"/>
        <v>0</v>
      </c>
      <c r="AB251" s="38">
        <f t="shared" si="62"/>
        <v>0</v>
      </c>
      <c r="AC251" s="38">
        <f t="shared" si="63"/>
        <v>0</v>
      </c>
      <c r="AD251" s="38">
        <f t="shared" si="64"/>
        <v>0</v>
      </c>
      <c r="AE251" s="38">
        <f t="shared" si="65"/>
        <v>0</v>
      </c>
      <c r="AF251" s="38">
        <f t="shared" si="66"/>
        <v>0</v>
      </c>
      <c r="AG251" s="38">
        <f t="shared" si="67"/>
        <v>0</v>
      </c>
      <c r="AH251" s="38">
        <f t="shared" si="68"/>
        <v>0</v>
      </c>
      <c r="AI251" s="38">
        <f t="shared" si="69"/>
        <v>0</v>
      </c>
      <c r="AJ251" s="38">
        <f t="shared" si="70"/>
        <v>0</v>
      </c>
      <c r="AK251" s="38">
        <f t="shared" si="71"/>
        <v>0</v>
      </c>
      <c r="AL251" s="65">
        <f t="shared" si="72"/>
        <v>0</v>
      </c>
    </row>
    <row r="252" spans="1:38">
      <c r="A252" s="38">
        <v>0</v>
      </c>
      <c r="B252" s="38">
        <v>0</v>
      </c>
      <c r="C252" s="38">
        <v>0</v>
      </c>
      <c r="D252" s="38">
        <v>0</v>
      </c>
      <c r="E252" s="38">
        <v>0</v>
      </c>
      <c r="F252" s="38">
        <v>0</v>
      </c>
      <c r="G252" s="38">
        <v>0</v>
      </c>
      <c r="H252" s="38">
        <v>0</v>
      </c>
      <c r="I252" s="38">
        <v>0</v>
      </c>
      <c r="J252" s="38">
        <v>0</v>
      </c>
      <c r="K252" s="38">
        <v>0</v>
      </c>
      <c r="L252" s="38">
        <v>0</v>
      </c>
      <c r="M252" s="38">
        <v>0</v>
      </c>
      <c r="N252" s="38">
        <v>0</v>
      </c>
      <c r="O252" s="38">
        <v>0</v>
      </c>
      <c r="P252" s="38">
        <v>0</v>
      </c>
      <c r="Q252" s="38">
        <v>0</v>
      </c>
      <c r="R252" s="38">
        <v>0</v>
      </c>
      <c r="S252" s="38">
        <v>0</v>
      </c>
      <c r="T252" s="38">
        <v>0</v>
      </c>
      <c r="U252" s="38">
        <f t="shared" si="55"/>
        <v>0</v>
      </c>
      <c r="V252" s="38">
        <f t="shared" si="56"/>
        <v>0</v>
      </c>
      <c r="W252" s="38">
        <f t="shared" si="57"/>
        <v>0</v>
      </c>
      <c r="X252" s="38">
        <f t="shared" si="58"/>
        <v>0</v>
      </c>
      <c r="Y252" s="38">
        <f t="shared" si="59"/>
        <v>0</v>
      </c>
      <c r="Z252" s="38">
        <f t="shared" si="60"/>
        <v>0</v>
      </c>
      <c r="AA252" s="38">
        <f t="shared" si="61"/>
        <v>0</v>
      </c>
      <c r="AB252" s="38">
        <f t="shared" si="62"/>
        <v>0</v>
      </c>
      <c r="AC252" s="38">
        <f t="shared" si="63"/>
        <v>0</v>
      </c>
      <c r="AD252" s="38">
        <f t="shared" si="64"/>
        <v>0</v>
      </c>
      <c r="AE252" s="38">
        <f t="shared" si="65"/>
        <v>0</v>
      </c>
      <c r="AF252" s="38">
        <f t="shared" si="66"/>
        <v>0</v>
      </c>
      <c r="AG252" s="38">
        <f t="shared" si="67"/>
        <v>0</v>
      </c>
      <c r="AH252" s="38">
        <f t="shared" si="68"/>
        <v>0</v>
      </c>
      <c r="AI252" s="38">
        <f t="shared" si="69"/>
        <v>0</v>
      </c>
      <c r="AJ252" s="38">
        <f t="shared" si="70"/>
        <v>0</v>
      </c>
      <c r="AK252" s="38">
        <f t="shared" si="71"/>
        <v>0</v>
      </c>
      <c r="AL252" s="65">
        <f t="shared" si="72"/>
        <v>0</v>
      </c>
    </row>
    <row r="253" spans="1:38">
      <c r="A253" s="38">
        <v>0</v>
      </c>
      <c r="B253" s="38">
        <v>0</v>
      </c>
      <c r="C253" s="38">
        <v>0</v>
      </c>
      <c r="D253" s="38">
        <v>0</v>
      </c>
      <c r="E253" s="38">
        <v>0</v>
      </c>
      <c r="F253" s="38">
        <v>0</v>
      </c>
      <c r="G253" s="38">
        <v>0</v>
      </c>
      <c r="H253" s="38">
        <v>0</v>
      </c>
      <c r="I253" s="38">
        <v>0</v>
      </c>
      <c r="J253" s="38">
        <v>0</v>
      </c>
      <c r="K253" s="38">
        <v>0</v>
      </c>
      <c r="L253" s="38">
        <v>0</v>
      </c>
      <c r="M253" s="38">
        <v>0</v>
      </c>
      <c r="N253" s="38">
        <v>0</v>
      </c>
      <c r="O253" s="38">
        <v>0</v>
      </c>
      <c r="P253" s="38">
        <v>0</v>
      </c>
      <c r="Q253" s="38">
        <v>0</v>
      </c>
      <c r="R253" s="38">
        <v>0</v>
      </c>
      <c r="S253" s="38">
        <v>0</v>
      </c>
      <c r="T253" s="38">
        <v>0</v>
      </c>
      <c r="U253" s="38">
        <f t="shared" si="55"/>
        <v>0</v>
      </c>
      <c r="V253" s="38">
        <f t="shared" si="56"/>
        <v>0</v>
      </c>
      <c r="W253" s="38">
        <f t="shared" si="57"/>
        <v>0</v>
      </c>
      <c r="X253" s="38">
        <f t="shared" si="58"/>
        <v>0</v>
      </c>
      <c r="Y253" s="38">
        <f t="shared" si="59"/>
        <v>0</v>
      </c>
      <c r="Z253" s="38">
        <f t="shared" si="60"/>
        <v>0</v>
      </c>
      <c r="AA253" s="38">
        <f t="shared" si="61"/>
        <v>0</v>
      </c>
      <c r="AB253" s="38">
        <f t="shared" si="62"/>
        <v>0</v>
      </c>
      <c r="AC253" s="38">
        <f t="shared" si="63"/>
        <v>0</v>
      </c>
      <c r="AD253" s="38">
        <f t="shared" si="64"/>
        <v>0</v>
      </c>
      <c r="AE253" s="38">
        <f t="shared" si="65"/>
        <v>0</v>
      </c>
      <c r="AF253" s="38">
        <f t="shared" si="66"/>
        <v>0</v>
      </c>
      <c r="AG253" s="38">
        <f t="shared" si="67"/>
        <v>0</v>
      </c>
      <c r="AH253" s="38">
        <f t="shared" si="68"/>
        <v>0</v>
      </c>
      <c r="AI253" s="38">
        <f t="shared" si="69"/>
        <v>0</v>
      </c>
      <c r="AJ253" s="38">
        <f t="shared" si="70"/>
        <v>0</v>
      </c>
      <c r="AK253" s="38">
        <f t="shared" si="71"/>
        <v>0</v>
      </c>
      <c r="AL253" s="65">
        <f t="shared" si="72"/>
        <v>0</v>
      </c>
    </row>
    <row r="254" spans="1:38">
      <c r="A254" s="38">
        <v>0</v>
      </c>
      <c r="B254" s="38">
        <v>0</v>
      </c>
      <c r="C254" s="38">
        <v>0</v>
      </c>
      <c r="D254" s="38">
        <v>0</v>
      </c>
      <c r="E254" s="38">
        <v>0</v>
      </c>
      <c r="F254" s="38">
        <v>0</v>
      </c>
      <c r="G254" s="38">
        <v>0</v>
      </c>
      <c r="H254" s="38">
        <v>0</v>
      </c>
      <c r="I254" s="38">
        <v>0</v>
      </c>
      <c r="J254" s="38">
        <v>0</v>
      </c>
      <c r="K254" s="38">
        <v>0</v>
      </c>
      <c r="L254" s="38">
        <v>0</v>
      </c>
      <c r="M254" s="38">
        <v>0</v>
      </c>
      <c r="N254" s="38">
        <v>0</v>
      </c>
      <c r="O254" s="38">
        <v>0</v>
      </c>
      <c r="P254" s="38">
        <v>0</v>
      </c>
      <c r="Q254" s="38">
        <v>0</v>
      </c>
      <c r="R254" s="38">
        <v>0</v>
      </c>
      <c r="S254" s="38">
        <v>0</v>
      </c>
      <c r="T254" s="38">
        <v>0</v>
      </c>
      <c r="U254" s="38">
        <f t="shared" si="55"/>
        <v>0</v>
      </c>
      <c r="V254" s="38">
        <f t="shared" si="56"/>
        <v>0</v>
      </c>
      <c r="W254" s="38">
        <f t="shared" si="57"/>
        <v>0</v>
      </c>
      <c r="X254" s="38">
        <f t="shared" si="58"/>
        <v>0</v>
      </c>
      <c r="Y254" s="38">
        <f t="shared" si="59"/>
        <v>0</v>
      </c>
      <c r="Z254" s="38">
        <f t="shared" si="60"/>
        <v>0</v>
      </c>
      <c r="AA254" s="38">
        <f t="shared" si="61"/>
        <v>0</v>
      </c>
      <c r="AB254" s="38">
        <f t="shared" si="62"/>
        <v>0</v>
      </c>
      <c r="AC254" s="38">
        <f t="shared" si="63"/>
        <v>0</v>
      </c>
      <c r="AD254" s="38">
        <f t="shared" si="64"/>
        <v>0</v>
      </c>
      <c r="AE254" s="38">
        <f t="shared" si="65"/>
        <v>0</v>
      </c>
      <c r="AF254" s="38">
        <f t="shared" si="66"/>
        <v>0</v>
      </c>
      <c r="AG254" s="38">
        <f t="shared" si="67"/>
        <v>0</v>
      </c>
      <c r="AH254" s="38">
        <f t="shared" si="68"/>
        <v>0</v>
      </c>
      <c r="AI254" s="38">
        <f t="shared" si="69"/>
        <v>0</v>
      </c>
      <c r="AJ254" s="38">
        <f t="shared" si="70"/>
        <v>0</v>
      </c>
      <c r="AK254" s="38">
        <f t="shared" si="71"/>
        <v>0</v>
      </c>
      <c r="AL254" s="65">
        <f t="shared" si="72"/>
        <v>0</v>
      </c>
    </row>
    <row r="255" spans="1:38">
      <c r="A255" s="38">
        <v>0</v>
      </c>
      <c r="B255" s="38">
        <v>0</v>
      </c>
      <c r="C255" s="38">
        <v>0</v>
      </c>
      <c r="D255" s="38">
        <v>0</v>
      </c>
      <c r="E255" s="38">
        <v>0</v>
      </c>
      <c r="F255" s="38">
        <v>0</v>
      </c>
      <c r="G255" s="38">
        <v>0</v>
      </c>
      <c r="H255" s="38">
        <v>0</v>
      </c>
      <c r="I255" s="38">
        <v>0</v>
      </c>
      <c r="J255" s="38">
        <v>0</v>
      </c>
      <c r="K255" s="38">
        <v>0</v>
      </c>
      <c r="L255" s="38">
        <v>0</v>
      </c>
      <c r="M255" s="38">
        <v>0</v>
      </c>
      <c r="N255" s="38">
        <v>0</v>
      </c>
      <c r="O255" s="38">
        <v>0</v>
      </c>
      <c r="P255" s="38">
        <v>0</v>
      </c>
      <c r="Q255" s="38">
        <v>0</v>
      </c>
      <c r="R255" s="38">
        <v>0</v>
      </c>
      <c r="S255" s="38">
        <v>0</v>
      </c>
      <c r="T255" s="38">
        <v>0</v>
      </c>
      <c r="U255" s="38">
        <f t="shared" si="55"/>
        <v>0</v>
      </c>
      <c r="V255" s="38">
        <f t="shared" si="56"/>
        <v>0</v>
      </c>
      <c r="W255" s="38">
        <f t="shared" si="57"/>
        <v>0</v>
      </c>
      <c r="X255" s="38">
        <f t="shared" si="58"/>
        <v>0</v>
      </c>
      <c r="Y255" s="38">
        <f t="shared" si="59"/>
        <v>0</v>
      </c>
      <c r="Z255" s="38">
        <f t="shared" si="60"/>
        <v>0</v>
      </c>
      <c r="AA255" s="38">
        <f t="shared" si="61"/>
        <v>0</v>
      </c>
      <c r="AB255" s="38">
        <f t="shared" si="62"/>
        <v>0</v>
      </c>
      <c r="AC255" s="38">
        <f t="shared" si="63"/>
        <v>0</v>
      </c>
      <c r="AD255" s="38">
        <f t="shared" si="64"/>
        <v>0</v>
      </c>
      <c r="AE255" s="38">
        <f t="shared" si="65"/>
        <v>0</v>
      </c>
      <c r="AF255" s="38">
        <f t="shared" si="66"/>
        <v>0</v>
      </c>
      <c r="AG255" s="38">
        <f t="shared" si="67"/>
        <v>0</v>
      </c>
      <c r="AH255" s="38">
        <f t="shared" si="68"/>
        <v>0</v>
      </c>
      <c r="AI255" s="38">
        <f t="shared" si="69"/>
        <v>0</v>
      </c>
      <c r="AJ255" s="38">
        <f t="shared" si="70"/>
        <v>0</v>
      </c>
      <c r="AK255" s="38">
        <f t="shared" si="71"/>
        <v>0</v>
      </c>
      <c r="AL255" s="65">
        <f t="shared" si="72"/>
        <v>0</v>
      </c>
    </row>
    <row r="256" spans="1:38">
      <c r="A256" s="38">
        <v>0</v>
      </c>
      <c r="B256" s="38">
        <v>0</v>
      </c>
      <c r="C256" s="38">
        <v>0</v>
      </c>
      <c r="D256" s="38">
        <v>0</v>
      </c>
      <c r="E256" s="38">
        <v>0</v>
      </c>
      <c r="F256" s="38">
        <v>0</v>
      </c>
      <c r="G256" s="38">
        <v>0</v>
      </c>
      <c r="H256" s="38">
        <v>0</v>
      </c>
      <c r="I256" s="38">
        <v>0</v>
      </c>
      <c r="J256" s="38">
        <v>0</v>
      </c>
      <c r="K256" s="38">
        <v>0</v>
      </c>
      <c r="L256" s="38">
        <v>0</v>
      </c>
      <c r="M256" s="38">
        <v>0</v>
      </c>
      <c r="N256" s="38">
        <v>0</v>
      </c>
      <c r="O256" s="38">
        <v>0</v>
      </c>
      <c r="P256" s="38">
        <v>0</v>
      </c>
      <c r="Q256" s="38">
        <v>0</v>
      </c>
      <c r="R256" s="38">
        <v>0</v>
      </c>
      <c r="S256" s="38">
        <v>0</v>
      </c>
      <c r="T256" s="38">
        <v>0</v>
      </c>
      <c r="U256" s="38">
        <f t="shared" si="55"/>
        <v>0</v>
      </c>
      <c r="V256" s="38">
        <f t="shared" si="56"/>
        <v>0</v>
      </c>
      <c r="W256" s="38">
        <f t="shared" si="57"/>
        <v>0</v>
      </c>
      <c r="X256" s="38">
        <f t="shared" si="58"/>
        <v>0</v>
      </c>
      <c r="Y256" s="38">
        <f t="shared" si="59"/>
        <v>0</v>
      </c>
      <c r="Z256" s="38">
        <f t="shared" si="60"/>
        <v>0</v>
      </c>
      <c r="AA256" s="38">
        <f t="shared" si="61"/>
        <v>0</v>
      </c>
      <c r="AB256" s="38">
        <f t="shared" si="62"/>
        <v>0</v>
      </c>
      <c r="AC256" s="38">
        <f t="shared" si="63"/>
        <v>0</v>
      </c>
      <c r="AD256" s="38">
        <f t="shared" si="64"/>
        <v>0</v>
      </c>
      <c r="AE256" s="38">
        <f t="shared" si="65"/>
        <v>0</v>
      </c>
      <c r="AF256" s="38">
        <f t="shared" si="66"/>
        <v>0</v>
      </c>
      <c r="AG256" s="38">
        <f t="shared" si="67"/>
        <v>0</v>
      </c>
      <c r="AH256" s="38">
        <f t="shared" si="68"/>
        <v>0</v>
      </c>
      <c r="AI256" s="38">
        <f t="shared" si="69"/>
        <v>0</v>
      </c>
      <c r="AJ256" s="38">
        <f t="shared" si="70"/>
        <v>0</v>
      </c>
      <c r="AK256" s="38">
        <f t="shared" si="71"/>
        <v>0</v>
      </c>
      <c r="AL256" s="65">
        <f t="shared" si="72"/>
        <v>0</v>
      </c>
    </row>
    <row r="257" spans="1:38">
      <c r="A257" s="38">
        <v>0</v>
      </c>
      <c r="B257" s="38">
        <v>0</v>
      </c>
      <c r="C257" s="38">
        <v>0</v>
      </c>
      <c r="D257" s="38">
        <v>0</v>
      </c>
      <c r="E257" s="38">
        <v>0</v>
      </c>
      <c r="F257" s="38">
        <v>0</v>
      </c>
      <c r="G257" s="38">
        <v>0</v>
      </c>
      <c r="H257" s="38">
        <v>0</v>
      </c>
      <c r="I257" s="38">
        <v>0</v>
      </c>
      <c r="J257" s="38">
        <v>0</v>
      </c>
      <c r="K257" s="38">
        <v>0</v>
      </c>
      <c r="L257" s="38">
        <v>0</v>
      </c>
      <c r="M257" s="38">
        <v>0</v>
      </c>
      <c r="N257" s="38">
        <v>-9.9934339100060901E-2</v>
      </c>
      <c r="O257" s="38">
        <v>0</v>
      </c>
      <c r="P257" s="38">
        <v>0</v>
      </c>
      <c r="Q257" s="38">
        <v>0</v>
      </c>
      <c r="R257" s="38">
        <v>0</v>
      </c>
      <c r="S257" s="38">
        <v>0</v>
      </c>
      <c r="T257" s="38">
        <v>0</v>
      </c>
      <c r="U257" s="38">
        <f t="shared" si="55"/>
        <v>0</v>
      </c>
      <c r="V257" s="38">
        <f t="shared" si="56"/>
        <v>0</v>
      </c>
      <c r="W257" s="38">
        <f t="shared" si="57"/>
        <v>0</v>
      </c>
      <c r="X257" s="38">
        <f t="shared" si="58"/>
        <v>0</v>
      </c>
      <c r="Y257" s="38">
        <f t="shared" si="59"/>
        <v>0</v>
      </c>
      <c r="Z257" s="38">
        <f t="shared" si="60"/>
        <v>0</v>
      </c>
      <c r="AA257" s="38">
        <f t="shared" si="61"/>
        <v>0</v>
      </c>
      <c r="AB257" s="38">
        <f t="shared" si="62"/>
        <v>0</v>
      </c>
      <c r="AC257" s="38">
        <f t="shared" si="63"/>
        <v>0</v>
      </c>
      <c r="AD257" s="38">
        <f t="shared" si="64"/>
        <v>0</v>
      </c>
      <c r="AE257" s="38">
        <f t="shared" si="65"/>
        <v>9.9934339100060901E-2</v>
      </c>
      <c r="AF257" s="38">
        <f t="shared" si="66"/>
        <v>9.9934339100060901E-2</v>
      </c>
      <c r="AG257" s="38">
        <f t="shared" si="67"/>
        <v>9.9934339100060901E-2</v>
      </c>
      <c r="AH257" s="38">
        <f t="shared" si="68"/>
        <v>9.9934339100060901E-2</v>
      </c>
      <c r="AI257" s="38">
        <f t="shared" si="69"/>
        <v>0</v>
      </c>
      <c r="AJ257" s="38">
        <f t="shared" si="70"/>
        <v>0</v>
      </c>
      <c r="AK257" s="38">
        <f t="shared" si="71"/>
        <v>0</v>
      </c>
      <c r="AL257" s="65">
        <f t="shared" si="72"/>
        <v>0.3997373564002436</v>
      </c>
    </row>
    <row r="258" spans="1:38">
      <c r="A258" s="38">
        <v>0</v>
      </c>
      <c r="B258" s="38">
        <v>0</v>
      </c>
      <c r="C258" s="38">
        <v>0</v>
      </c>
      <c r="D258" s="38">
        <v>0</v>
      </c>
      <c r="E258" s="38">
        <v>0</v>
      </c>
      <c r="F258" s="38">
        <v>0</v>
      </c>
      <c r="G258" s="38">
        <v>0</v>
      </c>
      <c r="H258" s="38">
        <v>0</v>
      </c>
      <c r="I258" s="38">
        <v>0</v>
      </c>
      <c r="J258" s="38">
        <v>0</v>
      </c>
      <c r="K258" s="38">
        <v>0</v>
      </c>
      <c r="L258" s="38">
        <v>0</v>
      </c>
      <c r="M258" s="38">
        <v>0</v>
      </c>
      <c r="N258" s="38">
        <v>0</v>
      </c>
      <c r="O258" s="38">
        <v>0</v>
      </c>
      <c r="P258" s="38">
        <v>0</v>
      </c>
      <c r="Q258" s="38">
        <v>0</v>
      </c>
      <c r="R258" s="38">
        <v>0</v>
      </c>
      <c r="S258" s="38">
        <v>0</v>
      </c>
      <c r="T258" s="38">
        <v>0</v>
      </c>
      <c r="U258" s="38">
        <f t="shared" si="55"/>
        <v>0</v>
      </c>
      <c r="V258" s="38">
        <f t="shared" si="56"/>
        <v>0</v>
      </c>
      <c r="W258" s="38">
        <f t="shared" si="57"/>
        <v>0</v>
      </c>
      <c r="X258" s="38">
        <f t="shared" si="58"/>
        <v>0</v>
      </c>
      <c r="Y258" s="38">
        <f t="shared" si="59"/>
        <v>0</v>
      </c>
      <c r="Z258" s="38">
        <f t="shared" si="60"/>
        <v>0</v>
      </c>
      <c r="AA258" s="38">
        <f t="shared" si="61"/>
        <v>0</v>
      </c>
      <c r="AB258" s="38">
        <f t="shared" si="62"/>
        <v>0</v>
      </c>
      <c r="AC258" s="38">
        <f t="shared" si="63"/>
        <v>0</v>
      </c>
      <c r="AD258" s="38">
        <f t="shared" si="64"/>
        <v>0</v>
      </c>
      <c r="AE258" s="38">
        <f t="shared" si="65"/>
        <v>0</v>
      </c>
      <c r="AF258" s="38">
        <f t="shared" si="66"/>
        <v>0</v>
      </c>
      <c r="AG258" s="38">
        <f t="shared" si="67"/>
        <v>0</v>
      </c>
      <c r="AH258" s="38">
        <f t="shared" si="68"/>
        <v>0</v>
      </c>
      <c r="AI258" s="38">
        <f t="shared" si="69"/>
        <v>0</v>
      </c>
      <c r="AJ258" s="38">
        <f t="shared" si="70"/>
        <v>0</v>
      </c>
      <c r="AK258" s="38">
        <f t="shared" si="71"/>
        <v>0</v>
      </c>
      <c r="AL258" s="65">
        <f t="shared" si="72"/>
        <v>0</v>
      </c>
    </row>
    <row r="259" spans="1:38">
      <c r="A259" s="38">
        <v>0</v>
      </c>
      <c r="B259" s="38">
        <v>0</v>
      </c>
      <c r="C259" s="38">
        <v>0</v>
      </c>
      <c r="D259" s="38">
        <v>0</v>
      </c>
      <c r="E259" s="38">
        <v>0</v>
      </c>
      <c r="F259" s="38">
        <v>0</v>
      </c>
      <c r="G259" s="38">
        <v>0</v>
      </c>
      <c r="H259" s="38">
        <v>0</v>
      </c>
      <c r="I259" s="38">
        <v>0</v>
      </c>
      <c r="J259" s="38">
        <v>0</v>
      </c>
      <c r="K259" s="38">
        <v>0</v>
      </c>
      <c r="L259" s="38">
        <v>0</v>
      </c>
      <c r="M259" s="38">
        <v>0</v>
      </c>
      <c r="N259" s="38">
        <v>0</v>
      </c>
      <c r="O259" s="38">
        <v>0</v>
      </c>
      <c r="P259" s="38">
        <v>0</v>
      </c>
      <c r="Q259" s="38">
        <v>0</v>
      </c>
      <c r="R259" s="38">
        <v>0</v>
      </c>
      <c r="S259" s="38">
        <v>0</v>
      </c>
      <c r="T259" s="38">
        <v>0</v>
      </c>
      <c r="U259" s="38">
        <f t="shared" ref="U259:U322" si="73">ABS(SUM(A259:D259))</f>
        <v>0</v>
      </c>
      <c r="V259" s="38">
        <f t="shared" ref="V259:V322" si="74">ABS(SUM(B259:E259))</f>
        <v>0</v>
      </c>
      <c r="W259" s="38">
        <f t="shared" ref="W259:W322" si="75">ABS(SUM(C259:F259))</f>
        <v>0</v>
      </c>
      <c r="X259" s="38">
        <f t="shared" ref="X259:X322" si="76">ABS(SUM(D259:G259))</f>
        <v>0</v>
      </c>
      <c r="Y259" s="38">
        <f t="shared" ref="Y259:Y322" si="77">ABS(SUM(E259:H259))</f>
        <v>0</v>
      </c>
      <c r="Z259" s="38">
        <f t="shared" ref="Z259:Z322" si="78">ABS(SUM(F259:I259))</f>
        <v>0</v>
      </c>
      <c r="AA259" s="38">
        <f t="shared" ref="AA259:AA322" si="79">ABS(SUM(G259:J259))</f>
        <v>0</v>
      </c>
      <c r="AB259" s="38">
        <f t="shared" ref="AB259:AB322" si="80">ABS(SUM(H259:K259))</f>
        <v>0</v>
      </c>
      <c r="AC259" s="38">
        <f t="shared" ref="AC259:AC322" si="81">ABS(SUM(I259:L259))</f>
        <v>0</v>
      </c>
      <c r="AD259" s="38">
        <f t="shared" ref="AD259:AD322" si="82">ABS(SUM(J259:M259))</f>
        <v>0</v>
      </c>
      <c r="AE259" s="38">
        <f t="shared" ref="AE259:AE322" si="83">ABS(SUM(K259:N259))</f>
        <v>0</v>
      </c>
      <c r="AF259" s="38">
        <f t="shared" ref="AF259:AF322" si="84">ABS(SUM(L259:O259))</f>
        <v>0</v>
      </c>
      <c r="AG259" s="38">
        <f t="shared" ref="AG259:AG322" si="85">ABS(SUM(M259:P259))</f>
        <v>0</v>
      </c>
      <c r="AH259" s="38">
        <f t="shared" ref="AH259:AH322" si="86">ABS(SUM(N259:Q259))</f>
        <v>0</v>
      </c>
      <c r="AI259" s="38">
        <f t="shared" ref="AI259:AI322" si="87">ABS(SUM(O259:R259))</f>
        <v>0</v>
      </c>
      <c r="AJ259" s="38">
        <f t="shared" ref="AJ259:AJ322" si="88">ABS(SUM(P259:S259))</f>
        <v>0</v>
      </c>
      <c r="AK259" s="38">
        <f t="shared" ref="AK259:AK322" si="89">ABS(SUM(Q259:T259))</f>
        <v>0</v>
      </c>
      <c r="AL259" s="65">
        <f t="shared" ref="AL259:AL322" si="90">SUM(U259:AK259)</f>
        <v>0</v>
      </c>
    </row>
    <row r="260" spans="1:38">
      <c r="A260" s="38">
        <v>0</v>
      </c>
      <c r="B260" s="38">
        <v>0</v>
      </c>
      <c r="C260" s="38">
        <v>0</v>
      </c>
      <c r="D260" s="38">
        <v>0</v>
      </c>
      <c r="E260" s="38">
        <v>0</v>
      </c>
      <c r="F260" s="38">
        <v>0</v>
      </c>
      <c r="G260" s="38">
        <v>0</v>
      </c>
      <c r="H260" s="38">
        <v>0</v>
      </c>
      <c r="I260" s="38">
        <v>0</v>
      </c>
      <c r="J260" s="38">
        <v>0</v>
      </c>
      <c r="K260" s="38">
        <v>0</v>
      </c>
      <c r="L260" s="38">
        <v>0</v>
      </c>
      <c r="M260" s="38">
        <v>0</v>
      </c>
      <c r="N260" s="38">
        <v>0</v>
      </c>
      <c r="O260" s="38">
        <v>0</v>
      </c>
      <c r="P260" s="38">
        <v>0</v>
      </c>
      <c r="Q260" s="38">
        <v>0</v>
      </c>
      <c r="R260" s="38">
        <v>0</v>
      </c>
      <c r="S260" s="38">
        <v>0</v>
      </c>
      <c r="T260" s="38">
        <v>0</v>
      </c>
      <c r="U260" s="38">
        <f t="shared" si="73"/>
        <v>0</v>
      </c>
      <c r="V260" s="38">
        <f t="shared" si="74"/>
        <v>0</v>
      </c>
      <c r="W260" s="38">
        <f t="shared" si="75"/>
        <v>0</v>
      </c>
      <c r="X260" s="38">
        <f t="shared" si="76"/>
        <v>0</v>
      </c>
      <c r="Y260" s="38">
        <f t="shared" si="77"/>
        <v>0</v>
      </c>
      <c r="Z260" s="38">
        <f t="shared" si="78"/>
        <v>0</v>
      </c>
      <c r="AA260" s="38">
        <f t="shared" si="79"/>
        <v>0</v>
      </c>
      <c r="AB260" s="38">
        <f t="shared" si="80"/>
        <v>0</v>
      </c>
      <c r="AC260" s="38">
        <f t="shared" si="81"/>
        <v>0</v>
      </c>
      <c r="AD260" s="38">
        <f t="shared" si="82"/>
        <v>0</v>
      </c>
      <c r="AE260" s="38">
        <f t="shared" si="83"/>
        <v>0</v>
      </c>
      <c r="AF260" s="38">
        <f t="shared" si="84"/>
        <v>0</v>
      </c>
      <c r="AG260" s="38">
        <f t="shared" si="85"/>
        <v>0</v>
      </c>
      <c r="AH260" s="38">
        <f t="shared" si="86"/>
        <v>0</v>
      </c>
      <c r="AI260" s="38">
        <f t="shared" si="87"/>
        <v>0</v>
      </c>
      <c r="AJ260" s="38">
        <f t="shared" si="88"/>
        <v>0</v>
      </c>
      <c r="AK260" s="38">
        <f t="shared" si="89"/>
        <v>0</v>
      </c>
      <c r="AL260" s="65">
        <f t="shared" si="90"/>
        <v>0</v>
      </c>
    </row>
    <row r="261" spans="1:38">
      <c r="A261" s="38">
        <v>0</v>
      </c>
      <c r="B261" s="38">
        <v>0</v>
      </c>
      <c r="C261" s="38">
        <v>0</v>
      </c>
      <c r="D261" s="38">
        <v>0</v>
      </c>
      <c r="E261" s="38">
        <v>0</v>
      </c>
      <c r="F261" s="38">
        <v>0</v>
      </c>
      <c r="G261" s="38">
        <v>0</v>
      </c>
      <c r="H261" s="38">
        <v>0</v>
      </c>
      <c r="I261" s="38">
        <v>0</v>
      </c>
      <c r="J261" s="38">
        <v>0</v>
      </c>
      <c r="K261" s="38">
        <v>0</v>
      </c>
      <c r="L261" s="38">
        <v>0</v>
      </c>
      <c r="M261" s="38">
        <v>0</v>
      </c>
      <c r="N261" s="38">
        <v>0</v>
      </c>
      <c r="O261" s="38">
        <v>0</v>
      </c>
      <c r="P261" s="38">
        <v>0</v>
      </c>
      <c r="Q261" s="38">
        <v>0</v>
      </c>
      <c r="R261" s="38">
        <v>0</v>
      </c>
      <c r="S261" s="38">
        <v>0</v>
      </c>
      <c r="T261" s="38">
        <v>0</v>
      </c>
      <c r="U261" s="38">
        <f t="shared" si="73"/>
        <v>0</v>
      </c>
      <c r="V261" s="38">
        <f t="shared" si="74"/>
        <v>0</v>
      </c>
      <c r="W261" s="38">
        <f t="shared" si="75"/>
        <v>0</v>
      </c>
      <c r="X261" s="38">
        <f t="shared" si="76"/>
        <v>0</v>
      </c>
      <c r="Y261" s="38">
        <f t="shared" si="77"/>
        <v>0</v>
      </c>
      <c r="Z261" s="38">
        <f t="shared" si="78"/>
        <v>0</v>
      </c>
      <c r="AA261" s="38">
        <f t="shared" si="79"/>
        <v>0</v>
      </c>
      <c r="AB261" s="38">
        <f t="shared" si="80"/>
        <v>0</v>
      </c>
      <c r="AC261" s="38">
        <f t="shared" si="81"/>
        <v>0</v>
      </c>
      <c r="AD261" s="38">
        <f t="shared" si="82"/>
        <v>0</v>
      </c>
      <c r="AE261" s="38">
        <f t="shared" si="83"/>
        <v>0</v>
      </c>
      <c r="AF261" s="38">
        <f t="shared" si="84"/>
        <v>0</v>
      </c>
      <c r="AG261" s="38">
        <f t="shared" si="85"/>
        <v>0</v>
      </c>
      <c r="AH261" s="38">
        <f t="shared" si="86"/>
        <v>0</v>
      </c>
      <c r="AI261" s="38">
        <f t="shared" si="87"/>
        <v>0</v>
      </c>
      <c r="AJ261" s="38">
        <f t="shared" si="88"/>
        <v>0</v>
      </c>
      <c r="AK261" s="38">
        <f t="shared" si="89"/>
        <v>0</v>
      </c>
      <c r="AL261" s="65">
        <f t="shared" si="90"/>
        <v>0</v>
      </c>
    </row>
    <row r="262" spans="1:38">
      <c r="A262" s="38">
        <v>0</v>
      </c>
      <c r="B262" s="38">
        <v>0</v>
      </c>
      <c r="C262" s="38">
        <v>0</v>
      </c>
      <c r="D262" s="38">
        <v>0</v>
      </c>
      <c r="E262" s="38">
        <v>0</v>
      </c>
      <c r="F262" s="38">
        <v>0</v>
      </c>
      <c r="G262" s="38">
        <v>0</v>
      </c>
      <c r="H262" s="38">
        <v>0</v>
      </c>
      <c r="I262" s="38">
        <v>0</v>
      </c>
      <c r="J262" s="38">
        <v>0</v>
      </c>
      <c r="K262" s="38">
        <v>0</v>
      </c>
      <c r="L262" s="38">
        <v>0</v>
      </c>
      <c r="M262" s="38">
        <v>0</v>
      </c>
      <c r="N262" s="38">
        <v>0</v>
      </c>
      <c r="O262" s="38">
        <v>0</v>
      </c>
      <c r="P262" s="38">
        <v>0</v>
      </c>
      <c r="Q262" s="38">
        <v>0</v>
      </c>
      <c r="R262" s="38">
        <v>0</v>
      </c>
      <c r="S262" s="38">
        <v>0</v>
      </c>
      <c r="T262" s="38">
        <v>0</v>
      </c>
      <c r="U262" s="38">
        <f t="shared" si="73"/>
        <v>0</v>
      </c>
      <c r="V262" s="38">
        <f t="shared" si="74"/>
        <v>0</v>
      </c>
      <c r="W262" s="38">
        <f t="shared" si="75"/>
        <v>0</v>
      </c>
      <c r="X262" s="38">
        <f t="shared" si="76"/>
        <v>0</v>
      </c>
      <c r="Y262" s="38">
        <f t="shared" si="77"/>
        <v>0</v>
      </c>
      <c r="Z262" s="38">
        <f t="shared" si="78"/>
        <v>0</v>
      </c>
      <c r="AA262" s="38">
        <f t="shared" si="79"/>
        <v>0</v>
      </c>
      <c r="AB262" s="38">
        <f t="shared" si="80"/>
        <v>0</v>
      </c>
      <c r="AC262" s="38">
        <f t="shared" si="81"/>
        <v>0</v>
      </c>
      <c r="AD262" s="38">
        <f t="shared" si="82"/>
        <v>0</v>
      </c>
      <c r="AE262" s="38">
        <f t="shared" si="83"/>
        <v>0</v>
      </c>
      <c r="AF262" s="38">
        <f t="shared" si="84"/>
        <v>0</v>
      </c>
      <c r="AG262" s="38">
        <f t="shared" si="85"/>
        <v>0</v>
      </c>
      <c r="AH262" s="38">
        <f t="shared" si="86"/>
        <v>0</v>
      </c>
      <c r="AI262" s="38">
        <f t="shared" si="87"/>
        <v>0</v>
      </c>
      <c r="AJ262" s="38">
        <f t="shared" si="88"/>
        <v>0</v>
      </c>
      <c r="AK262" s="38">
        <f t="shared" si="89"/>
        <v>0</v>
      </c>
      <c r="AL262" s="65">
        <f t="shared" si="90"/>
        <v>0</v>
      </c>
    </row>
    <row r="263" spans="1:38">
      <c r="A263" s="38">
        <v>0</v>
      </c>
      <c r="B263" s="38">
        <v>0</v>
      </c>
      <c r="C263" s="38">
        <v>0</v>
      </c>
      <c r="D263" s="38">
        <v>0</v>
      </c>
      <c r="E263" s="38">
        <v>0</v>
      </c>
      <c r="F263" s="38">
        <v>0</v>
      </c>
      <c r="G263" s="38">
        <v>0</v>
      </c>
      <c r="H263" s="38">
        <v>0</v>
      </c>
      <c r="I263" s="38">
        <v>0</v>
      </c>
      <c r="J263" s="38">
        <v>0</v>
      </c>
      <c r="K263" s="38">
        <v>0</v>
      </c>
      <c r="L263" s="38">
        <v>0</v>
      </c>
      <c r="M263" s="38">
        <v>0</v>
      </c>
      <c r="N263" s="38">
        <v>0</v>
      </c>
      <c r="O263" s="38">
        <v>0</v>
      </c>
      <c r="P263" s="38">
        <v>0</v>
      </c>
      <c r="Q263" s="38">
        <v>0</v>
      </c>
      <c r="R263" s="38">
        <v>0</v>
      </c>
      <c r="S263" s="38">
        <v>0</v>
      </c>
      <c r="T263" s="38">
        <v>0</v>
      </c>
      <c r="U263" s="38">
        <f t="shared" si="73"/>
        <v>0</v>
      </c>
      <c r="V263" s="38">
        <f t="shared" si="74"/>
        <v>0</v>
      </c>
      <c r="W263" s="38">
        <f t="shared" si="75"/>
        <v>0</v>
      </c>
      <c r="X263" s="38">
        <f t="shared" si="76"/>
        <v>0</v>
      </c>
      <c r="Y263" s="38">
        <f t="shared" si="77"/>
        <v>0</v>
      </c>
      <c r="Z263" s="38">
        <f t="shared" si="78"/>
        <v>0</v>
      </c>
      <c r="AA263" s="38">
        <f t="shared" si="79"/>
        <v>0</v>
      </c>
      <c r="AB263" s="38">
        <f t="shared" si="80"/>
        <v>0</v>
      </c>
      <c r="AC263" s="38">
        <f t="shared" si="81"/>
        <v>0</v>
      </c>
      <c r="AD263" s="38">
        <f t="shared" si="82"/>
        <v>0</v>
      </c>
      <c r="AE263" s="38">
        <f t="shared" si="83"/>
        <v>0</v>
      </c>
      <c r="AF263" s="38">
        <f t="shared" si="84"/>
        <v>0</v>
      </c>
      <c r="AG263" s="38">
        <f t="shared" si="85"/>
        <v>0</v>
      </c>
      <c r="AH263" s="38">
        <f t="shared" si="86"/>
        <v>0</v>
      </c>
      <c r="AI263" s="38">
        <f t="shared" si="87"/>
        <v>0</v>
      </c>
      <c r="AJ263" s="38">
        <f t="shared" si="88"/>
        <v>0</v>
      </c>
      <c r="AK263" s="38">
        <f t="shared" si="89"/>
        <v>0</v>
      </c>
      <c r="AL263" s="65">
        <f t="shared" si="90"/>
        <v>0</v>
      </c>
    </row>
    <row r="264" spans="1:38">
      <c r="A264" s="38">
        <v>0</v>
      </c>
      <c r="B264" s="38">
        <v>0</v>
      </c>
      <c r="C264" s="38">
        <v>0</v>
      </c>
      <c r="D264" s="38">
        <v>0</v>
      </c>
      <c r="E264" s="38">
        <v>0</v>
      </c>
      <c r="F264" s="38">
        <v>0</v>
      </c>
      <c r="G264" s="38">
        <v>0</v>
      </c>
      <c r="H264" s="38">
        <v>0</v>
      </c>
      <c r="I264" s="38">
        <v>0</v>
      </c>
      <c r="J264" s="38">
        <v>0</v>
      </c>
      <c r="K264" s="38">
        <v>0</v>
      </c>
      <c r="L264" s="38">
        <v>0</v>
      </c>
      <c r="M264" s="38">
        <v>0</v>
      </c>
      <c r="N264" s="38">
        <v>0</v>
      </c>
      <c r="O264" s="38">
        <v>0</v>
      </c>
      <c r="P264" s="38">
        <v>0</v>
      </c>
      <c r="Q264" s="38">
        <v>0</v>
      </c>
      <c r="R264" s="38">
        <v>0</v>
      </c>
      <c r="S264" s="38">
        <v>0</v>
      </c>
      <c r="T264" s="38">
        <v>0</v>
      </c>
      <c r="U264" s="38">
        <f t="shared" si="73"/>
        <v>0</v>
      </c>
      <c r="V264" s="38">
        <f t="shared" si="74"/>
        <v>0</v>
      </c>
      <c r="W264" s="38">
        <f t="shared" si="75"/>
        <v>0</v>
      </c>
      <c r="X264" s="38">
        <f t="shared" si="76"/>
        <v>0</v>
      </c>
      <c r="Y264" s="38">
        <f t="shared" si="77"/>
        <v>0</v>
      </c>
      <c r="Z264" s="38">
        <f t="shared" si="78"/>
        <v>0</v>
      </c>
      <c r="AA264" s="38">
        <f t="shared" si="79"/>
        <v>0</v>
      </c>
      <c r="AB264" s="38">
        <f t="shared" si="80"/>
        <v>0</v>
      </c>
      <c r="AC264" s="38">
        <f t="shared" si="81"/>
        <v>0</v>
      </c>
      <c r="AD264" s="38">
        <f t="shared" si="82"/>
        <v>0</v>
      </c>
      <c r="AE264" s="38">
        <f t="shared" si="83"/>
        <v>0</v>
      </c>
      <c r="AF264" s="38">
        <f t="shared" si="84"/>
        <v>0</v>
      </c>
      <c r="AG264" s="38">
        <f t="shared" si="85"/>
        <v>0</v>
      </c>
      <c r="AH264" s="38">
        <f t="shared" si="86"/>
        <v>0</v>
      </c>
      <c r="AI264" s="38">
        <f t="shared" si="87"/>
        <v>0</v>
      </c>
      <c r="AJ264" s="38">
        <f t="shared" si="88"/>
        <v>0</v>
      </c>
      <c r="AK264" s="38">
        <f t="shared" si="89"/>
        <v>0</v>
      </c>
      <c r="AL264" s="65">
        <f t="shared" si="90"/>
        <v>0</v>
      </c>
    </row>
    <row r="265" spans="1:38">
      <c r="A265" s="38">
        <v>0</v>
      </c>
      <c r="B265" s="38">
        <v>0</v>
      </c>
      <c r="C265" s="38">
        <v>0</v>
      </c>
      <c r="D265" s="38">
        <v>0</v>
      </c>
      <c r="E265" s="38">
        <v>0</v>
      </c>
      <c r="F265" s="38">
        <v>0</v>
      </c>
      <c r="G265" s="38">
        <v>0</v>
      </c>
      <c r="H265" s="38">
        <v>0</v>
      </c>
      <c r="I265" s="38">
        <v>0</v>
      </c>
      <c r="J265" s="38">
        <v>0</v>
      </c>
      <c r="K265" s="38">
        <v>0</v>
      </c>
      <c r="L265" s="38">
        <v>0</v>
      </c>
      <c r="M265" s="38">
        <v>0</v>
      </c>
      <c r="N265" s="38">
        <v>0</v>
      </c>
      <c r="O265" s="38">
        <v>0</v>
      </c>
      <c r="P265" s="38">
        <v>0</v>
      </c>
      <c r="Q265" s="38">
        <v>0</v>
      </c>
      <c r="R265" s="38">
        <v>0</v>
      </c>
      <c r="S265" s="38">
        <v>0</v>
      </c>
      <c r="T265" s="38">
        <v>0</v>
      </c>
      <c r="U265" s="38">
        <f t="shared" si="73"/>
        <v>0</v>
      </c>
      <c r="V265" s="38">
        <f t="shared" si="74"/>
        <v>0</v>
      </c>
      <c r="W265" s="38">
        <f t="shared" si="75"/>
        <v>0</v>
      </c>
      <c r="X265" s="38">
        <f t="shared" si="76"/>
        <v>0</v>
      </c>
      <c r="Y265" s="38">
        <f t="shared" si="77"/>
        <v>0</v>
      </c>
      <c r="Z265" s="38">
        <f t="shared" si="78"/>
        <v>0</v>
      </c>
      <c r="AA265" s="38">
        <f t="shared" si="79"/>
        <v>0</v>
      </c>
      <c r="AB265" s="38">
        <f t="shared" si="80"/>
        <v>0</v>
      </c>
      <c r="AC265" s="38">
        <f t="shared" si="81"/>
        <v>0</v>
      </c>
      <c r="AD265" s="38">
        <f t="shared" si="82"/>
        <v>0</v>
      </c>
      <c r="AE265" s="38">
        <f t="shared" si="83"/>
        <v>0</v>
      </c>
      <c r="AF265" s="38">
        <f t="shared" si="84"/>
        <v>0</v>
      </c>
      <c r="AG265" s="38">
        <f t="shared" si="85"/>
        <v>0</v>
      </c>
      <c r="AH265" s="38">
        <f t="shared" si="86"/>
        <v>0</v>
      </c>
      <c r="AI265" s="38">
        <f t="shared" si="87"/>
        <v>0</v>
      </c>
      <c r="AJ265" s="38">
        <f t="shared" si="88"/>
        <v>0</v>
      </c>
      <c r="AK265" s="38">
        <f t="shared" si="89"/>
        <v>0</v>
      </c>
      <c r="AL265" s="65">
        <f t="shared" si="90"/>
        <v>0</v>
      </c>
    </row>
    <row r="266" spans="1:38">
      <c r="A266" s="38">
        <v>0</v>
      </c>
      <c r="B266" s="38">
        <v>0</v>
      </c>
      <c r="C266" s="38">
        <v>0</v>
      </c>
      <c r="D266" s="38">
        <v>0</v>
      </c>
      <c r="E266" s="38">
        <v>0</v>
      </c>
      <c r="F266" s="38">
        <v>0</v>
      </c>
      <c r="G266" s="38">
        <v>0</v>
      </c>
      <c r="H266" s="38">
        <v>0</v>
      </c>
      <c r="I266" s="38">
        <v>0</v>
      </c>
      <c r="J266" s="38">
        <v>0</v>
      </c>
      <c r="K266" s="38">
        <v>0</v>
      </c>
      <c r="L266" s="38">
        <v>0</v>
      </c>
      <c r="M266" s="38">
        <v>0</v>
      </c>
      <c r="N266" s="38">
        <v>0</v>
      </c>
      <c r="O266" s="38">
        <v>0</v>
      </c>
      <c r="P266" s="38">
        <v>0</v>
      </c>
      <c r="Q266" s="38">
        <v>0</v>
      </c>
      <c r="R266" s="38">
        <v>0</v>
      </c>
      <c r="S266" s="38">
        <v>0</v>
      </c>
      <c r="T266" s="38">
        <v>0</v>
      </c>
      <c r="U266" s="38">
        <f t="shared" si="73"/>
        <v>0</v>
      </c>
      <c r="V266" s="38">
        <f t="shared" si="74"/>
        <v>0</v>
      </c>
      <c r="W266" s="38">
        <f t="shared" si="75"/>
        <v>0</v>
      </c>
      <c r="X266" s="38">
        <f t="shared" si="76"/>
        <v>0</v>
      </c>
      <c r="Y266" s="38">
        <f t="shared" si="77"/>
        <v>0</v>
      </c>
      <c r="Z266" s="38">
        <f t="shared" si="78"/>
        <v>0</v>
      </c>
      <c r="AA266" s="38">
        <f t="shared" si="79"/>
        <v>0</v>
      </c>
      <c r="AB266" s="38">
        <f t="shared" si="80"/>
        <v>0</v>
      </c>
      <c r="AC266" s="38">
        <f t="shared" si="81"/>
        <v>0</v>
      </c>
      <c r="AD266" s="38">
        <f t="shared" si="82"/>
        <v>0</v>
      </c>
      <c r="AE266" s="38">
        <f t="shared" si="83"/>
        <v>0</v>
      </c>
      <c r="AF266" s="38">
        <f t="shared" si="84"/>
        <v>0</v>
      </c>
      <c r="AG266" s="38">
        <f t="shared" si="85"/>
        <v>0</v>
      </c>
      <c r="AH266" s="38">
        <f t="shared" si="86"/>
        <v>0</v>
      </c>
      <c r="AI266" s="38">
        <f t="shared" si="87"/>
        <v>0</v>
      </c>
      <c r="AJ266" s="38">
        <f t="shared" si="88"/>
        <v>0</v>
      </c>
      <c r="AK266" s="38">
        <f t="shared" si="89"/>
        <v>0</v>
      </c>
      <c r="AL266" s="65">
        <f t="shared" si="90"/>
        <v>0</v>
      </c>
    </row>
    <row r="267" spans="1:38">
      <c r="A267" s="38">
        <v>0</v>
      </c>
      <c r="B267" s="38">
        <v>0</v>
      </c>
      <c r="C267" s="38">
        <v>0</v>
      </c>
      <c r="D267" s="38">
        <v>0</v>
      </c>
      <c r="E267" s="38">
        <v>0</v>
      </c>
      <c r="F267" s="38">
        <v>0</v>
      </c>
      <c r="G267" s="38">
        <v>0</v>
      </c>
      <c r="H267" s="38">
        <v>0</v>
      </c>
      <c r="I267" s="38">
        <v>0</v>
      </c>
      <c r="J267" s="38">
        <v>0</v>
      </c>
      <c r="K267" s="38">
        <v>0</v>
      </c>
      <c r="L267" s="38">
        <v>0</v>
      </c>
      <c r="M267" s="38">
        <v>0</v>
      </c>
      <c r="N267" s="38">
        <v>0</v>
      </c>
      <c r="O267" s="38">
        <v>0</v>
      </c>
      <c r="P267" s="38">
        <v>0</v>
      </c>
      <c r="Q267" s="38">
        <v>0</v>
      </c>
      <c r="R267" s="38">
        <v>0</v>
      </c>
      <c r="S267" s="38">
        <v>0</v>
      </c>
      <c r="T267" s="38">
        <v>0</v>
      </c>
      <c r="U267" s="38">
        <f t="shared" si="73"/>
        <v>0</v>
      </c>
      <c r="V267" s="38">
        <f t="shared" si="74"/>
        <v>0</v>
      </c>
      <c r="W267" s="38">
        <f t="shared" si="75"/>
        <v>0</v>
      </c>
      <c r="X267" s="38">
        <f t="shared" si="76"/>
        <v>0</v>
      </c>
      <c r="Y267" s="38">
        <f t="shared" si="77"/>
        <v>0</v>
      </c>
      <c r="Z267" s="38">
        <f t="shared" si="78"/>
        <v>0</v>
      </c>
      <c r="AA267" s="38">
        <f t="shared" si="79"/>
        <v>0</v>
      </c>
      <c r="AB267" s="38">
        <f t="shared" si="80"/>
        <v>0</v>
      </c>
      <c r="AC267" s="38">
        <f t="shared" si="81"/>
        <v>0</v>
      </c>
      <c r="AD267" s="38">
        <f t="shared" si="82"/>
        <v>0</v>
      </c>
      <c r="AE267" s="38">
        <f t="shared" si="83"/>
        <v>0</v>
      </c>
      <c r="AF267" s="38">
        <f t="shared" si="84"/>
        <v>0</v>
      </c>
      <c r="AG267" s="38">
        <f t="shared" si="85"/>
        <v>0</v>
      </c>
      <c r="AH267" s="38">
        <f t="shared" si="86"/>
        <v>0</v>
      </c>
      <c r="AI267" s="38">
        <f t="shared" si="87"/>
        <v>0</v>
      </c>
      <c r="AJ267" s="38">
        <f t="shared" si="88"/>
        <v>0</v>
      </c>
      <c r="AK267" s="38">
        <f t="shared" si="89"/>
        <v>0</v>
      </c>
      <c r="AL267" s="65">
        <f t="shared" si="90"/>
        <v>0</v>
      </c>
    </row>
    <row r="268" spans="1:38">
      <c r="A268" s="38">
        <v>0</v>
      </c>
      <c r="B268" s="38">
        <v>0</v>
      </c>
      <c r="C268" s="38">
        <v>0</v>
      </c>
      <c r="D268" s="38">
        <v>0</v>
      </c>
      <c r="E268" s="38">
        <v>0</v>
      </c>
      <c r="F268" s="38">
        <v>0</v>
      </c>
      <c r="G268" s="38">
        <v>0</v>
      </c>
      <c r="H268" s="38">
        <v>0</v>
      </c>
      <c r="I268" s="38">
        <v>0</v>
      </c>
      <c r="J268" s="38">
        <v>0</v>
      </c>
      <c r="K268" s="38">
        <v>0</v>
      </c>
      <c r="L268" s="38">
        <v>0</v>
      </c>
      <c r="M268" s="38">
        <v>0</v>
      </c>
      <c r="N268" s="38">
        <v>0</v>
      </c>
      <c r="O268" s="38">
        <v>0</v>
      </c>
      <c r="P268" s="38">
        <v>0</v>
      </c>
      <c r="Q268" s="38">
        <v>0</v>
      </c>
      <c r="R268" s="38">
        <v>0</v>
      </c>
      <c r="S268" s="38">
        <v>0</v>
      </c>
      <c r="T268" s="38">
        <v>0</v>
      </c>
      <c r="U268" s="38">
        <f t="shared" si="73"/>
        <v>0</v>
      </c>
      <c r="V268" s="38">
        <f t="shared" si="74"/>
        <v>0</v>
      </c>
      <c r="W268" s="38">
        <f t="shared" si="75"/>
        <v>0</v>
      </c>
      <c r="X268" s="38">
        <f t="shared" si="76"/>
        <v>0</v>
      </c>
      <c r="Y268" s="38">
        <f t="shared" si="77"/>
        <v>0</v>
      </c>
      <c r="Z268" s="38">
        <f t="shared" si="78"/>
        <v>0</v>
      </c>
      <c r="AA268" s="38">
        <f t="shared" si="79"/>
        <v>0</v>
      </c>
      <c r="AB268" s="38">
        <f t="shared" si="80"/>
        <v>0</v>
      </c>
      <c r="AC268" s="38">
        <f t="shared" si="81"/>
        <v>0</v>
      </c>
      <c r="AD268" s="38">
        <f t="shared" si="82"/>
        <v>0</v>
      </c>
      <c r="AE268" s="38">
        <f t="shared" si="83"/>
        <v>0</v>
      </c>
      <c r="AF268" s="38">
        <f t="shared" si="84"/>
        <v>0</v>
      </c>
      <c r="AG268" s="38">
        <f t="shared" si="85"/>
        <v>0</v>
      </c>
      <c r="AH268" s="38">
        <f t="shared" si="86"/>
        <v>0</v>
      </c>
      <c r="AI268" s="38">
        <f t="shared" si="87"/>
        <v>0</v>
      </c>
      <c r="AJ268" s="38">
        <f t="shared" si="88"/>
        <v>0</v>
      </c>
      <c r="AK268" s="38">
        <f t="shared" si="89"/>
        <v>0</v>
      </c>
      <c r="AL268" s="65">
        <f t="shared" si="90"/>
        <v>0</v>
      </c>
    </row>
    <row r="269" spans="1:38">
      <c r="A269" s="38">
        <v>0</v>
      </c>
      <c r="B269" s="38">
        <v>0</v>
      </c>
      <c r="C269" s="38">
        <v>0</v>
      </c>
      <c r="D269" s="38">
        <v>0</v>
      </c>
      <c r="E269" s="38">
        <v>0</v>
      </c>
      <c r="F269" s="38">
        <v>0</v>
      </c>
      <c r="G269" s="38">
        <v>0</v>
      </c>
      <c r="H269" s="38">
        <v>0</v>
      </c>
      <c r="I269" s="38">
        <v>0</v>
      </c>
      <c r="J269" s="38">
        <v>0</v>
      </c>
      <c r="K269" s="38">
        <v>0</v>
      </c>
      <c r="L269" s="38">
        <v>0</v>
      </c>
      <c r="M269" s="38">
        <v>0</v>
      </c>
      <c r="N269" s="38">
        <v>0</v>
      </c>
      <c r="O269" s="38">
        <v>0</v>
      </c>
      <c r="P269" s="38">
        <v>0</v>
      </c>
      <c r="Q269" s="38">
        <v>0</v>
      </c>
      <c r="R269" s="38">
        <v>0</v>
      </c>
      <c r="S269" s="38">
        <v>0</v>
      </c>
      <c r="T269" s="38">
        <v>0</v>
      </c>
      <c r="U269" s="38">
        <f t="shared" si="73"/>
        <v>0</v>
      </c>
      <c r="V269" s="38">
        <f t="shared" si="74"/>
        <v>0</v>
      </c>
      <c r="W269" s="38">
        <f t="shared" si="75"/>
        <v>0</v>
      </c>
      <c r="X269" s="38">
        <f t="shared" si="76"/>
        <v>0</v>
      </c>
      <c r="Y269" s="38">
        <f t="shared" si="77"/>
        <v>0</v>
      </c>
      <c r="Z269" s="38">
        <f t="shared" si="78"/>
        <v>0</v>
      </c>
      <c r="AA269" s="38">
        <f t="shared" si="79"/>
        <v>0</v>
      </c>
      <c r="AB269" s="38">
        <f t="shared" si="80"/>
        <v>0</v>
      </c>
      <c r="AC269" s="38">
        <f t="shared" si="81"/>
        <v>0</v>
      </c>
      <c r="AD269" s="38">
        <f t="shared" si="82"/>
        <v>0</v>
      </c>
      <c r="AE269" s="38">
        <f t="shared" si="83"/>
        <v>0</v>
      </c>
      <c r="AF269" s="38">
        <f t="shared" si="84"/>
        <v>0</v>
      </c>
      <c r="AG269" s="38">
        <f t="shared" si="85"/>
        <v>0</v>
      </c>
      <c r="AH269" s="38">
        <f t="shared" si="86"/>
        <v>0</v>
      </c>
      <c r="AI269" s="38">
        <f t="shared" si="87"/>
        <v>0</v>
      </c>
      <c r="AJ269" s="38">
        <f t="shared" si="88"/>
        <v>0</v>
      </c>
      <c r="AK269" s="38">
        <f t="shared" si="89"/>
        <v>0</v>
      </c>
      <c r="AL269" s="65">
        <f t="shared" si="90"/>
        <v>0</v>
      </c>
    </row>
    <row r="270" spans="1:38">
      <c r="A270" s="38">
        <v>0</v>
      </c>
      <c r="B270" s="38">
        <v>0</v>
      </c>
      <c r="C270" s="38">
        <v>0</v>
      </c>
      <c r="D270" s="38">
        <v>0</v>
      </c>
      <c r="E270" s="38">
        <v>0</v>
      </c>
      <c r="F270" s="38">
        <v>0</v>
      </c>
      <c r="G270" s="38">
        <v>0</v>
      </c>
      <c r="H270" s="38">
        <v>0</v>
      </c>
      <c r="I270" s="38">
        <v>0</v>
      </c>
      <c r="J270" s="38">
        <v>0</v>
      </c>
      <c r="K270" s="38">
        <v>0</v>
      </c>
      <c r="L270" s="38">
        <v>0</v>
      </c>
      <c r="M270" s="38">
        <v>0</v>
      </c>
      <c r="N270" s="38">
        <v>0</v>
      </c>
      <c r="O270" s="38">
        <v>0</v>
      </c>
      <c r="P270" s="38">
        <v>0</v>
      </c>
      <c r="Q270" s="38">
        <v>0</v>
      </c>
      <c r="R270" s="38">
        <v>0</v>
      </c>
      <c r="S270" s="38">
        <v>0</v>
      </c>
      <c r="T270" s="38">
        <v>0</v>
      </c>
      <c r="U270" s="38">
        <f t="shared" si="73"/>
        <v>0</v>
      </c>
      <c r="V270" s="38">
        <f t="shared" si="74"/>
        <v>0</v>
      </c>
      <c r="W270" s="38">
        <f t="shared" si="75"/>
        <v>0</v>
      </c>
      <c r="X270" s="38">
        <f t="shared" si="76"/>
        <v>0</v>
      </c>
      <c r="Y270" s="38">
        <f t="shared" si="77"/>
        <v>0</v>
      </c>
      <c r="Z270" s="38">
        <f t="shared" si="78"/>
        <v>0</v>
      </c>
      <c r="AA270" s="38">
        <f t="shared" si="79"/>
        <v>0</v>
      </c>
      <c r="AB270" s="38">
        <f t="shared" si="80"/>
        <v>0</v>
      </c>
      <c r="AC270" s="38">
        <f t="shared" si="81"/>
        <v>0</v>
      </c>
      <c r="AD270" s="38">
        <f t="shared" si="82"/>
        <v>0</v>
      </c>
      <c r="AE270" s="38">
        <f t="shared" si="83"/>
        <v>0</v>
      </c>
      <c r="AF270" s="38">
        <f t="shared" si="84"/>
        <v>0</v>
      </c>
      <c r="AG270" s="38">
        <f t="shared" si="85"/>
        <v>0</v>
      </c>
      <c r="AH270" s="38">
        <f t="shared" si="86"/>
        <v>0</v>
      </c>
      <c r="AI270" s="38">
        <f t="shared" si="87"/>
        <v>0</v>
      </c>
      <c r="AJ270" s="38">
        <f t="shared" si="88"/>
        <v>0</v>
      </c>
      <c r="AK270" s="38">
        <f t="shared" si="89"/>
        <v>0</v>
      </c>
      <c r="AL270" s="65">
        <f t="shared" si="90"/>
        <v>0</v>
      </c>
    </row>
    <row r="271" spans="1:38">
      <c r="A271" s="38">
        <v>0</v>
      </c>
      <c r="B271" s="38">
        <v>0</v>
      </c>
      <c r="C271" s="38">
        <v>0</v>
      </c>
      <c r="D271" s="38">
        <v>0</v>
      </c>
      <c r="E271" s="38">
        <v>0</v>
      </c>
      <c r="F271" s="38">
        <v>0</v>
      </c>
      <c r="G271" s="38">
        <v>0</v>
      </c>
      <c r="H271" s="38">
        <v>0</v>
      </c>
      <c r="I271" s="38">
        <v>0</v>
      </c>
      <c r="J271" s="38">
        <v>0</v>
      </c>
      <c r="K271" s="38">
        <v>0</v>
      </c>
      <c r="L271" s="38">
        <v>0</v>
      </c>
      <c r="M271" s="38">
        <v>0</v>
      </c>
      <c r="N271" s="38">
        <v>0</v>
      </c>
      <c r="O271" s="38">
        <v>0</v>
      </c>
      <c r="P271" s="38">
        <v>0</v>
      </c>
      <c r="Q271" s="38">
        <v>0</v>
      </c>
      <c r="R271" s="38">
        <v>0</v>
      </c>
      <c r="S271" s="38">
        <v>0</v>
      </c>
      <c r="T271" s="38">
        <v>0</v>
      </c>
      <c r="U271" s="38">
        <f t="shared" si="73"/>
        <v>0</v>
      </c>
      <c r="V271" s="38">
        <f t="shared" si="74"/>
        <v>0</v>
      </c>
      <c r="W271" s="38">
        <f t="shared" si="75"/>
        <v>0</v>
      </c>
      <c r="X271" s="38">
        <f t="shared" si="76"/>
        <v>0</v>
      </c>
      <c r="Y271" s="38">
        <f t="shared" si="77"/>
        <v>0</v>
      </c>
      <c r="Z271" s="38">
        <f t="shared" si="78"/>
        <v>0</v>
      </c>
      <c r="AA271" s="38">
        <f t="shared" si="79"/>
        <v>0</v>
      </c>
      <c r="AB271" s="38">
        <f t="shared" si="80"/>
        <v>0</v>
      </c>
      <c r="AC271" s="38">
        <f t="shared" si="81"/>
        <v>0</v>
      </c>
      <c r="AD271" s="38">
        <f t="shared" si="82"/>
        <v>0</v>
      </c>
      <c r="AE271" s="38">
        <f t="shared" si="83"/>
        <v>0</v>
      </c>
      <c r="AF271" s="38">
        <f t="shared" si="84"/>
        <v>0</v>
      </c>
      <c r="AG271" s="38">
        <f t="shared" si="85"/>
        <v>0</v>
      </c>
      <c r="AH271" s="38">
        <f t="shared" si="86"/>
        <v>0</v>
      </c>
      <c r="AI271" s="38">
        <f t="shared" si="87"/>
        <v>0</v>
      </c>
      <c r="AJ271" s="38">
        <f t="shared" si="88"/>
        <v>0</v>
      </c>
      <c r="AK271" s="38">
        <f t="shared" si="89"/>
        <v>0</v>
      </c>
      <c r="AL271" s="65">
        <f t="shared" si="90"/>
        <v>0</v>
      </c>
    </row>
    <row r="272" spans="1:38">
      <c r="A272" s="38">
        <v>0</v>
      </c>
      <c r="B272" s="38">
        <v>0</v>
      </c>
      <c r="C272" s="38">
        <v>0</v>
      </c>
      <c r="D272" s="38">
        <v>0</v>
      </c>
      <c r="E272" s="38">
        <v>0</v>
      </c>
      <c r="F272" s="38">
        <v>0</v>
      </c>
      <c r="G272" s="38">
        <v>0</v>
      </c>
      <c r="H272" s="38">
        <v>0</v>
      </c>
      <c r="I272" s="38">
        <v>0</v>
      </c>
      <c r="J272" s="38">
        <v>0</v>
      </c>
      <c r="K272" s="38">
        <v>0</v>
      </c>
      <c r="L272" s="38">
        <v>0</v>
      </c>
      <c r="M272" s="38">
        <v>0</v>
      </c>
      <c r="N272" s="38">
        <v>0</v>
      </c>
      <c r="O272" s="38">
        <v>0</v>
      </c>
      <c r="P272" s="38">
        <v>0</v>
      </c>
      <c r="Q272" s="38">
        <v>0</v>
      </c>
      <c r="R272" s="38">
        <v>0</v>
      </c>
      <c r="S272" s="38">
        <v>0</v>
      </c>
      <c r="T272" s="38">
        <v>0</v>
      </c>
      <c r="U272" s="38">
        <f t="shared" si="73"/>
        <v>0</v>
      </c>
      <c r="V272" s="38">
        <f t="shared" si="74"/>
        <v>0</v>
      </c>
      <c r="W272" s="38">
        <f t="shared" si="75"/>
        <v>0</v>
      </c>
      <c r="X272" s="38">
        <f t="shared" si="76"/>
        <v>0</v>
      </c>
      <c r="Y272" s="38">
        <f t="shared" si="77"/>
        <v>0</v>
      </c>
      <c r="Z272" s="38">
        <f t="shared" si="78"/>
        <v>0</v>
      </c>
      <c r="AA272" s="38">
        <f t="shared" si="79"/>
        <v>0</v>
      </c>
      <c r="AB272" s="38">
        <f t="shared" si="80"/>
        <v>0</v>
      </c>
      <c r="AC272" s="38">
        <f t="shared" si="81"/>
        <v>0</v>
      </c>
      <c r="AD272" s="38">
        <f t="shared" si="82"/>
        <v>0</v>
      </c>
      <c r="AE272" s="38">
        <f t="shared" si="83"/>
        <v>0</v>
      </c>
      <c r="AF272" s="38">
        <f t="shared" si="84"/>
        <v>0</v>
      </c>
      <c r="AG272" s="38">
        <f t="shared" si="85"/>
        <v>0</v>
      </c>
      <c r="AH272" s="38">
        <f t="shared" si="86"/>
        <v>0</v>
      </c>
      <c r="AI272" s="38">
        <f t="shared" si="87"/>
        <v>0</v>
      </c>
      <c r="AJ272" s="38">
        <f t="shared" si="88"/>
        <v>0</v>
      </c>
      <c r="AK272" s="38">
        <f t="shared" si="89"/>
        <v>0</v>
      </c>
      <c r="AL272" s="65">
        <f t="shared" si="90"/>
        <v>0</v>
      </c>
    </row>
    <row r="273" spans="1:38">
      <c r="A273" s="38">
        <v>0</v>
      </c>
      <c r="B273" s="38">
        <v>0</v>
      </c>
      <c r="C273" s="38">
        <v>0</v>
      </c>
      <c r="D273" s="38">
        <v>0</v>
      </c>
      <c r="E273" s="38">
        <v>0</v>
      </c>
      <c r="F273" s="38">
        <v>0</v>
      </c>
      <c r="G273" s="38">
        <v>0</v>
      </c>
      <c r="H273" s="38">
        <v>0</v>
      </c>
      <c r="I273" s="38">
        <v>0</v>
      </c>
      <c r="J273" s="38">
        <v>0</v>
      </c>
      <c r="K273" s="38">
        <v>0</v>
      </c>
      <c r="L273" s="38">
        <v>0</v>
      </c>
      <c r="M273" s="38">
        <v>0</v>
      </c>
      <c r="N273" s="38">
        <v>0</v>
      </c>
      <c r="O273" s="38">
        <v>0</v>
      </c>
      <c r="P273" s="38">
        <v>0</v>
      </c>
      <c r="Q273" s="38">
        <v>0</v>
      </c>
      <c r="R273" s="38">
        <v>0</v>
      </c>
      <c r="S273" s="38">
        <v>0</v>
      </c>
      <c r="T273" s="38">
        <v>0</v>
      </c>
      <c r="U273" s="38">
        <f t="shared" si="73"/>
        <v>0</v>
      </c>
      <c r="V273" s="38">
        <f t="shared" si="74"/>
        <v>0</v>
      </c>
      <c r="W273" s="38">
        <f t="shared" si="75"/>
        <v>0</v>
      </c>
      <c r="X273" s="38">
        <f t="shared" si="76"/>
        <v>0</v>
      </c>
      <c r="Y273" s="38">
        <f t="shared" si="77"/>
        <v>0</v>
      </c>
      <c r="Z273" s="38">
        <f t="shared" si="78"/>
        <v>0</v>
      </c>
      <c r="AA273" s="38">
        <f t="shared" si="79"/>
        <v>0</v>
      </c>
      <c r="AB273" s="38">
        <f t="shared" si="80"/>
        <v>0</v>
      </c>
      <c r="AC273" s="38">
        <f t="shared" si="81"/>
        <v>0</v>
      </c>
      <c r="AD273" s="38">
        <f t="shared" si="82"/>
        <v>0</v>
      </c>
      <c r="AE273" s="38">
        <f t="shared" si="83"/>
        <v>0</v>
      </c>
      <c r="AF273" s="38">
        <f t="shared" si="84"/>
        <v>0</v>
      </c>
      <c r="AG273" s="38">
        <f t="shared" si="85"/>
        <v>0</v>
      </c>
      <c r="AH273" s="38">
        <f t="shared" si="86"/>
        <v>0</v>
      </c>
      <c r="AI273" s="38">
        <f t="shared" si="87"/>
        <v>0</v>
      </c>
      <c r="AJ273" s="38">
        <f t="shared" si="88"/>
        <v>0</v>
      </c>
      <c r="AK273" s="38">
        <f t="shared" si="89"/>
        <v>0</v>
      </c>
      <c r="AL273" s="65">
        <f t="shared" si="90"/>
        <v>0</v>
      </c>
    </row>
    <row r="274" spans="1:38">
      <c r="A274" s="38">
        <v>0</v>
      </c>
      <c r="B274" s="38">
        <v>0</v>
      </c>
      <c r="C274" s="38">
        <v>0</v>
      </c>
      <c r="D274" s="38">
        <v>0</v>
      </c>
      <c r="E274" s="38">
        <v>0</v>
      </c>
      <c r="F274" s="38">
        <v>0</v>
      </c>
      <c r="G274" s="38">
        <v>0</v>
      </c>
      <c r="H274" s="38">
        <v>0</v>
      </c>
      <c r="I274" s="38">
        <v>0</v>
      </c>
      <c r="J274" s="38">
        <v>0</v>
      </c>
      <c r="K274" s="38">
        <v>0</v>
      </c>
      <c r="L274" s="38">
        <v>0</v>
      </c>
      <c r="M274" s="38">
        <v>0</v>
      </c>
      <c r="N274" s="38">
        <v>0</v>
      </c>
      <c r="O274" s="38">
        <v>0</v>
      </c>
      <c r="P274" s="38">
        <v>0</v>
      </c>
      <c r="Q274" s="38">
        <v>0</v>
      </c>
      <c r="R274" s="38">
        <v>0</v>
      </c>
      <c r="S274" s="38">
        <v>0</v>
      </c>
      <c r="T274" s="38">
        <v>0</v>
      </c>
      <c r="U274" s="38">
        <f t="shared" si="73"/>
        <v>0</v>
      </c>
      <c r="V274" s="38">
        <f t="shared" si="74"/>
        <v>0</v>
      </c>
      <c r="W274" s="38">
        <f t="shared" si="75"/>
        <v>0</v>
      </c>
      <c r="X274" s="38">
        <f t="shared" si="76"/>
        <v>0</v>
      </c>
      <c r="Y274" s="38">
        <f t="shared" si="77"/>
        <v>0</v>
      </c>
      <c r="Z274" s="38">
        <f t="shared" si="78"/>
        <v>0</v>
      </c>
      <c r="AA274" s="38">
        <f t="shared" si="79"/>
        <v>0</v>
      </c>
      <c r="AB274" s="38">
        <f t="shared" si="80"/>
        <v>0</v>
      </c>
      <c r="AC274" s="38">
        <f t="shared" si="81"/>
        <v>0</v>
      </c>
      <c r="AD274" s="38">
        <f t="shared" si="82"/>
        <v>0</v>
      </c>
      <c r="AE274" s="38">
        <f t="shared" si="83"/>
        <v>0</v>
      </c>
      <c r="AF274" s="38">
        <f t="shared" si="84"/>
        <v>0</v>
      </c>
      <c r="AG274" s="38">
        <f t="shared" si="85"/>
        <v>0</v>
      </c>
      <c r="AH274" s="38">
        <f t="shared" si="86"/>
        <v>0</v>
      </c>
      <c r="AI274" s="38">
        <f t="shared" si="87"/>
        <v>0</v>
      </c>
      <c r="AJ274" s="38">
        <f t="shared" si="88"/>
        <v>0</v>
      </c>
      <c r="AK274" s="38">
        <f t="shared" si="89"/>
        <v>0</v>
      </c>
      <c r="AL274" s="65">
        <f t="shared" si="90"/>
        <v>0</v>
      </c>
    </row>
    <row r="275" spans="1:38">
      <c r="A275" s="38">
        <v>0</v>
      </c>
      <c r="B275" s="38">
        <v>0</v>
      </c>
      <c r="C275" s="38">
        <v>0</v>
      </c>
      <c r="D275" s="38">
        <v>0</v>
      </c>
      <c r="E275" s="38">
        <v>0</v>
      </c>
      <c r="F275" s="38">
        <v>0</v>
      </c>
      <c r="G275" s="38">
        <v>0</v>
      </c>
      <c r="H275" s="38">
        <v>0</v>
      </c>
      <c r="I275" s="38">
        <v>0</v>
      </c>
      <c r="J275" s="38">
        <v>0</v>
      </c>
      <c r="K275" s="38">
        <v>0</v>
      </c>
      <c r="L275" s="38">
        <v>0</v>
      </c>
      <c r="M275" s="38">
        <v>0</v>
      </c>
      <c r="N275" s="38">
        <v>0</v>
      </c>
      <c r="O275" s="38">
        <v>0</v>
      </c>
      <c r="P275" s="38">
        <v>0</v>
      </c>
      <c r="Q275" s="38">
        <v>0</v>
      </c>
      <c r="R275" s="38">
        <v>0</v>
      </c>
      <c r="S275" s="38">
        <v>0</v>
      </c>
      <c r="T275" s="38">
        <v>0</v>
      </c>
      <c r="U275" s="38">
        <f t="shared" si="73"/>
        <v>0</v>
      </c>
      <c r="V275" s="38">
        <f t="shared" si="74"/>
        <v>0</v>
      </c>
      <c r="W275" s="38">
        <f t="shared" si="75"/>
        <v>0</v>
      </c>
      <c r="X275" s="38">
        <f t="shared" si="76"/>
        <v>0</v>
      </c>
      <c r="Y275" s="38">
        <f t="shared" si="77"/>
        <v>0</v>
      </c>
      <c r="Z275" s="38">
        <f t="shared" si="78"/>
        <v>0</v>
      </c>
      <c r="AA275" s="38">
        <f t="shared" si="79"/>
        <v>0</v>
      </c>
      <c r="AB275" s="38">
        <f t="shared" si="80"/>
        <v>0</v>
      </c>
      <c r="AC275" s="38">
        <f t="shared" si="81"/>
        <v>0</v>
      </c>
      <c r="AD275" s="38">
        <f t="shared" si="82"/>
        <v>0</v>
      </c>
      <c r="AE275" s="38">
        <f t="shared" si="83"/>
        <v>0</v>
      </c>
      <c r="AF275" s="38">
        <f t="shared" si="84"/>
        <v>0</v>
      </c>
      <c r="AG275" s="38">
        <f t="shared" si="85"/>
        <v>0</v>
      </c>
      <c r="AH275" s="38">
        <f t="shared" si="86"/>
        <v>0</v>
      </c>
      <c r="AI275" s="38">
        <f t="shared" si="87"/>
        <v>0</v>
      </c>
      <c r="AJ275" s="38">
        <f t="shared" si="88"/>
        <v>0</v>
      </c>
      <c r="AK275" s="38">
        <f t="shared" si="89"/>
        <v>0</v>
      </c>
      <c r="AL275" s="65">
        <f t="shared" si="90"/>
        <v>0</v>
      </c>
    </row>
    <row r="276" spans="1:38">
      <c r="A276" s="38">
        <v>0</v>
      </c>
      <c r="B276" s="38">
        <v>0</v>
      </c>
      <c r="C276" s="38">
        <v>0</v>
      </c>
      <c r="D276" s="38">
        <v>0</v>
      </c>
      <c r="E276" s="38">
        <v>0</v>
      </c>
      <c r="F276" s="38">
        <v>0</v>
      </c>
      <c r="G276" s="38">
        <v>0</v>
      </c>
      <c r="H276" s="38">
        <v>0</v>
      </c>
      <c r="I276" s="38">
        <v>0</v>
      </c>
      <c r="J276" s="38">
        <v>0</v>
      </c>
      <c r="K276" s="38">
        <v>0</v>
      </c>
      <c r="L276" s="38">
        <v>0</v>
      </c>
      <c r="M276" s="38">
        <v>0</v>
      </c>
      <c r="N276" s="38">
        <v>0</v>
      </c>
      <c r="O276" s="38">
        <v>0</v>
      </c>
      <c r="P276" s="38">
        <v>0</v>
      </c>
      <c r="Q276" s="38">
        <v>0</v>
      </c>
      <c r="R276" s="38">
        <v>0</v>
      </c>
      <c r="S276" s="38">
        <v>0</v>
      </c>
      <c r="T276" s="38">
        <v>0</v>
      </c>
      <c r="U276" s="38">
        <f t="shared" si="73"/>
        <v>0</v>
      </c>
      <c r="V276" s="38">
        <f t="shared" si="74"/>
        <v>0</v>
      </c>
      <c r="W276" s="38">
        <f t="shared" si="75"/>
        <v>0</v>
      </c>
      <c r="X276" s="38">
        <f t="shared" si="76"/>
        <v>0</v>
      </c>
      <c r="Y276" s="38">
        <f t="shared" si="77"/>
        <v>0</v>
      </c>
      <c r="Z276" s="38">
        <f t="shared" si="78"/>
        <v>0</v>
      </c>
      <c r="AA276" s="38">
        <f t="shared" si="79"/>
        <v>0</v>
      </c>
      <c r="AB276" s="38">
        <f t="shared" si="80"/>
        <v>0</v>
      </c>
      <c r="AC276" s="38">
        <f t="shared" si="81"/>
        <v>0</v>
      </c>
      <c r="AD276" s="38">
        <f t="shared" si="82"/>
        <v>0</v>
      </c>
      <c r="AE276" s="38">
        <f t="shared" si="83"/>
        <v>0</v>
      </c>
      <c r="AF276" s="38">
        <f t="shared" si="84"/>
        <v>0</v>
      </c>
      <c r="AG276" s="38">
        <f t="shared" si="85"/>
        <v>0</v>
      </c>
      <c r="AH276" s="38">
        <f t="shared" si="86"/>
        <v>0</v>
      </c>
      <c r="AI276" s="38">
        <f t="shared" si="87"/>
        <v>0</v>
      </c>
      <c r="AJ276" s="38">
        <f t="shared" si="88"/>
        <v>0</v>
      </c>
      <c r="AK276" s="38">
        <f t="shared" si="89"/>
        <v>0</v>
      </c>
      <c r="AL276" s="65">
        <f t="shared" si="90"/>
        <v>0</v>
      </c>
    </row>
    <row r="277" spans="1:38">
      <c r="A277" s="38">
        <v>0</v>
      </c>
      <c r="B277" s="38">
        <v>0</v>
      </c>
      <c r="C277" s="38">
        <v>0</v>
      </c>
      <c r="D277" s="38">
        <v>0</v>
      </c>
      <c r="E277" s="38">
        <v>0</v>
      </c>
      <c r="F277" s="38">
        <v>0</v>
      </c>
      <c r="G277" s="38">
        <v>0</v>
      </c>
      <c r="H277" s="38">
        <v>0</v>
      </c>
      <c r="I277" s="38">
        <v>0</v>
      </c>
      <c r="J277" s="38">
        <v>0</v>
      </c>
      <c r="K277" s="38">
        <v>0</v>
      </c>
      <c r="L277" s="38">
        <v>0</v>
      </c>
      <c r="M277" s="38">
        <v>0</v>
      </c>
      <c r="N277" s="38">
        <v>0</v>
      </c>
      <c r="O277" s="38">
        <v>0</v>
      </c>
      <c r="P277" s="38">
        <v>0</v>
      </c>
      <c r="Q277" s="38">
        <v>0</v>
      </c>
      <c r="R277" s="38">
        <v>0</v>
      </c>
      <c r="S277" s="38">
        <v>0</v>
      </c>
      <c r="T277" s="38">
        <v>0</v>
      </c>
      <c r="U277" s="38">
        <f t="shared" si="73"/>
        <v>0</v>
      </c>
      <c r="V277" s="38">
        <f t="shared" si="74"/>
        <v>0</v>
      </c>
      <c r="W277" s="38">
        <f t="shared" si="75"/>
        <v>0</v>
      </c>
      <c r="X277" s="38">
        <f t="shared" si="76"/>
        <v>0</v>
      </c>
      <c r="Y277" s="38">
        <f t="shared" si="77"/>
        <v>0</v>
      </c>
      <c r="Z277" s="38">
        <f t="shared" si="78"/>
        <v>0</v>
      </c>
      <c r="AA277" s="38">
        <f t="shared" si="79"/>
        <v>0</v>
      </c>
      <c r="AB277" s="38">
        <f t="shared" si="80"/>
        <v>0</v>
      </c>
      <c r="AC277" s="38">
        <f t="shared" si="81"/>
        <v>0</v>
      </c>
      <c r="AD277" s="38">
        <f t="shared" si="82"/>
        <v>0</v>
      </c>
      <c r="AE277" s="38">
        <f t="shared" si="83"/>
        <v>0</v>
      </c>
      <c r="AF277" s="38">
        <f t="shared" si="84"/>
        <v>0</v>
      </c>
      <c r="AG277" s="38">
        <f t="shared" si="85"/>
        <v>0</v>
      </c>
      <c r="AH277" s="38">
        <f t="shared" si="86"/>
        <v>0</v>
      </c>
      <c r="AI277" s="38">
        <f t="shared" si="87"/>
        <v>0</v>
      </c>
      <c r="AJ277" s="38">
        <f t="shared" si="88"/>
        <v>0</v>
      </c>
      <c r="AK277" s="38">
        <f t="shared" si="89"/>
        <v>0</v>
      </c>
      <c r="AL277" s="65">
        <f t="shared" si="90"/>
        <v>0</v>
      </c>
    </row>
    <row r="278" spans="1:38">
      <c r="A278" s="38">
        <v>0</v>
      </c>
      <c r="B278" s="38">
        <v>0</v>
      </c>
      <c r="C278" s="38">
        <v>0</v>
      </c>
      <c r="D278" s="38">
        <v>0</v>
      </c>
      <c r="E278" s="38">
        <v>0</v>
      </c>
      <c r="F278" s="38">
        <v>0</v>
      </c>
      <c r="G278" s="38">
        <v>0</v>
      </c>
      <c r="H278" s="38">
        <v>0</v>
      </c>
      <c r="I278" s="38">
        <v>0</v>
      </c>
      <c r="J278" s="38">
        <v>0</v>
      </c>
      <c r="K278" s="38">
        <v>0</v>
      </c>
      <c r="L278" s="38">
        <v>0</v>
      </c>
      <c r="M278" s="38">
        <v>0</v>
      </c>
      <c r="N278" s="38">
        <v>0</v>
      </c>
      <c r="O278" s="38">
        <v>0</v>
      </c>
      <c r="P278" s="38">
        <v>0</v>
      </c>
      <c r="Q278" s="38">
        <v>0</v>
      </c>
      <c r="R278" s="38">
        <v>0</v>
      </c>
      <c r="S278" s="38">
        <v>0</v>
      </c>
      <c r="T278" s="38">
        <v>0</v>
      </c>
      <c r="U278" s="38">
        <f t="shared" si="73"/>
        <v>0</v>
      </c>
      <c r="V278" s="38">
        <f t="shared" si="74"/>
        <v>0</v>
      </c>
      <c r="W278" s="38">
        <f t="shared" si="75"/>
        <v>0</v>
      </c>
      <c r="X278" s="38">
        <f t="shared" si="76"/>
        <v>0</v>
      </c>
      <c r="Y278" s="38">
        <f t="shared" si="77"/>
        <v>0</v>
      </c>
      <c r="Z278" s="38">
        <f t="shared" si="78"/>
        <v>0</v>
      </c>
      <c r="AA278" s="38">
        <f t="shared" si="79"/>
        <v>0</v>
      </c>
      <c r="AB278" s="38">
        <f t="shared" si="80"/>
        <v>0</v>
      </c>
      <c r="AC278" s="38">
        <f t="shared" si="81"/>
        <v>0</v>
      </c>
      <c r="AD278" s="38">
        <f t="shared" si="82"/>
        <v>0</v>
      </c>
      <c r="AE278" s="38">
        <f t="shared" si="83"/>
        <v>0</v>
      </c>
      <c r="AF278" s="38">
        <f t="shared" si="84"/>
        <v>0</v>
      </c>
      <c r="AG278" s="38">
        <f t="shared" si="85"/>
        <v>0</v>
      </c>
      <c r="AH278" s="38">
        <f t="shared" si="86"/>
        <v>0</v>
      </c>
      <c r="AI278" s="38">
        <f t="shared" si="87"/>
        <v>0</v>
      </c>
      <c r="AJ278" s="38">
        <f t="shared" si="88"/>
        <v>0</v>
      </c>
      <c r="AK278" s="38">
        <f t="shared" si="89"/>
        <v>0</v>
      </c>
      <c r="AL278" s="65">
        <f t="shared" si="90"/>
        <v>0</v>
      </c>
    </row>
    <row r="279" spans="1:38">
      <c r="A279" s="38">
        <v>0</v>
      </c>
      <c r="B279" s="38">
        <v>0</v>
      </c>
      <c r="C279" s="38">
        <v>0</v>
      </c>
      <c r="D279" s="38">
        <v>0</v>
      </c>
      <c r="E279" s="38">
        <v>0</v>
      </c>
      <c r="F279" s="38">
        <v>0</v>
      </c>
      <c r="G279" s="38">
        <v>0</v>
      </c>
      <c r="H279" s="38">
        <v>0</v>
      </c>
      <c r="I279" s="38">
        <v>0</v>
      </c>
      <c r="J279" s="38">
        <v>0</v>
      </c>
      <c r="K279" s="38">
        <v>0</v>
      </c>
      <c r="L279" s="38">
        <v>0</v>
      </c>
      <c r="M279" s="38">
        <v>0</v>
      </c>
      <c r="N279" s="38">
        <v>0</v>
      </c>
      <c r="O279" s="38">
        <v>0</v>
      </c>
      <c r="P279" s="38">
        <v>0</v>
      </c>
      <c r="Q279" s="38">
        <v>0</v>
      </c>
      <c r="R279" s="38">
        <v>0</v>
      </c>
      <c r="S279" s="38">
        <v>0</v>
      </c>
      <c r="T279" s="38">
        <v>0</v>
      </c>
      <c r="U279" s="38">
        <f t="shared" si="73"/>
        <v>0</v>
      </c>
      <c r="V279" s="38">
        <f t="shared" si="74"/>
        <v>0</v>
      </c>
      <c r="W279" s="38">
        <f t="shared" si="75"/>
        <v>0</v>
      </c>
      <c r="X279" s="38">
        <f t="shared" si="76"/>
        <v>0</v>
      </c>
      <c r="Y279" s="38">
        <f t="shared" si="77"/>
        <v>0</v>
      </c>
      <c r="Z279" s="38">
        <f t="shared" si="78"/>
        <v>0</v>
      </c>
      <c r="AA279" s="38">
        <f t="shared" si="79"/>
        <v>0</v>
      </c>
      <c r="AB279" s="38">
        <f t="shared" si="80"/>
        <v>0</v>
      </c>
      <c r="AC279" s="38">
        <f t="shared" si="81"/>
        <v>0</v>
      </c>
      <c r="AD279" s="38">
        <f t="shared" si="82"/>
        <v>0</v>
      </c>
      <c r="AE279" s="38">
        <f t="shared" si="83"/>
        <v>0</v>
      </c>
      <c r="AF279" s="38">
        <f t="shared" si="84"/>
        <v>0</v>
      </c>
      <c r="AG279" s="38">
        <f t="shared" si="85"/>
        <v>0</v>
      </c>
      <c r="AH279" s="38">
        <f t="shared" si="86"/>
        <v>0</v>
      </c>
      <c r="AI279" s="38">
        <f t="shared" si="87"/>
        <v>0</v>
      </c>
      <c r="AJ279" s="38">
        <f t="shared" si="88"/>
        <v>0</v>
      </c>
      <c r="AK279" s="38">
        <f t="shared" si="89"/>
        <v>0</v>
      </c>
      <c r="AL279" s="65">
        <f t="shared" si="90"/>
        <v>0</v>
      </c>
    </row>
    <row r="280" spans="1:38">
      <c r="A280" s="38">
        <v>0</v>
      </c>
      <c r="B280" s="38">
        <v>0</v>
      </c>
      <c r="C280" s="38">
        <v>0</v>
      </c>
      <c r="D280" s="38">
        <v>0</v>
      </c>
      <c r="E280" s="38">
        <v>0</v>
      </c>
      <c r="F280" s="38">
        <v>0</v>
      </c>
      <c r="G280" s="38">
        <v>0</v>
      </c>
      <c r="H280" s="38">
        <v>0</v>
      </c>
      <c r="I280" s="38">
        <v>0</v>
      </c>
      <c r="J280" s="38">
        <v>0</v>
      </c>
      <c r="K280" s="38">
        <v>0</v>
      </c>
      <c r="L280" s="38">
        <v>0</v>
      </c>
      <c r="M280" s="38">
        <v>0</v>
      </c>
      <c r="N280" s="38">
        <v>0</v>
      </c>
      <c r="O280" s="38">
        <v>0</v>
      </c>
      <c r="P280" s="38">
        <v>0</v>
      </c>
      <c r="Q280" s="38">
        <v>0</v>
      </c>
      <c r="R280" s="38">
        <v>0</v>
      </c>
      <c r="S280" s="38">
        <v>0</v>
      </c>
      <c r="T280" s="38">
        <v>0</v>
      </c>
      <c r="U280" s="38">
        <f t="shared" si="73"/>
        <v>0</v>
      </c>
      <c r="V280" s="38">
        <f t="shared" si="74"/>
        <v>0</v>
      </c>
      <c r="W280" s="38">
        <f t="shared" si="75"/>
        <v>0</v>
      </c>
      <c r="X280" s="38">
        <f t="shared" si="76"/>
        <v>0</v>
      </c>
      <c r="Y280" s="38">
        <f t="shared" si="77"/>
        <v>0</v>
      </c>
      <c r="Z280" s="38">
        <f t="shared" si="78"/>
        <v>0</v>
      </c>
      <c r="AA280" s="38">
        <f t="shared" si="79"/>
        <v>0</v>
      </c>
      <c r="AB280" s="38">
        <f t="shared" si="80"/>
        <v>0</v>
      </c>
      <c r="AC280" s="38">
        <f t="shared" si="81"/>
        <v>0</v>
      </c>
      <c r="AD280" s="38">
        <f t="shared" si="82"/>
        <v>0</v>
      </c>
      <c r="AE280" s="38">
        <f t="shared" si="83"/>
        <v>0</v>
      </c>
      <c r="AF280" s="38">
        <f t="shared" si="84"/>
        <v>0</v>
      </c>
      <c r="AG280" s="38">
        <f t="shared" si="85"/>
        <v>0</v>
      </c>
      <c r="AH280" s="38">
        <f t="shared" si="86"/>
        <v>0</v>
      </c>
      <c r="AI280" s="38">
        <f t="shared" si="87"/>
        <v>0</v>
      </c>
      <c r="AJ280" s="38">
        <f t="shared" si="88"/>
        <v>0</v>
      </c>
      <c r="AK280" s="38">
        <f t="shared" si="89"/>
        <v>0</v>
      </c>
      <c r="AL280" s="65">
        <f t="shared" si="90"/>
        <v>0</v>
      </c>
    </row>
    <row r="281" spans="1:38">
      <c r="A281" s="38">
        <v>0</v>
      </c>
      <c r="B281" s="38">
        <v>0</v>
      </c>
      <c r="C281" s="38">
        <v>0</v>
      </c>
      <c r="D281" s="38">
        <v>0</v>
      </c>
      <c r="E281" s="38">
        <v>0</v>
      </c>
      <c r="F281" s="38">
        <v>0</v>
      </c>
      <c r="G281" s="38">
        <v>0</v>
      </c>
      <c r="H281" s="38">
        <v>0</v>
      </c>
      <c r="I281" s="38">
        <v>0</v>
      </c>
      <c r="J281" s="38">
        <v>0</v>
      </c>
      <c r="K281" s="38">
        <v>0</v>
      </c>
      <c r="L281" s="38">
        <v>0</v>
      </c>
      <c r="M281" s="38">
        <v>0</v>
      </c>
      <c r="N281" s="38">
        <v>0</v>
      </c>
      <c r="O281" s="38">
        <v>0</v>
      </c>
      <c r="P281" s="38">
        <v>0</v>
      </c>
      <c r="Q281" s="38">
        <v>0</v>
      </c>
      <c r="R281" s="38">
        <v>0</v>
      </c>
      <c r="S281" s="38">
        <v>0</v>
      </c>
      <c r="T281" s="38">
        <v>0</v>
      </c>
      <c r="U281" s="38">
        <f t="shared" si="73"/>
        <v>0</v>
      </c>
      <c r="V281" s="38">
        <f t="shared" si="74"/>
        <v>0</v>
      </c>
      <c r="W281" s="38">
        <f t="shared" si="75"/>
        <v>0</v>
      </c>
      <c r="X281" s="38">
        <f t="shared" si="76"/>
        <v>0</v>
      </c>
      <c r="Y281" s="38">
        <f t="shared" si="77"/>
        <v>0</v>
      </c>
      <c r="Z281" s="38">
        <f t="shared" si="78"/>
        <v>0</v>
      </c>
      <c r="AA281" s="38">
        <f t="shared" si="79"/>
        <v>0</v>
      </c>
      <c r="AB281" s="38">
        <f t="shared" si="80"/>
        <v>0</v>
      </c>
      <c r="AC281" s="38">
        <f t="shared" si="81"/>
        <v>0</v>
      </c>
      <c r="AD281" s="38">
        <f t="shared" si="82"/>
        <v>0</v>
      </c>
      <c r="AE281" s="38">
        <f t="shared" si="83"/>
        <v>0</v>
      </c>
      <c r="AF281" s="38">
        <f t="shared" si="84"/>
        <v>0</v>
      </c>
      <c r="AG281" s="38">
        <f t="shared" si="85"/>
        <v>0</v>
      </c>
      <c r="AH281" s="38">
        <f t="shared" si="86"/>
        <v>0</v>
      </c>
      <c r="AI281" s="38">
        <f t="shared" si="87"/>
        <v>0</v>
      </c>
      <c r="AJ281" s="38">
        <f t="shared" si="88"/>
        <v>0</v>
      </c>
      <c r="AK281" s="38">
        <f t="shared" si="89"/>
        <v>0</v>
      </c>
      <c r="AL281" s="65">
        <f t="shared" si="90"/>
        <v>0</v>
      </c>
    </row>
    <row r="282" spans="1:38">
      <c r="A282" s="38">
        <v>0</v>
      </c>
      <c r="B282" s="38">
        <v>0</v>
      </c>
      <c r="C282" s="38">
        <v>0</v>
      </c>
      <c r="D282" s="38">
        <v>0</v>
      </c>
      <c r="E282" s="38">
        <v>0</v>
      </c>
      <c r="F282" s="38">
        <v>0</v>
      </c>
      <c r="G282" s="38">
        <v>0</v>
      </c>
      <c r="H282" s="38">
        <v>0</v>
      </c>
      <c r="I282" s="38">
        <v>0</v>
      </c>
      <c r="J282" s="38">
        <v>0</v>
      </c>
      <c r="K282" s="38">
        <v>0</v>
      </c>
      <c r="L282" s="38">
        <v>0</v>
      </c>
      <c r="M282" s="38">
        <v>0</v>
      </c>
      <c r="N282" s="38">
        <v>0</v>
      </c>
      <c r="O282" s="38">
        <v>0</v>
      </c>
      <c r="P282" s="38">
        <v>0</v>
      </c>
      <c r="Q282" s="38">
        <v>0</v>
      </c>
      <c r="R282" s="38">
        <v>0</v>
      </c>
      <c r="S282" s="38">
        <v>0</v>
      </c>
      <c r="T282" s="38">
        <v>0</v>
      </c>
      <c r="U282" s="38">
        <f t="shared" si="73"/>
        <v>0</v>
      </c>
      <c r="V282" s="38">
        <f t="shared" si="74"/>
        <v>0</v>
      </c>
      <c r="W282" s="38">
        <f t="shared" si="75"/>
        <v>0</v>
      </c>
      <c r="X282" s="38">
        <f t="shared" si="76"/>
        <v>0</v>
      </c>
      <c r="Y282" s="38">
        <f t="shared" si="77"/>
        <v>0</v>
      </c>
      <c r="Z282" s="38">
        <f t="shared" si="78"/>
        <v>0</v>
      </c>
      <c r="AA282" s="38">
        <f t="shared" si="79"/>
        <v>0</v>
      </c>
      <c r="AB282" s="38">
        <f t="shared" si="80"/>
        <v>0</v>
      </c>
      <c r="AC282" s="38">
        <f t="shared" si="81"/>
        <v>0</v>
      </c>
      <c r="AD282" s="38">
        <f t="shared" si="82"/>
        <v>0</v>
      </c>
      <c r="AE282" s="38">
        <f t="shared" si="83"/>
        <v>0</v>
      </c>
      <c r="AF282" s="38">
        <f t="shared" si="84"/>
        <v>0</v>
      </c>
      <c r="AG282" s="38">
        <f t="shared" si="85"/>
        <v>0</v>
      </c>
      <c r="AH282" s="38">
        <f t="shared" si="86"/>
        <v>0</v>
      </c>
      <c r="AI282" s="38">
        <f t="shared" si="87"/>
        <v>0</v>
      </c>
      <c r="AJ282" s="38">
        <f t="shared" si="88"/>
        <v>0</v>
      </c>
      <c r="AK282" s="38">
        <f t="shared" si="89"/>
        <v>0</v>
      </c>
      <c r="AL282" s="65">
        <f t="shared" si="90"/>
        <v>0</v>
      </c>
    </row>
    <row r="283" spans="1:38">
      <c r="A283" s="38">
        <v>0</v>
      </c>
      <c r="B283" s="38">
        <v>0</v>
      </c>
      <c r="C283" s="38">
        <v>0</v>
      </c>
      <c r="D283" s="38">
        <v>0</v>
      </c>
      <c r="E283" s="38">
        <v>0</v>
      </c>
      <c r="F283" s="38">
        <v>0</v>
      </c>
      <c r="G283" s="38">
        <v>0</v>
      </c>
      <c r="H283" s="38">
        <v>0</v>
      </c>
      <c r="I283" s="38">
        <v>0</v>
      </c>
      <c r="J283" s="38">
        <v>0</v>
      </c>
      <c r="K283" s="38">
        <v>0</v>
      </c>
      <c r="L283" s="38">
        <v>0</v>
      </c>
      <c r="M283" s="38">
        <v>0</v>
      </c>
      <c r="N283" s="38">
        <v>0</v>
      </c>
      <c r="O283" s="38">
        <v>0</v>
      </c>
      <c r="P283" s="38">
        <v>0</v>
      </c>
      <c r="Q283" s="38">
        <v>0</v>
      </c>
      <c r="R283" s="38">
        <v>0</v>
      </c>
      <c r="S283" s="38">
        <v>0</v>
      </c>
      <c r="T283" s="38">
        <v>0</v>
      </c>
      <c r="U283" s="38">
        <f t="shared" si="73"/>
        <v>0</v>
      </c>
      <c r="V283" s="38">
        <f t="shared" si="74"/>
        <v>0</v>
      </c>
      <c r="W283" s="38">
        <f t="shared" si="75"/>
        <v>0</v>
      </c>
      <c r="X283" s="38">
        <f t="shared" si="76"/>
        <v>0</v>
      </c>
      <c r="Y283" s="38">
        <f t="shared" si="77"/>
        <v>0</v>
      </c>
      <c r="Z283" s="38">
        <f t="shared" si="78"/>
        <v>0</v>
      </c>
      <c r="AA283" s="38">
        <f t="shared" si="79"/>
        <v>0</v>
      </c>
      <c r="AB283" s="38">
        <f t="shared" si="80"/>
        <v>0</v>
      </c>
      <c r="AC283" s="38">
        <f t="shared" si="81"/>
        <v>0</v>
      </c>
      <c r="AD283" s="38">
        <f t="shared" si="82"/>
        <v>0</v>
      </c>
      <c r="AE283" s="38">
        <f t="shared" si="83"/>
        <v>0</v>
      </c>
      <c r="AF283" s="38">
        <f t="shared" si="84"/>
        <v>0</v>
      </c>
      <c r="AG283" s="38">
        <f t="shared" si="85"/>
        <v>0</v>
      </c>
      <c r="AH283" s="38">
        <f t="shared" si="86"/>
        <v>0</v>
      </c>
      <c r="AI283" s="38">
        <f t="shared" si="87"/>
        <v>0</v>
      </c>
      <c r="AJ283" s="38">
        <f t="shared" si="88"/>
        <v>0</v>
      </c>
      <c r="AK283" s="38">
        <f t="shared" si="89"/>
        <v>0</v>
      </c>
      <c r="AL283" s="65">
        <f t="shared" si="90"/>
        <v>0</v>
      </c>
    </row>
    <row r="284" spans="1:38">
      <c r="A284" s="38">
        <v>0</v>
      </c>
      <c r="B284" s="38">
        <v>0</v>
      </c>
      <c r="C284" s="38">
        <v>0</v>
      </c>
      <c r="D284" s="38">
        <v>0</v>
      </c>
      <c r="E284" s="38">
        <v>0</v>
      </c>
      <c r="F284" s="38">
        <v>0</v>
      </c>
      <c r="G284" s="38">
        <v>0</v>
      </c>
      <c r="H284" s="38">
        <v>0</v>
      </c>
      <c r="I284" s="38">
        <v>0</v>
      </c>
      <c r="J284" s="38">
        <v>0</v>
      </c>
      <c r="K284" s="38">
        <v>0</v>
      </c>
      <c r="L284" s="38">
        <v>0</v>
      </c>
      <c r="M284" s="38">
        <v>0</v>
      </c>
      <c r="N284" s="38">
        <v>0</v>
      </c>
      <c r="O284" s="38">
        <v>0</v>
      </c>
      <c r="P284" s="38">
        <v>0</v>
      </c>
      <c r="Q284" s="38">
        <v>0</v>
      </c>
      <c r="R284" s="38">
        <v>0</v>
      </c>
      <c r="S284" s="38">
        <v>0</v>
      </c>
      <c r="T284" s="38">
        <v>0</v>
      </c>
      <c r="U284" s="38">
        <f t="shared" si="73"/>
        <v>0</v>
      </c>
      <c r="V284" s="38">
        <f t="shared" si="74"/>
        <v>0</v>
      </c>
      <c r="W284" s="38">
        <f t="shared" si="75"/>
        <v>0</v>
      </c>
      <c r="X284" s="38">
        <f t="shared" si="76"/>
        <v>0</v>
      </c>
      <c r="Y284" s="38">
        <f t="shared" si="77"/>
        <v>0</v>
      </c>
      <c r="Z284" s="38">
        <f t="shared" si="78"/>
        <v>0</v>
      </c>
      <c r="AA284" s="38">
        <f t="shared" si="79"/>
        <v>0</v>
      </c>
      <c r="AB284" s="38">
        <f t="shared" si="80"/>
        <v>0</v>
      </c>
      <c r="AC284" s="38">
        <f t="shared" si="81"/>
        <v>0</v>
      </c>
      <c r="AD284" s="38">
        <f t="shared" si="82"/>
        <v>0</v>
      </c>
      <c r="AE284" s="38">
        <f t="shared" si="83"/>
        <v>0</v>
      </c>
      <c r="AF284" s="38">
        <f t="shared" si="84"/>
        <v>0</v>
      </c>
      <c r="AG284" s="38">
        <f t="shared" si="85"/>
        <v>0</v>
      </c>
      <c r="AH284" s="38">
        <f t="shared" si="86"/>
        <v>0</v>
      </c>
      <c r="AI284" s="38">
        <f t="shared" si="87"/>
        <v>0</v>
      </c>
      <c r="AJ284" s="38">
        <f t="shared" si="88"/>
        <v>0</v>
      </c>
      <c r="AK284" s="38">
        <f t="shared" si="89"/>
        <v>0</v>
      </c>
      <c r="AL284" s="65">
        <f t="shared" si="90"/>
        <v>0</v>
      </c>
    </row>
    <row r="285" spans="1:38">
      <c r="A285" s="38">
        <v>0</v>
      </c>
      <c r="B285" s="38">
        <v>0</v>
      </c>
      <c r="C285" s="38">
        <v>0</v>
      </c>
      <c r="D285" s="38">
        <v>0</v>
      </c>
      <c r="E285" s="38">
        <v>0</v>
      </c>
      <c r="F285" s="38">
        <v>0</v>
      </c>
      <c r="G285" s="38">
        <v>0</v>
      </c>
      <c r="H285" s="38">
        <v>0</v>
      </c>
      <c r="I285" s="38">
        <v>0</v>
      </c>
      <c r="J285" s="38">
        <v>0</v>
      </c>
      <c r="K285" s="38">
        <v>0</v>
      </c>
      <c r="L285" s="38">
        <v>0</v>
      </c>
      <c r="M285" s="38">
        <v>0</v>
      </c>
      <c r="N285" s="38">
        <v>0</v>
      </c>
      <c r="O285" s="38">
        <v>0</v>
      </c>
      <c r="P285" s="38">
        <v>0</v>
      </c>
      <c r="Q285" s="38">
        <v>0</v>
      </c>
      <c r="R285" s="38">
        <v>0</v>
      </c>
      <c r="S285" s="38">
        <v>0</v>
      </c>
      <c r="T285" s="38">
        <v>0</v>
      </c>
      <c r="U285" s="38">
        <f t="shared" si="73"/>
        <v>0</v>
      </c>
      <c r="V285" s="38">
        <f t="shared" si="74"/>
        <v>0</v>
      </c>
      <c r="W285" s="38">
        <f t="shared" si="75"/>
        <v>0</v>
      </c>
      <c r="X285" s="38">
        <f t="shared" si="76"/>
        <v>0</v>
      </c>
      <c r="Y285" s="38">
        <f t="shared" si="77"/>
        <v>0</v>
      </c>
      <c r="Z285" s="38">
        <f t="shared" si="78"/>
        <v>0</v>
      </c>
      <c r="AA285" s="38">
        <f t="shared" si="79"/>
        <v>0</v>
      </c>
      <c r="AB285" s="38">
        <f t="shared" si="80"/>
        <v>0</v>
      </c>
      <c r="AC285" s="38">
        <f t="shared" si="81"/>
        <v>0</v>
      </c>
      <c r="AD285" s="38">
        <f t="shared" si="82"/>
        <v>0</v>
      </c>
      <c r="AE285" s="38">
        <f t="shared" si="83"/>
        <v>0</v>
      </c>
      <c r="AF285" s="38">
        <f t="shared" si="84"/>
        <v>0</v>
      </c>
      <c r="AG285" s="38">
        <f t="shared" si="85"/>
        <v>0</v>
      </c>
      <c r="AH285" s="38">
        <f t="shared" si="86"/>
        <v>0</v>
      </c>
      <c r="AI285" s="38">
        <f t="shared" si="87"/>
        <v>0</v>
      </c>
      <c r="AJ285" s="38">
        <f t="shared" si="88"/>
        <v>0</v>
      </c>
      <c r="AK285" s="38">
        <f t="shared" si="89"/>
        <v>0</v>
      </c>
      <c r="AL285" s="65">
        <f t="shared" si="90"/>
        <v>0</v>
      </c>
    </row>
    <row r="286" spans="1:38">
      <c r="A286" s="38">
        <v>0</v>
      </c>
      <c r="B286" s="38">
        <v>0</v>
      </c>
      <c r="C286" s="38">
        <v>0</v>
      </c>
      <c r="D286" s="38">
        <v>0</v>
      </c>
      <c r="E286" s="38">
        <v>0</v>
      </c>
      <c r="F286" s="38">
        <v>0</v>
      </c>
      <c r="G286" s="38">
        <v>0</v>
      </c>
      <c r="H286" s="38">
        <v>0</v>
      </c>
      <c r="I286" s="38">
        <v>0</v>
      </c>
      <c r="J286" s="38">
        <v>0</v>
      </c>
      <c r="K286" s="38">
        <v>0</v>
      </c>
      <c r="L286" s="38">
        <v>0</v>
      </c>
      <c r="M286" s="38">
        <v>0</v>
      </c>
      <c r="N286" s="38">
        <v>0</v>
      </c>
      <c r="O286" s="38">
        <v>0</v>
      </c>
      <c r="P286" s="38">
        <v>0</v>
      </c>
      <c r="Q286" s="38">
        <v>0</v>
      </c>
      <c r="R286" s="38">
        <v>0</v>
      </c>
      <c r="S286" s="38">
        <v>0</v>
      </c>
      <c r="T286" s="38">
        <v>0</v>
      </c>
      <c r="U286" s="38">
        <f t="shared" si="73"/>
        <v>0</v>
      </c>
      <c r="V286" s="38">
        <f t="shared" si="74"/>
        <v>0</v>
      </c>
      <c r="W286" s="38">
        <f t="shared" si="75"/>
        <v>0</v>
      </c>
      <c r="X286" s="38">
        <f t="shared" si="76"/>
        <v>0</v>
      </c>
      <c r="Y286" s="38">
        <f t="shared" si="77"/>
        <v>0</v>
      </c>
      <c r="Z286" s="38">
        <f t="shared" si="78"/>
        <v>0</v>
      </c>
      <c r="AA286" s="38">
        <f t="shared" si="79"/>
        <v>0</v>
      </c>
      <c r="AB286" s="38">
        <f t="shared" si="80"/>
        <v>0</v>
      </c>
      <c r="AC286" s="38">
        <f t="shared" si="81"/>
        <v>0</v>
      </c>
      <c r="AD286" s="38">
        <f t="shared" si="82"/>
        <v>0</v>
      </c>
      <c r="AE286" s="38">
        <f t="shared" si="83"/>
        <v>0</v>
      </c>
      <c r="AF286" s="38">
        <f t="shared" si="84"/>
        <v>0</v>
      </c>
      <c r="AG286" s="38">
        <f t="shared" si="85"/>
        <v>0</v>
      </c>
      <c r="AH286" s="38">
        <f t="shared" si="86"/>
        <v>0</v>
      </c>
      <c r="AI286" s="38">
        <f t="shared" si="87"/>
        <v>0</v>
      </c>
      <c r="AJ286" s="38">
        <f t="shared" si="88"/>
        <v>0</v>
      </c>
      <c r="AK286" s="38">
        <f t="shared" si="89"/>
        <v>0</v>
      </c>
      <c r="AL286" s="65">
        <f t="shared" si="90"/>
        <v>0</v>
      </c>
    </row>
    <row r="287" spans="1:38">
      <c r="A287" s="38">
        <v>0</v>
      </c>
      <c r="B287" s="38">
        <v>0</v>
      </c>
      <c r="C287" s="38">
        <v>0</v>
      </c>
      <c r="D287" s="38">
        <v>0</v>
      </c>
      <c r="E287" s="38">
        <v>0</v>
      </c>
      <c r="F287" s="38">
        <v>0</v>
      </c>
      <c r="G287" s="38">
        <v>0</v>
      </c>
      <c r="H287" s="38">
        <v>0</v>
      </c>
      <c r="I287" s="38">
        <v>0</v>
      </c>
      <c r="J287" s="38">
        <v>0</v>
      </c>
      <c r="K287" s="38">
        <v>0</v>
      </c>
      <c r="L287" s="38">
        <v>0</v>
      </c>
      <c r="M287" s="38">
        <v>0</v>
      </c>
      <c r="N287" s="38">
        <v>0</v>
      </c>
      <c r="O287" s="38">
        <v>0</v>
      </c>
      <c r="P287" s="38">
        <v>0</v>
      </c>
      <c r="Q287" s="38">
        <v>0</v>
      </c>
      <c r="R287" s="38">
        <v>0</v>
      </c>
      <c r="S287" s="38">
        <v>0</v>
      </c>
      <c r="T287" s="38">
        <v>0</v>
      </c>
      <c r="U287" s="38">
        <f t="shared" si="73"/>
        <v>0</v>
      </c>
      <c r="V287" s="38">
        <f t="shared" si="74"/>
        <v>0</v>
      </c>
      <c r="W287" s="38">
        <f t="shared" si="75"/>
        <v>0</v>
      </c>
      <c r="X287" s="38">
        <f t="shared" si="76"/>
        <v>0</v>
      </c>
      <c r="Y287" s="38">
        <f t="shared" si="77"/>
        <v>0</v>
      </c>
      <c r="Z287" s="38">
        <f t="shared" si="78"/>
        <v>0</v>
      </c>
      <c r="AA287" s="38">
        <f t="shared" si="79"/>
        <v>0</v>
      </c>
      <c r="AB287" s="38">
        <f t="shared" si="80"/>
        <v>0</v>
      </c>
      <c r="AC287" s="38">
        <f t="shared" si="81"/>
        <v>0</v>
      </c>
      <c r="AD287" s="38">
        <f t="shared" si="82"/>
        <v>0</v>
      </c>
      <c r="AE287" s="38">
        <f t="shared" si="83"/>
        <v>0</v>
      </c>
      <c r="AF287" s="38">
        <f t="shared" si="84"/>
        <v>0</v>
      </c>
      <c r="AG287" s="38">
        <f t="shared" si="85"/>
        <v>0</v>
      </c>
      <c r="AH287" s="38">
        <f t="shared" si="86"/>
        <v>0</v>
      </c>
      <c r="AI287" s="38">
        <f t="shared" si="87"/>
        <v>0</v>
      </c>
      <c r="AJ287" s="38">
        <f t="shared" si="88"/>
        <v>0</v>
      </c>
      <c r="AK287" s="38">
        <f t="shared" si="89"/>
        <v>0</v>
      </c>
      <c r="AL287" s="65">
        <f t="shared" si="90"/>
        <v>0</v>
      </c>
    </row>
    <row r="288" spans="1:38">
      <c r="A288" s="38">
        <v>0</v>
      </c>
      <c r="B288" s="38">
        <v>0</v>
      </c>
      <c r="C288" s="38">
        <v>0</v>
      </c>
      <c r="D288" s="38">
        <v>0</v>
      </c>
      <c r="E288" s="38">
        <v>0</v>
      </c>
      <c r="F288" s="38">
        <v>0</v>
      </c>
      <c r="G288" s="38">
        <v>0</v>
      </c>
      <c r="H288" s="38">
        <v>0</v>
      </c>
      <c r="I288" s="38">
        <v>0</v>
      </c>
      <c r="J288" s="38">
        <v>0</v>
      </c>
      <c r="K288" s="38">
        <v>0</v>
      </c>
      <c r="L288" s="38">
        <v>0</v>
      </c>
      <c r="M288" s="38">
        <v>0</v>
      </c>
      <c r="N288" s="38">
        <v>0</v>
      </c>
      <c r="O288" s="38">
        <v>0</v>
      </c>
      <c r="P288" s="38">
        <v>0</v>
      </c>
      <c r="Q288" s="38">
        <v>0</v>
      </c>
      <c r="R288" s="38">
        <v>0</v>
      </c>
      <c r="S288" s="38">
        <v>0</v>
      </c>
      <c r="T288" s="38">
        <v>0</v>
      </c>
      <c r="U288" s="38">
        <f t="shared" si="73"/>
        <v>0</v>
      </c>
      <c r="V288" s="38">
        <f t="shared" si="74"/>
        <v>0</v>
      </c>
      <c r="W288" s="38">
        <f t="shared" si="75"/>
        <v>0</v>
      </c>
      <c r="X288" s="38">
        <f t="shared" si="76"/>
        <v>0</v>
      </c>
      <c r="Y288" s="38">
        <f t="shared" si="77"/>
        <v>0</v>
      </c>
      <c r="Z288" s="38">
        <f t="shared" si="78"/>
        <v>0</v>
      </c>
      <c r="AA288" s="38">
        <f t="shared" si="79"/>
        <v>0</v>
      </c>
      <c r="AB288" s="38">
        <f t="shared" si="80"/>
        <v>0</v>
      </c>
      <c r="AC288" s="38">
        <f t="shared" si="81"/>
        <v>0</v>
      </c>
      <c r="AD288" s="38">
        <f t="shared" si="82"/>
        <v>0</v>
      </c>
      <c r="AE288" s="38">
        <f t="shared" si="83"/>
        <v>0</v>
      </c>
      <c r="AF288" s="38">
        <f t="shared" si="84"/>
        <v>0</v>
      </c>
      <c r="AG288" s="38">
        <f t="shared" si="85"/>
        <v>0</v>
      </c>
      <c r="AH288" s="38">
        <f t="shared" si="86"/>
        <v>0</v>
      </c>
      <c r="AI288" s="38">
        <f t="shared" si="87"/>
        <v>0</v>
      </c>
      <c r="AJ288" s="38">
        <f t="shared" si="88"/>
        <v>0</v>
      </c>
      <c r="AK288" s="38">
        <f t="shared" si="89"/>
        <v>0</v>
      </c>
      <c r="AL288" s="65">
        <f t="shared" si="90"/>
        <v>0</v>
      </c>
    </row>
    <row r="289" spans="1:38">
      <c r="A289" s="38">
        <v>0</v>
      </c>
      <c r="B289" s="38">
        <v>0</v>
      </c>
      <c r="C289" s="38">
        <v>0</v>
      </c>
      <c r="D289" s="38">
        <v>0</v>
      </c>
      <c r="E289" s="38">
        <v>0</v>
      </c>
      <c r="F289" s="38">
        <v>0</v>
      </c>
      <c r="G289" s="38">
        <v>0</v>
      </c>
      <c r="H289" s="38">
        <v>0</v>
      </c>
      <c r="I289" s="38">
        <v>0</v>
      </c>
      <c r="J289" s="38">
        <v>0</v>
      </c>
      <c r="K289" s="38">
        <v>0</v>
      </c>
      <c r="L289" s="38">
        <v>0</v>
      </c>
      <c r="M289" s="38">
        <v>0</v>
      </c>
      <c r="N289" s="38">
        <v>0</v>
      </c>
      <c r="O289" s="38">
        <v>0</v>
      </c>
      <c r="P289" s="38">
        <v>0</v>
      </c>
      <c r="Q289" s="38">
        <v>0</v>
      </c>
      <c r="R289" s="38">
        <v>0</v>
      </c>
      <c r="S289" s="38">
        <v>0</v>
      </c>
      <c r="T289" s="38">
        <v>0</v>
      </c>
      <c r="U289" s="38">
        <f t="shared" si="73"/>
        <v>0</v>
      </c>
      <c r="V289" s="38">
        <f t="shared" si="74"/>
        <v>0</v>
      </c>
      <c r="W289" s="38">
        <f t="shared" si="75"/>
        <v>0</v>
      </c>
      <c r="X289" s="38">
        <f t="shared" si="76"/>
        <v>0</v>
      </c>
      <c r="Y289" s="38">
        <f t="shared" si="77"/>
        <v>0</v>
      </c>
      <c r="Z289" s="38">
        <f t="shared" si="78"/>
        <v>0</v>
      </c>
      <c r="AA289" s="38">
        <f t="shared" si="79"/>
        <v>0</v>
      </c>
      <c r="AB289" s="38">
        <f t="shared" si="80"/>
        <v>0</v>
      </c>
      <c r="AC289" s="38">
        <f t="shared" si="81"/>
        <v>0</v>
      </c>
      <c r="AD289" s="38">
        <f t="shared" si="82"/>
        <v>0</v>
      </c>
      <c r="AE289" s="38">
        <f t="shared" si="83"/>
        <v>0</v>
      </c>
      <c r="AF289" s="38">
        <f t="shared" si="84"/>
        <v>0</v>
      </c>
      <c r="AG289" s="38">
        <f t="shared" si="85"/>
        <v>0</v>
      </c>
      <c r="AH289" s="38">
        <f t="shared" si="86"/>
        <v>0</v>
      </c>
      <c r="AI289" s="38">
        <f t="shared" si="87"/>
        <v>0</v>
      </c>
      <c r="AJ289" s="38">
        <f t="shared" si="88"/>
        <v>0</v>
      </c>
      <c r="AK289" s="38">
        <f t="shared" si="89"/>
        <v>0</v>
      </c>
      <c r="AL289" s="65">
        <f t="shared" si="90"/>
        <v>0</v>
      </c>
    </row>
    <row r="290" spans="1:38">
      <c r="A290" s="38">
        <v>0</v>
      </c>
      <c r="B290" s="38">
        <v>0</v>
      </c>
      <c r="C290" s="38">
        <v>0</v>
      </c>
      <c r="D290" s="38">
        <v>0</v>
      </c>
      <c r="E290" s="38">
        <v>0</v>
      </c>
      <c r="F290" s="38">
        <v>0</v>
      </c>
      <c r="G290" s="38">
        <v>0</v>
      </c>
      <c r="H290" s="38">
        <v>0</v>
      </c>
      <c r="I290" s="38">
        <v>0</v>
      </c>
      <c r="J290" s="38">
        <v>0</v>
      </c>
      <c r="K290" s="38">
        <v>0</v>
      </c>
      <c r="L290" s="38">
        <v>0</v>
      </c>
      <c r="M290" s="38">
        <v>0</v>
      </c>
      <c r="N290" s="38">
        <v>0</v>
      </c>
      <c r="O290" s="38">
        <v>0</v>
      </c>
      <c r="P290" s="38">
        <v>0</v>
      </c>
      <c r="Q290" s="38">
        <v>0</v>
      </c>
      <c r="R290" s="38">
        <v>0</v>
      </c>
      <c r="S290" s="38">
        <v>0</v>
      </c>
      <c r="T290" s="38">
        <v>0</v>
      </c>
      <c r="U290" s="38">
        <f t="shared" si="73"/>
        <v>0</v>
      </c>
      <c r="V290" s="38">
        <f t="shared" si="74"/>
        <v>0</v>
      </c>
      <c r="W290" s="38">
        <f t="shared" si="75"/>
        <v>0</v>
      </c>
      <c r="X290" s="38">
        <f t="shared" si="76"/>
        <v>0</v>
      </c>
      <c r="Y290" s="38">
        <f t="shared" si="77"/>
        <v>0</v>
      </c>
      <c r="Z290" s="38">
        <f t="shared" si="78"/>
        <v>0</v>
      </c>
      <c r="AA290" s="38">
        <f t="shared" si="79"/>
        <v>0</v>
      </c>
      <c r="AB290" s="38">
        <f t="shared" si="80"/>
        <v>0</v>
      </c>
      <c r="AC290" s="38">
        <f t="shared" si="81"/>
        <v>0</v>
      </c>
      <c r="AD290" s="38">
        <f t="shared" si="82"/>
        <v>0</v>
      </c>
      <c r="AE290" s="38">
        <f t="shared" si="83"/>
        <v>0</v>
      </c>
      <c r="AF290" s="38">
        <f t="shared" si="84"/>
        <v>0</v>
      </c>
      <c r="AG290" s="38">
        <f t="shared" si="85"/>
        <v>0</v>
      </c>
      <c r="AH290" s="38">
        <f t="shared" si="86"/>
        <v>0</v>
      </c>
      <c r="AI290" s="38">
        <f t="shared" si="87"/>
        <v>0</v>
      </c>
      <c r="AJ290" s="38">
        <f t="shared" si="88"/>
        <v>0</v>
      </c>
      <c r="AK290" s="38">
        <f t="shared" si="89"/>
        <v>0</v>
      </c>
      <c r="AL290" s="65">
        <f t="shared" si="90"/>
        <v>0</v>
      </c>
    </row>
    <row r="291" spans="1:38">
      <c r="A291" s="38">
        <v>0</v>
      </c>
      <c r="B291" s="38">
        <v>0</v>
      </c>
      <c r="C291" s="38">
        <v>0</v>
      </c>
      <c r="D291" s="38">
        <v>0</v>
      </c>
      <c r="E291" s="38">
        <v>0</v>
      </c>
      <c r="F291" s="38">
        <v>0</v>
      </c>
      <c r="G291" s="38">
        <v>0</v>
      </c>
      <c r="H291" s="38">
        <v>0</v>
      </c>
      <c r="I291" s="38">
        <v>0</v>
      </c>
      <c r="J291" s="38">
        <v>0</v>
      </c>
      <c r="K291" s="38">
        <v>0</v>
      </c>
      <c r="L291" s="38">
        <v>0</v>
      </c>
      <c r="M291" s="38">
        <v>0</v>
      </c>
      <c r="N291" s="38">
        <v>0</v>
      </c>
      <c r="O291" s="38">
        <v>0</v>
      </c>
      <c r="P291" s="38">
        <v>0</v>
      </c>
      <c r="Q291" s="38">
        <v>0</v>
      </c>
      <c r="R291" s="38">
        <v>0</v>
      </c>
      <c r="S291" s="38">
        <v>0</v>
      </c>
      <c r="T291" s="38">
        <v>0</v>
      </c>
      <c r="U291" s="38">
        <f t="shared" si="73"/>
        <v>0</v>
      </c>
      <c r="V291" s="38">
        <f t="shared" si="74"/>
        <v>0</v>
      </c>
      <c r="W291" s="38">
        <f t="shared" si="75"/>
        <v>0</v>
      </c>
      <c r="X291" s="38">
        <f t="shared" si="76"/>
        <v>0</v>
      </c>
      <c r="Y291" s="38">
        <f t="shared" si="77"/>
        <v>0</v>
      </c>
      <c r="Z291" s="38">
        <f t="shared" si="78"/>
        <v>0</v>
      </c>
      <c r="AA291" s="38">
        <f t="shared" si="79"/>
        <v>0</v>
      </c>
      <c r="AB291" s="38">
        <f t="shared" si="80"/>
        <v>0</v>
      </c>
      <c r="AC291" s="38">
        <f t="shared" si="81"/>
        <v>0</v>
      </c>
      <c r="AD291" s="38">
        <f t="shared" si="82"/>
        <v>0</v>
      </c>
      <c r="AE291" s="38">
        <f t="shared" si="83"/>
        <v>0</v>
      </c>
      <c r="AF291" s="38">
        <f t="shared" si="84"/>
        <v>0</v>
      </c>
      <c r="AG291" s="38">
        <f t="shared" si="85"/>
        <v>0</v>
      </c>
      <c r="AH291" s="38">
        <f t="shared" si="86"/>
        <v>0</v>
      </c>
      <c r="AI291" s="38">
        <f t="shared" si="87"/>
        <v>0</v>
      </c>
      <c r="AJ291" s="38">
        <f t="shared" si="88"/>
        <v>0</v>
      </c>
      <c r="AK291" s="38">
        <f t="shared" si="89"/>
        <v>0</v>
      </c>
      <c r="AL291" s="65">
        <f t="shared" si="90"/>
        <v>0</v>
      </c>
    </row>
    <row r="292" spans="1:38">
      <c r="A292" s="38">
        <v>0</v>
      </c>
      <c r="B292" s="38">
        <v>0</v>
      </c>
      <c r="C292" s="38">
        <v>0</v>
      </c>
      <c r="D292" s="38">
        <v>0</v>
      </c>
      <c r="E292" s="38">
        <v>0</v>
      </c>
      <c r="F292" s="38">
        <v>0</v>
      </c>
      <c r="G292" s="38">
        <v>0</v>
      </c>
      <c r="H292" s="38">
        <v>0</v>
      </c>
      <c r="I292" s="38">
        <v>0</v>
      </c>
      <c r="J292" s="38">
        <v>0</v>
      </c>
      <c r="K292" s="38">
        <v>0</v>
      </c>
      <c r="L292" s="38">
        <v>0</v>
      </c>
      <c r="M292" s="38">
        <v>0</v>
      </c>
      <c r="N292" s="38">
        <v>0</v>
      </c>
      <c r="O292" s="38">
        <v>0</v>
      </c>
      <c r="P292" s="38">
        <v>0</v>
      </c>
      <c r="Q292" s="38">
        <v>0</v>
      </c>
      <c r="R292" s="38">
        <v>0</v>
      </c>
      <c r="S292" s="38">
        <v>0</v>
      </c>
      <c r="T292" s="38">
        <v>0</v>
      </c>
      <c r="U292" s="38">
        <f t="shared" si="73"/>
        <v>0</v>
      </c>
      <c r="V292" s="38">
        <f t="shared" si="74"/>
        <v>0</v>
      </c>
      <c r="W292" s="38">
        <f t="shared" si="75"/>
        <v>0</v>
      </c>
      <c r="X292" s="38">
        <f t="shared" si="76"/>
        <v>0</v>
      </c>
      <c r="Y292" s="38">
        <f t="shared" si="77"/>
        <v>0</v>
      </c>
      <c r="Z292" s="38">
        <f t="shared" si="78"/>
        <v>0</v>
      </c>
      <c r="AA292" s="38">
        <f t="shared" si="79"/>
        <v>0</v>
      </c>
      <c r="AB292" s="38">
        <f t="shared" si="80"/>
        <v>0</v>
      </c>
      <c r="AC292" s="38">
        <f t="shared" si="81"/>
        <v>0</v>
      </c>
      <c r="AD292" s="38">
        <f t="shared" si="82"/>
        <v>0</v>
      </c>
      <c r="AE292" s="38">
        <f t="shared" si="83"/>
        <v>0</v>
      </c>
      <c r="AF292" s="38">
        <f t="shared" si="84"/>
        <v>0</v>
      </c>
      <c r="AG292" s="38">
        <f t="shared" si="85"/>
        <v>0</v>
      </c>
      <c r="AH292" s="38">
        <f t="shared" si="86"/>
        <v>0</v>
      </c>
      <c r="AI292" s="38">
        <f t="shared" si="87"/>
        <v>0</v>
      </c>
      <c r="AJ292" s="38">
        <f t="shared" si="88"/>
        <v>0</v>
      </c>
      <c r="AK292" s="38">
        <f t="shared" si="89"/>
        <v>0</v>
      </c>
      <c r="AL292" s="65">
        <f t="shared" si="90"/>
        <v>0</v>
      </c>
    </row>
    <row r="293" spans="1:38">
      <c r="A293" s="38">
        <v>0</v>
      </c>
      <c r="B293" s="38">
        <v>0</v>
      </c>
      <c r="C293" s="38">
        <v>0</v>
      </c>
      <c r="D293" s="38">
        <v>0</v>
      </c>
      <c r="E293" s="38">
        <v>0</v>
      </c>
      <c r="F293" s="38">
        <v>0</v>
      </c>
      <c r="G293" s="38">
        <v>0</v>
      </c>
      <c r="H293" s="38">
        <v>0</v>
      </c>
      <c r="I293" s="38">
        <v>0</v>
      </c>
      <c r="J293" s="38">
        <v>0</v>
      </c>
      <c r="K293" s="38">
        <v>0</v>
      </c>
      <c r="L293" s="38">
        <v>0</v>
      </c>
      <c r="M293" s="38">
        <v>0</v>
      </c>
      <c r="N293" s="38">
        <v>0</v>
      </c>
      <c r="O293" s="38">
        <v>0</v>
      </c>
      <c r="P293" s="38">
        <v>0</v>
      </c>
      <c r="Q293" s="38">
        <v>0</v>
      </c>
      <c r="R293" s="38">
        <v>0</v>
      </c>
      <c r="S293" s="38">
        <v>0</v>
      </c>
      <c r="T293" s="38">
        <v>0</v>
      </c>
      <c r="U293" s="38">
        <f t="shared" si="73"/>
        <v>0</v>
      </c>
      <c r="V293" s="38">
        <f t="shared" si="74"/>
        <v>0</v>
      </c>
      <c r="W293" s="38">
        <f t="shared" si="75"/>
        <v>0</v>
      </c>
      <c r="X293" s="38">
        <f t="shared" si="76"/>
        <v>0</v>
      </c>
      <c r="Y293" s="38">
        <f t="shared" si="77"/>
        <v>0</v>
      </c>
      <c r="Z293" s="38">
        <f t="shared" si="78"/>
        <v>0</v>
      </c>
      <c r="AA293" s="38">
        <f t="shared" si="79"/>
        <v>0</v>
      </c>
      <c r="AB293" s="38">
        <f t="shared" si="80"/>
        <v>0</v>
      </c>
      <c r="AC293" s="38">
        <f t="shared" si="81"/>
        <v>0</v>
      </c>
      <c r="AD293" s="38">
        <f t="shared" si="82"/>
        <v>0</v>
      </c>
      <c r="AE293" s="38">
        <f t="shared" si="83"/>
        <v>0</v>
      </c>
      <c r="AF293" s="38">
        <f t="shared" si="84"/>
        <v>0</v>
      </c>
      <c r="AG293" s="38">
        <f t="shared" si="85"/>
        <v>0</v>
      </c>
      <c r="AH293" s="38">
        <f t="shared" si="86"/>
        <v>0</v>
      </c>
      <c r="AI293" s="38">
        <f t="shared" si="87"/>
        <v>0</v>
      </c>
      <c r="AJ293" s="38">
        <f t="shared" si="88"/>
        <v>0</v>
      </c>
      <c r="AK293" s="38">
        <f t="shared" si="89"/>
        <v>0</v>
      </c>
      <c r="AL293" s="65">
        <f t="shared" si="90"/>
        <v>0</v>
      </c>
    </row>
    <row r="294" spans="1:38">
      <c r="A294" s="38">
        <v>0</v>
      </c>
      <c r="B294" s="38">
        <v>0</v>
      </c>
      <c r="C294" s="38">
        <v>0</v>
      </c>
      <c r="D294" s="38">
        <v>0</v>
      </c>
      <c r="E294" s="38">
        <v>0</v>
      </c>
      <c r="F294" s="38">
        <v>0</v>
      </c>
      <c r="G294" s="38">
        <v>0</v>
      </c>
      <c r="H294" s="38">
        <v>0</v>
      </c>
      <c r="I294" s="38">
        <v>0</v>
      </c>
      <c r="J294" s="38">
        <v>0</v>
      </c>
      <c r="K294" s="38">
        <v>0</v>
      </c>
      <c r="L294" s="38">
        <v>0</v>
      </c>
      <c r="M294" s="38">
        <v>0</v>
      </c>
      <c r="N294" s="38">
        <v>0</v>
      </c>
      <c r="O294" s="38">
        <v>0</v>
      </c>
      <c r="P294" s="38">
        <v>0</v>
      </c>
      <c r="Q294" s="38">
        <v>0</v>
      </c>
      <c r="R294" s="38">
        <v>0</v>
      </c>
      <c r="S294" s="38">
        <v>0</v>
      </c>
      <c r="T294" s="38">
        <v>0</v>
      </c>
      <c r="U294" s="38">
        <f t="shared" si="73"/>
        <v>0</v>
      </c>
      <c r="V294" s="38">
        <f t="shared" si="74"/>
        <v>0</v>
      </c>
      <c r="W294" s="38">
        <f t="shared" si="75"/>
        <v>0</v>
      </c>
      <c r="X294" s="38">
        <f t="shared" si="76"/>
        <v>0</v>
      </c>
      <c r="Y294" s="38">
        <f t="shared" si="77"/>
        <v>0</v>
      </c>
      <c r="Z294" s="38">
        <f t="shared" si="78"/>
        <v>0</v>
      </c>
      <c r="AA294" s="38">
        <f t="shared" si="79"/>
        <v>0</v>
      </c>
      <c r="AB294" s="38">
        <f t="shared" si="80"/>
        <v>0</v>
      </c>
      <c r="AC294" s="38">
        <f t="shared" si="81"/>
        <v>0</v>
      </c>
      <c r="AD294" s="38">
        <f t="shared" si="82"/>
        <v>0</v>
      </c>
      <c r="AE294" s="38">
        <f t="shared" si="83"/>
        <v>0</v>
      </c>
      <c r="AF294" s="38">
        <f t="shared" si="84"/>
        <v>0</v>
      </c>
      <c r="AG294" s="38">
        <f t="shared" si="85"/>
        <v>0</v>
      </c>
      <c r="AH294" s="38">
        <f t="shared" si="86"/>
        <v>0</v>
      </c>
      <c r="AI294" s="38">
        <f t="shared" si="87"/>
        <v>0</v>
      </c>
      <c r="AJ294" s="38">
        <f t="shared" si="88"/>
        <v>0</v>
      </c>
      <c r="AK294" s="38">
        <f t="shared" si="89"/>
        <v>0</v>
      </c>
      <c r="AL294" s="65">
        <f t="shared" si="90"/>
        <v>0</v>
      </c>
    </row>
    <row r="295" spans="1:38">
      <c r="A295" s="38">
        <v>0</v>
      </c>
      <c r="B295" s="38">
        <v>0</v>
      </c>
      <c r="C295" s="38">
        <v>0</v>
      </c>
      <c r="D295" s="38">
        <v>0</v>
      </c>
      <c r="E295" s="38">
        <v>0</v>
      </c>
      <c r="F295" s="38">
        <v>0</v>
      </c>
      <c r="G295" s="38">
        <v>0</v>
      </c>
      <c r="H295" s="38">
        <v>0</v>
      </c>
      <c r="I295" s="38">
        <v>0</v>
      </c>
      <c r="J295" s="38">
        <v>0</v>
      </c>
      <c r="K295" s="38">
        <v>0</v>
      </c>
      <c r="L295" s="38">
        <v>0</v>
      </c>
      <c r="M295" s="38">
        <v>0</v>
      </c>
      <c r="N295" s="38">
        <v>0</v>
      </c>
      <c r="O295" s="38">
        <v>0</v>
      </c>
      <c r="P295" s="38">
        <v>0</v>
      </c>
      <c r="Q295" s="38">
        <v>0</v>
      </c>
      <c r="R295" s="38">
        <v>0</v>
      </c>
      <c r="S295" s="38">
        <v>0</v>
      </c>
      <c r="T295" s="38">
        <v>0</v>
      </c>
      <c r="U295" s="38">
        <f t="shared" si="73"/>
        <v>0</v>
      </c>
      <c r="V295" s="38">
        <f t="shared" si="74"/>
        <v>0</v>
      </c>
      <c r="W295" s="38">
        <f t="shared" si="75"/>
        <v>0</v>
      </c>
      <c r="X295" s="38">
        <f t="shared" si="76"/>
        <v>0</v>
      </c>
      <c r="Y295" s="38">
        <f t="shared" si="77"/>
        <v>0</v>
      </c>
      <c r="Z295" s="38">
        <f t="shared" si="78"/>
        <v>0</v>
      </c>
      <c r="AA295" s="38">
        <f t="shared" si="79"/>
        <v>0</v>
      </c>
      <c r="AB295" s="38">
        <f t="shared" si="80"/>
        <v>0</v>
      </c>
      <c r="AC295" s="38">
        <f t="shared" si="81"/>
        <v>0</v>
      </c>
      <c r="AD295" s="38">
        <f t="shared" si="82"/>
        <v>0</v>
      </c>
      <c r="AE295" s="38">
        <f t="shared" si="83"/>
        <v>0</v>
      </c>
      <c r="AF295" s="38">
        <f t="shared" si="84"/>
        <v>0</v>
      </c>
      <c r="AG295" s="38">
        <f t="shared" si="85"/>
        <v>0</v>
      </c>
      <c r="AH295" s="38">
        <f t="shared" si="86"/>
        <v>0</v>
      </c>
      <c r="AI295" s="38">
        <f t="shared" si="87"/>
        <v>0</v>
      </c>
      <c r="AJ295" s="38">
        <f t="shared" si="88"/>
        <v>0</v>
      </c>
      <c r="AK295" s="38">
        <f t="shared" si="89"/>
        <v>0</v>
      </c>
      <c r="AL295" s="65">
        <f t="shared" si="90"/>
        <v>0</v>
      </c>
    </row>
    <row r="296" spans="1:38">
      <c r="A296" s="38">
        <v>0</v>
      </c>
      <c r="B296" s="38">
        <v>0</v>
      </c>
      <c r="C296" s="38">
        <v>0</v>
      </c>
      <c r="D296" s="38">
        <v>0</v>
      </c>
      <c r="E296" s="38">
        <v>0</v>
      </c>
      <c r="F296" s="38">
        <v>0</v>
      </c>
      <c r="G296" s="38">
        <v>0</v>
      </c>
      <c r="H296" s="38">
        <v>0</v>
      </c>
      <c r="I296" s="38">
        <v>0</v>
      </c>
      <c r="J296" s="38">
        <v>0</v>
      </c>
      <c r="K296" s="38">
        <v>0</v>
      </c>
      <c r="L296" s="38">
        <v>0</v>
      </c>
      <c r="M296" s="38">
        <v>0</v>
      </c>
      <c r="N296" s="38">
        <v>0</v>
      </c>
      <c r="O296" s="38">
        <v>0</v>
      </c>
      <c r="P296" s="38">
        <v>0</v>
      </c>
      <c r="Q296" s="38">
        <v>0</v>
      </c>
      <c r="R296" s="38">
        <v>0</v>
      </c>
      <c r="S296" s="38">
        <v>0</v>
      </c>
      <c r="T296" s="38">
        <v>0</v>
      </c>
      <c r="U296" s="38">
        <f t="shared" si="73"/>
        <v>0</v>
      </c>
      <c r="V296" s="38">
        <f t="shared" si="74"/>
        <v>0</v>
      </c>
      <c r="W296" s="38">
        <f t="shared" si="75"/>
        <v>0</v>
      </c>
      <c r="X296" s="38">
        <f t="shared" si="76"/>
        <v>0</v>
      </c>
      <c r="Y296" s="38">
        <f t="shared" si="77"/>
        <v>0</v>
      </c>
      <c r="Z296" s="38">
        <f t="shared" si="78"/>
        <v>0</v>
      </c>
      <c r="AA296" s="38">
        <f t="shared" si="79"/>
        <v>0</v>
      </c>
      <c r="AB296" s="38">
        <f t="shared" si="80"/>
        <v>0</v>
      </c>
      <c r="AC296" s="38">
        <f t="shared" si="81"/>
        <v>0</v>
      </c>
      <c r="AD296" s="38">
        <f t="shared" si="82"/>
        <v>0</v>
      </c>
      <c r="AE296" s="38">
        <f t="shared" si="83"/>
        <v>0</v>
      </c>
      <c r="AF296" s="38">
        <f t="shared" si="84"/>
        <v>0</v>
      </c>
      <c r="AG296" s="38">
        <f t="shared" si="85"/>
        <v>0</v>
      </c>
      <c r="AH296" s="38">
        <f t="shared" si="86"/>
        <v>0</v>
      </c>
      <c r="AI296" s="38">
        <f t="shared" si="87"/>
        <v>0</v>
      </c>
      <c r="AJ296" s="38">
        <f t="shared" si="88"/>
        <v>0</v>
      </c>
      <c r="AK296" s="38">
        <f t="shared" si="89"/>
        <v>0</v>
      </c>
      <c r="AL296" s="65">
        <f t="shared" si="90"/>
        <v>0</v>
      </c>
    </row>
    <row r="297" spans="1:38">
      <c r="A297" s="38">
        <v>0</v>
      </c>
      <c r="B297" s="38">
        <v>0</v>
      </c>
      <c r="C297" s="38">
        <v>0</v>
      </c>
      <c r="D297" s="38">
        <v>0</v>
      </c>
      <c r="E297" s="38">
        <v>0</v>
      </c>
      <c r="F297" s="38">
        <v>0</v>
      </c>
      <c r="G297" s="38">
        <v>0</v>
      </c>
      <c r="H297" s="38">
        <v>0</v>
      </c>
      <c r="I297" s="38">
        <v>0</v>
      </c>
      <c r="J297" s="38">
        <v>0</v>
      </c>
      <c r="K297" s="38">
        <v>0</v>
      </c>
      <c r="L297" s="38">
        <v>0</v>
      </c>
      <c r="M297" s="38">
        <v>0</v>
      </c>
      <c r="N297" s="38">
        <v>0</v>
      </c>
      <c r="O297" s="38">
        <v>0</v>
      </c>
      <c r="P297" s="38">
        <v>0</v>
      </c>
      <c r="Q297" s="38">
        <v>0</v>
      </c>
      <c r="R297" s="38">
        <v>0</v>
      </c>
      <c r="S297" s="38">
        <v>0</v>
      </c>
      <c r="T297" s="38">
        <v>0</v>
      </c>
      <c r="U297" s="38">
        <f t="shared" si="73"/>
        <v>0</v>
      </c>
      <c r="V297" s="38">
        <f t="shared" si="74"/>
        <v>0</v>
      </c>
      <c r="W297" s="38">
        <f t="shared" si="75"/>
        <v>0</v>
      </c>
      <c r="X297" s="38">
        <f t="shared" si="76"/>
        <v>0</v>
      </c>
      <c r="Y297" s="38">
        <f t="shared" si="77"/>
        <v>0</v>
      </c>
      <c r="Z297" s="38">
        <f t="shared" si="78"/>
        <v>0</v>
      </c>
      <c r="AA297" s="38">
        <f t="shared" si="79"/>
        <v>0</v>
      </c>
      <c r="AB297" s="38">
        <f t="shared" si="80"/>
        <v>0</v>
      </c>
      <c r="AC297" s="38">
        <f t="shared" si="81"/>
        <v>0</v>
      </c>
      <c r="AD297" s="38">
        <f t="shared" si="82"/>
        <v>0</v>
      </c>
      <c r="AE297" s="38">
        <f t="shared" si="83"/>
        <v>0</v>
      </c>
      <c r="AF297" s="38">
        <f t="shared" si="84"/>
        <v>0</v>
      </c>
      <c r="AG297" s="38">
        <f t="shared" si="85"/>
        <v>0</v>
      </c>
      <c r="AH297" s="38">
        <f t="shared" si="86"/>
        <v>0</v>
      </c>
      <c r="AI297" s="38">
        <f t="shared" si="87"/>
        <v>0</v>
      </c>
      <c r="AJ297" s="38">
        <f t="shared" si="88"/>
        <v>0</v>
      </c>
      <c r="AK297" s="38">
        <f t="shared" si="89"/>
        <v>0</v>
      </c>
      <c r="AL297" s="65">
        <f t="shared" si="90"/>
        <v>0</v>
      </c>
    </row>
    <row r="298" spans="1:38">
      <c r="A298" s="38">
        <v>0</v>
      </c>
      <c r="B298" s="38">
        <v>0</v>
      </c>
      <c r="C298" s="38">
        <v>0</v>
      </c>
      <c r="D298" s="38">
        <v>0</v>
      </c>
      <c r="E298" s="38">
        <v>0</v>
      </c>
      <c r="F298" s="38">
        <v>0</v>
      </c>
      <c r="G298" s="38">
        <v>0</v>
      </c>
      <c r="H298" s="38">
        <v>0</v>
      </c>
      <c r="I298" s="38">
        <v>0</v>
      </c>
      <c r="J298" s="38">
        <v>0</v>
      </c>
      <c r="K298" s="38">
        <v>0</v>
      </c>
      <c r="L298" s="38">
        <v>0</v>
      </c>
      <c r="M298" s="38">
        <v>0</v>
      </c>
      <c r="N298" s="38">
        <v>0</v>
      </c>
      <c r="O298" s="38">
        <v>0</v>
      </c>
      <c r="P298" s="38">
        <v>0</v>
      </c>
      <c r="Q298" s="38">
        <v>0</v>
      </c>
      <c r="R298" s="38">
        <v>0</v>
      </c>
      <c r="S298" s="38">
        <v>0</v>
      </c>
      <c r="T298" s="38">
        <v>0</v>
      </c>
      <c r="U298" s="38">
        <f t="shared" si="73"/>
        <v>0</v>
      </c>
      <c r="V298" s="38">
        <f t="shared" si="74"/>
        <v>0</v>
      </c>
      <c r="W298" s="38">
        <f t="shared" si="75"/>
        <v>0</v>
      </c>
      <c r="X298" s="38">
        <f t="shared" si="76"/>
        <v>0</v>
      </c>
      <c r="Y298" s="38">
        <f t="shared" si="77"/>
        <v>0</v>
      </c>
      <c r="Z298" s="38">
        <f t="shared" si="78"/>
        <v>0</v>
      </c>
      <c r="AA298" s="38">
        <f t="shared" si="79"/>
        <v>0</v>
      </c>
      <c r="AB298" s="38">
        <f t="shared" si="80"/>
        <v>0</v>
      </c>
      <c r="AC298" s="38">
        <f t="shared" si="81"/>
        <v>0</v>
      </c>
      <c r="AD298" s="38">
        <f t="shared" si="82"/>
        <v>0</v>
      </c>
      <c r="AE298" s="38">
        <f t="shared" si="83"/>
        <v>0</v>
      </c>
      <c r="AF298" s="38">
        <f t="shared" si="84"/>
        <v>0</v>
      </c>
      <c r="AG298" s="38">
        <f t="shared" si="85"/>
        <v>0</v>
      </c>
      <c r="AH298" s="38">
        <f t="shared" si="86"/>
        <v>0</v>
      </c>
      <c r="AI298" s="38">
        <f t="shared" si="87"/>
        <v>0</v>
      </c>
      <c r="AJ298" s="38">
        <f t="shared" si="88"/>
        <v>0</v>
      </c>
      <c r="AK298" s="38">
        <f t="shared" si="89"/>
        <v>0</v>
      </c>
      <c r="AL298" s="65">
        <f t="shared" si="90"/>
        <v>0</v>
      </c>
    </row>
    <row r="299" spans="1:38">
      <c r="A299" s="38">
        <v>0</v>
      </c>
      <c r="B299" s="38">
        <v>0</v>
      </c>
      <c r="C299" s="38">
        <v>0</v>
      </c>
      <c r="D299" s="38">
        <v>0</v>
      </c>
      <c r="E299" s="38">
        <v>0</v>
      </c>
      <c r="F299" s="38">
        <v>0</v>
      </c>
      <c r="G299" s="38">
        <v>0</v>
      </c>
      <c r="H299" s="38">
        <v>0</v>
      </c>
      <c r="I299" s="38">
        <v>0</v>
      </c>
      <c r="J299" s="38">
        <v>0</v>
      </c>
      <c r="K299" s="38">
        <v>0</v>
      </c>
      <c r="L299" s="38">
        <v>0</v>
      </c>
      <c r="M299" s="38">
        <v>0</v>
      </c>
      <c r="N299" s="38">
        <v>0</v>
      </c>
      <c r="O299" s="38">
        <v>0</v>
      </c>
      <c r="P299" s="38">
        <v>0</v>
      </c>
      <c r="Q299" s="38">
        <v>0</v>
      </c>
      <c r="R299" s="38">
        <v>0</v>
      </c>
      <c r="S299" s="38">
        <v>0</v>
      </c>
      <c r="T299" s="38">
        <v>0</v>
      </c>
      <c r="U299" s="38">
        <f t="shared" si="73"/>
        <v>0</v>
      </c>
      <c r="V299" s="38">
        <f t="shared" si="74"/>
        <v>0</v>
      </c>
      <c r="W299" s="38">
        <f t="shared" si="75"/>
        <v>0</v>
      </c>
      <c r="X299" s="38">
        <f t="shared" si="76"/>
        <v>0</v>
      </c>
      <c r="Y299" s="38">
        <f t="shared" si="77"/>
        <v>0</v>
      </c>
      <c r="Z299" s="38">
        <f t="shared" si="78"/>
        <v>0</v>
      </c>
      <c r="AA299" s="38">
        <f t="shared" si="79"/>
        <v>0</v>
      </c>
      <c r="AB299" s="38">
        <f t="shared" si="80"/>
        <v>0</v>
      </c>
      <c r="AC299" s="38">
        <f t="shared" si="81"/>
        <v>0</v>
      </c>
      <c r="AD299" s="38">
        <f t="shared" si="82"/>
        <v>0</v>
      </c>
      <c r="AE299" s="38">
        <f t="shared" si="83"/>
        <v>0</v>
      </c>
      <c r="AF299" s="38">
        <f t="shared" si="84"/>
        <v>0</v>
      </c>
      <c r="AG299" s="38">
        <f t="shared" si="85"/>
        <v>0</v>
      </c>
      <c r="AH299" s="38">
        <f t="shared" si="86"/>
        <v>0</v>
      </c>
      <c r="AI299" s="38">
        <f t="shared" si="87"/>
        <v>0</v>
      </c>
      <c r="AJ299" s="38">
        <f t="shared" si="88"/>
        <v>0</v>
      </c>
      <c r="AK299" s="38">
        <f t="shared" si="89"/>
        <v>0</v>
      </c>
      <c r="AL299" s="65">
        <f t="shared" si="90"/>
        <v>0</v>
      </c>
    </row>
    <row r="300" spans="1:38">
      <c r="A300" s="38">
        <v>0</v>
      </c>
      <c r="B300" s="38">
        <v>0</v>
      </c>
      <c r="C300" s="38">
        <v>0</v>
      </c>
      <c r="D300" s="38">
        <v>0</v>
      </c>
      <c r="E300" s="38">
        <v>0</v>
      </c>
      <c r="F300" s="38">
        <v>0</v>
      </c>
      <c r="G300" s="38">
        <v>0</v>
      </c>
      <c r="H300" s="38">
        <v>0</v>
      </c>
      <c r="I300" s="38">
        <v>0</v>
      </c>
      <c r="J300" s="38">
        <v>0</v>
      </c>
      <c r="K300" s="38">
        <v>0</v>
      </c>
      <c r="L300" s="38">
        <v>0</v>
      </c>
      <c r="M300" s="38">
        <v>0</v>
      </c>
      <c r="N300" s="38">
        <v>0</v>
      </c>
      <c r="O300" s="38">
        <v>0</v>
      </c>
      <c r="P300" s="38">
        <v>0</v>
      </c>
      <c r="Q300" s="38">
        <v>0</v>
      </c>
      <c r="R300" s="38">
        <v>0</v>
      </c>
      <c r="S300" s="38">
        <v>0</v>
      </c>
      <c r="T300" s="38">
        <v>0</v>
      </c>
      <c r="U300" s="38">
        <f t="shared" si="73"/>
        <v>0</v>
      </c>
      <c r="V300" s="38">
        <f t="shared" si="74"/>
        <v>0</v>
      </c>
      <c r="W300" s="38">
        <f t="shared" si="75"/>
        <v>0</v>
      </c>
      <c r="X300" s="38">
        <f t="shared" si="76"/>
        <v>0</v>
      </c>
      <c r="Y300" s="38">
        <f t="shared" si="77"/>
        <v>0</v>
      </c>
      <c r="Z300" s="38">
        <f t="shared" si="78"/>
        <v>0</v>
      </c>
      <c r="AA300" s="38">
        <f t="shared" si="79"/>
        <v>0</v>
      </c>
      <c r="AB300" s="38">
        <f t="shared" si="80"/>
        <v>0</v>
      </c>
      <c r="AC300" s="38">
        <f t="shared" si="81"/>
        <v>0</v>
      </c>
      <c r="AD300" s="38">
        <f t="shared" si="82"/>
        <v>0</v>
      </c>
      <c r="AE300" s="38">
        <f t="shared" si="83"/>
        <v>0</v>
      </c>
      <c r="AF300" s="38">
        <f t="shared" si="84"/>
        <v>0</v>
      </c>
      <c r="AG300" s="38">
        <f t="shared" si="85"/>
        <v>0</v>
      </c>
      <c r="AH300" s="38">
        <f t="shared" si="86"/>
        <v>0</v>
      </c>
      <c r="AI300" s="38">
        <f t="shared" si="87"/>
        <v>0</v>
      </c>
      <c r="AJ300" s="38">
        <f t="shared" si="88"/>
        <v>0</v>
      </c>
      <c r="AK300" s="38">
        <f t="shared" si="89"/>
        <v>0</v>
      </c>
      <c r="AL300" s="65">
        <f t="shared" si="90"/>
        <v>0</v>
      </c>
    </row>
    <row r="301" spans="1:38">
      <c r="A301" s="38">
        <v>0</v>
      </c>
      <c r="B301" s="38">
        <v>0</v>
      </c>
      <c r="C301" s="38">
        <v>0</v>
      </c>
      <c r="D301" s="38">
        <v>0</v>
      </c>
      <c r="E301" s="38">
        <v>0</v>
      </c>
      <c r="F301" s="38">
        <v>0</v>
      </c>
      <c r="G301" s="38">
        <v>0</v>
      </c>
      <c r="H301" s="38">
        <v>0</v>
      </c>
      <c r="I301" s="38">
        <v>0</v>
      </c>
      <c r="J301" s="38">
        <v>0</v>
      </c>
      <c r="K301" s="38">
        <v>0</v>
      </c>
      <c r="L301" s="38">
        <v>0</v>
      </c>
      <c r="M301" s="38">
        <v>0</v>
      </c>
      <c r="N301" s="38">
        <v>0</v>
      </c>
      <c r="O301" s="38">
        <v>0</v>
      </c>
      <c r="P301" s="38">
        <v>0</v>
      </c>
      <c r="Q301" s="38">
        <v>0</v>
      </c>
      <c r="R301" s="38">
        <v>0</v>
      </c>
      <c r="S301" s="38">
        <v>0</v>
      </c>
      <c r="T301" s="38">
        <v>0</v>
      </c>
      <c r="U301" s="38">
        <f t="shared" si="73"/>
        <v>0</v>
      </c>
      <c r="V301" s="38">
        <f t="shared" si="74"/>
        <v>0</v>
      </c>
      <c r="W301" s="38">
        <f t="shared" si="75"/>
        <v>0</v>
      </c>
      <c r="X301" s="38">
        <f t="shared" si="76"/>
        <v>0</v>
      </c>
      <c r="Y301" s="38">
        <f t="shared" si="77"/>
        <v>0</v>
      </c>
      <c r="Z301" s="38">
        <f t="shared" si="78"/>
        <v>0</v>
      </c>
      <c r="AA301" s="38">
        <f t="shared" si="79"/>
        <v>0</v>
      </c>
      <c r="AB301" s="38">
        <f t="shared" si="80"/>
        <v>0</v>
      </c>
      <c r="AC301" s="38">
        <f t="shared" si="81"/>
        <v>0</v>
      </c>
      <c r="AD301" s="38">
        <f t="shared" si="82"/>
        <v>0</v>
      </c>
      <c r="AE301" s="38">
        <f t="shared" si="83"/>
        <v>0</v>
      </c>
      <c r="AF301" s="38">
        <f t="shared" si="84"/>
        <v>0</v>
      </c>
      <c r="AG301" s="38">
        <f t="shared" si="85"/>
        <v>0</v>
      </c>
      <c r="AH301" s="38">
        <f t="shared" si="86"/>
        <v>0</v>
      </c>
      <c r="AI301" s="38">
        <f t="shared" si="87"/>
        <v>0</v>
      </c>
      <c r="AJ301" s="38">
        <f t="shared" si="88"/>
        <v>0</v>
      </c>
      <c r="AK301" s="38">
        <f t="shared" si="89"/>
        <v>0</v>
      </c>
      <c r="AL301" s="65">
        <f t="shared" si="90"/>
        <v>0</v>
      </c>
    </row>
    <row r="302" spans="1:38">
      <c r="A302" s="38">
        <v>0</v>
      </c>
      <c r="B302" s="38">
        <v>0</v>
      </c>
      <c r="C302" s="38">
        <v>0</v>
      </c>
      <c r="D302" s="38">
        <v>0</v>
      </c>
      <c r="E302" s="38">
        <v>0</v>
      </c>
      <c r="F302" s="38">
        <v>0</v>
      </c>
      <c r="G302" s="38">
        <v>0</v>
      </c>
      <c r="H302" s="38">
        <v>0</v>
      </c>
      <c r="I302" s="38">
        <v>0</v>
      </c>
      <c r="J302" s="38">
        <v>0</v>
      </c>
      <c r="K302" s="38">
        <v>0</v>
      </c>
      <c r="L302" s="38">
        <v>0</v>
      </c>
      <c r="M302" s="38">
        <v>0</v>
      </c>
      <c r="N302" s="38">
        <v>0</v>
      </c>
      <c r="O302" s="38">
        <v>0</v>
      </c>
      <c r="P302" s="38">
        <v>0</v>
      </c>
      <c r="Q302" s="38">
        <v>0</v>
      </c>
      <c r="R302" s="38">
        <v>0</v>
      </c>
      <c r="S302" s="38">
        <v>0</v>
      </c>
      <c r="T302" s="38">
        <v>0</v>
      </c>
      <c r="U302" s="38">
        <f t="shared" si="73"/>
        <v>0</v>
      </c>
      <c r="V302" s="38">
        <f t="shared" si="74"/>
        <v>0</v>
      </c>
      <c r="W302" s="38">
        <f t="shared" si="75"/>
        <v>0</v>
      </c>
      <c r="X302" s="38">
        <f t="shared" si="76"/>
        <v>0</v>
      </c>
      <c r="Y302" s="38">
        <f t="shared" si="77"/>
        <v>0</v>
      </c>
      <c r="Z302" s="38">
        <f t="shared" si="78"/>
        <v>0</v>
      </c>
      <c r="AA302" s="38">
        <f t="shared" si="79"/>
        <v>0</v>
      </c>
      <c r="AB302" s="38">
        <f t="shared" si="80"/>
        <v>0</v>
      </c>
      <c r="AC302" s="38">
        <f t="shared" si="81"/>
        <v>0</v>
      </c>
      <c r="AD302" s="38">
        <f t="shared" si="82"/>
        <v>0</v>
      </c>
      <c r="AE302" s="38">
        <f t="shared" si="83"/>
        <v>0</v>
      </c>
      <c r="AF302" s="38">
        <f t="shared" si="84"/>
        <v>0</v>
      </c>
      <c r="AG302" s="38">
        <f t="shared" si="85"/>
        <v>0</v>
      </c>
      <c r="AH302" s="38">
        <f t="shared" si="86"/>
        <v>0</v>
      </c>
      <c r="AI302" s="38">
        <f t="shared" si="87"/>
        <v>0</v>
      </c>
      <c r="AJ302" s="38">
        <f t="shared" si="88"/>
        <v>0</v>
      </c>
      <c r="AK302" s="38">
        <f t="shared" si="89"/>
        <v>0</v>
      </c>
      <c r="AL302" s="65">
        <f t="shared" si="90"/>
        <v>0</v>
      </c>
    </row>
    <row r="303" spans="1:38">
      <c r="A303" s="38">
        <v>0</v>
      </c>
      <c r="B303" s="38">
        <v>0</v>
      </c>
      <c r="C303" s="38">
        <v>0</v>
      </c>
      <c r="D303" s="38">
        <v>0</v>
      </c>
      <c r="E303" s="38">
        <v>0</v>
      </c>
      <c r="F303" s="38">
        <v>0</v>
      </c>
      <c r="G303" s="38">
        <v>0</v>
      </c>
      <c r="H303" s="38">
        <v>0</v>
      </c>
      <c r="I303" s="38">
        <v>0</v>
      </c>
      <c r="J303" s="38">
        <v>0</v>
      </c>
      <c r="K303" s="38">
        <v>0</v>
      </c>
      <c r="L303" s="38">
        <v>0</v>
      </c>
      <c r="M303" s="38">
        <v>0</v>
      </c>
      <c r="N303" s="38">
        <v>0</v>
      </c>
      <c r="O303" s="38">
        <v>0</v>
      </c>
      <c r="P303" s="38">
        <v>0</v>
      </c>
      <c r="Q303" s="38">
        <v>0</v>
      </c>
      <c r="R303" s="38">
        <v>0</v>
      </c>
      <c r="S303" s="38">
        <v>0</v>
      </c>
      <c r="T303" s="38">
        <v>0</v>
      </c>
      <c r="U303" s="38">
        <f t="shared" si="73"/>
        <v>0</v>
      </c>
      <c r="V303" s="38">
        <f t="shared" si="74"/>
        <v>0</v>
      </c>
      <c r="W303" s="38">
        <f t="shared" si="75"/>
        <v>0</v>
      </c>
      <c r="X303" s="38">
        <f t="shared" si="76"/>
        <v>0</v>
      </c>
      <c r="Y303" s="38">
        <f t="shared" si="77"/>
        <v>0</v>
      </c>
      <c r="Z303" s="38">
        <f t="shared" si="78"/>
        <v>0</v>
      </c>
      <c r="AA303" s="38">
        <f t="shared" si="79"/>
        <v>0</v>
      </c>
      <c r="AB303" s="38">
        <f t="shared" si="80"/>
        <v>0</v>
      </c>
      <c r="AC303" s="38">
        <f t="shared" si="81"/>
        <v>0</v>
      </c>
      <c r="AD303" s="38">
        <f t="shared" si="82"/>
        <v>0</v>
      </c>
      <c r="AE303" s="38">
        <f t="shared" si="83"/>
        <v>0</v>
      </c>
      <c r="AF303" s="38">
        <f t="shared" si="84"/>
        <v>0</v>
      </c>
      <c r="AG303" s="38">
        <f t="shared" si="85"/>
        <v>0</v>
      </c>
      <c r="AH303" s="38">
        <f t="shared" si="86"/>
        <v>0</v>
      </c>
      <c r="AI303" s="38">
        <f t="shared" si="87"/>
        <v>0</v>
      </c>
      <c r="AJ303" s="38">
        <f t="shared" si="88"/>
        <v>0</v>
      </c>
      <c r="AK303" s="38">
        <f t="shared" si="89"/>
        <v>0</v>
      </c>
      <c r="AL303" s="65">
        <f t="shared" si="90"/>
        <v>0</v>
      </c>
    </row>
    <row r="304" spans="1:38">
      <c r="A304" s="38">
        <v>0</v>
      </c>
      <c r="B304" s="38">
        <v>0</v>
      </c>
      <c r="C304" s="38">
        <v>0</v>
      </c>
      <c r="D304" s="38">
        <v>0</v>
      </c>
      <c r="E304" s="38">
        <v>0</v>
      </c>
      <c r="F304" s="38">
        <v>0</v>
      </c>
      <c r="G304" s="38">
        <v>0</v>
      </c>
      <c r="H304" s="38">
        <v>0</v>
      </c>
      <c r="I304" s="38">
        <v>0</v>
      </c>
      <c r="J304" s="38">
        <v>0</v>
      </c>
      <c r="K304" s="38">
        <v>0</v>
      </c>
      <c r="L304" s="38">
        <v>0</v>
      </c>
      <c r="M304" s="38">
        <v>0</v>
      </c>
      <c r="N304" s="38">
        <v>0</v>
      </c>
      <c r="O304" s="38">
        <v>0</v>
      </c>
      <c r="P304" s="38">
        <v>0</v>
      </c>
      <c r="Q304" s="38">
        <v>0</v>
      </c>
      <c r="R304" s="38">
        <v>0</v>
      </c>
      <c r="S304" s="38">
        <v>0</v>
      </c>
      <c r="T304" s="38">
        <v>0</v>
      </c>
      <c r="U304" s="38">
        <f t="shared" si="73"/>
        <v>0</v>
      </c>
      <c r="V304" s="38">
        <f t="shared" si="74"/>
        <v>0</v>
      </c>
      <c r="W304" s="38">
        <f t="shared" si="75"/>
        <v>0</v>
      </c>
      <c r="X304" s="38">
        <f t="shared" si="76"/>
        <v>0</v>
      </c>
      <c r="Y304" s="38">
        <f t="shared" si="77"/>
        <v>0</v>
      </c>
      <c r="Z304" s="38">
        <f t="shared" si="78"/>
        <v>0</v>
      </c>
      <c r="AA304" s="38">
        <f t="shared" si="79"/>
        <v>0</v>
      </c>
      <c r="AB304" s="38">
        <f t="shared" si="80"/>
        <v>0</v>
      </c>
      <c r="AC304" s="38">
        <f t="shared" si="81"/>
        <v>0</v>
      </c>
      <c r="AD304" s="38">
        <f t="shared" si="82"/>
        <v>0</v>
      </c>
      <c r="AE304" s="38">
        <f t="shared" si="83"/>
        <v>0</v>
      </c>
      <c r="AF304" s="38">
        <f t="shared" si="84"/>
        <v>0</v>
      </c>
      <c r="AG304" s="38">
        <f t="shared" si="85"/>
        <v>0</v>
      </c>
      <c r="AH304" s="38">
        <f t="shared" si="86"/>
        <v>0</v>
      </c>
      <c r="AI304" s="38">
        <f t="shared" si="87"/>
        <v>0</v>
      </c>
      <c r="AJ304" s="38">
        <f t="shared" si="88"/>
        <v>0</v>
      </c>
      <c r="AK304" s="38">
        <f t="shared" si="89"/>
        <v>0</v>
      </c>
      <c r="AL304" s="65">
        <f t="shared" si="90"/>
        <v>0</v>
      </c>
    </row>
    <row r="305" spans="1:38">
      <c r="A305" s="38">
        <v>0</v>
      </c>
      <c r="B305" s="38">
        <v>0</v>
      </c>
      <c r="C305" s="38">
        <v>0</v>
      </c>
      <c r="D305" s="38">
        <v>0</v>
      </c>
      <c r="E305" s="38">
        <v>0</v>
      </c>
      <c r="F305" s="38">
        <v>0</v>
      </c>
      <c r="G305" s="38">
        <v>0</v>
      </c>
      <c r="H305" s="38">
        <v>0</v>
      </c>
      <c r="I305" s="38">
        <v>0</v>
      </c>
      <c r="J305" s="38">
        <v>0</v>
      </c>
      <c r="K305" s="38">
        <v>0</v>
      </c>
      <c r="L305" s="38">
        <v>0</v>
      </c>
      <c r="M305" s="38">
        <v>0</v>
      </c>
      <c r="N305" s="38">
        <v>0</v>
      </c>
      <c r="O305" s="38">
        <v>0</v>
      </c>
      <c r="P305" s="38">
        <v>0</v>
      </c>
      <c r="Q305" s="38">
        <v>0</v>
      </c>
      <c r="R305" s="38">
        <v>0</v>
      </c>
      <c r="S305" s="38">
        <v>0</v>
      </c>
      <c r="T305" s="38">
        <v>0</v>
      </c>
      <c r="U305" s="38">
        <f t="shared" si="73"/>
        <v>0</v>
      </c>
      <c r="V305" s="38">
        <f t="shared" si="74"/>
        <v>0</v>
      </c>
      <c r="W305" s="38">
        <f t="shared" si="75"/>
        <v>0</v>
      </c>
      <c r="X305" s="38">
        <f t="shared" si="76"/>
        <v>0</v>
      </c>
      <c r="Y305" s="38">
        <f t="shared" si="77"/>
        <v>0</v>
      </c>
      <c r="Z305" s="38">
        <f t="shared" si="78"/>
        <v>0</v>
      </c>
      <c r="AA305" s="38">
        <f t="shared" si="79"/>
        <v>0</v>
      </c>
      <c r="AB305" s="38">
        <f t="shared" si="80"/>
        <v>0</v>
      </c>
      <c r="AC305" s="38">
        <f t="shared" si="81"/>
        <v>0</v>
      </c>
      <c r="AD305" s="38">
        <f t="shared" si="82"/>
        <v>0</v>
      </c>
      <c r="AE305" s="38">
        <f t="shared" si="83"/>
        <v>0</v>
      </c>
      <c r="AF305" s="38">
        <f t="shared" si="84"/>
        <v>0</v>
      </c>
      <c r="AG305" s="38">
        <f t="shared" si="85"/>
        <v>0</v>
      </c>
      <c r="AH305" s="38">
        <f t="shared" si="86"/>
        <v>0</v>
      </c>
      <c r="AI305" s="38">
        <f t="shared" si="87"/>
        <v>0</v>
      </c>
      <c r="AJ305" s="38">
        <f t="shared" si="88"/>
        <v>0</v>
      </c>
      <c r="AK305" s="38">
        <f t="shared" si="89"/>
        <v>0</v>
      </c>
      <c r="AL305" s="65">
        <f t="shared" si="90"/>
        <v>0</v>
      </c>
    </row>
    <row r="306" spans="1:38">
      <c r="A306" s="38">
        <v>0</v>
      </c>
      <c r="B306" s="38">
        <v>0</v>
      </c>
      <c r="C306" s="38">
        <v>0</v>
      </c>
      <c r="D306" s="38">
        <v>0</v>
      </c>
      <c r="E306" s="38">
        <v>0</v>
      </c>
      <c r="F306" s="38">
        <v>0</v>
      </c>
      <c r="G306" s="38">
        <v>0</v>
      </c>
      <c r="H306" s="38">
        <v>0</v>
      </c>
      <c r="I306" s="38">
        <v>0</v>
      </c>
      <c r="J306" s="38">
        <v>0</v>
      </c>
      <c r="K306" s="38">
        <v>0</v>
      </c>
      <c r="L306" s="38">
        <v>0</v>
      </c>
      <c r="M306" s="38">
        <v>0</v>
      </c>
      <c r="N306" s="38">
        <v>0</v>
      </c>
      <c r="O306" s="38">
        <v>0</v>
      </c>
      <c r="P306" s="38">
        <v>0</v>
      </c>
      <c r="Q306" s="38">
        <v>0</v>
      </c>
      <c r="R306" s="38">
        <v>0</v>
      </c>
      <c r="S306" s="38">
        <v>0</v>
      </c>
      <c r="T306" s="38">
        <v>0</v>
      </c>
      <c r="U306" s="38">
        <f t="shared" si="73"/>
        <v>0</v>
      </c>
      <c r="V306" s="38">
        <f t="shared" si="74"/>
        <v>0</v>
      </c>
      <c r="W306" s="38">
        <f t="shared" si="75"/>
        <v>0</v>
      </c>
      <c r="X306" s="38">
        <f t="shared" si="76"/>
        <v>0</v>
      </c>
      <c r="Y306" s="38">
        <f t="shared" si="77"/>
        <v>0</v>
      </c>
      <c r="Z306" s="38">
        <f t="shared" si="78"/>
        <v>0</v>
      </c>
      <c r="AA306" s="38">
        <f t="shared" si="79"/>
        <v>0</v>
      </c>
      <c r="AB306" s="38">
        <f t="shared" si="80"/>
        <v>0</v>
      </c>
      <c r="AC306" s="38">
        <f t="shared" si="81"/>
        <v>0</v>
      </c>
      <c r="AD306" s="38">
        <f t="shared" si="82"/>
        <v>0</v>
      </c>
      <c r="AE306" s="38">
        <f t="shared" si="83"/>
        <v>0</v>
      </c>
      <c r="AF306" s="38">
        <f t="shared" si="84"/>
        <v>0</v>
      </c>
      <c r="AG306" s="38">
        <f t="shared" si="85"/>
        <v>0</v>
      </c>
      <c r="AH306" s="38">
        <f t="shared" si="86"/>
        <v>0</v>
      </c>
      <c r="AI306" s="38">
        <f t="shared" si="87"/>
        <v>0</v>
      </c>
      <c r="AJ306" s="38">
        <f t="shared" si="88"/>
        <v>0</v>
      </c>
      <c r="AK306" s="38">
        <f t="shared" si="89"/>
        <v>0</v>
      </c>
      <c r="AL306" s="65">
        <f t="shared" si="90"/>
        <v>0</v>
      </c>
    </row>
    <row r="307" spans="1:38">
      <c r="A307" s="38">
        <v>0</v>
      </c>
      <c r="B307" s="38">
        <v>0</v>
      </c>
      <c r="C307" s="38">
        <v>0</v>
      </c>
      <c r="D307" s="38">
        <v>0</v>
      </c>
      <c r="E307" s="38">
        <v>0</v>
      </c>
      <c r="F307" s="38">
        <v>0</v>
      </c>
      <c r="G307" s="38">
        <v>0</v>
      </c>
      <c r="H307" s="38">
        <v>0</v>
      </c>
      <c r="I307" s="38">
        <v>0</v>
      </c>
      <c r="J307" s="38">
        <v>0</v>
      </c>
      <c r="K307" s="38">
        <v>0</v>
      </c>
      <c r="L307" s="38">
        <v>0</v>
      </c>
      <c r="M307" s="38">
        <v>0</v>
      </c>
      <c r="N307" s="38">
        <v>0</v>
      </c>
      <c r="O307" s="38">
        <v>0</v>
      </c>
      <c r="P307" s="38">
        <v>0</v>
      </c>
      <c r="Q307" s="38">
        <v>0</v>
      </c>
      <c r="R307" s="38">
        <v>0</v>
      </c>
      <c r="S307" s="38">
        <v>0</v>
      </c>
      <c r="T307" s="38">
        <v>0</v>
      </c>
      <c r="U307" s="38">
        <f t="shared" si="73"/>
        <v>0</v>
      </c>
      <c r="V307" s="38">
        <f t="shared" si="74"/>
        <v>0</v>
      </c>
      <c r="W307" s="38">
        <f t="shared" si="75"/>
        <v>0</v>
      </c>
      <c r="X307" s="38">
        <f t="shared" si="76"/>
        <v>0</v>
      </c>
      <c r="Y307" s="38">
        <f t="shared" si="77"/>
        <v>0</v>
      </c>
      <c r="Z307" s="38">
        <f t="shared" si="78"/>
        <v>0</v>
      </c>
      <c r="AA307" s="38">
        <f t="shared" si="79"/>
        <v>0</v>
      </c>
      <c r="AB307" s="38">
        <f t="shared" si="80"/>
        <v>0</v>
      </c>
      <c r="AC307" s="38">
        <f t="shared" si="81"/>
        <v>0</v>
      </c>
      <c r="AD307" s="38">
        <f t="shared" si="82"/>
        <v>0</v>
      </c>
      <c r="AE307" s="38">
        <f t="shared" si="83"/>
        <v>0</v>
      </c>
      <c r="AF307" s="38">
        <f t="shared" si="84"/>
        <v>0</v>
      </c>
      <c r="AG307" s="38">
        <f t="shared" si="85"/>
        <v>0</v>
      </c>
      <c r="AH307" s="38">
        <f t="shared" si="86"/>
        <v>0</v>
      </c>
      <c r="AI307" s="38">
        <f t="shared" si="87"/>
        <v>0</v>
      </c>
      <c r="AJ307" s="38">
        <f t="shared" si="88"/>
        <v>0</v>
      </c>
      <c r="AK307" s="38">
        <f t="shared" si="89"/>
        <v>0</v>
      </c>
      <c r="AL307" s="65">
        <f t="shared" si="90"/>
        <v>0</v>
      </c>
    </row>
    <row r="308" spans="1:38">
      <c r="A308" s="38">
        <v>0</v>
      </c>
      <c r="B308" s="38">
        <v>0</v>
      </c>
      <c r="C308" s="38">
        <v>0</v>
      </c>
      <c r="D308" s="38">
        <v>0</v>
      </c>
      <c r="E308" s="38">
        <v>0</v>
      </c>
      <c r="F308" s="38">
        <v>0</v>
      </c>
      <c r="G308" s="38">
        <v>0</v>
      </c>
      <c r="H308" s="38">
        <v>0</v>
      </c>
      <c r="I308" s="38">
        <v>0</v>
      </c>
      <c r="J308" s="38">
        <v>0</v>
      </c>
      <c r="K308" s="38">
        <v>0</v>
      </c>
      <c r="L308" s="38">
        <v>0</v>
      </c>
      <c r="M308" s="38">
        <v>0</v>
      </c>
      <c r="N308" s="38">
        <v>0</v>
      </c>
      <c r="O308" s="38">
        <v>0</v>
      </c>
      <c r="P308" s="38">
        <v>0</v>
      </c>
      <c r="Q308" s="38">
        <v>0</v>
      </c>
      <c r="R308" s="38">
        <v>0</v>
      </c>
      <c r="S308" s="38">
        <v>0</v>
      </c>
      <c r="T308" s="38">
        <v>0</v>
      </c>
      <c r="U308" s="38">
        <f t="shared" si="73"/>
        <v>0</v>
      </c>
      <c r="V308" s="38">
        <f t="shared" si="74"/>
        <v>0</v>
      </c>
      <c r="W308" s="38">
        <f t="shared" si="75"/>
        <v>0</v>
      </c>
      <c r="X308" s="38">
        <f t="shared" si="76"/>
        <v>0</v>
      </c>
      <c r="Y308" s="38">
        <f t="shared" si="77"/>
        <v>0</v>
      </c>
      <c r="Z308" s="38">
        <f t="shared" si="78"/>
        <v>0</v>
      </c>
      <c r="AA308" s="38">
        <f t="shared" si="79"/>
        <v>0</v>
      </c>
      <c r="AB308" s="38">
        <f t="shared" si="80"/>
        <v>0</v>
      </c>
      <c r="AC308" s="38">
        <f t="shared" si="81"/>
        <v>0</v>
      </c>
      <c r="AD308" s="38">
        <f t="shared" si="82"/>
        <v>0</v>
      </c>
      <c r="AE308" s="38">
        <f t="shared" si="83"/>
        <v>0</v>
      </c>
      <c r="AF308" s="38">
        <f t="shared" si="84"/>
        <v>0</v>
      </c>
      <c r="AG308" s="38">
        <f t="shared" si="85"/>
        <v>0</v>
      </c>
      <c r="AH308" s="38">
        <f t="shared" si="86"/>
        <v>0</v>
      </c>
      <c r="AI308" s="38">
        <f t="shared" si="87"/>
        <v>0</v>
      </c>
      <c r="AJ308" s="38">
        <f t="shared" si="88"/>
        <v>0</v>
      </c>
      <c r="AK308" s="38">
        <f t="shared" si="89"/>
        <v>0</v>
      </c>
      <c r="AL308" s="65">
        <f t="shared" si="90"/>
        <v>0</v>
      </c>
    </row>
    <row r="309" spans="1:38">
      <c r="A309" s="38">
        <v>0</v>
      </c>
      <c r="B309" s="38">
        <v>0</v>
      </c>
      <c r="C309" s="38">
        <v>0</v>
      </c>
      <c r="D309" s="38">
        <v>0</v>
      </c>
      <c r="E309" s="38">
        <v>0</v>
      </c>
      <c r="F309" s="38">
        <v>0</v>
      </c>
      <c r="G309" s="38">
        <v>0</v>
      </c>
      <c r="H309" s="38">
        <v>0</v>
      </c>
      <c r="I309" s="38">
        <v>0</v>
      </c>
      <c r="J309" s="38">
        <v>0</v>
      </c>
      <c r="K309" s="38">
        <v>0</v>
      </c>
      <c r="L309" s="38">
        <v>0</v>
      </c>
      <c r="M309" s="38">
        <v>0</v>
      </c>
      <c r="N309" s="38">
        <v>0</v>
      </c>
      <c r="O309" s="38">
        <v>0</v>
      </c>
      <c r="P309" s="38">
        <v>0</v>
      </c>
      <c r="Q309" s="38">
        <v>0</v>
      </c>
      <c r="R309" s="38">
        <v>0</v>
      </c>
      <c r="S309" s="38">
        <v>0</v>
      </c>
      <c r="T309" s="38">
        <v>0</v>
      </c>
      <c r="U309" s="38">
        <f t="shared" si="73"/>
        <v>0</v>
      </c>
      <c r="V309" s="38">
        <f t="shared" si="74"/>
        <v>0</v>
      </c>
      <c r="W309" s="38">
        <f t="shared" si="75"/>
        <v>0</v>
      </c>
      <c r="X309" s="38">
        <f t="shared" si="76"/>
        <v>0</v>
      </c>
      <c r="Y309" s="38">
        <f t="shared" si="77"/>
        <v>0</v>
      </c>
      <c r="Z309" s="38">
        <f t="shared" si="78"/>
        <v>0</v>
      </c>
      <c r="AA309" s="38">
        <f t="shared" si="79"/>
        <v>0</v>
      </c>
      <c r="AB309" s="38">
        <f t="shared" si="80"/>
        <v>0</v>
      </c>
      <c r="AC309" s="38">
        <f t="shared" si="81"/>
        <v>0</v>
      </c>
      <c r="AD309" s="38">
        <f t="shared" si="82"/>
        <v>0</v>
      </c>
      <c r="AE309" s="38">
        <f t="shared" si="83"/>
        <v>0</v>
      </c>
      <c r="AF309" s="38">
        <f t="shared" si="84"/>
        <v>0</v>
      </c>
      <c r="AG309" s="38">
        <f t="shared" si="85"/>
        <v>0</v>
      </c>
      <c r="AH309" s="38">
        <f t="shared" si="86"/>
        <v>0</v>
      </c>
      <c r="AI309" s="38">
        <f t="shared" si="87"/>
        <v>0</v>
      </c>
      <c r="AJ309" s="38">
        <f t="shared" si="88"/>
        <v>0</v>
      </c>
      <c r="AK309" s="38">
        <f t="shared" si="89"/>
        <v>0</v>
      </c>
      <c r="AL309" s="65">
        <f t="shared" si="90"/>
        <v>0</v>
      </c>
    </row>
    <row r="310" spans="1:38">
      <c r="A310" s="38">
        <v>0</v>
      </c>
      <c r="B310" s="38">
        <v>0</v>
      </c>
      <c r="C310" s="38">
        <v>0</v>
      </c>
      <c r="D310" s="38">
        <v>0</v>
      </c>
      <c r="E310" s="38">
        <v>0</v>
      </c>
      <c r="F310" s="38">
        <v>0</v>
      </c>
      <c r="G310" s="38">
        <v>0</v>
      </c>
      <c r="H310" s="38">
        <v>0</v>
      </c>
      <c r="I310" s="38">
        <v>0</v>
      </c>
      <c r="J310" s="38">
        <v>0</v>
      </c>
      <c r="K310" s="38">
        <v>0</v>
      </c>
      <c r="L310" s="38">
        <v>0</v>
      </c>
      <c r="M310" s="38">
        <v>0</v>
      </c>
      <c r="N310" s="38">
        <v>0</v>
      </c>
      <c r="O310" s="38">
        <v>0</v>
      </c>
      <c r="P310" s="38">
        <v>0</v>
      </c>
      <c r="Q310" s="38">
        <v>0</v>
      </c>
      <c r="R310" s="38">
        <v>0</v>
      </c>
      <c r="S310" s="38">
        <v>0</v>
      </c>
      <c r="T310" s="38">
        <v>0</v>
      </c>
      <c r="U310" s="38">
        <f t="shared" si="73"/>
        <v>0</v>
      </c>
      <c r="V310" s="38">
        <f t="shared" si="74"/>
        <v>0</v>
      </c>
      <c r="W310" s="38">
        <f t="shared" si="75"/>
        <v>0</v>
      </c>
      <c r="X310" s="38">
        <f t="shared" si="76"/>
        <v>0</v>
      </c>
      <c r="Y310" s="38">
        <f t="shared" si="77"/>
        <v>0</v>
      </c>
      <c r="Z310" s="38">
        <f t="shared" si="78"/>
        <v>0</v>
      </c>
      <c r="AA310" s="38">
        <f t="shared" si="79"/>
        <v>0</v>
      </c>
      <c r="AB310" s="38">
        <f t="shared" si="80"/>
        <v>0</v>
      </c>
      <c r="AC310" s="38">
        <f t="shared" si="81"/>
        <v>0</v>
      </c>
      <c r="AD310" s="38">
        <f t="shared" si="82"/>
        <v>0</v>
      </c>
      <c r="AE310" s="38">
        <f t="shared" si="83"/>
        <v>0</v>
      </c>
      <c r="AF310" s="38">
        <f t="shared" si="84"/>
        <v>0</v>
      </c>
      <c r="AG310" s="38">
        <f t="shared" si="85"/>
        <v>0</v>
      </c>
      <c r="AH310" s="38">
        <f t="shared" si="86"/>
        <v>0</v>
      </c>
      <c r="AI310" s="38">
        <f t="shared" si="87"/>
        <v>0</v>
      </c>
      <c r="AJ310" s="38">
        <f t="shared" si="88"/>
        <v>0</v>
      </c>
      <c r="AK310" s="38">
        <f t="shared" si="89"/>
        <v>0</v>
      </c>
      <c r="AL310" s="65">
        <f t="shared" si="90"/>
        <v>0</v>
      </c>
    </row>
    <row r="311" spans="1:38">
      <c r="A311" s="38">
        <v>0</v>
      </c>
      <c r="B311" s="38">
        <v>0</v>
      </c>
      <c r="C311" s="38">
        <v>0</v>
      </c>
      <c r="D311" s="38">
        <v>0</v>
      </c>
      <c r="E311" s="38">
        <v>0</v>
      </c>
      <c r="F311" s="38">
        <v>0</v>
      </c>
      <c r="G311" s="38">
        <v>0</v>
      </c>
      <c r="H311" s="38">
        <v>0</v>
      </c>
      <c r="I311" s="38">
        <v>0</v>
      </c>
      <c r="J311" s="38">
        <v>0</v>
      </c>
      <c r="K311" s="38">
        <v>0</v>
      </c>
      <c r="L311" s="38">
        <v>0</v>
      </c>
      <c r="M311" s="38">
        <v>0</v>
      </c>
      <c r="N311" s="38">
        <v>0</v>
      </c>
      <c r="O311" s="38">
        <v>0</v>
      </c>
      <c r="P311" s="38">
        <v>0</v>
      </c>
      <c r="Q311" s="38">
        <v>0</v>
      </c>
      <c r="R311" s="38">
        <v>0</v>
      </c>
      <c r="S311" s="38">
        <v>0</v>
      </c>
      <c r="T311" s="38">
        <v>0</v>
      </c>
      <c r="U311" s="38">
        <f t="shared" si="73"/>
        <v>0</v>
      </c>
      <c r="V311" s="38">
        <f t="shared" si="74"/>
        <v>0</v>
      </c>
      <c r="W311" s="38">
        <f t="shared" si="75"/>
        <v>0</v>
      </c>
      <c r="X311" s="38">
        <f t="shared" si="76"/>
        <v>0</v>
      </c>
      <c r="Y311" s="38">
        <f t="shared" si="77"/>
        <v>0</v>
      </c>
      <c r="Z311" s="38">
        <f t="shared" si="78"/>
        <v>0</v>
      </c>
      <c r="AA311" s="38">
        <f t="shared" si="79"/>
        <v>0</v>
      </c>
      <c r="AB311" s="38">
        <f t="shared" si="80"/>
        <v>0</v>
      </c>
      <c r="AC311" s="38">
        <f t="shared" si="81"/>
        <v>0</v>
      </c>
      <c r="AD311" s="38">
        <f t="shared" si="82"/>
        <v>0</v>
      </c>
      <c r="AE311" s="38">
        <f t="shared" si="83"/>
        <v>0</v>
      </c>
      <c r="AF311" s="38">
        <f t="shared" si="84"/>
        <v>0</v>
      </c>
      <c r="AG311" s="38">
        <f t="shared" si="85"/>
        <v>0</v>
      </c>
      <c r="AH311" s="38">
        <f t="shared" si="86"/>
        <v>0</v>
      </c>
      <c r="AI311" s="38">
        <f t="shared" si="87"/>
        <v>0</v>
      </c>
      <c r="AJ311" s="38">
        <f t="shared" si="88"/>
        <v>0</v>
      </c>
      <c r="AK311" s="38">
        <f t="shared" si="89"/>
        <v>0</v>
      </c>
      <c r="AL311" s="65">
        <f t="shared" si="90"/>
        <v>0</v>
      </c>
    </row>
    <row r="312" spans="1:38">
      <c r="A312" s="38">
        <v>0</v>
      </c>
      <c r="B312" s="38">
        <v>0</v>
      </c>
      <c r="C312" s="38">
        <v>0</v>
      </c>
      <c r="D312" s="38">
        <v>0</v>
      </c>
      <c r="E312" s="38">
        <v>0</v>
      </c>
      <c r="F312" s="38">
        <v>0</v>
      </c>
      <c r="G312" s="38">
        <v>0</v>
      </c>
      <c r="H312" s="38">
        <v>0</v>
      </c>
      <c r="I312" s="38">
        <v>0</v>
      </c>
      <c r="J312" s="38">
        <v>0</v>
      </c>
      <c r="K312" s="38">
        <v>0</v>
      </c>
      <c r="L312" s="38">
        <v>0</v>
      </c>
      <c r="M312" s="38">
        <v>0</v>
      </c>
      <c r="N312" s="38">
        <v>0</v>
      </c>
      <c r="O312" s="38">
        <v>0</v>
      </c>
      <c r="P312" s="38">
        <v>0</v>
      </c>
      <c r="Q312" s="38">
        <v>0</v>
      </c>
      <c r="R312" s="38">
        <v>0</v>
      </c>
      <c r="S312" s="38">
        <v>0</v>
      </c>
      <c r="T312" s="38">
        <v>0</v>
      </c>
      <c r="U312" s="38">
        <f t="shared" si="73"/>
        <v>0</v>
      </c>
      <c r="V312" s="38">
        <f t="shared" si="74"/>
        <v>0</v>
      </c>
      <c r="W312" s="38">
        <f t="shared" si="75"/>
        <v>0</v>
      </c>
      <c r="X312" s="38">
        <f t="shared" si="76"/>
        <v>0</v>
      </c>
      <c r="Y312" s="38">
        <f t="shared" si="77"/>
        <v>0</v>
      </c>
      <c r="Z312" s="38">
        <f t="shared" si="78"/>
        <v>0</v>
      </c>
      <c r="AA312" s="38">
        <f t="shared" si="79"/>
        <v>0</v>
      </c>
      <c r="AB312" s="38">
        <f t="shared" si="80"/>
        <v>0</v>
      </c>
      <c r="AC312" s="38">
        <f t="shared" si="81"/>
        <v>0</v>
      </c>
      <c r="AD312" s="38">
        <f t="shared" si="82"/>
        <v>0</v>
      </c>
      <c r="AE312" s="38">
        <f t="shared" si="83"/>
        <v>0</v>
      </c>
      <c r="AF312" s="38">
        <f t="shared" si="84"/>
        <v>0</v>
      </c>
      <c r="AG312" s="38">
        <f t="shared" si="85"/>
        <v>0</v>
      </c>
      <c r="AH312" s="38">
        <f t="shared" si="86"/>
        <v>0</v>
      </c>
      <c r="AI312" s="38">
        <f t="shared" si="87"/>
        <v>0</v>
      </c>
      <c r="AJ312" s="38">
        <f t="shared" si="88"/>
        <v>0</v>
      </c>
      <c r="AK312" s="38">
        <f t="shared" si="89"/>
        <v>0</v>
      </c>
      <c r="AL312" s="65">
        <f t="shared" si="90"/>
        <v>0</v>
      </c>
    </row>
    <row r="313" spans="1:38">
      <c r="A313" s="38">
        <v>0</v>
      </c>
      <c r="B313" s="38">
        <v>0</v>
      </c>
      <c r="C313" s="38">
        <v>0</v>
      </c>
      <c r="D313" s="38">
        <v>0</v>
      </c>
      <c r="E313" s="38">
        <v>0</v>
      </c>
      <c r="F313" s="38">
        <v>0</v>
      </c>
      <c r="G313" s="38">
        <v>0</v>
      </c>
      <c r="H313" s="38">
        <v>0</v>
      </c>
      <c r="I313" s="38">
        <v>0</v>
      </c>
      <c r="J313" s="38">
        <v>0</v>
      </c>
      <c r="K313" s="38">
        <v>0</v>
      </c>
      <c r="L313" s="38">
        <v>0</v>
      </c>
      <c r="M313" s="38">
        <v>0</v>
      </c>
      <c r="N313" s="38">
        <v>0</v>
      </c>
      <c r="O313" s="38">
        <v>0</v>
      </c>
      <c r="P313" s="38">
        <v>0</v>
      </c>
      <c r="Q313" s="38">
        <v>0</v>
      </c>
      <c r="R313" s="38">
        <v>0</v>
      </c>
      <c r="S313" s="38">
        <v>0</v>
      </c>
      <c r="T313" s="38">
        <v>0</v>
      </c>
      <c r="U313" s="38">
        <f t="shared" si="73"/>
        <v>0</v>
      </c>
      <c r="V313" s="38">
        <f t="shared" si="74"/>
        <v>0</v>
      </c>
      <c r="W313" s="38">
        <f t="shared" si="75"/>
        <v>0</v>
      </c>
      <c r="X313" s="38">
        <f t="shared" si="76"/>
        <v>0</v>
      </c>
      <c r="Y313" s="38">
        <f t="shared" si="77"/>
        <v>0</v>
      </c>
      <c r="Z313" s="38">
        <f t="shared" si="78"/>
        <v>0</v>
      </c>
      <c r="AA313" s="38">
        <f t="shared" si="79"/>
        <v>0</v>
      </c>
      <c r="AB313" s="38">
        <f t="shared" si="80"/>
        <v>0</v>
      </c>
      <c r="AC313" s="38">
        <f t="shared" si="81"/>
        <v>0</v>
      </c>
      <c r="AD313" s="38">
        <f t="shared" si="82"/>
        <v>0</v>
      </c>
      <c r="AE313" s="38">
        <f t="shared" si="83"/>
        <v>0</v>
      </c>
      <c r="AF313" s="38">
        <f t="shared" si="84"/>
        <v>0</v>
      </c>
      <c r="AG313" s="38">
        <f t="shared" si="85"/>
        <v>0</v>
      </c>
      <c r="AH313" s="38">
        <f t="shared" si="86"/>
        <v>0</v>
      </c>
      <c r="AI313" s="38">
        <f t="shared" si="87"/>
        <v>0</v>
      </c>
      <c r="AJ313" s="38">
        <f t="shared" si="88"/>
        <v>0</v>
      </c>
      <c r="AK313" s="38">
        <f t="shared" si="89"/>
        <v>0</v>
      </c>
      <c r="AL313" s="65">
        <f t="shared" si="90"/>
        <v>0</v>
      </c>
    </row>
    <row r="314" spans="1:38">
      <c r="A314" s="38">
        <v>0</v>
      </c>
      <c r="B314" s="38">
        <v>0</v>
      </c>
      <c r="C314" s="38">
        <v>0</v>
      </c>
      <c r="D314" s="38">
        <v>0</v>
      </c>
      <c r="E314" s="38">
        <v>0</v>
      </c>
      <c r="F314" s="38">
        <v>0</v>
      </c>
      <c r="G314" s="38">
        <v>0</v>
      </c>
      <c r="H314" s="38">
        <v>0</v>
      </c>
      <c r="I314" s="38">
        <v>0</v>
      </c>
      <c r="J314" s="38">
        <v>0</v>
      </c>
      <c r="K314" s="38">
        <v>0</v>
      </c>
      <c r="L314" s="38">
        <v>0</v>
      </c>
      <c r="M314" s="38">
        <v>0</v>
      </c>
      <c r="N314" s="38">
        <v>0</v>
      </c>
      <c r="O314" s="38">
        <v>0</v>
      </c>
      <c r="P314" s="38">
        <v>0</v>
      </c>
      <c r="Q314" s="38">
        <v>0</v>
      </c>
      <c r="R314" s="38">
        <v>0</v>
      </c>
      <c r="S314" s="38">
        <v>0</v>
      </c>
      <c r="T314" s="38">
        <v>0</v>
      </c>
      <c r="U314" s="38">
        <f t="shared" si="73"/>
        <v>0</v>
      </c>
      <c r="V314" s="38">
        <f t="shared" si="74"/>
        <v>0</v>
      </c>
      <c r="W314" s="38">
        <f t="shared" si="75"/>
        <v>0</v>
      </c>
      <c r="X314" s="38">
        <f t="shared" si="76"/>
        <v>0</v>
      </c>
      <c r="Y314" s="38">
        <f t="shared" si="77"/>
        <v>0</v>
      </c>
      <c r="Z314" s="38">
        <f t="shared" si="78"/>
        <v>0</v>
      </c>
      <c r="AA314" s="38">
        <f t="shared" si="79"/>
        <v>0</v>
      </c>
      <c r="AB314" s="38">
        <f t="shared" si="80"/>
        <v>0</v>
      </c>
      <c r="AC314" s="38">
        <f t="shared" si="81"/>
        <v>0</v>
      </c>
      <c r="AD314" s="38">
        <f t="shared" si="82"/>
        <v>0</v>
      </c>
      <c r="AE314" s="38">
        <f t="shared" si="83"/>
        <v>0</v>
      </c>
      <c r="AF314" s="38">
        <f t="shared" si="84"/>
        <v>0</v>
      </c>
      <c r="AG314" s="38">
        <f t="shared" si="85"/>
        <v>0</v>
      </c>
      <c r="AH314" s="38">
        <f t="shared" si="86"/>
        <v>0</v>
      </c>
      <c r="AI314" s="38">
        <f t="shared" si="87"/>
        <v>0</v>
      </c>
      <c r="AJ314" s="38">
        <f t="shared" si="88"/>
        <v>0</v>
      </c>
      <c r="AK314" s="38">
        <f t="shared" si="89"/>
        <v>0</v>
      </c>
      <c r="AL314" s="65">
        <f t="shared" si="90"/>
        <v>0</v>
      </c>
    </row>
    <row r="315" spans="1:38">
      <c r="A315" s="38">
        <v>0</v>
      </c>
      <c r="B315" s="38">
        <v>0</v>
      </c>
      <c r="C315" s="38">
        <v>0</v>
      </c>
      <c r="D315" s="38">
        <v>0</v>
      </c>
      <c r="E315" s="38">
        <v>0</v>
      </c>
      <c r="F315" s="38">
        <v>0</v>
      </c>
      <c r="G315" s="38">
        <v>0</v>
      </c>
      <c r="H315" s="38">
        <v>0</v>
      </c>
      <c r="I315" s="38">
        <v>0</v>
      </c>
      <c r="J315" s="38">
        <v>0</v>
      </c>
      <c r="K315" s="38">
        <v>0</v>
      </c>
      <c r="L315" s="38">
        <v>0</v>
      </c>
      <c r="M315" s="38">
        <v>0</v>
      </c>
      <c r="N315" s="38">
        <v>0</v>
      </c>
      <c r="O315" s="38">
        <v>0</v>
      </c>
      <c r="P315" s="38">
        <v>0</v>
      </c>
      <c r="Q315" s="38">
        <v>0</v>
      </c>
      <c r="R315" s="38">
        <v>0</v>
      </c>
      <c r="S315" s="38">
        <v>0</v>
      </c>
      <c r="T315" s="38">
        <v>0</v>
      </c>
      <c r="U315" s="38">
        <f t="shared" si="73"/>
        <v>0</v>
      </c>
      <c r="V315" s="38">
        <f t="shared" si="74"/>
        <v>0</v>
      </c>
      <c r="W315" s="38">
        <f t="shared" si="75"/>
        <v>0</v>
      </c>
      <c r="X315" s="38">
        <f t="shared" si="76"/>
        <v>0</v>
      </c>
      <c r="Y315" s="38">
        <f t="shared" si="77"/>
        <v>0</v>
      </c>
      <c r="Z315" s="38">
        <f t="shared" si="78"/>
        <v>0</v>
      </c>
      <c r="AA315" s="38">
        <f t="shared" si="79"/>
        <v>0</v>
      </c>
      <c r="AB315" s="38">
        <f t="shared" si="80"/>
        <v>0</v>
      </c>
      <c r="AC315" s="38">
        <f t="shared" si="81"/>
        <v>0</v>
      </c>
      <c r="AD315" s="38">
        <f t="shared" si="82"/>
        <v>0</v>
      </c>
      <c r="AE315" s="38">
        <f t="shared" si="83"/>
        <v>0</v>
      </c>
      <c r="AF315" s="38">
        <f t="shared" si="84"/>
        <v>0</v>
      </c>
      <c r="AG315" s="38">
        <f t="shared" si="85"/>
        <v>0</v>
      </c>
      <c r="AH315" s="38">
        <f t="shared" si="86"/>
        <v>0</v>
      </c>
      <c r="AI315" s="38">
        <f t="shared" si="87"/>
        <v>0</v>
      </c>
      <c r="AJ315" s="38">
        <f t="shared" si="88"/>
        <v>0</v>
      </c>
      <c r="AK315" s="38">
        <f t="shared" si="89"/>
        <v>0</v>
      </c>
      <c r="AL315" s="65">
        <f t="shared" si="90"/>
        <v>0</v>
      </c>
    </row>
    <row r="316" spans="1:38">
      <c r="A316" s="38">
        <v>0</v>
      </c>
      <c r="B316" s="38">
        <v>0</v>
      </c>
      <c r="C316" s="38">
        <v>0</v>
      </c>
      <c r="D316" s="38">
        <v>0</v>
      </c>
      <c r="E316" s="38">
        <v>0</v>
      </c>
      <c r="F316" s="38">
        <v>0</v>
      </c>
      <c r="G316" s="38">
        <v>0</v>
      </c>
      <c r="H316" s="38">
        <v>0</v>
      </c>
      <c r="I316" s="38">
        <v>0</v>
      </c>
      <c r="J316" s="38">
        <v>0</v>
      </c>
      <c r="K316" s="38">
        <v>0</v>
      </c>
      <c r="L316" s="38">
        <v>0</v>
      </c>
      <c r="M316" s="38">
        <v>0</v>
      </c>
      <c r="N316" s="38">
        <v>0</v>
      </c>
      <c r="O316" s="38">
        <v>0</v>
      </c>
      <c r="P316" s="38">
        <v>0</v>
      </c>
      <c r="Q316" s="38">
        <v>0</v>
      </c>
      <c r="R316" s="38">
        <v>0</v>
      </c>
      <c r="S316" s="38">
        <v>0</v>
      </c>
      <c r="T316" s="38">
        <v>0</v>
      </c>
      <c r="U316" s="38">
        <f t="shared" si="73"/>
        <v>0</v>
      </c>
      <c r="V316" s="38">
        <f t="shared" si="74"/>
        <v>0</v>
      </c>
      <c r="W316" s="38">
        <f t="shared" si="75"/>
        <v>0</v>
      </c>
      <c r="X316" s="38">
        <f t="shared" si="76"/>
        <v>0</v>
      </c>
      <c r="Y316" s="38">
        <f t="shared" si="77"/>
        <v>0</v>
      </c>
      <c r="Z316" s="38">
        <f t="shared" si="78"/>
        <v>0</v>
      </c>
      <c r="AA316" s="38">
        <f t="shared" si="79"/>
        <v>0</v>
      </c>
      <c r="AB316" s="38">
        <f t="shared" si="80"/>
        <v>0</v>
      </c>
      <c r="AC316" s="38">
        <f t="shared" si="81"/>
        <v>0</v>
      </c>
      <c r="AD316" s="38">
        <f t="shared" si="82"/>
        <v>0</v>
      </c>
      <c r="AE316" s="38">
        <f t="shared" si="83"/>
        <v>0</v>
      </c>
      <c r="AF316" s="38">
        <f t="shared" si="84"/>
        <v>0</v>
      </c>
      <c r="AG316" s="38">
        <f t="shared" si="85"/>
        <v>0</v>
      </c>
      <c r="AH316" s="38">
        <f t="shared" si="86"/>
        <v>0</v>
      </c>
      <c r="AI316" s="38">
        <f t="shared" si="87"/>
        <v>0</v>
      </c>
      <c r="AJ316" s="38">
        <f t="shared" si="88"/>
        <v>0</v>
      </c>
      <c r="AK316" s="38">
        <f t="shared" si="89"/>
        <v>0</v>
      </c>
      <c r="AL316" s="65">
        <f t="shared" si="90"/>
        <v>0</v>
      </c>
    </row>
    <row r="317" spans="1:38">
      <c r="A317" s="38">
        <v>0</v>
      </c>
      <c r="B317" s="38">
        <v>0</v>
      </c>
      <c r="C317" s="38">
        <v>0</v>
      </c>
      <c r="D317" s="38">
        <v>0</v>
      </c>
      <c r="E317" s="38">
        <v>0</v>
      </c>
      <c r="F317" s="38">
        <v>-0.88188870027608202</v>
      </c>
      <c r="G317" s="38">
        <v>0</v>
      </c>
      <c r="H317" s="38">
        <v>0</v>
      </c>
      <c r="I317" s="38">
        <v>0</v>
      </c>
      <c r="J317" s="38">
        <v>0</v>
      </c>
      <c r="K317" s="38">
        <v>0</v>
      </c>
      <c r="L317" s="38">
        <v>0</v>
      </c>
      <c r="M317" s="38">
        <v>0</v>
      </c>
      <c r="N317" s="38">
        <v>0</v>
      </c>
      <c r="O317" s="38">
        <v>0</v>
      </c>
      <c r="P317" s="38">
        <v>0</v>
      </c>
      <c r="Q317" s="38">
        <v>0</v>
      </c>
      <c r="R317" s="38">
        <v>0</v>
      </c>
      <c r="S317" s="38">
        <v>0</v>
      </c>
      <c r="T317" s="38">
        <v>0</v>
      </c>
      <c r="U317" s="38">
        <f t="shared" si="73"/>
        <v>0</v>
      </c>
      <c r="V317" s="38">
        <f t="shared" si="74"/>
        <v>0</v>
      </c>
      <c r="W317" s="38">
        <f t="shared" si="75"/>
        <v>0.88188870027608202</v>
      </c>
      <c r="X317" s="38">
        <f t="shared" si="76"/>
        <v>0.88188870027608202</v>
      </c>
      <c r="Y317" s="38">
        <f t="shared" si="77"/>
        <v>0.88188870027608202</v>
      </c>
      <c r="Z317" s="38">
        <f t="shared" si="78"/>
        <v>0.88188870027608202</v>
      </c>
      <c r="AA317" s="38">
        <f t="shared" si="79"/>
        <v>0</v>
      </c>
      <c r="AB317" s="38">
        <f t="shared" si="80"/>
        <v>0</v>
      </c>
      <c r="AC317" s="38">
        <f t="shared" si="81"/>
        <v>0</v>
      </c>
      <c r="AD317" s="38">
        <f t="shared" si="82"/>
        <v>0</v>
      </c>
      <c r="AE317" s="38">
        <f t="shared" si="83"/>
        <v>0</v>
      </c>
      <c r="AF317" s="38">
        <f t="shared" si="84"/>
        <v>0</v>
      </c>
      <c r="AG317" s="38">
        <f t="shared" si="85"/>
        <v>0</v>
      </c>
      <c r="AH317" s="38">
        <f t="shared" si="86"/>
        <v>0</v>
      </c>
      <c r="AI317" s="38">
        <f t="shared" si="87"/>
        <v>0</v>
      </c>
      <c r="AJ317" s="38">
        <f t="shared" si="88"/>
        <v>0</v>
      </c>
      <c r="AK317" s="38">
        <f t="shared" si="89"/>
        <v>0</v>
      </c>
      <c r="AL317" s="65">
        <f t="shared" si="90"/>
        <v>3.5275548011043281</v>
      </c>
    </row>
    <row r="318" spans="1:38">
      <c r="A318" s="38">
        <v>0</v>
      </c>
      <c r="B318" s="38">
        <v>0</v>
      </c>
      <c r="C318" s="38">
        <v>0</v>
      </c>
      <c r="D318" s="38">
        <v>0</v>
      </c>
      <c r="E318" s="38">
        <v>0</v>
      </c>
      <c r="F318" s="38">
        <v>0</v>
      </c>
      <c r="G318" s="38">
        <v>0</v>
      </c>
      <c r="H318" s="38">
        <v>0</v>
      </c>
      <c r="I318" s="38">
        <v>0</v>
      </c>
      <c r="J318" s="38">
        <v>0</v>
      </c>
      <c r="K318" s="38">
        <v>0</v>
      </c>
      <c r="L318" s="38">
        <v>0</v>
      </c>
      <c r="M318" s="38">
        <v>0</v>
      </c>
      <c r="N318" s="38">
        <v>0</v>
      </c>
      <c r="O318" s="38">
        <v>0</v>
      </c>
      <c r="P318" s="38">
        <v>0</v>
      </c>
      <c r="Q318" s="38">
        <v>0</v>
      </c>
      <c r="R318" s="38">
        <v>0</v>
      </c>
      <c r="S318" s="38">
        <v>0</v>
      </c>
      <c r="T318" s="38">
        <v>0</v>
      </c>
      <c r="U318" s="38">
        <f t="shared" si="73"/>
        <v>0</v>
      </c>
      <c r="V318" s="38">
        <f t="shared" si="74"/>
        <v>0</v>
      </c>
      <c r="W318" s="38">
        <f t="shared" si="75"/>
        <v>0</v>
      </c>
      <c r="X318" s="38">
        <f t="shared" si="76"/>
        <v>0</v>
      </c>
      <c r="Y318" s="38">
        <f t="shared" si="77"/>
        <v>0</v>
      </c>
      <c r="Z318" s="38">
        <f t="shared" si="78"/>
        <v>0</v>
      </c>
      <c r="AA318" s="38">
        <f t="shared" si="79"/>
        <v>0</v>
      </c>
      <c r="AB318" s="38">
        <f t="shared" si="80"/>
        <v>0</v>
      </c>
      <c r="AC318" s="38">
        <f t="shared" si="81"/>
        <v>0</v>
      </c>
      <c r="AD318" s="38">
        <f t="shared" si="82"/>
        <v>0</v>
      </c>
      <c r="AE318" s="38">
        <f t="shared" si="83"/>
        <v>0</v>
      </c>
      <c r="AF318" s="38">
        <f t="shared" si="84"/>
        <v>0</v>
      </c>
      <c r="AG318" s="38">
        <f t="shared" si="85"/>
        <v>0</v>
      </c>
      <c r="AH318" s="38">
        <f t="shared" si="86"/>
        <v>0</v>
      </c>
      <c r="AI318" s="38">
        <f t="shared" si="87"/>
        <v>0</v>
      </c>
      <c r="AJ318" s="38">
        <f t="shared" si="88"/>
        <v>0</v>
      </c>
      <c r="AK318" s="38">
        <f t="shared" si="89"/>
        <v>0</v>
      </c>
      <c r="AL318" s="65">
        <f t="shared" si="90"/>
        <v>0</v>
      </c>
    </row>
    <row r="319" spans="1:38">
      <c r="A319" s="38">
        <v>0</v>
      </c>
      <c r="B319" s="38">
        <v>0</v>
      </c>
      <c r="C319" s="38">
        <v>0</v>
      </c>
      <c r="D319" s="38">
        <v>0</v>
      </c>
      <c r="E319" s="38">
        <v>0</v>
      </c>
      <c r="F319" s="38">
        <v>0</v>
      </c>
      <c r="G319" s="38">
        <v>0</v>
      </c>
      <c r="H319" s="38">
        <v>0</v>
      </c>
      <c r="I319" s="38">
        <v>0</v>
      </c>
      <c r="J319" s="38">
        <v>0</v>
      </c>
      <c r="K319" s="38">
        <v>0</v>
      </c>
      <c r="L319" s="38">
        <v>0</v>
      </c>
      <c r="M319" s="38">
        <v>0</v>
      </c>
      <c r="N319" s="38">
        <v>0</v>
      </c>
      <c r="O319" s="38">
        <v>0</v>
      </c>
      <c r="P319" s="38">
        <v>0</v>
      </c>
      <c r="Q319" s="38">
        <v>0</v>
      </c>
      <c r="R319" s="38">
        <v>0</v>
      </c>
      <c r="S319" s="38">
        <v>0</v>
      </c>
      <c r="T319" s="38">
        <v>0</v>
      </c>
      <c r="U319" s="38">
        <f t="shared" si="73"/>
        <v>0</v>
      </c>
      <c r="V319" s="38">
        <f t="shared" si="74"/>
        <v>0</v>
      </c>
      <c r="W319" s="38">
        <f t="shared" si="75"/>
        <v>0</v>
      </c>
      <c r="X319" s="38">
        <f t="shared" si="76"/>
        <v>0</v>
      </c>
      <c r="Y319" s="38">
        <f t="shared" si="77"/>
        <v>0</v>
      </c>
      <c r="Z319" s="38">
        <f t="shared" si="78"/>
        <v>0</v>
      </c>
      <c r="AA319" s="38">
        <f t="shared" si="79"/>
        <v>0</v>
      </c>
      <c r="AB319" s="38">
        <f t="shared" si="80"/>
        <v>0</v>
      </c>
      <c r="AC319" s="38">
        <f t="shared" si="81"/>
        <v>0</v>
      </c>
      <c r="AD319" s="38">
        <f t="shared" si="82"/>
        <v>0</v>
      </c>
      <c r="AE319" s="38">
        <f t="shared" si="83"/>
        <v>0</v>
      </c>
      <c r="AF319" s="38">
        <f t="shared" si="84"/>
        <v>0</v>
      </c>
      <c r="AG319" s="38">
        <f t="shared" si="85"/>
        <v>0</v>
      </c>
      <c r="AH319" s="38">
        <f t="shared" si="86"/>
        <v>0</v>
      </c>
      <c r="AI319" s="38">
        <f t="shared" si="87"/>
        <v>0</v>
      </c>
      <c r="AJ319" s="38">
        <f t="shared" si="88"/>
        <v>0</v>
      </c>
      <c r="AK319" s="38">
        <f t="shared" si="89"/>
        <v>0</v>
      </c>
      <c r="AL319" s="65">
        <f t="shared" si="90"/>
        <v>0</v>
      </c>
    </row>
    <row r="320" spans="1:38">
      <c r="A320" s="38">
        <v>0</v>
      </c>
      <c r="B320" s="38">
        <v>0</v>
      </c>
      <c r="C320" s="38">
        <v>0</v>
      </c>
      <c r="D320" s="38">
        <v>0</v>
      </c>
      <c r="E320" s="38">
        <v>0</v>
      </c>
      <c r="F320" s="38">
        <v>0</v>
      </c>
      <c r="G320" s="38">
        <v>0</v>
      </c>
      <c r="H320" s="38">
        <v>0</v>
      </c>
      <c r="I320" s="38">
        <v>0</v>
      </c>
      <c r="J320" s="38">
        <v>0</v>
      </c>
      <c r="K320" s="38">
        <v>0</v>
      </c>
      <c r="L320" s="38">
        <v>0</v>
      </c>
      <c r="M320" s="38">
        <v>0</v>
      </c>
      <c r="N320" s="38">
        <v>0</v>
      </c>
      <c r="O320" s="38">
        <v>0</v>
      </c>
      <c r="P320" s="38">
        <v>0</v>
      </c>
      <c r="Q320" s="38">
        <v>0</v>
      </c>
      <c r="R320" s="38">
        <v>0</v>
      </c>
      <c r="S320" s="38">
        <v>0</v>
      </c>
      <c r="T320" s="38">
        <v>0</v>
      </c>
      <c r="U320" s="38">
        <f t="shared" si="73"/>
        <v>0</v>
      </c>
      <c r="V320" s="38">
        <f t="shared" si="74"/>
        <v>0</v>
      </c>
      <c r="W320" s="38">
        <f t="shared" si="75"/>
        <v>0</v>
      </c>
      <c r="X320" s="38">
        <f t="shared" si="76"/>
        <v>0</v>
      </c>
      <c r="Y320" s="38">
        <f t="shared" si="77"/>
        <v>0</v>
      </c>
      <c r="Z320" s="38">
        <f t="shared" si="78"/>
        <v>0</v>
      </c>
      <c r="AA320" s="38">
        <f t="shared" si="79"/>
        <v>0</v>
      </c>
      <c r="AB320" s="38">
        <f t="shared" si="80"/>
        <v>0</v>
      </c>
      <c r="AC320" s="38">
        <f t="shared" si="81"/>
        <v>0</v>
      </c>
      <c r="AD320" s="38">
        <f t="shared" si="82"/>
        <v>0</v>
      </c>
      <c r="AE320" s="38">
        <f t="shared" si="83"/>
        <v>0</v>
      </c>
      <c r="AF320" s="38">
        <f t="shared" si="84"/>
        <v>0</v>
      </c>
      <c r="AG320" s="38">
        <f t="shared" si="85"/>
        <v>0</v>
      </c>
      <c r="AH320" s="38">
        <f t="shared" si="86"/>
        <v>0</v>
      </c>
      <c r="AI320" s="38">
        <f t="shared" si="87"/>
        <v>0</v>
      </c>
      <c r="AJ320" s="38">
        <f t="shared" si="88"/>
        <v>0</v>
      </c>
      <c r="AK320" s="38">
        <f t="shared" si="89"/>
        <v>0</v>
      </c>
      <c r="AL320" s="65">
        <f t="shared" si="90"/>
        <v>0</v>
      </c>
    </row>
    <row r="321" spans="1:38">
      <c r="A321" s="38">
        <v>0</v>
      </c>
      <c r="B321" s="38">
        <v>0</v>
      </c>
      <c r="C321" s="38">
        <v>0</v>
      </c>
      <c r="D321" s="38">
        <v>0</v>
      </c>
      <c r="E321" s="38">
        <v>0</v>
      </c>
      <c r="F321" s="38">
        <v>0</v>
      </c>
      <c r="G321" s="38">
        <v>0</v>
      </c>
      <c r="H321" s="38">
        <v>0</v>
      </c>
      <c r="I321" s="38">
        <v>0</v>
      </c>
      <c r="J321" s="38">
        <v>0</v>
      </c>
      <c r="K321" s="38">
        <v>0</v>
      </c>
      <c r="L321" s="38">
        <v>0</v>
      </c>
      <c r="M321" s="38">
        <v>0</v>
      </c>
      <c r="N321" s="38">
        <v>0</v>
      </c>
      <c r="O321" s="38">
        <v>0</v>
      </c>
      <c r="P321" s="38">
        <v>0</v>
      </c>
      <c r="Q321" s="38">
        <v>0</v>
      </c>
      <c r="R321" s="38">
        <v>0</v>
      </c>
      <c r="S321" s="38">
        <v>0</v>
      </c>
      <c r="T321" s="38">
        <v>0</v>
      </c>
      <c r="U321" s="38">
        <f t="shared" si="73"/>
        <v>0</v>
      </c>
      <c r="V321" s="38">
        <f t="shared" si="74"/>
        <v>0</v>
      </c>
      <c r="W321" s="38">
        <f t="shared" si="75"/>
        <v>0</v>
      </c>
      <c r="X321" s="38">
        <f t="shared" si="76"/>
        <v>0</v>
      </c>
      <c r="Y321" s="38">
        <f t="shared" si="77"/>
        <v>0</v>
      </c>
      <c r="Z321" s="38">
        <f t="shared" si="78"/>
        <v>0</v>
      </c>
      <c r="AA321" s="38">
        <f t="shared" si="79"/>
        <v>0</v>
      </c>
      <c r="AB321" s="38">
        <f t="shared" si="80"/>
        <v>0</v>
      </c>
      <c r="AC321" s="38">
        <f t="shared" si="81"/>
        <v>0</v>
      </c>
      <c r="AD321" s="38">
        <f t="shared" si="82"/>
        <v>0</v>
      </c>
      <c r="AE321" s="38">
        <f t="shared" si="83"/>
        <v>0</v>
      </c>
      <c r="AF321" s="38">
        <f t="shared" si="84"/>
        <v>0</v>
      </c>
      <c r="AG321" s="38">
        <f t="shared" si="85"/>
        <v>0</v>
      </c>
      <c r="AH321" s="38">
        <f t="shared" si="86"/>
        <v>0</v>
      </c>
      <c r="AI321" s="38">
        <f t="shared" si="87"/>
        <v>0</v>
      </c>
      <c r="AJ321" s="38">
        <f t="shared" si="88"/>
        <v>0</v>
      </c>
      <c r="AK321" s="38">
        <f t="shared" si="89"/>
        <v>0</v>
      </c>
      <c r="AL321" s="65">
        <f t="shared" si="90"/>
        <v>0</v>
      </c>
    </row>
    <row r="322" spans="1:38">
      <c r="A322" s="38">
        <v>0</v>
      </c>
      <c r="B322" s="38">
        <v>0</v>
      </c>
      <c r="C322" s="38">
        <v>0</v>
      </c>
      <c r="D322" s="38">
        <v>0</v>
      </c>
      <c r="E322" s="38">
        <v>0</v>
      </c>
      <c r="F322" s="38">
        <v>0</v>
      </c>
      <c r="G322" s="38">
        <v>0</v>
      </c>
      <c r="H322" s="38">
        <v>0</v>
      </c>
      <c r="I322" s="38">
        <v>0</v>
      </c>
      <c r="J322" s="38">
        <v>0</v>
      </c>
      <c r="K322" s="38">
        <v>0</v>
      </c>
      <c r="L322" s="38">
        <v>0</v>
      </c>
      <c r="M322" s="38">
        <v>0</v>
      </c>
      <c r="N322" s="38">
        <v>0</v>
      </c>
      <c r="O322" s="38">
        <v>0</v>
      </c>
      <c r="P322" s="38">
        <v>0</v>
      </c>
      <c r="Q322" s="38">
        <v>0</v>
      </c>
      <c r="R322" s="38">
        <v>0</v>
      </c>
      <c r="S322" s="38">
        <v>0</v>
      </c>
      <c r="T322" s="38">
        <v>0</v>
      </c>
      <c r="U322" s="38">
        <f t="shared" si="73"/>
        <v>0</v>
      </c>
      <c r="V322" s="38">
        <f t="shared" si="74"/>
        <v>0</v>
      </c>
      <c r="W322" s="38">
        <f t="shared" si="75"/>
        <v>0</v>
      </c>
      <c r="X322" s="38">
        <f t="shared" si="76"/>
        <v>0</v>
      </c>
      <c r="Y322" s="38">
        <f t="shared" si="77"/>
        <v>0</v>
      </c>
      <c r="Z322" s="38">
        <f t="shared" si="78"/>
        <v>0</v>
      </c>
      <c r="AA322" s="38">
        <f t="shared" si="79"/>
        <v>0</v>
      </c>
      <c r="AB322" s="38">
        <f t="shared" si="80"/>
        <v>0</v>
      </c>
      <c r="AC322" s="38">
        <f t="shared" si="81"/>
        <v>0</v>
      </c>
      <c r="AD322" s="38">
        <f t="shared" si="82"/>
        <v>0</v>
      </c>
      <c r="AE322" s="38">
        <f t="shared" si="83"/>
        <v>0</v>
      </c>
      <c r="AF322" s="38">
        <f t="shared" si="84"/>
        <v>0</v>
      </c>
      <c r="AG322" s="38">
        <f t="shared" si="85"/>
        <v>0</v>
      </c>
      <c r="AH322" s="38">
        <f t="shared" si="86"/>
        <v>0</v>
      </c>
      <c r="AI322" s="38">
        <f t="shared" si="87"/>
        <v>0</v>
      </c>
      <c r="AJ322" s="38">
        <f t="shared" si="88"/>
        <v>0</v>
      </c>
      <c r="AK322" s="38">
        <f t="shared" si="89"/>
        <v>0</v>
      </c>
      <c r="AL322" s="65">
        <f t="shared" si="90"/>
        <v>0</v>
      </c>
    </row>
    <row r="323" spans="1:38">
      <c r="A323" s="38">
        <v>0</v>
      </c>
      <c r="B323" s="38">
        <v>0</v>
      </c>
      <c r="C323" s="38">
        <v>0</v>
      </c>
      <c r="D323" s="38">
        <v>0</v>
      </c>
      <c r="E323" s="38">
        <v>0</v>
      </c>
      <c r="F323" s="38">
        <v>0</v>
      </c>
      <c r="G323" s="38">
        <v>0</v>
      </c>
      <c r="H323" s="38">
        <v>0</v>
      </c>
      <c r="I323" s="38">
        <v>0</v>
      </c>
      <c r="J323" s="38">
        <v>0</v>
      </c>
      <c r="K323" s="38">
        <v>0</v>
      </c>
      <c r="L323" s="38">
        <v>0</v>
      </c>
      <c r="M323" s="38">
        <v>0</v>
      </c>
      <c r="N323" s="38">
        <v>0</v>
      </c>
      <c r="O323" s="38">
        <v>0</v>
      </c>
      <c r="P323" s="38">
        <v>0</v>
      </c>
      <c r="Q323" s="38">
        <v>0</v>
      </c>
      <c r="R323" s="38">
        <v>0</v>
      </c>
      <c r="S323" s="38">
        <v>0</v>
      </c>
      <c r="T323" s="38">
        <v>0</v>
      </c>
      <c r="U323" s="38">
        <f t="shared" ref="U323:U386" si="91">ABS(SUM(A323:D323))</f>
        <v>0</v>
      </c>
      <c r="V323" s="38">
        <f t="shared" ref="V323:V386" si="92">ABS(SUM(B323:E323))</f>
        <v>0</v>
      </c>
      <c r="W323" s="38">
        <f t="shared" ref="W323:W386" si="93">ABS(SUM(C323:F323))</f>
        <v>0</v>
      </c>
      <c r="X323" s="38">
        <f t="shared" ref="X323:X386" si="94">ABS(SUM(D323:G323))</f>
        <v>0</v>
      </c>
      <c r="Y323" s="38">
        <f t="shared" ref="Y323:Y386" si="95">ABS(SUM(E323:H323))</f>
        <v>0</v>
      </c>
      <c r="Z323" s="38">
        <f t="shared" ref="Z323:Z386" si="96">ABS(SUM(F323:I323))</f>
        <v>0</v>
      </c>
      <c r="AA323" s="38">
        <f t="shared" ref="AA323:AA386" si="97">ABS(SUM(G323:J323))</f>
        <v>0</v>
      </c>
      <c r="AB323" s="38">
        <f t="shared" ref="AB323:AB386" si="98">ABS(SUM(H323:K323))</f>
        <v>0</v>
      </c>
      <c r="AC323" s="38">
        <f t="shared" ref="AC323:AC386" si="99">ABS(SUM(I323:L323))</f>
        <v>0</v>
      </c>
      <c r="AD323" s="38">
        <f t="shared" ref="AD323:AD386" si="100">ABS(SUM(J323:M323))</f>
        <v>0</v>
      </c>
      <c r="AE323" s="38">
        <f t="shared" ref="AE323:AE386" si="101">ABS(SUM(K323:N323))</f>
        <v>0</v>
      </c>
      <c r="AF323" s="38">
        <f t="shared" ref="AF323:AF386" si="102">ABS(SUM(L323:O323))</f>
        <v>0</v>
      </c>
      <c r="AG323" s="38">
        <f t="shared" ref="AG323:AG386" si="103">ABS(SUM(M323:P323))</f>
        <v>0</v>
      </c>
      <c r="AH323" s="38">
        <f t="shared" ref="AH323:AH386" si="104">ABS(SUM(N323:Q323))</f>
        <v>0</v>
      </c>
      <c r="AI323" s="38">
        <f t="shared" ref="AI323:AI386" si="105">ABS(SUM(O323:R323))</f>
        <v>0</v>
      </c>
      <c r="AJ323" s="38">
        <f t="shared" ref="AJ323:AJ386" si="106">ABS(SUM(P323:S323))</f>
        <v>0</v>
      </c>
      <c r="AK323" s="38">
        <f t="shared" ref="AK323:AK386" si="107">ABS(SUM(Q323:T323))</f>
        <v>0</v>
      </c>
      <c r="AL323" s="65">
        <f t="shared" ref="AL323:AL386" si="108">SUM(U323:AK323)</f>
        <v>0</v>
      </c>
    </row>
    <row r="324" spans="1:38">
      <c r="A324" s="38">
        <v>0</v>
      </c>
      <c r="B324" s="38">
        <v>0</v>
      </c>
      <c r="C324" s="38">
        <v>0</v>
      </c>
      <c r="D324" s="38">
        <v>0</v>
      </c>
      <c r="E324" s="38">
        <v>0</v>
      </c>
      <c r="F324" s="38">
        <v>0</v>
      </c>
      <c r="G324" s="38">
        <v>0</v>
      </c>
      <c r="H324" s="38">
        <v>0</v>
      </c>
      <c r="I324" s="38">
        <v>0</v>
      </c>
      <c r="J324" s="38">
        <v>0</v>
      </c>
      <c r="K324" s="38">
        <v>0</v>
      </c>
      <c r="L324" s="38">
        <v>0</v>
      </c>
      <c r="M324" s="38">
        <v>0</v>
      </c>
      <c r="N324" s="38">
        <v>0</v>
      </c>
      <c r="O324" s="38">
        <v>0</v>
      </c>
      <c r="P324" s="38">
        <v>0</v>
      </c>
      <c r="Q324" s="38">
        <v>0</v>
      </c>
      <c r="R324" s="38">
        <v>0</v>
      </c>
      <c r="S324" s="38">
        <v>0</v>
      </c>
      <c r="T324" s="38">
        <v>0</v>
      </c>
      <c r="U324" s="38">
        <f t="shared" si="91"/>
        <v>0</v>
      </c>
      <c r="V324" s="38">
        <f t="shared" si="92"/>
        <v>0</v>
      </c>
      <c r="W324" s="38">
        <f t="shared" si="93"/>
        <v>0</v>
      </c>
      <c r="X324" s="38">
        <f t="shared" si="94"/>
        <v>0</v>
      </c>
      <c r="Y324" s="38">
        <f t="shared" si="95"/>
        <v>0</v>
      </c>
      <c r="Z324" s="38">
        <f t="shared" si="96"/>
        <v>0</v>
      </c>
      <c r="AA324" s="38">
        <f t="shared" si="97"/>
        <v>0</v>
      </c>
      <c r="AB324" s="38">
        <f t="shared" si="98"/>
        <v>0</v>
      </c>
      <c r="AC324" s="38">
        <f t="shared" si="99"/>
        <v>0</v>
      </c>
      <c r="AD324" s="38">
        <f t="shared" si="100"/>
        <v>0</v>
      </c>
      <c r="AE324" s="38">
        <f t="shared" si="101"/>
        <v>0</v>
      </c>
      <c r="AF324" s="38">
        <f t="shared" si="102"/>
        <v>0</v>
      </c>
      <c r="AG324" s="38">
        <f t="shared" si="103"/>
        <v>0</v>
      </c>
      <c r="AH324" s="38">
        <f t="shared" si="104"/>
        <v>0</v>
      </c>
      <c r="AI324" s="38">
        <f t="shared" si="105"/>
        <v>0</v>
      </c>
      <c r="AJ324" s="38">
        <f t="shared" si="106"/>
        <v>0</v>
      </c>
      <c r="AK324" s="38">
        <f t="shared" si="107"/>
        <v>0</v>
      </c>
      <c r="AL324" s="65">
        <f t="shared" si="108"/>
        <v>0</v>
      </c>
    </row>
    <row r="325" spans="1:38">
      <c r="A325" s="38">
        <v>0</v>
      </c>
      <c r="B325" s="38">
        <v>0</v>
      </c>
      <c r="C325" s="38">
        <v>0</v>
      </c>
      <c r="D325" s="38">
        <v>0</v>
      </c>
      <c r="E325" s="38">
        <v>0</v>
      </c>
      <c r="F325" s="38">
        <v>0</v>
      </c>
      <c r="G325" s="38">
        <v>0</v>
      </c>
      <c r="H325" s="38">
        <v>0</v>
      </c>
      <c r="I325" s="38">
        <v>0</v>
      </c>
      <c r="J325" s="38">
        <v>0</v>
      </c>
      <c r="K325" s="38">
        <v>0</v>
      </c>
      <c r="L325" s="38">
        <v>0</v>
      </c>
      <c r="M325" s="38">
        <v>0</v>
      </c>
      <c r="N325" s="38">
        <v>0</v>
      </c>
      <c r="O325" s="38">
        <v>0</v>
      </c>
      <c r="P325" s="38">
        <v>0</v>
      </c>
      <c r="Q325" s="38">
        <v>0</v>
      </c>
      <c r="R325" s="38">
        <v>0</v>
      </c>
      <c r="S325" s="38">
        <v>0</v>
      </c>
      <c r="T325" s="38">
        <v>0</v>
      </c>
      <c r="U325" s="38">
        <f t="shared" si="91"/>
        <v>0</v>
      </c>
      <c r="V325" s="38">
        <f t="shared" si="92"/>
        <v>0</v>
      </c>
      <c r="W325" s="38">
        <f t="shared" si="93"/>
        <v>0</v>
      </c>
      <c r="X325" s="38">
        <f t="shared" si="94"/>
        <v>0</v>
      </c>
      <c r="Y325" s="38">
        <f t="shared" si="95"/>
        <v>0</v>
      </c>
      <c r="Z325" s="38">
        <f t="shared" si="96"/>
        <v>0</v>
      </c>
      <c r="AA325" s="38">
        <f t="shared" si="97"/>
        <v>0</v>
      </c>
      <c r="AB325" s="38">
        <f t="shared" si="98"/>
        <v>0</v>
      </c>
      <c r="AC325" s="38">
        <f t="shared" si="99"/>
        <v>0</v>
      </c>
      <c r="AD325" s="38">
        <f t="shared" si="100"/>
        <v>0</v>
      </c>
      <c r="AE325" s="38">
        <f t="shared" si="101"/>
        <v>0</v>
      </c>
      <c r="AF325" s="38">
        <f t="shared" si="102"/>
        <v>0</v>
      </c>
      <c r="AG325" s="38">
        <f t="shared" si="103"/>
        <v>0</v>
      </c>
      <c r="AH325" s="38">
        <f t="shared" si="104"/>
        <v>0</v>
      </c>
      <c r="AI325" s="38">
        <f t="shared" si="105"/>
        <v>0</v>
      </c>
      <c r="AJ325" s="38">
        <f t="shared" si="106"/>
        <v>0</v>
      </c>
      <c r="AK325" s="38">
        <f t="shared" si="107"/>
        <v>0</v>
      </c>
      <c r="AL325" s="65">
        <f t="shared" si="108"/>
        <v>0</v>
      </c>
    </row>
    <row r="326" spans="1:38">
      <c r="A326" s="38">
        <v>0</v>
      </c>
      <c r="B326" s="38">
        <v>0</v>
      </c>
      <c r="C326" s="38">
        <v>0</v>
      </c>
      <c r="D326" s="38">
        <v>0</v>
      </c>
      <c r="E326" s="38">
        <v>0</v>
      </c>
      <c r="F326" s="38">
        <v>0</v>
      </c>
      <c r="G326" s="38">
        <v>0</v>
      </c>
      <c r="H326" s="38">
        <v>0</v>
      </c>
      <c r="I326" s="38">
        <v>0</v>
      </c>
      <c r="J326" s="38">
        <v>0</v>
      </c>
      <c r="K326" s="38">
        <v>0</v>
      </c>
      <c r="L326" s="38">
        <v>0</v>
      </c>
      <c r="M326" s="38">
        <v>0</v>
      </c>
      <c r="N326" s="38">
        <v>0</v>
      </c>
      <c r="O326" s="38">
        <v>0</v>
      </c>
      <c r="P326" s="38">
        <v>0</v>
      </c>
      <c r="Q326" s="38">
        <v>0</v>
      </c>
      <c r="R326" s="38">
        <v>0</v>
      </c>
      <c r="S326" s="38">
        <v>0</v>
      </c>
      <c r="T326" s="38">
        <v>0</v>
      </c>
      <c r="U326" s="38">
        <f t="shared" si="91"/>
        <v>0</v>
      </c>
      <c r="V326" s="38">
        <f t="shared" si="92"/>
        <v>0</v>
      </c>
      <c r="W326" s="38">
        <f t="shared" si="93"/>
        <v>0</v>
      </c>
      <c r="X326" s="38">
        <f t="shared" si="94"/>
        <v>0</v>
      </c>
      <c r="Y326" s="38">
        <f t="shared" si="95"/>
        <v>0</v>
      </c>
      <c r="Z326" s="38">
        <f t="shared" si="96"/>
        <v>0</v>
      </c>
      <c r="AA326" s="38">
        <f t="shared" si="97"/>
        <v>0</v>
      </c>
      <c r="AB326" s="38">
        <f t="shared" si="98"/>
        <v>0</v>
      </c>
      <c r="AC326" s="38">
        <f t="shared" si="99"/>
        <v>0</v>
      </c>
      <c r="AD326" s="38">
        <f t="shared" si="100"/>
        <v>0</v>
      </c>
      <c r="AE326" s="38">
        <f t="shared" si="101"/>
        <v>0</v>
      </c>
      <c r="AF326" s="38">
        <f t="shared" si="102"/>
        <v>0</v>
      </c>
      <c r="AG326" s="38">
        <f t="shared" si="103"/>
        <v>0</v>
      </c>
      <c r="AH326" s="38">
        <f t="shared" si="104"/>
        <v>0</v>
      </c>
      <c r="AI326" s="38">
        <f t="shared" si="105"/>
        <v>0</v>
      </c>
      <c r="AJ326" s="38">
        <f t="shared" si="106"/>
        <v>0</v>
      </c>
      <c r="AK326" s="38">
        <f t="shared" si="107"/>
        <v>0</v>
      </c>
      <c r="AL326" s="65">
        <f t="shared" si="108"/>
        <v>0</v>
      </c>
    </row>
    <row r="327" spans="1:38">
      <c r="A327" s="38">
        <v>0</v>
      </c>
      <c r="B327" s="38">
        <v>0</v>
      </c>
      <c r="C327" s="38">
        <v>0</v>
      </c>
      <c r="D327" s="38">
        <v>0</v>
      </c>
      <c r="E327" s="38">
        <v>0</v>
      </c>
      <c r="F327" s="38">
        <v>0</v>
      </c>
      <c r="G327" s="38">
        <v>0</v>
      </c>
      <c r="H327" s="38">
        <v>0</v>
      </c>
      <c r="I327" s="38">
        <v>0</v>
      </c>
      <c r="J327" s="38">
        <v>0</v>
      </c>
      <c r="K327" s="38">
        <v>0</v>
      </c>
      <c r="L327" s="38">
        <v>0</v>
      </c>
      <c r="M327" s="38">
        <v>0</v>
      </c>
      <c r="N327" s="38">
        <v>0</v>
      </c>
      <c r="O327" s="38">
        <v>0</v>
      </c>
      <c r="P327" s="38">
        <v>0</v>
      </c>
      <c r="Q327" s="38">
        <v>0</v>
      </c>
      <c r="R327" s="38">
        <v>0</v>
      </c>
      <c r="S327" s="38">
        <v>0</v>
      </c>
      <c r="T327" s="38">
        <v>0</v>
      </c>
      <c r="U327" s="38">
        <f t="shared" si="91"/>
        <v>0</v>
      </c>
      <c r="V327" s="38">
        <f t="shared" si="92"/>
        <v>0</v>
      </c>
      <c r="W327" s="38">
        <f t="shared" si="93"/>
        <v>0</v>
      </c>
      <c r="X327" s="38">
        <f t="shared" si="94"/>
        <v>0</v>
      </c>
      <c r="Y327" s="38">
        <f t="shared" si="95"/>
        <v>0</v>
      </c>
      <c r="Z327" s="38">
        <f t="shared" si="96"/>
        <v>0</v>
      </c>
      <c r="AA327" s="38">
        <f t="shared" si="97"/>
        <v>0</v>
      </c>
      <c r="AB327" s="38">
        <f t="shared" si="98"/>
        <v>0</v>
      </c>
      <c r="AC327" s="38">
        <f t="shared" si="99"/>
        <v>0</v>
      </c>
      <c r="AD327" s="38">
        <f t="shared" si="100"/>
        <v>0</v>
      </c>
      <c r="AE327" s="38">
        <f t="shared" si="101"/>
        <v>0</v>
      </c>
      <c r="AF327" s="38">
        <f t="shared" si="102"/>
        <v>0</v>
      </c>
      <c r="AG327" s="38">
        <f t="shared" si="103"/>
        <v>0</v>
      </c>
      <c r="AH327" s="38">
        <f t="shared" si="104"/>
        <v>0</v>
      </c>
      <c r="AI327" s="38">
        <f t="shared" si="105"/>
        <v>0</v>
      </c>
      <c r="AJ327" s="38">
        <f t="shared" si="106"/>
        <v>0</v>
      </c>
      <c r="AK327" s="38">
        <f t="shared" si="107"/>
        <v>0</v>
      </c>
      <c r="AL327" s="65">
        <f t="shared" si="108"/>
        <v>0</v>
      </c>
    </row>
    <row r="328" spans="1:38">
      <c r="A328" s="38">
        <v>0</v>
      </c>
      <c r="B328" s="38">
        <v>0</v>
      </c>
      <c r="C328" s="38">
        <v>0</v>
      </c>
      <c r="D328" s="38">
        <v>0</v>
      </c>
      <c r="E328" s="38">
        <v>0</v>
      </c>
      <c r="F328" s="38">
        <v>0</v>
      </c>
      <c r="G328" s="38">
        <v>0</v>
      </c>
      <c r="H328" s="38">
        <v>0</v>
      </c>
      <c r="I328" s="38">
        <v>0</v>
      </c>
      <c r="J328" s="38">
        <v>0</v>
      </c>
      <c r="K328" s="38">
        <v>0</v>
      </c>
      <c r="L328" s="38">
        <v>0</v>
      </c>
      <c r="M328" s="38">
        <v>0</v>
      </c>
      <c r="N328" s="38">
        <v>0</v>
      </c>
      <c r="O328" s="38">
        <v>0</v>
      </c>
      <c r="P328" s="38">
        <v>0</v>
      </c>
      <c r="Q328" s="38">
        <v>0</v>
      </c>
      <c r="R328" s="38">
        <v>0</v>
      </c>
      <c r="S328" s="38">
        <v>0</v>
      </c>
      <c r="T328" s="38">
        <v>0</v>
      </c>
      <c r="U328" s="38">
        <f t="shared" si="91"/>
        <v>0</v>
      </c>
      <c r="V328" s="38">
        <f t="shared" si="92"/>
        <v>0</v>
      </c>
      <c r="W328" s="38">
        <f t="shared" si="93"/>
        <v>0</v>
      </c>
      <c r="X328" s="38">
        <f t="shared" si="94"/>
        <v>0</v>
      </c>
      <c r="Y328" s="38">
        <f t="shared" si="95"/>
        <v>0</v>
      </c>
      <c r="Z328" s="38">
        <f t="shared" si="96"/>
        <v>0</v>
      </c>
      <c r="AA328" s="38">
        <f t="shared" si="97"/>
        <v>0</v>
      </c>
      <c r="AB328" s="38">
        <f t="shared" si="98"/>
        <v>0</v>
      </c>
      <c r="AC328" s="38">
        <f t="shared" si="99"/>
        <v>0</v>
      </c>
      <c r="AD328" s="38">
        <f t="shared" si="100"/>
        <v>0</v>
      </c>
      <c r="AE328" s="38">
        <f t="shared" si="101"/>
        <v>0</v>
      </c>
      <c r="AF328" s="38">
        <f t="shared" si="102"/>
        <v>0</v>
      </c>
      <c r="AG328" s="38">
        <f t="shared" si="103"/>
        <v>0</v>
      </c>
      <c r="AH328" s="38">
        <f t="shared" si="104"/>
        <v>0</v>
      </c>
      <c r="AI328" s="38">
        <f t="shared" si="105"/>
        <v>0</v>
      </c>
      <c r="AJ328" s="38">
        <f t="shared" si="106"/>
        <v>0</v>
      </c>
      <c r="AK328" s="38">
        <f t="shared" si="107"/>
        <v>0</v>
      </c>
      <c r="AL328" s="65">
        <f t="shared" si="108"/>
        <v>0</v>
      </c>
    </row>
    <row r="329" spans="1:38">
      <c r="A329" s="38">
        <v>0</v>
      </c>
      <c r="B329" s="38">
        <v>0</v>
      </c>
      <c r="C329" s="38">
        <v>0</v>
      </c>
      <c r="D329" s="38">
        <v>0</v>
      </c>
      <c r="E329" s="38">
        <v>0</v>
      </c>
      <c r="F329" s="38">
        <v>0</v>
      </c>
      <c r="G329" s="38">
        <v>0</v>
      </c>
      <c r="H329" s="38">
        <v>0</v>
      </c>
      <c r="I329" s="38">
        <v>0</v>
      </c>
      <c r="J329" s="38">
        <v>0</v>
      </c>
      <c r="K329" s="38">
        <v>0</v>
      </c>
      <c r="L329" s="38">
        <v>0</v>
      </c>
      <c r="M329" s="38">
        <v>0</v>
      </c>
      <c r="N329" s="38">
        <v>0</v>
      </c>
      <c r="O329" s="38">
        <v>0</v>
      </c>
      <c r="P329" s="38">
        <v>0</v>
      </c>
      <c r="Q329" s="38">
        <v>0</v>
      </c>
      <c r="R329" s="38">
        <v>0</v>
      </c>
      <c r="S329" s="38">
        <v>0</v>
      </c>
      <c r="T329" s="38">
        <v>0</v>
      </c>
      <c r="U329" s="38">
        <f t="shared" si="91"/>
        <v>0</v>
      </c>
      <c r="V329" s="38">
        <f t="shared" si="92"/>
        <v>0</v>
      </c>
      <c r="W329" s="38">
        <f t="shared" si="93"/>
        <v>0</v>
      </c>
      <c r="X329" s="38">
        <f t="shared" si="94"/>
        <v>0</v>
      </c>
      <c r="Y329" s="38">
        <f t="shared" si="95"/>
        <v>0</v>
      </c>
      <c r="Z329" s="38">
        <f t="shared" si="96"/>
        <v>0</v>
      </c>
      <c r="AA329" s="38">
        <f t="shared" si="97"/>
        <v>0</v>
      </c>
      <c r="AB329" s="38">
        <f t="shared" si="98"/>
        <v>0</v>
      </c>
      <c r="AC329" s="38">
        <f t="shared" si="99"/>
        <v>0</v>
      </c>
      <c r="AD329" s="38">
        <f t="shared" si="100"/>
        <v>0</v>
      </c>
      <c r="AE329" s="38">
        <f t="shared" si="101"/>
        <v>0</v>
      </c>
      <c r="AF329" s="38">
        <f t="shared" si="102"/>
        <v>0</v>
      </c>
      <c r="AG329" s="38">
        <f t="shared" si="103"/>
        <v>0</v>
      </c>
      <c r="AH329" s="38">
        <f t="shared" si="104"/>
        <v>0</v>
      </c>
      <c r="AI329" s="38">
        <f t="shared" si="105"/>
        <v>0</v>
      </c>
      <c r="AJ329" s="38">
        <f t="shared" si="106"/>
        <v>0</v>
      </c>
      <c r="AK329" s="38">
        <f t="shared" si="107"/>
        <v>0</v>
      </c>
      <c r="AL329" s="65">
        <f t="shared" si="108"/>
        <v>0</v>
      </c>
    </row>
    <row r="330" spans="1:38">
      <c r="A330" s="38">
        <v>0</v>
      </c>
      <c r="B330" s="38">
        <v>0</v>
      </c>
      <c r="C330" s="38">
        <v>0</v>
      </c>
      <c r="D330" s="38">
        <v>-3.48170230884483E-2</v>
      </c>
      <c r="E330" s="38">
        <v>0</v>
      </c>
      <c r="F330" s="38">
        <v>0</v>
      </c>
      <c r="G330" s="38">
        <v>0</v>
      </c>
      <c r="H330" s="38">
        <v>0</v>
      </c>
      <c r="I330" s="38">
        <v>0</v>
      </c>
      <c r="J330" s="38">
        <v>0</v>
      </c>
      <c r="K330" s="38">
        <v>0</v>
      </c>
      <c r="L330" s="38">
        <v>0</v>
      </c>
      <c r="M330" s="38">
        <v>0</v>
      </c>
      <c r="N330" s="38">
        <v>0</v>
      </c>
      <c r="O330" s="38">
        <v>0</v>
      </c>
      <c r="P330" s="38">
        <v>0</v>
      </c>
      <c r="Q330" s="38">
        <v>0</v>
      </c>
      <c r="R330" s="38">
        <v>0</v>
      </c>
      <c r="S330" s="38">
        <v>0</v>
      </c>
      <c r="T330" s="38">
        <v>0</v>
      </c>
      <c r="U330" s="38">
        <f t="shared" si="91"/>
        <v>3.48170230884483E-2</v>
      </c>
      <c r="V330" s="38">
        <f t="shared" si="92"/>
        <v>3.48170230884483E-2</v>
      </c>
      <c r="W330" s="38">
        <f t="shared" si="93"/>
        <v>3.48170230884483E-2</v>
      </c>
      <c r="X330" s="38">
        <f t="shared" si="94"/>
        <v>3.48170230884483E-2</v>
      </c>
      <c r="Y330" s="38">
        <f t="shared" si="95"/>
        <v>0</v>
      </c>
      <c r="Z330" s="38">
        <f t="shared" si="96"/>
        <v>0</v>
      </c>
      <c r="AA330" s="38">
        <f t="shared" si="97"/>
        <v>0</v>
      </c>
      <c r="AB330" s="38">
        <f t="shared" si="98"/>
        <v>0</v>
      </c>
      <c r="AC330" s="38">
        <f t="shared" si="99"/>
        <v>0</v>
      </c>
      <c r="AD330" s="38">
        <f t="shared" si="100"/>
        <v>0</v>
      </c>
      <c r="AE330" s="38">
        <f t="shared" si="101"/>
        <v>0</v>
      </c>
      <c r="AF330" s="38">
        <f t="shared" si="102"/>
        <v>0</v>
      </c>
      <c r="AG330" s="38">
        <f t="shared" si="103"/>
        <v>0</v>
      </c>
      <c r="AH330" s="38">
        <f t="shared" si="104"/>
        <v>0</v>
      </c>
      <c r="AI330" s="38">
        <f t="shared" si="105"/>
        <v>0</v>
      </c>
      <c r="AJ330" s="38">
        <f t="shared" si="106"/>
        <v>0</v>
      </c>
      <c r="AK330" s="38">
        <f t="shared" si="107"/>
        <v>0</v>
      </c>
      <c r="AL330" s="65">
        <f t="shared" si="108"/>
        <v>0.1392680923537932</v>
      </c>
    </row>
    <row r="331" spans="1:38">
      <c r="A331" s="38">
        <v>0</v>
      </c>
      <c r="B331" s="38">
        <v>0</v>
      </c>
      <c r="C331" s="38">
        <v>0</v>
      </c>
      <c r="D331" s="38">
        <v>0</v>
      </c>
      <c r="E331" s="38">
        <v>0</v>
      </c>
      <c r="F331" s="38">
        <v>0</v>
      </c>
      <c r="G331" s="38">
        <v>0</v>
      </c>
      <c r="H331" s="38">
        <v>0</v>
      </c>
      <c r="I331" s="38">
        <v>0</v>
      </c>
      <c r="J331" s="38">
        <v>0</v>
      </c>
      <c r="K331" s="38">
        <v>0</v>
      </c>
      <c r="L331" s="38">
        <v>0</v>
      </c>
      <c r="M331" s="38">
        <v>0</v>
      </c>
      <c r="N331" s="38">
        <v>0</v>
      </c>
      <c r="O331" s="38">
        <v>0</v>
      </c>
      <c r="P331" s="38">
        <v>0</v>
      </c>
      <c r="Q331" s="38">
        <v>0</v>
      </c>
      <c r="R331" s="38">
        <v>0</v>
      </c>
      <c r="S331" s="38">
        <v>0</v>
      </c>
      <c r="T331" s="38">
        <v>0</v>
      </c>
      <c r="U331" s="38">
        <f t="shared" si="91"/>
        <v>0</v>
      </c>
      <c r="V331" s="38">
        <f t="shared" si="92"/>
        <v>0</v>
      </c>
      <c r="W331" s="38">
        <f t="shared" si="93"/>
        <v>0</v>
      </c>
      <c r="X331" s="38">
        <f t="shared" si="94"/>
        <v>0</v>
      </c>
      <c r="Y331" s="38">
        <f t="shared" si="95"/>
        <v>0</v>
      </c>
      <c r="Z331" s="38">
        <f t="shared" si="96"/>
        <v>0</v>
      </c>
      <c r="AA331" s="38">
        <f t="shared" si="97"/>
        <v>0</v>
      </c>
      <c r="AB331" s="38">
        <f t="shared" si="98"/>
        <v>0</v>
      </c>
      <c r="AC331" s="38">
        <f t="shared" si="99"/>
        <v>0</v>
      </c>
      <c r="AD331" s="38">
        <f t="shared" si="100"/>
        <v>0</v>
      </c>
      <c r="AE331" s="38">
        <f t="shared" si="101"/>
        <v>0</v>
      </c>
      <c r="AF331" s="38">
        <f t="shared" si="102"/>
        <v>0</v>
      </c>
      <c r="AG331" s="38">
        <f t="shared" si="103"/>
        <v>0</v>
      </c>
      <c r="AH331" s="38">
        <f t="shared" si="104"/>
        <v>0</v>
      </c>
      <c r="AI331" s="38">
        <f t="shared" si="105"/>
        <v>0</v>
      </c>
      <c r="AJ331" s="38">
        <f t="shared" si="106"/>
        <v>0</v>
      </c>
      <c r="AK331" s="38">
        <f t="shared" si="107"/>
        <v>0</v>
      </c>
      <c r="AL331" s="65">
        <f t="shared" si="108"/>
        <v>0</v>
      </c>
    </row>
    <row r="332" spans="1:38">
      <c r="A332" s="38">
        <v>0</v>
      </c>
      <c r="B332" s="38">
        <v>0</v>
      </c>
      <c r="C332" s="38">
        <v>0</v>
      </c>
      <c r="D332" s="38">
        <v>0</v>
      </c>
      <c r="E332" s="38">
        <v>0</v>
      </c>
      <c r="F332" s="38">
        <v>0</v>
      </c>
      <c r="G332" s="38">
        <v>0</v>
      </c>
      <c r="H332" s="38">
        <v>0</v>
      </c>
      <c r="I332" s="38">
        <v>0</v>
      </c>
      <c r="J332" s="38">
        <v>0</v>
      </c>
      <c r="K332" s="38">
        <v>0</v>
      </c>
      <c r="L332" s="38">
        <v>0</v>
      </c>
      <c r="M332" s="38">
        <v>0</v>
      </c>
      <c r="N332" s="38">
        <v>0</v>
      </c>
      <c r="O332" s="38">
        <v>0</v>
      </c>
      <c r="P332" s="38">
        <v>0</v>
      </c>
      <c r="Q332" s="38">
        <v>0</v>
      </c>
      <c r="R332" s="38">
        <v>0</v>
      </c>
      <c r="S332" s="38">
        <v>0</v>
      </c>
      <c r="T332" s="38">
        <v>0</v>
      </c>
      <c r="U332" s="38">
        <f t="shared" si="91"/>
        <v>0</v>
      </c>
      <c r="V332" s="38">
        <f t="shared" si="92"/>
        <v>0</v>
      </c>
      <c r="W332" s="38">
        <f t="shared" si="93"/>
        <v>0</v>
      </c>
      <c r="X332" s="38">
        <f t="shared" si="94"/>
        <v>0</v>
      </c>
      <c r="Y332" s="38">
        <f t="shared" si="95"/>
        <v>0</v>
      </c>
      <c r="Z332" s="38">
        <f t="shared" si="96"/>
        <v>0</v>
      </c>
      <c r="AA332" s="38">
        <f t="shared" si="97"/>
        <v>0</v>
      </c>
      <c r="AB332" s="38">
        <f t="shared" si="98"/>
        <v>0</v>
      </c>
      <c r="AC332" s="38">
        <f t="shared" si="99"/>
        <v>0</v>
      </c>
      <c r="AD332" s="38">
        <f t="shared" si="100"/>
        <v>0</v>
      </c>
      <c r="AE332" s="38">
        <f t="shared" si="101"/>
        <v>0</v>
      </c>
      <c r="AF332" s="38">
        <f t="shared" si="102"/>
        <v>0</v>
      </c>
      <c r="AG332" s="38">
        <f t="shared" si="103"/>
        <v>0</v>
      </c>
      <c r="AH332" s="38">
        <f t="shared" si="104"/>
        <v>0</v>
      </c>
      <c r="AI332" s="38">
        <f t="shared" si="105"/>
        <v>0</v>
      </c>
      <c r="AJ332" s="38">
        <f t="shared" si="106"/>
        <v>0</v>
      </c>
      <c r="AK332" s="38">
        <f t="shared" si="107"/>
        <v>0</v>
      </c>
      <c r="AL332" s="65">
        <f t="shared" si="108"/>
        <v>0</v>
      </c>
    </row>
    <row r="333" spans="1:38">
      <c r="A333" s="38">
        <v>0</v>
      </c>
      <c r="B333" s="38">
        <v>0</v>
      </c>
      <c r="C333" s="38">
        <v>0</v>
      </c>
      <c r="D333" s="38">
        <v>0</v>
      </c>
      <c r="E333" s="38">
        <v>0</v>
      </c>
      <c r="F333" s="38">
        <v>0</v>
      </c>
      <c r="G333" s="38">
        <v>0</v>
      </c>
      <c r="H333" s="38">
        <v>0</v>
      </c>
      <c r="I333" s="38">
        <v>0</v>
      </c>
      <c r="J333" s="38">
        <v>0</v>
      </c>
      <c r="K333" s="38">
        <v>0</v>
      </c>
      <c r="L333" s="38">
        <v>0</v>
      </c>
      <c r="M333" s="38">
        <v>0</v>
      </c>
      <c r="N333" s="38">
        <v>0</v>
      </c>
      <c r="O333" s="38">
        <v>0</v>
      </c>
      <c r="P333" s="38">
        <v>0</v>
      </c>
      <c r="Q333" s="38">
        <v>0</v>
      </c>
      <c r="R333" s="38">
        <v>0</v>
      </c>
      <c r="S333" s="38">
        <v>0</v>
      </c>
      <c r="T333" s="38">
        <v>0</v>
      </c>
      <c r="U333" s="38">
        <f t="shared" si="91"/>
        <v>0</v>
      </c>
      <c r="V333" s="38">
        <f t="shared" si="92"/>
        <v>0</v>
      </c>
      <c r="W333" s="38">
        <f t="shared" si="93"/>
        <v>0</v>
      </c>
      <c r="X333" s="38">
        <f t="shared" si="94"/>
        <v>0</v>
      </c>
      <c r="Y333" s="38">
        <f t="shared" si="95"/>
        <v>0</v>
      </c>
      <c r="Z333" s="38">
        <f t="shared" si="96"/>
        <v>0</v>
      </c>
      <c r="AA333" s="38">
        <f t="shared" si="97"/>
        <v>0</v>
      </c>
      <c r="AB333" s="38">
        <f t="shared" si="98"/>
        <v>0</v>
      </c>
      <c r="AC333" s="38">
        <f t="shared" si="99"/>
        <v>0</v>
      </c>
      <c r="AD333" s="38">
        <f t="shared" si="100"/>
        <v>0</v>
      </c>
      <c r="AE333" s="38">
        <f t="shared" si="101"/>
        <v>0</v>
      </c>
      <c r="AF333" s="38">
        <f t="shared" si="102"/>
        <v>0</v>
      </c>
      <c r="AG333" s="38">
        <f t="shared" si="103"/>
        <v>0</v>
      </c>
      <c r="AH333" s="38">
        <f t="shared" si="104"/>
        <v>0</v>
      </c>
      <c r="AI333" s="38">
        <f t="shared" si="105"/>
        <v>0</v>
      </c>
      <c r="AJ333" s="38">
        <f t="shared" si="106"/>
        <v>0</v>
      </c>
      <c r="AK333" s="38">
        <f t="shared" si="107"/>
        <v>0</v>
      </c>
      <c r="AL333" s="65">
        <f t="shared" si="108"/>
        <v>0</v>
      </c>
    </row>
    <row r="334" spans="1:38">
      <c r="A334" s="38">
        <v>0</v>
      </c>
      <c r="B334" s="38">
        <v>0</v>
      </c>
      <c r="C334" s="38">
        <v>0</v>
      </c>
      <c r="D334" s="38">
        <v>0</v>
      </c>
      <c r="E334" s="38">
        <v>0</v>
      </c>
      <c r="F334" s="38">
        <v>0</v>
      </c>
      <c r="G334" s="38">
        <v>0</v>
      </c>
      <c r="H334" s="38">
        <v>0</v>
      </c>
      <c r="I334" s="38">
        <v>0</v>
      </c>
      <c r="J334" s="38">
        <v>0</v>
      </c>
      <c r="K334" s="38">
        <v>0</v>
      </c>
      <c r="L334" s="38">
        <v>0</v>
      </c>
      <c r="M334" s="38">
        <v>0</v>
      </c>
      <c r="N334" s="38">
        <v>0</v>
      </c>
      <c r="O334" s="38">
        <v>0</v>
      </c>
      <c r="P334" s="38">
        <v>0</v>
      </c>
      <c r="Q334" s="38">
        <v>0</v>
      </c>
      <c r="R334" s="38">
        <v>0</v>
      </c>
      <c r="S334" s="38">
        <v>0</v>
      </c>
      <c r="T334" s="38">
        <v>0</v>
      </c>
      <c r="U334" s="38">
        <f t="shared" si="91"/>
        <v>0</v>
      </c>
      <c r="V334" s="38">
        <f t="shared" si="92"/>
        <v>0</v>
      </c>
      <c r="W334" s="38">
        <f t="shared" si="93"/>
        <v>0</v>
      </c>
      <c r="X334" s="38">
        <f t="shared" si="94"/>
        <v>0</v>
      </c>
      <c r="Y334" s="38">
        <f t="shared" si="95"/>
        <v>0</v>
      </c>
      <c r="Z334" s="38">
        <f t="shared" si="96"/>
        <v>0</v>
      </c>
      <c r="AA334" s="38">
        <f t="shared" si="97"/>
        <v>0</v>
      </c>
      <c r="AB334" s="38">
        <f t="shared" si="98"/>
        <v>0</v>
      </c>
      <c r="AC334" s="38">
        <f t="shared" si="99"/>
        <v>0</v>
      </c>
      <c r="AD334" s="38">
        <f t="shared" si="100"/>
        <v>0</v>
      </c>
      <c r="AE334" s="38">
        <f t="shared" si="101"/>
        <v>0</v>
      </c>
      <c r="AF334" s="38">
        <f t="shared" si="102"/>
        <v>0</v>
      </c>
      <c r="AG334" s="38">
        <f t="shared" si="103"/>
        <v>0</v>
      </c>
      <c r="AH334" s="38">
        <f t="shared" si="104"/>
        <v>0</v>
      </c>
      <c r="AI334" s="38">
        <f t="shared" si="105"/>
        <v>0</v>
      </c>
      <c r="AJ334" s="38">
        <f t="shared" si="106"/>
        <v>0</v>
      </c>
      <c r="AK334" s="38">
        <f t="shared" si="107"/>
        <v>0</v>
      </c>
      <c r="AL334" s="65">
        <f t="shared" si="108"/>
        <v>0</v>
      </c>
    </row>
    <row r="335" spans="1:38">
      <c r="A335" s="38">
        <v>0</v>
      </c>
      <c r="B335" s="38">
        <v>0</v>
      </c>
      <c r="C335" s="38">
        <v>0</v>
      </c>
      <c r="D335" s="38">
        <v>0</v>
      </c>
      <c r="E335" s="38">
        <v>0</v>
      </c>
      <c r="F335" s="38">
        <v>0</v>
      </c>
      <c r="G335" s="38">
        <v>0</v>
      </c>
      <c r="H335" s="38">
        <v>0</v>
      </c>
      <c r="I335" s="38">
        <v>0</v>
      </c>
      <c r="J335" s="38">
        <v>0</v>
      </c>
      <c r="K335" s="38">
        <v>0</v>
      </c>
      <c r="L335" s="38">
        <v>0</v>
      </c>
      <c r="M335" s="38">
        <v>0</v>
      </c>
      <c r="N335" s="38">
        <v>0</v>
      </c>
      <c r="O335" s="38">
        <v>0</v>
      </c>
      <c r="P335" s="38">
        <v>0</v>
      </c>
      <c r="Q335" s="38">
        <v>0</v>
      </c>
      <c r="R335" s="38">
        <v>0</v>
      </c>
      <c r="S335" s="38">
        <v>0</v>
      </c>
      <c r="T335" s="38">
        <v>0</v>
      </c>
      <c r="U335" s="38">
        <f t="shared" si="91"/>
        <v>0</v>
      </c>
      <c r="V335" s="38">
        <f t="shared" si="92"/>
        <v>0</v>
      </c>
      <c r="W335" s="38">
        <f t="shared" si="93"/>
        <v>0</v>
      </c>
      <c r="X335" s="38">
        <f t="shared" si="94"/>
        <v>0</v>
      </c>
      <c r="Y335" s="38">
        <f t="shared" si="95"/>
        <v>0</v>
      </c>
      <c r="Z335" s="38">
        <f t="shared" si="96"/>
        <v>0</v>
      </c>
      <c r="AA335" s="38">
        <f t="shared" si="97"/>
        <v>0</v>
      </c>
      <c r="AB335" s="38">
        <f t="shared" si="98"/>
        <v>0</v>
      </c>
      <c r="AC335" s="38">
        <f t="shared" si="99"/>
        <v>0</v>
      </c>
      <c r="AD335" s="38">
        <f t="shared" si="100"/>
        <v>0</v>
      </c>
      <c r="AE335" s="38">
        <f t="shared" si="101"/>
        <v>0</v>
      </c>
      <c r="AF335" s="38">
        <f t="shared" si="102"/>
        <v>0</v>
      </c>
      <c r="AG335" s="38">
        <f t="shared" si="103"/>
        <v>0</v>
      </c>
      <c r="AH335" s="38">
        <f t="shared" si="104"/>
        <v>0</v>
      </c>
      <c r="AI335" s="38">
        <f t="shared" si="105"/>
        <v>0</v>
      </c>
      <c r="AJ335" s="38">
        <f t="shared" si="106"/>
        <v>0</v>
      </c>
      <c r="AK335" s="38">
        <f t="shared" si="107"/>
        <v>0</v>
      </c>
      <c r="AL335" s="65">
        <f t="shared" si="108"/>
        <v>0</v>
      </c>
    </row>
    <row r="336" spans="1:38">
      <c r="A336" s="38">
        <v>0</v>
      </c>
      <c r="B336" s="38">
        <v>0</v>
      </c>
      <c r="C336" s="38">
        <v>0</v>
      </c>
      <c r="D336" s="38">
        <v>0</v>
      </c>
      <c r="E336" s="38">
        <v>0</v>
      </c>
      <c r="F336" s="38">
        <v>0</v>
      </c>
      <c r="G336" s="38">
        <v>0</v>
      </c>
      <c r="H336" s="38">
        <v>0</v>
      </c>
      <c r="I336" s="38">
        <v>0</v>
      </c>
      <c r="J336" s="38">
        <v>0</v>
      </c>
      <c r="K336" s="38">
        <v>0</v>
      </c>
      <c r="L336" s="38">
        <v>0</v>
      </c>
      <c r="M336" s="38">
        <v>0</v>
      </c>
      <c r="N336" s="38">
        <v>0</v>
      </c>
      <c r="O336" s="38">
        <v>0</v>
      </c>
      <c r="P336" s="38">
        <v>0</v>
      </c>
      <c r="Q336" s="38">
        <v>0</v>
      </c>
      <c r="R336" s="38">
        <v>0</v>
      </c>
      <c r="S336" s="38">
        <v>0</v>
      </c>
      <c r="T336" s="38">
        <v>0</v>
      </c>
      <c r="U336" s="38">
        <f t="shared" si="91"/>
        <v>0</v>
      </c>
      <c r="V336" s="38">
        <f t="shared" si="92"/>
        <v>0</v>
      </c>
      <c r="W336" s="38">
        <f t="shared" si="93"/>
        <v>0</v>
      </c>
      <c r="X336" s="38">
        <f t="shared" si="94"/>
        <v>0</v>
      </c>
      <c r="Y336" s="38">
        <f t="shared" si="95"/>
        <v>0</v>
      </c>
      <c r="Z336" s="38">
        <f t="shared" si="96"/>
        <v>0</v>
      </c>
      <c r="AA336" s="38">
        <f t="shared" si="97"/>
        <v>0</v>
      </c>
      <c r="AB336" s="38">
        <f t="shared" si="98"/>
        <v>0</v>
      </c>
      <c r="AC336" s="38">
        <f t="shared" si="99"/>
        <v>0</v>
      </c>
      <c r="AD336" s="38">
        <f t="shared" si="100"/>
        <v>0</v>
      </c>
      <c r="AE336" s="38">
        <f t="shared" si="101"/>
        <v>0</v>
      </c>
      <c r="AF336" s="38">
        <f t="shared" si="102"/>
        <v>0</v>
      </c>
      <c r="AG336" s="38">
        <f t="shared" si="103"/>
        <v>0</v>
      </c>
      <c r="AH336" s="38">
        <f t="shared" si="104"/>
        <v>0</v>
      </c>
      <c r="AI336" s="38">
        <f t="shared" si="105"/>
        <v>0</v>
      </c>
      <c r="AJ336" s="38">
        <f t="shared" si="106"/>
        <v>0</v>
      </c>
      <c r="AK336" s="38">
        <f t="shared" si="107"/>
        <v>0</v>
      </c>
      <c r="AL336" s="65">
        <f t="shared" si="108"/>
        <v>0</v>
      </c>
    </row>
    <row r="337" spans="1:38">
      <c r="A337" s="38">
        <v>0</v>
      </c>
      <c r="B337" s="38">
        <v>0</v>
      </c>
      <c r="C337" s="38">
        <v>0</v>
      </c>
      <c r="D337" s="38">
        <v>0</v>
      </c>
      <c r="E337" s="38">
        <v>0</v>
      </c>
      <c r="F337" s="38">
        <v>0</v>
      </c>
      <c r="G337" s="38">
        <v>0</v>
      </c>
      <c r="H337" s="38">
        <v>0</v>
      </c>
      <c r="I337" s="38">
        <v>0</v>
      </c>
      <c r="J337" s="38">
        <v>0</v>
      </c>
      <c r="K337" s="38">
        <v>0</v>
      </c>
      <c r="L337" s="38">
        <v>0</v>
      </c>
      <c r="M337" s="38">
        <v>0</v>
      </c>
      <c r="N337" s="38">
        <v>0</v>
      </c>
      <c r="O337" s="38">
        <v>0</v>
      </c>
      <c r="P337" s="38">
        <v>0</v>
      </c>
      <c r="Q337" s="38">
        <v>0</v>
      </c>
      <c r="R337" s="38">
        <v>0</v>
      </c>
      <c r="S337" s="38">
        <v>0</v>
      </c>
      <c r="T337" s="38">
        <v>0</v>
      </c>
      <c r="U337" s="38">
        <f t="shared" si="91"/>
        <v>0</v>
      </c>
      <c r="V337" s="38">
        <f t="shared" si="92"/>
        <v>0</v>
      </c>
      <c r="W337" s="38">
        <f t="shared" si="93"/>
        <v>0</v>
      </c>
      <c r="X337" s="38">
        <f t="shared" si="94"/>
        <v>0</v>
      </c>
      <c r="Y337" s="38">
        <f t="shared" si="95"/>
        <v>0</v>
      </c>
      <c r="Z337" s="38">
        <f t="shared" si="96"/>
        <v>0</v>
      </c>
      <c r="AA337" s="38">
        <f t="shared" si="97"/>
        <v>0</v>
      </c>
      <c r="AB337" s="38">
        <f t="shared" si="98"/>
        <v>0</v>
      </c>
      <c r="AC337" s="38">
        <f t="shared" si="99"/>
        <v>0</v>
      </c>
      <c r="AD337" s="38">
        <f t="shared" si="100"/>
        <v>0</v>
      </c>
      <c r="AE337" s="38">
        <f t="shared" si="101"/>
        <v>0</v>
      </c>
      <c r="AF337" s="38">
        <f t="shared" si="102"/>
        <v>0</v>
      </c>
      <c r="AG337" s="38">
        <f t="shared" si="103"/>
        <v>0</v>
      </c>
      <c r="AH337" s="38">
        <f t="shared" si="104"/>
        <v>0</v>
      </c>
      <c r="AI337" s="38">
        <f t="shared" si="105"/>
        <v>0</v>
      </c>
      <c r="AJ337" s="38">
        <f t="shared" si="106"/>
        <v>0</v>
      </c>
      <c r="AK337" s="38">
        <f t="shared" si="107"/>
        <v>0</v>
      </c>
      <c r="AL337" s="65">
        <f t="shared" si="108"/>
        <v>0</v>
      </c>
    </row>
    <row r="338" spans="1:38">
      <c r="A338" s="38">
        <v>0</v>
      </c>
      <c r="B338" s="38">
        <v>0</v>
      </c>
      <c r="C338" s="38">
        <v>0</v>
      </c>
      <c r="D338" s="38">
        <v>0</v>
      </c>
      <c r="E338" s="38">
        <v>0</v>
      </c>
      <c r="F338" s="38">
        <v>0</v>
      </c>
      <c r="G338" s="38">
        <v>0</v>
      </c>
      <c r="H338" s="38">
        <v>0</v>
      </c>
      <c r="I338" s="38">
        <v>0</v>
      </c>
      <c r="J338" s="38">
        <v>0</v>
      </c>
      <c r="K338" s="38">
        <v>0</v>
      </c>
      <c r="L338" s="38">
        <v>0</v>
      </c>
      <c r="M338" s="38">
        <v>0</v>
      </c>
      <c r="N338" s="38">
        <v>0</v>
      </c>
      <c r="O338" s="38">
        <v>0</v>
      </c>
      <c r="P338" s="38">
        <v>0</v>
      </c>
      <c r="Q338" s="38">
        <v>0</v>
      </c>
      <c r="R338" s="38">
        <v>0</v>
      </c>
      <c r="S338" s="38">
        <v>0</v>
      </c>
      <c r="T338" s="38">
        <v>0</v>
      </c>
      <c r="U338" s="38">
        <f t="shared" si="91"/>
        <v>0</v>
      </c>
      <c r="V338" s="38">
        <f t="shared" si="92"/>
        <v>0</v>
      </c>
      <c r="W338" s="38">
        <f t="shared" si="93"/>
        <v>0</v>
      </c>
      <c r="X338" s="38">
        <f t="shared" si="94"/>
        <v>0</v>
      </c>
      <c r="Y338" s="38">
        <f t="shared" si="95"/>
        <v>0</v>
      </c>
      <c r="Z338" s="38">
        <f t="shared" si="96"/>
        <v>0</v>
      </c>
      <c r="AA338" s="38">
        <f t="shared" si="97"/>
        <v>0</v>
      </c>
      <c r="AB338" s="38">
        <f t="shared" si="98"/>
        <v>0</v>
      </c>
      <c r="AC338" s="38">
        <f t="shared" si="99"/>
        <v>0</v>
      </c>
      <c r="AD338" s="38">
        <f t="shared" si="100"/>
        <v>0</v>
      </c>
      <c r="AE338" s="38">
        <f t="shared" si="101"/>
        <v>0</v>
      </c>
      <c r="AF338" s="38">
        <f t="shared" si="102"/>
        <v>0</v>
      </c>
      <c r="AG338" s="38">
        <f t="shared" si="103"/>
        <v>0</v>
      </c>
      <c r="AH338" s="38">
        <f t="shared" si="104"/>
        <v>0</v>
      </c>
      <c r="AI338" s="38">
        <f t="shared" si="105"/>
        <v>0</v>
      </c>
      <c r="AJ338" s="38">
        <f t="shared" si="106"/>
        <v>0</v>
      </c>
      <c r="AK338" s="38">
        <f t="shared" si="107"/>
        <v>0</v>
      </c>
      <c r="AL338" s="65">
        <f t="shared" si="108"/>
        <v>0</v>
      </c>
    </row>
    <row r="339" spans="1:38">
      <c r="A339" s="38">
        <v>0</v>
      </c>
      <c r="B339" s="38">
        <v>0</v>
      </c>
      <c r="C339" s="38">
        <v>0</v>
      </c>
      <c r="D339" s="38">
        <v>0</v>
      </c>
      <c r="E339" s="38">
        <v>0</v>
      </c>
      <c r="F339" s="38">
        <v>0</v>
      </c>
      <c r="G339" s="38">
        <v>0</v>
      </c>
      <c r="H339" s="38">
        <v>0</v>
      </c>
      <c r="I339" s="38">
        <v>0</v>
      </c>
      <c r="J339" s="38">
        <v>0</v>
      </c>
      <c r="K339" s="38">
        <v>0</v>
      </c>
      <c r="L339" s="38">
        <v>0</v>
      </c>
      <c r="M339" s="38">
        <v>0</v>
      </c>
      <c r="N339" s="38">
        <v>0</v>
      </c>
      <c r="O339" s="38">
        <v>0</v>
      </c>
      <c r="P339" s="38">
        <v>0</v>
      </c>
      <c r="Q339" s="38">
        <v>0</v>
      </c>
      <c r="R339" s="38">
        <v>0</v>
      </c>
      <c r="S339" s="38">
        <v>0</v>
      </c>
      <c r="T339" s="38">
        <v>0</v>
      </c>
      <c r="U339" s="38">
        <f t="shared" si="91"/>
        <v>0</v>
      </c>
      <c r="V339" s="38">
        <f t="shared" si="92"/>
        <v>0</v>
      </c>
      <c r="W339" s="38">
        <f t="shared" si="93"/>
        <v>0</v>
      </c>
      <c r="X339" s="38">
        <f t="shared" si="94"/>
        <v>0</v>
      </c>
      <c r="Y339" s="38">
        <f t="shared" si="95"/>
        <v>0</v>
      </c>
      <c r="Z339" s="38">
        <f t="shared" si="96"/>
        <v>0</v>
      </c>
      <c r="AA339" s="38">
        <f t="shared" si="97"/>
        <v>0</v>
      </c>
      <c r="AB339" s="38">
        <f t="shared" si="98"/>
        <v>0</v>
      </c>
      <c r="AC339" s="38">
        <f t="shared" si="99"/>
        <v>0</v>
      </c>
      <c r="AD339" s="38">
        <f t="shared" si="100"/>
        <v>0</v>
      </c>
      <c r="AE339" s="38">
        <f t="shared" si="101"/>
        <v>0</v>
      </c>
      <c r="AF339" s="38">
        <f t="shared" si="102"/>
        <v>0</v>
      </c>
      <c r="AG339" s="38">
        <f t="shared" si="103"/>
        <v>0</v>
      </c>
      <c r="AH339" s="38">
        <f t="shared" si="104"/>
        <v>0</v>
      </c>
      <c r="AI339" s="38">
        <f t="shared" si="105"/>
        <v>0</v>
      </c>
      <c r="AJ339" s="38">
        <f t="shared" si="106"/>
        <v>0</v>
      </c>
      <c r="AK339" s="38">
        <f t="shared" si="107"/>
        <v>0</v>
      </c>
      <c r="AL339" s="65">
        <f t="shared" si="108"/>
        <v>0</v>
      </c>
    </row>
    <row r="340" spans="1:38">
      <c r="A340" s="38">
        <v>0</v>
      </c>
      <c r="B340" s="38">
        <v>0</v>
      </c>
      <c r="C340" s="38">
        <v>0</v>
      </c>
      <c r="D340" s="38">
        <v>0</v>
      </c>
      <c r="E340" s="38">
        <v>0</v>
      </c>
      <c r="F340" s="38">
        <v>0</v>
      </c>
      <c r="G340" s="38">
        <v>0</v>
      </c>
      <c r="H340" s="38">
        <v>0</v>
      </c>
      <c r="I340" s="38">
        <v>0</v>
      </c>
      <c r="J340" s="38">
        <v>0</v>
      </c>
      <c r="K340" s="38">
        <v>0</v>
      </c>
      <c r="L340" s="38">
        <v>0</v>
      </c>
      <c r="M340" s="38">
        <v>0</v>
      </c>
      <c r="N340" s="38">
        <v>0</v>
      </c>
      <c r="O340" s="38">
        <v>0</v>
      </c>
      <c r="P340" s="38">
        <v>0</v>
      </c>
      <c r="Q340" s="38">
        <v>0</v>
      </c>
      <c r="R340" s="38">
        <v>0</v>
      </c>
      <c r="S340" s="38">
        <v>0</v>
      </c>
      <c r="T340" s="38">
        <v>0</v>
      </c>
      <c r="U340" s="38">
        <f t="shared" si="91"/>
        <v>0</v>
      </c>
      <c r="V340" s="38">
        <f t="shared" si="92"/>
        <v>0</v>
      </c>
      <c r="W340" s="38">
        <f t="shared" si="93"/>
        <v>0</v>
      </c>
      <c r="X340" s="38">
        <f t="shared" si="94"/>
        <v>0</v>
      </c>
      <c r="Y340" s="38">
        <f t="shared" si="95"/>
        <v>0</v>
      </c>
      <c r="Z340" s="38">
        <f t="shared" si="96"/>
        <v>0</v>
      </c>
      <c r="AA340" s="38">
        <f t="shared" si="97"/>
        <v>0</v>
      </c>
      <c r="AB340" s="38">
        <f t="shared" si="98"/>
        <v>0</v>
      </c>
      <c r="AC340" s="38">
        <f t="shared" si="99"/>
        <v>0</v>
      </c>
      <c r="AD340" s="38">
        <f t="shared" si="100"/>
        <v>0</v>
      </c>
      <c r="AE340" s="38">
        <f t="shared" si="101"/>
        <v>0</v>
      </c>
      <c r="AF340" s="38">
        <f t="shared" si="102"/>
        <v>0</v>
      </c>
      <c r="AG340" s="38">
        <f t="shared" si="103"/>
        <v>0</v>
      </c>
      <c r="AH340" s="38">
        <f t="shared" si="104"/>
        <v>0</v>
      </c>
      <c r="AI340" s="38">
        <f t="shared" si="105"/>
        <v>0</v>
      </c>
      <c r="AJ340" s="38">
        <f t="shared" si="106"/>
        <v>0</v>
      </c>
      <c r="AK340" s="38">
        <f t="shared" si="107"/>
        <v>0</v>
      </c>
      <c r="AL340" s="65">
        <f t="shared" si="108"/>
        <v>0</v>
      </c>
    </row>
    <row r="341" spans="1:38">
      <c r="A341" s="38">
        <v>0</v>
      </c>
      <c r="B341" s="38">
        <v>0</v>
      </c>
      <c r="C341" s="38">
        <v>0</v>
      </c>
      <c r="D341" s="38">
        <v>0</v>
      </c>
      <c r="E341" s="38">
        <v>0</v>
      </c>
      <c r="F341" s="38">
        <v>0</v>
      </c>
      <c r="G341" s="38">
        <v>0</v>
      </c>
      <c r="H341" s="38">
        <v>0</v>
      </c>
      <c r="I341" s="38">
        <v>0</v>
      </c>
      <c r="J341" s="38">
        <v>0</v>
      </c>
      <c r="K341" s="38">
        <v>0</v>
      </c>
      <c r="L341" s="38">
        <v>0</v>
      </c>
      <c r="M341" s="38">
        <v>0</v>
      </c>
      <c r="N341" s="38">
        <v>0</v>
      </c>
      <c r="O341" s="38">
        <v>0</v>
      </c>
      <c r="P341" s="38">
        <v>0</v>
      </c>
      <c r="Q341" s="38">
        <v>0</v>
      </c>
      <c r="R341" s="38">
        <v>0</v>
      </c>
      <c r="S341" s="38">
        <v>0</v>
      </c>
      <c r="T341" s="38">
        <v>0</v>
      </c>
      <c r="U341" s="38">
        <f t="shared" si="91"/>
        <v>0</v>
      </c>
      <c r="V341" s="38">
        <f t="shared" si="92"/>
        <v>0</v>
      </c>
      <c r="W341" s="38">
        <f t="shared" si="93"/>
        <v>0</v>
      </c>
      <c r="X341" s="38">
        <f t="shared" si="94"/>
        <v>0</v>
      </c>
      <c r="Y341" s="38">
        <f t="shared" si="95"/>
        <v>0</v>
      </c>
      <c r="Z341" s="38">
        <f t="shared" si="96"/>
        <v>0</v>
      </c>
      <c r="AA341" s="38">
        <f t="shared" si="97"/>
        <v>0</v>
      </c>
      <c r="AB341" s="38">
        <f t="shared" si="98"/>
        <v>0</v>
      </c>
      <c r="AC341" s="38">
        <f t="shared" si="99"/>
        <v>0</v>
      </c>
      <c r="AD341" s="38">
        <f t="shared" si="100"/>
        <v>0</v>
      </c>
      <c r="AE341" s="38">
        <f t="shared" si="101"/>
        <v>0</v>
      </c>
      <c r="AF341" s="38">
        <f t="shared" si="102"/>
        <v>0</v>
      </c>
      <c r="AG341" s="38">
        <f t="shared" si="103"/>
        <v>0</v>
      </c>
      <c r="AH341" s="38">
        <f t="shared" si="104"/>
        <v>0</v>
      </c>
      <c r="AI341" s="38">
        <f t="shared" si="105"/>
        <v>0</v>
      </c>
      <c r="AJ341" s="38">
        <f t="shared" si="106"/>
        <v>0</v>
      </c>
      <c r="AK341" s="38">
        <f t="shared" si="107"/>
        <v>0</v>
      </c>
      <c r="AL341" s="65">
        <f t="shared" si="108"/>
        <v>0</v>
      </c>
    </row>
    <row r="342" spans="1:38">
      <c r="A342" s="38">
        <v>0</v>
      </c>
      <c r="B342" s="38">
        <v>0</v>
      </c>
      <c r="C342" s="38">
        <v>0</v>
      </c>
      <c r="D342" s="38">
        <v>0</v>
      </c>
      <c r="E342" s="38">
        <v>0</v>
      </c>
      <c r="F342" s="38">
        <v>0</v>
      </c>
      <c r="G342" s="38">
        <v>0</v>
      </c>
      <c r="H342" s="38">
        <v>0</v>
      </c>
      <c r="I342" s="38">
        <v>0</v>
      </c>
      <c r="J342" s="38">
        <v>0</v>
      </c>
      <c r="K342" s="38">
        <v>0</v>
      </c>
      <c r="L342" s="38">
        <v>0</v>
      </c>
      <c r="M342" s="38">
        <v>0</v>
      </c>
      <c r="N342" s="38">
        <v>0</v>
      </c>
      <c r="O342" s="38">
        <v>0</v>
      </c>
      <c r="P342" s="38">
        <v>0</v>
      </c>
      <c r="Q342" s="38">
        <v>0</v>
      </c>
      <c r="R342" s="38">
        <v>0</v>
      </c>
      <c r="S342" s="38">
        <v>0</v>
      </c>
      <c r="T342" s="38">
        <v>0</v>
      </c>
      <c r="U342" s="38">
        <f t="shared" si="91"/>
        <v>0</v>
      </c>
      <c r="V342" s="38">
        <f t="shared" si="92"/>
        <v>0</v>
      </c>
      <c r="W342" s="38">
        <f t="shared" si="93"/>
        <v>0</v>
      </c>
      <c r="X342" s="38">
        <f t="shared" si="94"/>
        <v>0</v>
      </c>
      <c r="Y342" s="38">
        <f t="shared" si="95"/>
        <v>0</v>
      </c>
      <c r="Z342" s="38">
        <f t="shared" si="96"/>
        <v>0</v>
      </c>
      <c r="AA342" s="38">
        <f t="shared" si="97"/>
        <v>0</v>
      </c>
      <c r="AB342" s="38">
        <f t="shared" si="98"/>
        <v>0</v>
      </c>
      <c r="AC342" s="38">
        <f t="shared" si="99"/>
        <v>0</v>
      </c>
      <c r="AD342" s="38">
        <f t="shared" si="100"/>
        <v>0</v>
      </c>
      <c r="AE342" s="38">
        <f t="shared" si="101"/>
        <v>0</v>
      </c>
      <c r="AF342" s="38">
        <f t="shared" si="102"/>
        <v>0</v>
      </c>
      <c r="AG342" s="38">
        <f t="shared" si="103"/>
        <v>0</v>
      </c>
      <c r="AH342" s="38">
        <f t="shared" si="104"/>
        <v>0</v>
      </c>
      <c r="AI342" s="38">
        <f t="shared" si="105"/>
        <v>0</v>
      </c>
      <c r="AJ342" s="38">
        <f t="shared" si="106"/>
        <v>0</v>
      </c>
      <c r="AK342" s="38">
        <f t="shared" si="107"/>
        <v>0</v>
      </c>
      <c r="AL342" s="65">
        <f t="shared" si="108"/>
        <v>0</v>
      </c>
    </row>
    <row r="343" spans="1:38">
      <c r="A343" s="38">
        <v>0</v>
      </c>
      <c r="B343" s="38">
        <v>0</v>
      </c>
      <c r="C343" s="38">
        <v>0</v>
      </c>
      <c r="D343" s="38">
        <v>0</v>
      </c>
      <c r="E343" s="38">
        <v>0</v>
      </c>
      <c r="F343" s="38">
        <v>0</v>
      </c>
      <c r="G343" s="38">
        <v>0</v>
      </c>
      <c r="H343" s="38">
        <v>0</v>
      </c>
      <c r="I343" s="38">
        <v>0</v>
      </c>
      <c r="J343" s="38">
        <v>0</v>
      </c>
      <c r="K343" s="38">
        <v>0</v>
      </c>
      <c r="L343" s="38">
        <v>0</v>
      </c>
      <c r="M343" s="38">
        <v>0</v>
      </c>
      <c r="N343" s="38">
        <v>0</v>
      </c>
      <c r="O343" s="38">
        <v>0</v>
      </c>
      <c r="P343" s="38">
        <v>0</v>
      </c>
      <c r="Q343" s="38">
        <v>0</v>
      </c>
      <c r="R343" s="38">
        <v>0</v>
      </c>
      <c r="S343" s="38">
        <v>0</v>
      </c>
      <c r="T343" s="38">
        <v>0</v>
      </c>
      <c r="U343" s="38">
        <f t="shared" si="91"/>
        <v>0</v>
      </c>
      <c r="V343" s="38">
        <f t="shared" si="92"/>
        <v>0</v>
      </c>
      <c r="W343" s="38">
        <f t="shared" si="93"/>
        <v>0</v>
      </c>
      <c r="X343" s="38">
        <f t="shared" si="94"/>
        <v>0</v>
      </c>
      <c r="Y343" s="38">
        <f t="shared" si="95"/>
        <v>0</v>
      </c>
      <c r="Z343" s="38">
        <f t="shared" si="96"/>
        <v>0</v>
      </c>
      <c r="AA343" s="38">
        <f t="shared" si="97"/>
        <v>0</v>
      </c>
      <c r="AB343" s="38">
        <f t="shared" si="98"/>
        <v>0</v>
      </c>
      <c r="AC343" s="38">
        <f t="shared" si="99"/>
        <v>0</v>
      </c>
      <c r="AD343" s="38">
        <f t="shared" si="100"/>
        <v>0</v>
      </c>
      <c r="AE343" s="38">
        <f t="shared" si="101"/>
        <v>0</v>
      </c>
      <c r="AF343" s="38">
        <f t="shared" si="102"/>
        <v>0</v>
      </c>
      <c r="AG343" s="38">
        <f t="shared" si="103"/>
        <v>0</v>
      </c>
      <c r="AH343" s="38">
        <f t="shared" si="104"/>
        <v>0</v>
      </c>
      <c r="AI343" s="38">
        <f t="shared" si="105"/>
        <v>0</v>
      </c>
      <c r="AJ343" s="38">
        <f t="shared" si="106"/>
        <v>0</v>
      </c>
      <c r="AK343" s="38">
        <f t="shared" si="107"/>
        <v>0</v>
      </c>
      <c r="AL343" s="65">
        <f t="shared" si="108"/>
        <v>0</v>
      </c>
    </row>
    <row r="344" spans="1:38">
      <c r="A344" s="38">
        <v>0</v>
      </c>
      <c r="B344" s="38">
        <v>0</v>
      </c>
      <c r="C344" s="38">
        <v>0</v>
      </c>
      <c r="D344" s="38">
        <v>0</v>
      </c>
      <c r="E344" s="38">
        <v>0</v>
      </c>
      <c r="F344" s="38">
        <v>0</v>
      </c>
      <c r="G344" s="38">
        <v>0</v>
      </c>
      <c r="H344" s="38">
        <v>0</v>
      </c>
      <c r="I344" s="38">
        <v>0</v>
      </c>
      <c r="J344" s="38">
        <v>0</v>
      </c>
      <c r="K344" s="38">
        <v>0</v>
      </c>
      <c r="L344" s="38">
        <v>0</v>
      </c>
      <c r="M344" s="38">
        <v>0</v>
      </c>
      <c r="N344" s="38">
        <v>0</v>
      </c>
      <c r="O344" s="38">
        <v>0</v>
      </c>
      <c r="P344" s="38">
        <v>0</v>
      </c>
      <c r="Q344" s="38">
        <v>0</v>
      </c>
      <c r="R344" s="38">
        <v>0</v>
      </c>
      <c r="S344" s="38">
        <v>0</v>
      </c>
      <c r="T344" s="38">
        <v>0</v>
      </c>
      <c r="U344" s="38">
        <f t="shared" si="91"/>
        <v>0</v>
      </c>
      <c r="V344" s="38">
        <f t="shared" si="92"/>
        <v>0</v>
      </c>
      <c r="W344" s="38">
        <f t="shared" si="93"/>
        <v>0</v>
      </c>
      <c r="X344" s="38">
        <f t="shared" si="94"/>
        <v>0</v>
      </c>
      <c r="Y344" s="38">
        <f t="shared" si="95"/>
        <v>0</v>
      </c>
      <c r="Z344" s="38">
        <f t="shared" si="96"/>
        <v>0</v>
      </c>
      <c r="AA344" s="38">
        <f t="shared" si="97"/>
        <v>0</v>
      </c>
      <c r="AB344" s="38">
        <f t="shared" si="98"/>
        <v>0</v>
      </c>
      <c r="AC344" s="38">
        <f t="shared" si="99"/>
        <v>0</v>
      </c>
      <c r="AD344" s="38">
        <f t="shared" si="100"/>
        <v>0</v>
      </c>
      <c r="AE344" s="38">
        <f t="shared" si="101"/>
        <v>0</v>
      </c>
      <c r="AF344" s="38">
        <f t="shared" si="102"/>
        <v>0</v>
      </c>
      <c r="AG344" s="38">
        <f t="shared" si="103"/>
        <v>0</v>
      </c>
      <c r="AH344" s="38">
        <f t="shared" si="104"/>
        <v>0</v>
      </c>
      <c r="AI344" s="38">
        <f t="shared" si="105"/>
        <v>0</v>
      </c>
      <c r="AJ344" s="38">
        <f t="shared" si="106"/>
        <v>0</v>
      </c>
      <c r="AK344" s="38">
        <f t="shared" si="107"/>
        <v>0</v>
      </c>
      <c r="AL344" s="65">
        <f t="shared" si="108"/>
        <v>0</v>
      </c>
    </row>
    <row r="345" spans="1:38">
      <c r="A345" s="38">
        <v>0</v>
      </c>
      <c r="B345" s="38">
        <v>0</v>
      </c>
      <c r="C345" s="38">
        <v>0</v>
      </c>
      <c r="D345" s="38">
        <v>0</v>
      </c>
      <c r="E345" s="38">
        <v>0</v>
      </c>
      <c r="F345" s="38">
        <v>0</v>
      </c>
      <c r="G345" s="38">
        <v>0</v>
      </c>
      <c r="H345" s="38">
        <v>0</v>
      </c>
      <c r="I345" s="38">
        <v>0</v>
      </c>
      <c r="J345" s="38">
        <v>0</v>
      </c>
      <c r="K345" s="38">
        <v>0</v>
      </c>
      <c r="L345" s="38">
        <v>0</v>
      </c>
      <c r="M345" s="38">
        <v>0</v>
      </c>
      <c r="N345" s="38">
        <v>0</v>
      </c>
      <c r="O345" s="38">
        <v>0</v>
      </c>
      <c r="P345" s="38">
        <v>0</v>
      </c>
      <c r="Q345" s="38">
        <v>0</v>
      </c>
      <c r="R345" s="38">
        <v>0</v>
      </c>
      <c r="S345" s="38">
        <v>0</v>
      </c>
      <c r="T345" s="38">
        <v>0</v>
      </c>
      <c r="U345" s="38">
        <f t="shared" si="91"/>
        <v>0</v>
      </c>
      <c r="V345" s="38">
        <f t="shared" si="92"/>
        <v>0</v>
      </c>
      <c r="W345" s="38">
        <f t="shared" si="93"/>
        <v>0</v>
      </c>
      <c r="X345" s="38">
        <f t="shared" si="94"/>
        <v>0</v>
      </c>
      <c r="Y345" s="38">
        <f t="shared" si="95"/>
        <v>0</v>
      </c>
      <c r="Z345" s="38">
        <f t="shared" si="96"/>
        <v>0</v>
      </c>
      <c r="AA345" s="38">
        <f t="shared" si="97"/>
        <v>0</v>
      </c>
      <c r="AB345" s="38">
        <f t="shared" si="98"/>
        <v>0</v>
      </c>
      <c r="AC345" s="38">
        <f t="shared" si="99"/>
        <v>0</v>
      </c>
      <c r="AD345" s="38">
        <f t="shared" si="100"/>
        <v>0</v>
      </c>
      <c r="AE345" s="38">
        <f t="shared" si="101"/>
        <v>0</v>
      </c>
      <c r="AF345" s="38">
        <f t="shared" si="102"/>
        <v>0</v>
      </c>
      <c r="AG345" s="38">
        <f t="shared" si="103"/>
        <v>0</v>
      </c>
      <c r="AH345" s="38">
        <f t="shared" si="104"/>
        <v>0</v>
      </c>
      <c r="AI345" s="38">
        <f t="shared" si="105"/>
        <v>0</v>
      </c>
      <c r="AJ345" s="38">
        <f t="shared" si="106"/>
        <v>0</v>
      </c>
      <c r="AK345" s="38">
        <f t="shared" si="107"/>
        <v>0</v>
      </c>
      <c r="AL345" s="65">
        <f t="shared" si="108"/>
        <v>0</v>
      </c>
    </row>
    <row r="346" spans="1:38">
      <c r="A346" s="38">
        <v>0</v>
      </c>
      <c r="B346" s="38">
        <v>0</v>
      </c>
      <c r="C346" s="38">
        <v>0</v>
      </c>
      <c r="D346" s="38">
        <v>0</v>
      </c>
      <c r="E346" s="38">
        <v>0</v>
      </c>
      <c r="F346" s="38">
        <v>0</v>
      </c>
      <c r="G346" s="38">
        <v>0</v>
      </c>
      <c r="H346" s="38">
        <v>0</v>
      </c>
      <c r="I346" s="38">
        <v>0</v>
      </c>
      <c r="J346" s="38">
        <v>0</v>
      </c>
      <c r="K346" s="38">
        <v>0</v>
      </c>
      <c r="L346" s="38">
        <v>0</v>
      </c>
      <c r="M346" s="38">
        <v>0</v>
      </c>
      <c r="N346" s="38">
        <v>0</v>
      </c>
      <c r="O346" s="38">
        <v>0</v>
      </c>
      <c r="P346" s="38">
        <v>0</v>
      </c>
      <c r="Q346" s="38">
        <v>0</v>
      </c>
      <c r="R346" s="38">
        <v>0</v>
      </c>
      <c r="S346" s="38">
        <v>0</v>
      </c>
      <c r="T346" s="38">
        <v>0</v>
      </c>
      <c r="U346" s="38">
        <f t="shared" si="91"/>
        <v>0</v>
      </c>
      <c r="V346" s="38">
        <f t="shared" si="92"/>
        <v>0</v>
      </c>
      <c r="W346" s="38">
        <f t="shared" si="93"/>
        <v>0</v>
      </c>
      <c r="X346" s="38">
        <f t="shared" si="94"/>
        <v>0</v>
      </c>
      <c r="Y346" s="38">
        <f t="shared" si="95"/>
        <v>0</v>
      </c>
      <c r="Z346" s="38">
        <f t="shared" si="96"/>
        <v>0</v>
      </c>
      <c r="AA346" s="38">
        <f t="shared" si="97"/>
        <v>0</v>
      </c>
      <c r="AB346" s="38">
        <f t="shared" si="98"/>
        <v>0</v>
      </c>
      <c r="AC346" s="38">
        <f t="shared" si="99"/>
        <v>0</v>
      </c>
      <c r="AD346" s="38">
        <f t="shared" si="100"/>
        <v>0</v>
      </c>
      <c r="AE346" s="38">
        <f t="shared" si="101"/>
        <v>0</v>
      </c>
      <c r="AF346" s="38">
        <f t="shared" si="102"/>
        <v>0</v>
      </c>
      <c r="AG346" s="38">
        <f t="shared" si="103"/>
        <v>0</v>
      </c>
      <c r="AH346" s="38">
        <f t="shared" si="104"/>
        <v>0</v>
      </c>
      <c r="AI346" s="38">
        <f t="shared" si="105"/>
        <v>0</v>
      </c>
      <c r="AJ346" s="38">
        <f t="shared" si="106"/>
        <v>0</v>
      </c>
      <c r="AK346" s="38">
        <f t="shared" si="107"/>
        <v>0</v>
      </c>
      <c r="AL346" s="65">
        <f t="shared" si="108"/>
        <v>0</v>
      </c>
    </row>
    <row r="347" spans="1:38">
      <c r="A347" s="38">
        <v>0</v>
      </c>
      <c r="B347" s="38">
        <v>0</v>
      </c>
      <c r="C347" s="38">
        <v>0</v>
      </c>
      <c r="D347" s="38">
        <v>0</v>
      </c>
      <c r="E347" s="38">
        <v>0</v>
      </c>
      <c r="F347" s="38">
        <v>0</v>
      </c>
      <c r="G347" s="38">
        <v>0</v>
      </c>
      <c r="H347" s="38">
        <v>0</v>
      </c>
      <c r="I347" s="38">
        <v>0</v>
      </c>
      <c r="J347" s="38">
        <v>0</v>
      </c>
      <c r="K347" s="38">
        <v>0</v>
      </c>
      <c r="L347" s="38">
        <v>0</v>
      </c>
      <c r="M347" s="38">
        <v>0</v>
      </c>
      <c r="N347" s="38">
        <v>0</v>
      </c>
      <c r="O347" s="38">
        <v>0</v>
      </c>
      <c r="P347" s="38">
        <v>0</v>
      </c>
      <c r="Q347" s="38">
        <v>0</v>
      </c>
      <c r="R347" s="38">
        <v>0</v>
      </c>
      <c r="S347" s="38">
        <v>0</v>
      </c>
      <c r="T347" s="38">
        <v>0</v>
      </c>
      <c r="U347" s="38">
        <f t="shared" si="91"/>
        <v>0</v>
      </c>
      <c r="V347" s="38">
        <f t="shared" si="92"/>
        <v>0</v>
      </c>
      <c r="W347" s="38">
        <f t="shared" si="93"/>
        <v>0</v>
      </c>
      <c r="X347" s="38">
        <f t="shared" si="94"/>
        <v>0</v>
      </c>
      <c r="Y347" s="38">
        <f t="shared" si="95"/>
        <v>0</v>
      </c>
      <c r="Z347" s="38">
        <f t="shared" si="96"/>
        <v>0</v>
      </c>
      <c r="AA347" s="38">
        <f t="shared" si="97"/>
        <v>0</v>
      </c>
      <c r="AB347" s="38">
        <f t="shared" si="98"/>
        <v>0</v>
      </c>
      <c r="AC347" s="38">
        <f t="shared" si="99"/>
        <v>0</v>
      </c>
      <c r="AD347" s="38">
        <f t="shared" si="100"/>
        <v>0</v>
      </c>
      <c r="AE347" s="38">
        <f t="shared" si="101"/>
        <v>0</v>
      </c>
      <c r="AF347" s="38">
        <f t="shared" si="102"/>
        <v>0</v>
      </c>
      <c r="AG347" s="38">
        <f t="shared" si="103"/>
        <v>0</v>
      </c>
      <c r="AH347" s="38">
        <f t="shared" si="104"/>
        <v>0</v>
      </c>
      <c r="AI347" s="38">
        <f t="shared" si="105"/>
        <v>0</v>
      </c>
      <c r="AJ347" s="38">
        <f t="shared" si="106"/>
        <v>0</v>
      </c>
      <c r="AK347" s="38">
        <f t="shared" si="107"/>
        <v>0</v>
      </c>
      <c r="AL347" s="65">
        <f t="shared" si="108"/>
        <v>0</v>
      </c>
    </row>
    <row r="348" spans="1:38">
      <c r="A348" s="38">
        <v>0</v>
      </c>
      <c r="B348" s="38">
        <v>0</v>
      </c>
      <c r="C348" s="38">
        <v>0</v>
      </c>
      <c r="D348" s="38">
        <v>0</v>
      </c>
      <c r="E348" s="38">
        <v>0</v>
      </c>
      <c r="F348" s="38">
        <v>0</v>
      </c>
      <c r="G348" s="38">
        <v>0</v>
      </c>
      <c r="H348" s="38">
        <v>0</v>
      </c>
      <c r="I348" s="38">
        <v>0</v>
      </c>
      <c r="J348" s="38">
        <v>0</v>
      </c>
      <c r="K348" s="38">
        <v>0</v>
      </c>
      <c r="L348" s="38">
        <v>0</v>
      </c>
      <c r="M348" s="38">
        <v>0</v>
      </c>
      <c r="N348" s="38">
        <v>0</v>
      </c>
      <c r="O348" s="38">
        <v>0</v>
      </c>
      <c r="P348" s="38">
        <v>0</v>
      </c>
      <c r="Q348" s="38">
        <v>0</v>
      </c>
      <c r="R348" s="38">
        <v>0</v>
      </c>
      <c r="S348" s="38">
        <v>0</v>
      </c>
      <c r="T348" s="38">
        <v>0</v>
      </c>
      <c r="U348" s="38">
        <f t="shared" si="91"/>
        <v>0</v>
      </c>
      <c r="V348" s="38">
        <f t="shared" si="92"/>
        <v>0</v>
      </c>
      <c r="W348" s="38">
        <f t="shared" si="93"/>
        <v>0</v>
      </c>
      <c r="X348" s="38">
        <f t="shared" si="94"/>
        <v>0</v>
      </c>
      <c r="Y348" s="38">
        <f t="shared" si="95"/>
        <v>0</v>
      </c>
      <c r="Z348" s="38">
        <f t="shared" si="96"/>
        <v>0</v>
      </c>
      <c r="AA348" s="38">
        <f t="shared" si="97"/>
        <v>0</v>
      </c>
      <c r="AB348" s="38">
        <f t="shared" si="98"/>
        <v>0</v>
      </c>
      <c r="AC348" s="38">
        <f t="shared" si="99"/>
        <v>0</v>
      </c>
      <c r="AD348" s="38">
        <f t="shared" si="100"/>
        <v>0</v>
      </c>
      <c r="AE348" s="38">
        <f t="shared" si="101"/>
        <v>0</v>
      </c>
      <c r="AF348" s="38">
        <f t="shared" si="102"/>
        <v>0</v>
      </c>
      <c r="AG348" s="38">
        <f t="shared" si="103"/>
        <v>0</v>
      </c>
      <c r="AH348" s="38">
        <f t="shared" si="104"/>
        <v>0</v>
      </c>
      <c r="AI348" s="38">
        <f t="shared" si="105"/>
        <v>0</v>
      </c>
      <c r="AJ348" s="38">
        <f t="shared" si="106"/>
        <v>0</v>
      </c>
      <c r="AK348" s="38">
        <f t="shared" si="107"/>
        <v>0</v>
      </c>
      <c r="AL348" s="65">
        <f t="shared" si="108"/>
        <v>0</v>
      </c>
    </row>
    <row r="349" spans="1:38">
      <c r="A349" s="38">
        <v>0</v>
      </c>
      <c r="B349" s="38">
        <v>0</v>
      </c>
      <c r="C349" s="38">
        <v>0</v>
      </c>
      <c r="D349" s="38">
        <v>0</v>
      </c>
      <c r="E349" s="38">
        <v>0</v>
      </c>
      <c r="F349" s="38">
        <v>0</v>
      </c>
      <c r="G349" s="38">
        <v>0</v>
      </c>
      <c r="H349" s="38">
        <v>0</v>
      </c>
      <c r="I349" s="38">
        <v>0</v>
      </c>
      <c r="J349" s="38">
        <v>0</v>
      </c>
      <c r="K349" s="38">
        <v>0</v>
      </c>
      <c r="L349" s="38">
        <v>0</v>
      </c>
      <c r="M349" s="38">
        <v>0</v>
      </c>
      <c r="N349" s="38">
        <v>0</v>
      </c>
      <c r="O349" s="38">
        <v>0</v>
      </c>
      <c r="P349" s="38">
        <v>0</v>
      </c>
      <c r="Q349" s="38">
        <v>0</v>
      </c>
      <c r="R349" s="38">
        <v>0</v>
      </c>
      <c r="S349" s="38">
        <v>0</v>
      </c>
      <c r="T349" s="38">
        <v>0</v>
      </c>
      <c r="U349" s="38">
        <f t="shared" si="91"/>
        <v>0</v>
      </c>
      <c r="V349" s="38">
        <f t="shared" si="92"/>
        <v>0</v>
      </c>
      <c r="W349" s="38">
        <f t="shared" si="93"/>
        <v>0</v>
      </c>
      <c r="X349" s="38">
        <f t="shared" si="94"/>
        <v>0</v>
      </c>
      <c r="Y349" s="38">
        <f t="shared" si="95"/>
        <v>0</v>
      </c>
      <c r="Z349" s="38">
        <f t="shared" si="96"/>
        <v>0</v>
      </c>
      <c r="AA349" s="38">
        <f t="shared" si="97"/>
        <v>0</v>
      </c>
      <c r="AB349" s="38">
        <f t="shared" si="98"/>
        <v>0</v>
      </c>
      <c r="AC349" s="38">
        <f t="shared" si="99"/>
        <v>0</v>
      </c>
      <c r="AD349" s="38">
        <f t="shared" si="100"/>
        <v>0</v>
      </c>
      <c r="AE349" s="38">
        <f t="shared" si="101"/>
        <v>0</v>
      </c>
      <c r="AF349" s="38">
        <f t="shared" si="102"/>
        <v>0</v>
      </c>
      <c r="AG349" s="38">
        <f t="shared" si="103"/>
        <v>0</v>
      </c>
      <c r="AH349" s="38">
        <f t="shared" si="104"/>
        <v>0</v>
      </c>
      <c r="AI349" s="38">
        <f t="shared" si="105"/>
        <v>0</v>
      </c>
      <c r="AJ349" s="38">
        <f t="shared" si="106"/>
        <v>0</v>
      </c>
      <c r="AK349" s="38">
        <f t="shared" si="107"/>
        <v>0</v>
      </c>
      <c r="AL349" s="65">
        <f t="shared" si="108"/>
        <v>0</v>
      </c>
    </row>
    <row r="350" spans="1:38">
      <c r="A350" s="38">
        <v>0</v>
      </c>
      <c r="B350" s="38">
        <v>0</v>
      </c>
      <c r="C350" s="38">
        <v>0</v>
      </c>
      <c r="D350" s="38">
        <v>0</v>
      </c>
      <c r="E350" s="38">
        <v>0</v>
      </c>
      <c r="F350" s="38">
        <v>0</v>
      </c>
      <c r="G350" s="38">
        <v>0</v>
      </c>
      <c r="H350" s="38">
        <v>0</v>
      </c>
      <c r="I350" s="38">
        <v>0</v>
      </c>
      <c r="J350" s="38">
        <v>0</v>
      </c>
      <c r="K350" s="38">
        <v>0</v>
      </c>
      <c r="L350" s="38">
        <v>0</v>
      </c>
      <c r="M350" s="38">
        <v>0</v>
      </c>
      <c r="N350" s="38">
        <v>0</v>
      </c>
      <c r="O350" s="38">
        <v>0</v>
      </c>
      <c r="P350" s="38">
        <v>0</v>
      </c>
      <c r="Q350" s="38">
        <v>0</v>
      </c>
      <c r="R350" s="38">
        <v>0</v>
      </c>
      <c r="S350" s="38">
        <v>0</v>
      </c>
      <c r="T350" s="38">
        <v>0</v>
      </c>
      <c r="U350" s="38">
        <f t="shared" si="91"/>
        <v>0</v>
      </c>
      <c r="V350" s="38">
        <f t="shared" si="92"/>
        <v>0</v>
      </c>
      <c r="W350" s="38">
        <f t="shared" si="93"/>
        <v>0</v>
      </c>
      <c r="X350" s="38">
        <f t="shared" si="94"/>
        <v>0</v>
      </c>
      <c r="Y350" s="38">
        <f t="shared" si="95"/>
        <v>0</v>
      </c>
      <c r="Z350" s="38">
        <f t="shared" si="96"/>
        <v>0</v>
      </c>
      <c r="AA350" s="38">
        <f t="shared" si="97"/>
        <v>0</v>
      </c>
      <c r="AB350" s="38">
        <f t="shared" si="98"/>
        <v>0</v>
      </c>
      <c r="AC350" s="38">
        <f t="shared" si="99"/>
        <v>0</v>
      </c>
      <c r="AD350" s="38">
        <f t="shared" si="100"/>
        <v>0</v>
      </c>
      <c r="AE350" s="38">
        <f t="shared" si="101"/>
        <v>0</v>
      </c>
      <c r="AF350" s="38">
        <f t="shared" si="102"/>
        <v>0</v>
      </c>
      <c r="AG350" s="38">
        <f t="shared" si="103"/>
        <v>0</v>
      </c>
      <c r="AH350" s="38">
        <f t="shared" si="104"/>
        <v>0</v>
      </c>
      <c r="AI350" s="38">
        <f t="shared" si="105"/>
        <v>0</v>
      </c>
      <c r="AJ350" s="38">
        <f t="shared" si="106"/>
        <v>0</v>
      </c>
      <c r="AK350" s="38">
        <f t="shared" si="107"/>
        <v>0</v>
      </c>
      <c r="AL350" s="65">
        <f t="shared" si="108"/>
        <v>0</v>
      </c>
    </row>
    <row r="351" spans="1:38">
      <c r="A351" s="38">
        <v>0</v>
      </c>
      <c r="B351" s="38">
        <v>0</v>
      </c>
      <c r="C351" s="38">
        <v>0</v>
      </c>
      <c r="D351" s="38">
        <v>0</v>
      </c>
      <c r="E351" s="38">
        <v>0</v>
      </c>
      <c r="F351" s="38">
        <v>0</v>
      </c>
      <c r="G351" s="38">
        <v>0</v>
      </c>
      <c r="H351" s="38">
        <v>0</v>
      </c>
      <c r="I351" s="38">
        <v>0</v>
      </c>
      <c r="J351" s="38">
        <v>0</v>
      </c>
      <c r="K351" s="38">
        <v>0</v>
      </c>
      <c r="L351" s="38">
        <v>0</v>
      </c>
      <c r="M351" s="38">
        <v>0</v>
      </c>
      <c r="N351" s="38">
        <v>0</v>
      </c>
      <c r="O351" s="38">
        <v>0</v>
      </c>
      <c r="P351" s="38">
        <v>0</v>
      </c>
      <c r="Q351" s="38">
        <v>0</v>
      </c>
      <c r="R351" s="38">
        <v>0</v>
      </c>
      <c r="S351" s="38">
        <v>0</v>
      </c>
      <c r="T351" s="38">
        <v>0</v>
      </c>
      <c r="U351" s="38">
        <f t="shared" si="91"/>
        <v>0</v>
      </c>
      <c r="V351" s="38">
        <f t="shared" si="92"/>
        <v>0</v>
      </c>
      <c r="W351" s="38">
        <f t="shared" si="93"/>
        <v>0</v>
      </c>
      <c r="X351" s="38">
        <f t="shared" si="94"/>
        <v>0</v>
      </c>
      <c r="Y351" s="38">
        <f t="shared" si="95"/>
        <v>0</v>
      </c>
      <c r="Z351" s="38">
        <f t="shared" si="96"/>
        <v>0</v>
      </c>
      <c r="AA351" s="38">
        <f t="shared" si="97"/>
        <v>0</v>
      </c>
      <c r="AB351" s="38">
        <f t="shared" si="98"/>
        <v>0</v>
      </c>
      <c r="AC351" s="38">
        <f t="shared" si="99"/>
        <v>0</v>
      </c>
      <c r="AD351" s="38">
        <f t="shared" si="100"/>
        <v>0</v>
      </c>
      <c r="AE351" s="38">
        <f t="shared" si="101"/>
        <v>0</v>
      </c>
      <c r="AF351" s="38">
        <f t="shared" si="102"/>
        <v>0</v>
      </c>
      <c r="AG351" s="38">
        <f t="shared" si="103"/>
        <v>0</v>
      </c>
      <c r="AH351" s="38">
        <f t="shared" si="104"/>
        <v>0</v>
      </c>
      <c r="AI351" s="38">
        <f t="shared" si="105"/>
        <v>0</v>
      </c>
      <c r="AJ351" s="38">
        <f t="shared" si="106"/>
        <v>0</v>
      </c>
      <c r="AK351" s="38">
        <f t="shared" si="107"/>
        <v>0</v>
      </c>
      <c r="AL351" s="65">
        <f t="shared" si="108"/>
        <v>0</v>
      </c>
    </row>
    <row r="352" spans="1:38">
      <c r="A352" s="38">
        <v>0</v>
      </c>
      <c r="B352" s="38">
        <v>0</v>
      </c>
      <c r="C352" s="38">
        <v>0</v>
      </c>
      <c r="D352" s="38">
        <v>0</v>
      </c>
      <c r="E352" s="38">
        <v>0</v>
      </c>
      <c r="F352" s="38">
        <v>0</v>
      </c>
      <c r="G352" s="38">
        <v>0</v>
      </c>
      <c r="H352" s="38">
        <v>0</v>
      </c>
      <c r="I352" s="38">
        <v>0</v>
      </c>
      <c r="J352" s="38">
        <v>0</v>
      </c>
      <c r="K352" s="38">
        <v>0</v>
      </c>
      <c r="L352" s="38">
        <v>0</v>
      </c>
      <c r="M352" s="38">
        <v>0</v>
      </c>
      <c r="N352" s="38">
        <v>0</v>
      </c>
      <c r="O352" s="38">
        <v>0</v>
      </c>
      <c r="P352" s="38">
        <v>0</v>
      </c>
      <c r="Q352" s="38">
        <v>0</v>
      </c>
      <c r="R352" s="38">
        <v>0</v>
      </c>
      <c r="S352" s="38">
        <v>0</v>
      </c>
      <c r="T352" s="38">
        <v>0</v>
      </c>
      <c r="U352" s="38">
        <f t="shared" si="91"/>
        <v>0</v>
      </c>
      <c r="V352" s="38">
        <f t="shared" si="92"/>
        <v>0</v>
      </c>
      <c r="W352" s="38">
        <f t="shared" si="93"/>
        <v>0</v>
      </c>
      <c r="X352" s="38">
        <f t="shared" si="94"/>
        <v>0</v>
      </c>
      <c r="Y352" s="38">
        <f t="shared" si="95"/>
        <v>0</v>
      </c>
      <c r="Z352" s="38">
        <f t="shared" si="96"/>
        <v>0</v>
      </c>
      <c r="AA352" s="38">
        <f t="shared" si="97"/>
        <v>0</v>
      </c>
      <c r="AB352" s="38">
        <f t="shared" si="98"/>
        <v>0</v>
      </c>
      <c r="AC352" s="38">
        <f t="shared" si="99"/>
        <v>0</v>
      </c>
      <c r="AD352" s="38">
        <f t="shared" si="100"/>
        <v>0</v>
      </c>
      <c r="AE352" s="38">
        <f t="shared" si="101"/>
        <v>0</v>
      </c>
      <c r="AF352" s="38">
        <f t="shared" si="102"/>
        <v>0</v>
      </c>
      <c r="AG352" s="38">
        <f t="shared" si="103"/>
        <v>0</v>
      </c>
      <c r="AH352" s="38">
        <f t="shared" si="104"/>
        <v>0</v>
      </c>
      <c r="AI352" s="38">
        <f t="shared" si="105"/>
        <v>0</v>
      </c>
      <c r="AJ352" s="38">
        <f t="shared" si="106"/>
        <v>0</v>
      </c>
      <c r="AK352" s="38">
        <f t="shared" si="107"/>
        <v>0</v>
      </c>
      <c r="AL352" s="65">
        <f t="shared" si="108"/>
        <v>0</v>
      </c>
    </row>
    <row r="353" spans="1:38">
      <c r="A353" s="38">
        <v>0</v>
      </c>
      <c r="B353" s="38">
        <v>0</v>
      </c>
      <c r="C353" s="38">
        <v>0</v>
      </c>
      <c r="D353" s="38">
        <v>0</v>
      </c>
      <c r="E353" s="38">
        <v>0</v>
      </c>
      <c r="F353" s="38">
        <v>0</v>
      </c>
      <c r="G353" s="38">
        <v>0</v>
      </c>
      <c r="H353" s="38">
        <v>0</v>
      </c>
      <c r="I353" s="38">
        <v>0</v>
      </c>
      <c r="J353" s="38">
        <v>0</v>
      </c>
      <c r="K353" s="38">
        <v>0</v>
      </c>
      <c r="L353" s="38">
        <v>0</v>
      </c>
      <c r="M353" s="38">
        <v>0</v>
      </c>
      <c r="N353" s="38">
        <v>0</v>
      </c>
      <c r="O353" s="38">
        <v>0</v>
      </c>
      <c r="P353" s="38">
        <v>0</v>
      </c>
      <c r="Q353" s="38">
        <v>0</v>
      </c>
      <c r="R353" s="38">
        <v>0</v>
      </c>
      <c r="S353" s="38">
        <v>0</v>
      </c>
      <c r="T353" s="38">
        <v>0</v>
      </c>
      <c r="U353" s="38">
        <f t="shared" si="91"/>
        <v>0</v>
      </c>
      <c r="V353" s="38">
        <f t="shared" si="92"/>
        <v>0</v>
      </c>
      <c r="W353" s="38">
        <f t="shared" si="93"/>
        <v>0</v>
      </c>
      <c r="X353" s="38">
        <f t="shared" si="94"/>
        <v>0</v>
      </c>
      <c r="Y353" s="38">
        <f t="shared" si="95"/>
        <v>0</v>
      </c>
      <c r="Z353" s="38">
        <f t="shared" si="96"/>
        <v>0</v>
      </c>
      <c r="AA353" s="38">
        <f t="shared" si="97"/>
        <v>0</v>
      </c>
      <c r="AB353" s="38">
        <f t="shared" si="98"/>
        <v>0</v>
      </c>
      <c r="AC353" s="38">
        <f t="shared" si="99"/>
        <v>0</v>
      </c>
      <c r="AD353" s="38">
        <f t="shared" si="100"/>
        <v>0</v>
      </c>
      <c r="AE353" s="38">
        <f t="shared" si="101"/>
        <v>0</v>
      </c>
      <c r="AF353" s="38">
        <f t="shared" si="102"/>
        <v>0</v>
      </c>
      <c r="AG353" s="38">
        <f t="shared" si="103"/>
        <v>0</v>
      </c>
      <c r="AH353" s="38">
        <f t="shared" si="104"/>
        <v>0</v>
      </c>
      <c r="AI353" s="38">
        <f t="shared" si="105"/>
        <v>0</v>
      </c>
      <c r="AJ353" s="38">
        <f t="shared" si="106"/>
        <v>0</v>
      </c>
      <c r="AK353" s="38">
        <f t="shared" si="107"/>
        <v>0</v>
      </c>
      <c r="AL353" s="65">
        <f t="shared" si="108"/>
        <v>0</v>
      </c>
    </row>
    <row r="354" spans="1:38">
      <c r="A354" s="38">
        <v>0</v>
      </c>
      <c r="B354" s="38">
        <v>0</v>
      </c>
      <c r="C354" s="38">
        <v>0</v>
      </c>
      <c r="D354" s="38">
        <v>0</v>
      </c>
      <c r="E354" s="38">
        <v>0</v>
      </c>
      <c r="F354" s="38">
        <v>0</v>
      </c>
      <c r="G354" s="38">
        <v>0</v>
      </c>
      <c r="H354" s="38">
        <v>0</v>
      </c>
      <c r="I354" s="38">
        <v>0</v>
      </c>
      <c r="J354" s="38">
        <v>0</v>
      </c>
      <c r="K354" s="38">
        <v>0</v>
      </c>
      <c r="L354" s="38">
        <v>0</v>
      </c>
      <c r="M354" s="38">
        <v>0</v>
      </c>
      <c r="N354" s="38">
        <v>0</v>
      </c>
      <c r="O354" s="38">
        <v>0</v>
      </c>
      <c r="P354" s="38">
        <v>0</v>
      </c>
      <c r="Q354" s="38">
        <v>0</v>
      </c>
      <c r="R354" s="38">
        <v>0</v>
      </c>
      <c r="S354" s="38">
        <v>0</v>
      </c>
      <c r="T354" s="38">
        <v>0</v>
      </c>
      <c r="U354" s="38">
        <f t="shared" si="91"/>
        <v>0</v>
      </c>
      <c r="V354" s="38">
        <f t="shared" si="92"/>
        <v>0</v>
      </c>
      <c r="W354" s="38">
        <f t="shared" si="93"/>
        <v>0</v>
      </c>
      <c r="X354" s="38">
        <f t="shared" si="94"/>
        <v>0</v>
      </c>
      <c r="Y354" s="38">
        <f t="shared" si="95"/>
        <v>0</v>
      </c>
      <c r="Z354" s="38">
        <f t="shared" si="96"/>
        <v>0</v>
      </c>
      <c r="AA354" s="38">
        <f t="shared" si="97"/>
        <v>0</v>
      </c>
      <c r="AB354" s="38">
        <f t="shared" si="98"/>
        <v>0</v>
      </c>
      <c r="AC354" s="38">
        <f t="shared" si="99"/>
        <v>0</v>
      </c>
      <c r="AD354" s="38">
        <f t="shared" si="100"/>
        <v>0</v>
      </c>
      <c r="AE354" s="38">
        <f t="shared" si="101"/>
        <v>0</v>
      </c>
      <c r="AF354" s="38">
        <f t="shared" si="102"/>
        <v>0</v>
      </c>
      <c r="AG354" s="38">
        <f t="shared" si="103"/>
        <v>0</v>
      </c>
      <c r="AH354" s="38">
        <f t="shared" si="104"/>
        <v>0</v>
      </c>
      <c r="AI354" s="38">
        <f t="shared" si="105"/>
        <v>0</v>
      </c>
      <c r="AJ354" s="38">
        <f t="shared" si="106"/>
        <v>0</v>
      </c>
      <c r="AK354" s="38">
        <f t="shared" si="107"/>
        <v>0</v>
      </c>
      <c r="AL354" s="65">
        <f t="shared" si="108"/>
        <v>0</v>
      </c>
    </row>
    <row r="355" spans="1:38">
      <c r="A355" s="38">
        <v>0</v>
      </c>
      <c r="B355" s="38">
        <v>0</v>
      </c>
      <c r="C355" s="38">
        <v>0</v>
      </c>
      <c r="D355" s="38">
        <v>0</v>
      </c>
      <c r="E355" s="38">
        <v>0</v>
      </c>
      <c r="F355" s="38">
        <v>0</v>
      </c>
      <c r="G355" s="38">
        <v>0</v>
      </c>
      <c r="H355" s="38">
        <v>0</v>
      </c>
      <c r="I355" s="38">
        <v>0</v>
      </c>
      <c r="J355" s="38">
        <v>0</v>
      </c>
      <c r="K355" s="38">
        <v>0</v>
      </c>
      <c r="L355" s="38">
        <v>0</v>
      </c>
      <c r="M355" s="38">
        <v>0</v>
      </c>
      <c r="N355" s="38">
        <v>0</v>
      </c>
      <c r="O355" s="38">
        <v>0</v>
      </c>
      <c r="P355" s="38">
        <v>0</v>
      </c>
      <c r="Q355" s="38">
        <v>0</v>
      </c>
      <c r="R355" s="38">
        <v>0</v>
      </c>
      <c r="S355" s="38">
        <v>0</v>
      </c>
      <c r="T355" s="38">
        <v>0</v>
      </c>
      <c r="U355" s="38">
        <f t="shared" si="91"/>
        <v>0</v>
      </c>
      <c r="V355" s="38">
        <f t="shared" si="92"/>
        <v>0</v>
      </c>
      <c r="W355" s="38">
        <f t="shared" si="93"/>
        <v>0</v>
      </c>
      <c r="X355" s="38">
        <f t="shared" si="94"/>
        <v>0</v>
      </c>
      <c r="Y355" s="38">
        <f t="shared" si="95"/>
        <v>0</v>
      </c>
      <c r="Z355" s="38">
        <f t="shared" si="96"/>
        <v>0</v>
      </c>
      <c r="AA355" s="38">
        <f t="shared" si="97"/>
        <v>0</v>
      </c>
      <c r="AB355" s="38">
        <f t="shared" si="98"/>
        <v>0</v>
      </c>
      <c r="AC355" s="38">
        <f t="shared" si="99"/>
        <v>0</v>
      </c>
      <c r="AD355" s="38">
        <f t="shared" si="100"/>
        <v>0</v>
      </c>
      <c r="AE355" s="38">
        <f t="shared" si="101"/>
        <v>0</v>
      </c>
      <c r="AF355" s="38">
        <f t="shared" si="102"/>
        <v>0</v>
      </c>
      <c r="AG355" s="38">
        <f t="shared" si="103"/>
        <v>0</v>
      </c>
      <c r="AH355" s="38">
        <f t="shared" si="104"/>
        <v>0</v>
      </c>
      <c r="AI355" s="38">
        <f t="shared" si="105"/>
        <v>0</v>
      </c>
      <c r="AJ355" s="38">
        <f t="shared" si="106"/>
        <v>0</v>
      </c>
      <c r="AK355" s="38">
        <f t="shared" si="107"/>
        <v>0</v>
      </c>
      <c r="AL355" s="65">
        <f t="shared" si="108"/>
        <v>0</v>
      </c>
    </row>
    <row r="356" spans="1:38">
      <c r="A356" s="38">
        <v>0</v>
      </c>
      <c r="B356" s="38">
        <v>0</v>
      </c>
      <c r="C356" s="38">
        <v>0</v>
      </c>
      <c r="D356" s="38">
        <v>0</v>
      </c>
      <c r="E356" s="38">
        <v>0</v>
      </c>
      <c r="F356" s="38">
        <v>0</v>
      </c>
      <c r="G356" s="38">
        <v>0</v>
      </c>
      <c r="H356" s="38">
        <v>0</v>
      </c>
      <c r="I356" s="38">
        <v>0</v>
      </c>
      <c r="J356" s="38">
        <v>0</v>
      </c>
      <c r="K356" s="38">
        <v>0</v>
      </c>
      <c r="L356" s="38">
        <v>0</v>
      </c>
      <c r="M356" s="38">
        <v>0</v>
      </c>
      <c r="N356" s="38">
        <v>0</v>
      </c>
      <c r="O356" s="38">
        <v>0</v>
      </c>
      <c r="P356" s="38">
        <v>0</v>
      </c>
      <c r="Q356" s="38">
        <v>0</v>
      </c>
      <c r="R356" s="38">
        <v>0</v>
      </c>
      <c r="S356" s="38">
        <v>0</v>
      </c>
      <c r="T356" s="38">
        <v>0</v>
      </c>
      <c r="U356" s="38">
        <f t="shared" si="91"/>
        <v>0</v>
      </c>
      <c r="V356" s="38">
        <f t="shared" si="92"/>
        <v>0</v>
      </c>
      <c r="W356" s="38">
        <f t="shared" si="93"/>
        <v>0</v>
      </c>
      <c r="X356" s="38">
        <f t="shared" si="94"/>
        <v>0</v>
      </c>
      <c r="Y356" s="38">
        <f t="shared" si="95"/>
        <v>0</v>
      </c>
      <c r="Z356" s="38">
        <f t="shared" si="96"/>
        <v>0</v>
      </c>
      <c r="AA356" s="38">
        <f t="shared" si="97"/>
        <v>0</v>
      </c>
      <c r="AB356" s="38">
        <f t="shared" si="98"/>
        <v>0</v>
      </c>
      <c r="AC356" s="38">
        <f t="shared" si="99"/>
        <v>0</v>
      </c>
      <c r="AD356" s="38">
        <f t="shared" si="100"/>
        <v>0</v>
      </c>
      <c r="AE356" s="38">
        <f t="shared" si="101"/>
        <v>0</v>
      </c>
      <c r="AF356" s="38">
        <f t="shared" si="102"/>
        <v>0</v>
      </c>
      <c r="AG356" s="38">
        <f t="shared" si="103"/>
        <v>0</v>
      </c>
      <c r="AH356" s="38">
        <f t="shared" si="104"/>
        <v>0</v>
      </c>
      <c r="AI356" s="38">
        <f t="shared" si="105"/>
        <v>0</v>
      </c>
      <c r="AJ356" s="38">
        <f t="shared" si="106"/>
        <v>0</v>
      </c>
      <c r="AK356" s="38">
        <f t="shared" si="107"/>
        <v>0</v>
      </c>
      <c r="AL356" s="65">
        <f t="shared" si="108"/>
        <v>0</v>
      </c>
    </row>
    <row r="357" spans="1:38">
      <c r="A357" s="38">
        <v>0</v>
      </c>
      <c r="B357" s="38">
        <v>0</v>
      </c>
      <c r="C357" s="38">
        <v>0</v>
      </c>
      <c r="D357" s="38">
        <v>0</v>
      </c>
      <c r="E357" s="38">
        <v>0</v>
      </c>
      <c r="F357" s="38">
        <v>0</v>
      </c>
      <c r="G357" s="38">
        <v>0</v>
      </c>
      <c r="H357" s="38">
        <v>0</v>
      </c>
      <c r="I357" s="38">
        <v>0</v>
      </c>
      <c r="J357" s="38">
        <v>0</v>
      </c>
      <c r="K357" s="38">
        <v>0</v>
      </c>
      <c r="L357" s="38">
        <v>0</v>
      </c>
      <c r="M357" s="38">
        <v>0</v>
      </c>
      <c r="N357" s="38">
        <v>0</v>
      </c>
      <c r="O357" s="38">
        <v>0</v>
      </c>
      <c r="P357" s="38">
        <v>0</v>
      </c>
      <c r="Q357" s="38">
        <v>0</v>
      </c>
      <c r="R357" s="38">
        <v>0</v>
      </c>
      <c r="S357" s="38">
        <v>0</v>
      </c>
      <c r="T357" s="38">
        <v>0</v>
      </c>
      <c r="U357" s="38">
        <f t="shared" si="91"/>
        <v>0</v>
      </c>
      <c r="V357" s="38">
        <f t="shared" si="92"/>
        <v>0</v>
      </c>
      <c r="W357" s="38">
        <f t="shared" si="93"/>
        <v>0</v>
      </c>
      <c r="X357" s="38">
        <f t="shared" si="94"/>
        <v>0</v>
      </c>
      <c r="Y357" s="38">
        <f t="shared" si="95"/>
        <v>0</v>
      </c>
      <c r="Z357" s="38">
        <f t="shared" si="96"/>
        <v>0</v>
      </c>
      <c r="AA357" s="38">
        <f t="shared" si="97"/>
        <v>0</v>
      </c>
      <c r="AB357" s="38">
        <f t="shared" si="98"/>
        <v>0</v>
      </c>
      <c r="AC357" s="38">
        <f t="shared" si="99"/>
        <v>0</v>
      </c>
      <c r="AD357" s="38">
        <f t="shared" si="100"/>
        <v>0</v>
      </c>
      <c r="AE357" s="38">
        <f t="shared" si="101"/>
        <v>0</v>
      </c>
      <c r="AF357" s="38">
        <f t="shared" si="102"/>
        <v>0</v>
      </c>
      <c r="AG357" s="38">
        <f t="shared" si="103"/>
        <v>0</v>
      </c>
      <c r="AH357" s="38">
        <f t="shared" si="104"/>
        <v>0</v>
      </c>
      <c r="AI357" s="38">
        <f t="shared" si="105"/>
        <v>0</v>
      </c>
      <c r="AJ357" s="38">
        <f t="shared" si="106"/>
        <v>0</v>
      </c>
      <c r="AK357" s="38">
        <f t="shared" si="107"/>
        <v>0</v>
      </c>
      <c r="AL357" s="65">
        <f t="shared" si="108"/>
        <v>0</v>
      </c>
    </row>
    <row r="358" spans="1:38">
      <c r="A358" s="38">
        <v>0</v>
      </c>
      <c r="B358" s="38">
        <v>0</v>
      </c>
      <c r="C358" s="38">
        <v>0</v>
      </c>
      <c r="D358" s="38">
        <v>0</v>
      </c>
      <c r="E358" s="38">
        <v>0</v>
      </c>
      <c r="F358" s="38">
        <v>0</v>
      </c>
      <c r="G358" s="38">
        <v>0</v>
      </c>
      <c r="H358" s="38">
        <v>0</v>
      </c>
      <c r="I358" s="38">
        <v>0</v>
      </c>
      <c r="J358" s="38">
        <v>0</v>
      </c>
      <c r="K358" s="38">
        <v>0</v>
      </c>
      <c r="L358" s="38">
        <v>0</v>
      </c>
      <c r="M358" s="38">
        <v>0</v>
      </c>
      <c r="N358" s="38">
        <v>0</v>
      </c>
      <c r="O358" s="38">
        <v>0</v>
      </c>
      <c r="P358" s="38">
        <v>0</v>
      </c>
      <c r="Q358" s="38">
        <v>0</v>
      </c>
      <c r="R358" s="38">
        <v>0</v>
      </c>
      <c r="S358" s="38">
        <v>0</v>
      </c>
      <c r="T358" s="38">
        <v>0</v>
      </c>
      <c r="U358" s="38">
        <f t="shared" si="91"/>
        <v>0</v>
      </c>
      <c r="V358" s="38">
        <f t="shared" si="92"/>
        <v>0</v>
      </c>
      <c r="W358" s="38">
        <f t="shared" si="93"/>
        <v>0</v>
      </c>
      <c r="X358" s="38">
        <f t="shared" si="94"/>
        <v>0</v>
      </c>
      <c r="Y358" s="38">
        <f t="shared" si="95"/>
        <v>0</v>
      </c>
      <c r="Z358" s="38">
        <f t="shared" si="96"/>
        <v>0</v>
      </c>
      <c r="AA358" s="38">
        <f t="shared" si="97"/>
        <v>0</v>
      </c>
      <c r="AB358" s="38">
        <f t="shared" si="98"/>
        <v>0</v>
      </c>
      <c r="AC358" s="38">
        <f t="shared" si="99"/>
        <v>0</v>
      </c>
      <c r="AD358" s="38">
        <f t="shared" si="100"/>
        <v>0</v>
      </c>
      <c r="AE358" s="38">
        <f t="shared" si="101"/>
        <v>0</v>
      </c>
      <c r="AF358" s="38">
        <f t="shared" si="102"/>
        <v>0</v>
      </c>
      <c r="AG358" s="38">
        <f t="shared" si="103"/>
        <v>0</v>
      </c>
      <c r="AH358" s="38">
        <f t="shared" si="104"/>
        <v>0</v>
      </c>
      <c r="AI358" s="38">
        <f t="shared" si="105"/>
        <v>0</v>
      </c>
      <c r="AJ358" s="38">
        <f t="shared" si="106"/>
        <v>0</v>
      </c>
      <c r="AK358" s="38">
        <f t="shared" si="107"/>
        <v>0</v>
      </c>
      <c r="AL358" s="65">
        <f t="shared" si="108"/>
        <v>0</v>
      </c>
    </row>
    <row r="359" spans="1:38">
      <c r="A359" s="38">
        <v>0</v>
      </c>
      <c r="B359" s="38">
        <v>0</v>
      </c>
      <c r="C359" s="38">
        <v>0</v>
      </c>
      <c r="D359" s="38">
        <v>0</v>
      </c>
      <c r="E359" s="38">
        <v>0</v>
      </c>
      <c r="F359" s="38">
        <v>0</v>
      </c>
      <c r="G359" s="38">
        <v>0</v>
      </c>
      <c r="H359" s="38">
        <v>0</v>
      </c>
      <c r="I359" s="38">
        <v>0</v>
      </c>
      <c r="J359" s="38">
        <v>0</v>
      </c>
      <c r="K359" s="38">
        <v>0</v>
      </c>
      <c r="L359" s="38">
        <v>0</v>
      </c>
      <c r="M359" s="38">
        <v>0</v>
      </c>
      <c r="N359" s="38">
        <v>0</v>
      </c>
      <c r="O359" s="38">
        <v>0</v>
      </c>
      <c r="P359" s="38">
        <v>0</v>
      </c>
      <c r="Q359" s="38">
        <v>0</v>
      </c>
      <c r="R359" s="38">
        <v>0</v>
      </c>
      <c r="S359" s="38">
        <v>0</v>
      </c>
      <c r="T359" s="38">
        <v>0</v>
      </c>
      <c r="U359" s="38">
        <f t="shared" si="91"/>
        <v>0</v>
      </c>
      <c r="V359" s="38">
        <f t="shared" si="92"/>
        <v>0</v>
      </c>
      <c r="W359" s="38">
        <f t="shared" si="93"/>
        <v>0</v>
      </c>
      <c r="X359" s="38">
        <f t="shared" si="94"/>
        <v>0</v>
      </c>
      <c r="Y359" s="38">
        <f t="shared" si="95"/>
        <v>0</v>
      </c>
      <c r="Z359" s="38">
        <f t="shared" si="96"/>
        <v>0</v>
      </c>
      <c r="AA359" s="38">
        <f t="shared" si="97"/>
        <v>0</v>
      </c>
      <c r="AB359" s="38">
        <f t="shared" si="98"/>
        <v>0</v>
      </c>
      <c r="AC359" s="38">
        <f t="shared" si="99"/>
        <v>0</v>
      </c>
      <c r="AD359" s="38">
        <f t="shared" si="100"/>
        <v>0</v>
      </c>
      <c r="AE359" s="38">
        <f t="shared" si="101"/>
        <v>0</v>
      </c>
      <c r="AF359" s="38">
        <f t="shared" si="102"/>
        <v>0</v>
      </c>
      <c r="AG359" s="38">
        <f t="shared" si="103"/>
        <v>0</v>
      </c>
      <c r="AH359" s="38">
        <f t="shared" si="104"/>
        <v>0</v>
      </c>
      <c r="AI359" s="38">
        <f t="shared" si="105"/>
        <v>0</v>
      </c>
      <c r="AJ359" s="38">
        <f t="shared" si="106"/>
        <v>0</v>
      </c>
      <c r="AK359" s="38">
        <f t="shared" si="107"/>
        <v>0</v>
      </c>
      <c r="AL359" s="65">
        <f t="shared" si="108"/>
        <v>0</v>
      </c>
    </row>
    <row r="360" spans="1:38">
      <c r="A360" s="38">
        <v>0</v>
      </c>
      <c r="B360" s="38">
        <v>0</v>
      </c>
      <c r="C360" s="38">
        <v>0</v>
      </c>
      <c r="D360" s="38">
        <v>0</v>
      </c>
      <c r="E360" s="38">
        <v>0</v>
      </c>
      <c r="F360" s="38">
        <v>0</v>
      </c>
      <c r="G360" s="38">
        <v>0</v>
      </c>
      <c r="H360" s="38">
        <v>0</v>
      </c>
      <c r="I360" s="38">
        <v>0</v>
      </c>
      <c r="J360" s="38">
        <v>0</v>
      </c>
      <c r="K360" s="38">
        <v>0</v>
      </c>
      <c r="L360" s="38">
        <v>0</v>
      </c>
      <c r="M360" s="38">
        <v>0</v>
      </c>
      <c r="N360" s="38">
        <v>0</v>
      </c>
      <c r="O360" s="38">
        <v>0</v>
      </c>
      <c r="P360" s="38">
        <v>0</v>
      </c>
      <c r="Q360" s="38">
        <v>0</v>
      </c>
      <c r="R360" s="38">
        <v>0</v>
      </c>
      <c r="S360" s="38">
        <v>0</v>
      </c>
      <c r="T360" s="38">
        <v>0</v>
      </c>
      <c r="U360" s="38">
        <f t="shared" si="91"/>
        <v>0</v>
      </c>
      <c r="V360" s="38">
        <f t="shared" si="92"/>
        <v>0</v>
      </c>
      <c r="W360" s="38">
        <f t="shared" si="93"/>
        <v>0</v>
      </c>
      <c r="X360" s="38">
        <f t="shared" si="94"/>
        <v>0</v>
      </c>
      <c r="Y360" s="38">
        <f t="shared" si="95"/>
        <v>0</v>
      </c>
      <c r="Z360" s="38">
        <f t="shared" si="96"/>
        <v>0</v>
      </c>
      <c r="AA360" s="38">
        <f t="shared" si="97"/>
        <v>0</v>
      </c>
      <c r="AB360" s="38">
        <f t="shared" si="98"/>
        <v>0</v>
      </c>
      <c r="AC360" s="38">
        <f t="shared" si="99"/>
        <v>0</v>
      </c>
      <c r="AD360" s="38">
        <f t="shared" si="100"/>
        <v>0</v>
      </c>
      <c r="AE360" s="38">
        <f t="shared" si="101"/>
        <v>0</v>
      </c>
      <c r="AF360" s="38">
        <f t="shared" si="102"/>
        <v>0</v>
      </c>
      <c r="AG360" s="38">
        <f t="shared" si="103"/>
        <v>0</v>
      </c>
      <c r="AH360" s="38">
        <f t="shared" si="104"/>
        <v>0</v>
      </c>
      <c r="AI360" s="38">
        <f t="shared" si="105"/>
        <v>0</v>
      </c>
      <c r="AJ360" s="38">
        <f t="shared" si="106"/>
        <v>0</v>
      </c>
      <c r="AK360" s="38">
        <f t="shared" si="107"/>
        <v>0</v>
      </c>
      <c r="AL360" s="65">
        <f t="shared" si="108"/>
        <v>0</v>
      </c>
    </row>
    <row r="361" spans="1:38">
      <c r="A361" s="38">
        <v>0</v>
      </c>
      <c r="B361" s="38">
        <v>0</v>
      </c>
      <c r="C361" s="38">
        <v>0</v>
      </c>
      <c r="D361" s="38">
        <v>0</v>
      </c>
      <c r="E361" s="38">
        <v>0</v>
      </c>
      <c r="F361" s="38">
        <v>0</v>
      </c>
      <c r="G361" s="38">
        <v>0</v>
      </c>
      <c r="H361" s="38">
        <v>0</v>
      </c>
      <c r="I361" s="38">
        <v>0</v>
      </c>
      <c r="J361" s="38">
        <v>0</v>
      </c>
      <c r="K361" s="38">
        <v>0</v>
      </c>
      <c r="L361" s="38">
        <v>0</v>
      </c>
      <c r="M361" s="38">
        <v>0</v>
      </c>
      <c r="N361" s="38">
        <v>0</v>
      </c>
      <c r="O361" s="38">
        <v>0</v>
      </c>
      <c r="P361" s="38">
        <v>0</v>
      </c>
      <c r="Q361" s="38">
        <v>0</v>
      </c>
      <c r="R361" s="38">
        <v>0</v>
      </c>
      <c r="S361" s="38">
        <v>0</v>
      </c>
      <c r="T361" s="38">
        <v>0</v>
      </c>
      <c r="U361" s="38">
        <f t="shared" si="91"/>
        <v>0</v>
      </c>
      <c r="V361" s="38">
        <f t="shared" si="92"/>
        <v>0</v>
      </c>
      <c r="W361" s="38">
        <f t="shared" si="93"/>
        <v>0</v>
      </c>
      <c r="X361" s="38">
        <f t="shared" si="94"/>
        <v>0</v>
      </c>
      <c r="Y361" s="38">
        <f t="shared" si="95"/>
        <v>0</v>
      </c>
      <c r="Z361" s="38">
        <f t="shared" si="96"/>
        <v>0</v>
      </c>
      <c r="AA361" s="38">
        <f t="shared" si="97"/>
        <v>0</v>
      </c>
      <c r="AB361" s="38">
        <f t="shared" si="98"/>
        <v>0</v>
      </c>
      <c r="AC361" s="38">
        <f t="shared" si="99"/>
        <v>0</v>
      </c>
      <c r="AD361" s="38">
        <f t="shared" si="100"/>
        <v>0</v>
      </c>
      <c r="AE361" s="38">
        <f t="shared" si="101"/>
        <v>0</v>
      </c>
      <c r="AF361" s="38">
        <f t="shared" si="102"/>
        <v>0</v>
      </c>
      <c r="AG361" s="38">
        <f t="shared" si="103"/>
        <v>0</v>
      </c>
      <c r="AH361" s="38">
        <f t="shared" si="104"/>
        <v>0</v>
      </c>
      <c r="AI361" s="38">
        <f t="shared" si="105"/>
        <v>0</v>
      </c>
      <c r="AJ361" s="38">
        <f t="shared" si="106"/>
        <v>0</v>
      </c>
      <c r="AK361" s="38">
        <f t="shared" si="107"/>
        <v>0</v>
      </c>
      <c r="AL361" s="65">
        <f t="shared" si="108"/>
        <v>0</v>
      </c>
    </row>
    <row r="362" spans="1:38">
      <c r="A362" s="38">
        <v>0</v>
      </c>
      <c r="B362" s="38">
        <v>0</v>
      </c>
      <c r="C362" s="38">
        <v>0</v>
      </c>
      <c r="D362" s="38">
        <v>0</v>
      </c>
      <c r="E362" s="38">
        <v>0</v>
      </c>
      <c r="F362" s="38">
        <v>0</v>
      </c>
      <c r="G362" s="38">
        <v>0</v>
      </c>
      <c r="H362" s="38">
        <v>0</v>
      </c>
      <c r="I362" s="38">
        <v>0</v>
      </c>
      <c r="J362" s="38">
        <v>0</v>
      </c>
      <c r="K362" s="38">
        <v>0</v>
      </c>
      <c r="L362" s="38">
        <v>0</v>
      </c>
      <c r="M362" s="38">
        <v>0</v>
      </c>
      <c r="N362" s="38">
        <v>0</v>
      </c>
      <c r="O362" s="38">
        <v>0</v>
      </c>
      <c r="P362" s="38">
        <v>0</v>
      </c>
      <c r="Q362" s="38">
        <v>0</v>
      </c>
      <c r="R362" s="38">
        <v>0</v>
      </c>
      <c r="S362" s="38">
        <v>0</v>
      </c>
      <c r="T362" s="38">
        <v>0</v>
      </c>
      <c r="U362" s="38">
        <f t="shared" si="91"/>
        <v>0</v>
      </c>
      <c r="V362" s="38">
        <f t="shared" si="92"/>
        <v>0</v>
      </c>
      <c r="W362" s="38">
        <f t="shared" si="93"/>
        <v>0</v>
      </c>
      <c r="X362" s="38">
        <f t="shared" si="94"/>
        <v>0</v>
      </c>
      <c r="Y362" s="38">
        <f t="shared" si="95"/>
        <v>0</v>
      </c>
      <c r="Z362" s="38">
        <f t="shared" si="96"/>
        <v>0</v>
      </c>
      <c r="AA362" s="38">
        <f t="shared" si="97"/>
        <v>0</v>
      </c>
      <c r="AB362" s="38">
        <f t="shared" si="98"/>
        <v>0</v>
      </c>
      <c r="AC362" s="38">
        <f t="shared" si="99"/>
        <v>0</v>
      </c>
      <c r="AD362" s="38">
        <f t="shared" si="100"/>
        <v>0</v>
      </c>
      <c r="AE362" s="38">
        <f t="shared" si="101"/>
        <v>0</v>
      </c>
      <c r="AF362" s="38">
        <f t="shared" si="102"/>
        <v>0</v>
      </c>
      <c r="AG362" s="38">
        <f t="shared" si="103"/>
        <v>0</v>
      </c>
      <c r="AH362" s="38">
        <f t="shared" si="104"/>
        <v>0</v>
      </c>
      <c r="AI362" s="38">
        <f t="shared" si="105"/>
        <v>0</v>
      </c>
      <c r="AJ362" s="38">
        <f t="shared" si="106"/>
        <v>0</v>
      </c>
      <c r="AK362" s="38">
        <f t="shared" si="107"/>
        <v>0</v>
      </c>
      <c r="AL362" s="65">
        <f t="shared" si="108"/>
        <v>0</v>
      </c>
    </row>
    <row r="363" spans="1:38">
      <c r="A363" s="38">
        <v>0</v>
      </c>
      <c r="B363" s="38">
        <v>0</v>
      </c>
      <c r="C363" s="38">
        <v>0</v>
      </c>
      <c r="D363" s="38">
        <v>0</v>
      </c>
      <c r="E363" s="38">
        <v>0</v>
      </c>
      <c r="F363" s="38">
        <v>0</v>
      </c>
      <c r="G363" s="38">
        <v>0</v>
      </c>
      <c r="H363" s="38">
        <v>0</v>
      </c>
      <c r="I363" s="38">
        <v>0</v>
      </c>
      <c r="J363" s="38">
        <v>0</v>
      </c>
      <c r="K363" s="38">
        <v>0</v>
      </c>
      <c r="L363" s="38">
        <v>0</v>
      </c>
      <c r="M363" s="38">
        <v>0</v>
      </c>
      <c r="N363" s="38">
        <v>0</v>
      </c>
      <c r="O363" s="38">
        <v>0</v>
      </c>
      <c r="P363" s="38">
        <v>0</v>
      </c>
      <c r="Q363" s="38">
        <v>0</v>
      </c>
      <c r="R363" s="38">
        <v>0</v>
      </c>
      <c r="S363" s="38">
        <v>0</v>
      </c>
      <c r="T363" s="38">
        <v>0</v>
      </c>
      <c r="U363" s="38">
        <f t="shared" si="91"/>
        <v>0</v>
      </c>
      <c r="V363" s="38">
        <f t="shared" si="92"/>
        <v>0</v>
      </c>
      <c r="W363" s="38">
        <f t="shared" si="93"/>
        <v>0</v>
      </c>
      <c r="X363" s="38">
        <f t="shared" si="94"/>
        <v>0</v>
      </c>
      <c r="Y363" s="38">
        <f t="shared" si="95"/>
        <v>0</v>
      </c>
      <c r="Z363" s="38">
        <f t="shared" si="96"/>
        <v>0</v>
      </c>
      <c r="AA363" s="38">
        <f t="shared" si="97"/>
        <v>0</v>
      </c>
      <c r="AB363" s="38">
        <f t="shared" si="98"/>
        <v>0</v>
      </c>
      <c r="AC363" s="38">
        <f t="shared" si="99"/>
        <v>0</v>
      </c>
      <c r="AD363" s="38">
        <f t="shared" si="100"/>
        <v>0</v>
      </c>
      <c r="AE363" s="38">
        <f t="shared" si="101"/>
        <v>0</v>
      </c>
      <c r="AF363" s="38">
        <f t="shared" si="102"/>
        <v>0</v>
      </c>
      <c r="AG363" s="38">
        <f t="shared" si="103"/>
        <v>0</v>
      </c>
      <c r="AH363" s="38">
        <f t="shared" si="104"/>
        <v>0</v>
      </c>
      <c r="AI363" s="38">
        <f t="shared" si="105"/>
        <v>0</v>
      </c>
      <c r="AJ363" s="38">
        <f t="shared" si="106"/>
        <v>0</v>
      </c>
      <c r="AK363" s="38">
        <f t="shared" si="107"/>
        <v>0</v>
      </c>
      <c r="AL363" s="65">
        <f t="shared" si="108"/>
        <v>0</v>
      </c>
    </row>
    <row r="364" spans="1:38">
      <c r="A364" s="38">
        <v>0</v>
      </c>
      <c r="B364" s="38">
        <v>0</v>
      </c>
      <c r="C364" s="38">
        <v>0</v>
      </c>
      <c r="D364" s="38">
        <v>0</v>
      </c>
      <c r="E364" s="38">
        <v>0</v>
      </c>
      <c r="F364" s="38">
        <v>0</v>
      </c>
      <c r="G364" s="38">
        <v>0</v>
      </c>
      <c r="H364" s="38">
        <v>0</v>
      </c>
      <c r="I364" s="38">
        <v>0</v>
      </c>
      <c r="J364" s="38">
        <v>0</v>
      </c>
      <c r="K364" s="38">
        <v>0</v>
      </c>
      <c r="L364" s="38">
        <v>0</v>
      </c>
      <c r="M364" s="38">
        <v>0</v>
      </c>
      <c r="N364" s="38">
        <v>0</v>
      </c>
      <c r="O364" s="38">
        <v>0</v>
      </c>
      <c r="P364" s="38">
        <v>0</v>
      </c>
      <c r="Q364" s="38">
        <v>0</v>
      </c>
      <c r="R364" s="38">
        <v>0</v>
      </c>
      <c r="S364" s="38">
        <v>0</v>
      </c>
      <c r="T364" s="38">
        <v>0</v>
      </c>
      <c r="U364" s="38">
        <f t="shared" si="91"/>
        <v>0</v>
      </c>
      <c r="V364" s="38">
        <f t="shared" si="92"/>
        <v>0</v>
      </c>
      <c r="W364" s="38">
        <f t="shared" si="93"/>
        <v>0</v>
      </c>
      <c r="X364" s="38">
        <f t="shared" si="94"/>
        <v>0</v>
      </c>
      <c r="Y364" s="38">
        <f t="shared" si="95"/>
        <v>0</v>
      </c>
      <c r="Z364" s="38">
        <f t="shared" si="96"/>
        <v>0</v>
      </c>
      <c r="AA364" s="38">
        <f t="shared" si="97"/>
        <v>0</v>
      </c>
      <c r="AB364" s="38">
        <f t="shared" si="98"/>
        <v>0</v>
      </c>
      <c r="AC364" s="38">
        <f t="shared" si="99"/>
        <v>0</v>
      </c>
      <c r="AD364" s="38">
        <f t="shared" si="100"/>
        <v>0</v>
      </c>
      <c r="AE364" s="38">
        <f t="shared" si="101"/>
        <v>0</v>
      </c>
      <c r="AF364" s="38">
        <f t="shared" si="102"/>
        <v>0</v>
      </c>
      <c r="AG364" s="38">
        <f t="shared" si="103"/>
        <v>0</v>
      </c>
      <c r="AH364" s="38">
        <f t="shared" si="104"/>
        <v>0</v>
      </c>
      <c r="AI364" s="38">
        <f t="shared" si="105"/>
        <v>0</v>
      </c>
      <c r="AJ364" s="38">
        <f t="shared" si="106"/>
        <v>0</v>
      </c>
      <c r="AK364" s="38">
        <f t="shared" si="107"/>
        <v>0</v>
      </c>
      <c r="AL364" s="65">
        <f t="shared" si="108"/>
        <v>0</v>
      </c>
    </row>
    <row r="365" spans="1:38">
      <c r="A365" s="38">
        <v>0</v>
      </c>
      <c r="B365" s="38">
        <v>0</v>
      </c>
      <c r="C365" s="38">
        <v>0</v>
      </c>
      <c r="D365" s="38">
        <v>0</v>
      </c>
      <c r="E365" s="38">
        <v>0</v>
      </c>
      <c r="F365" s="38">
        <v>0</v>
      </c>
      <c r="G365" s="38">
        <v>0</v>
      </c>
      <c r="H365" s="38">
        <v>0</v>
      </c>
      <c r="I365" s="38">
        <v>0</v>
      </c>
      <c r="J365" s="38">
        <v>0</v>
      </c>
      <c r="K365" s="38">
        <v>0</v>
      </c>
      <c r="L365" s="38">
        <v>0</v>
      </c>
      <c r="M365" s="38">
        <v>0</v>
      </c>
      <c r="N365" s="38">
        <v>0</v>
      </c>
      <c r="O365" s="38">
        <v>0</v>
      </c>
      <c r="P365" s="38">
        <v>0</v>
      </c>
      <c r="Q365" s="38">
        <v>0</v>
      </c>
      <c r="R365" s="38">
        <v>0</v>
      </c>
      <c r="S365" s="38">
        <v>0</v>
      </c>
      <c r="T365" s="38">
        <v>0</v>
      </c>
      <c r="U365" s="38">
        <f t="shared" si="91"/>
        <v>0</v>
      </c>
      <c r="V365" s="38">
        <f t="shared" si="92"/>
        <v>0</v>
      </c>
      <c r="W365" s="38">
        <f t="shared" si="93"/>
        <v>0</v>
      </c>
      <c r="X365" s="38">
        <f t="shared" si="94"/>
        <v>0</v>
      </c>
      <c r="Y365" s="38">
        <f t="shared" si="95"/>
        <v>0</v>
      </c>
      <c r="Z365" s="38">
        <f t="shared" si="96"/>
        <v>0</v>
      </c>
      <c r="AA365" s="38">
        <f t="shared" si="97"/>
        <v>0</v>
      </c>
      <c r="AB365" s="38">
        <f t="shared" si="98"/>
        <v>0</v>
      </c>
      <c r="AC365" s="38">
        <f t="shared" si="99"/>
        <v>0</v>
      </c>
      <c r="AD365" s="38">
        <f t="shared" si="100"/>
        <v>0</v>
      </c>
      <c r="AE365" s="38">
        <f t="shared" si="101"/>
        <v>0</v>
      </c>
      <c r="AF365" s="38">
        <f t="shared" si="102"/>
        <v>0</v>
      </c>
      <c r="AG365" s="38">
        <f t="shared" si="103"/>
        <v>0</v>
      </c>
      <c r="AH365" s="38">
        <f t="shared" si="104"/>
        <v>0</v>
      </c>
      <c r="AI365" s="38">
        <f t="shared" si="105"/>
        <v>0</v>
      </c>
      <c r="AJ365" s="38">
        <f t="shared" si="106"/>
        <v>0</v>
      </c>
      <c r="AK365" s="38">
        <f t="shared" si="107"/>
        <v>0</v>
      </c>
      <c r="AL365" s="65">
        <f t="shared" si="108"/>
        <v>0</v>
      </c>
    </row>
    <row r="366" spans="1:38">
      <c r="A366" s="38">
        <v>0</v>
      </c>
      <c r="B366" s="38">
        <v>0</v>
      </c>
      <c r="C366" s="38">
        <v>0</v>
      </c>
      <c r="D366" s="38">
        <v>0</v>
      </c>
      <c r="E366" s="38">
        <v>0</v>
      </c>
      <c r="F366" s="38">
        <v>0</v>
      </c>
      <c r="G366" s="38">
        <v>0</v>
      </c>
      <c r="H366" s="38">
        <v>0</v>
      </c>
      <c r="I366" s="38">
        <v>0</v>
      </c>
      <c r="J366" s="38">
        <v>0</v>
      </c>
      <c r="K366" s="38">
        <v>0</v>
      </c>
      <c r="L366" s="38">
        <v>0</v>
      </c>
      <c r="M366" s="38">
        <v>0</v>
      </c>
      <c r="N366" s="38">
        <v>0</v>
      </c>
      <c r="O366" s="38">
        <v>0</v>
      </c>
      <c r="P366" s="38">
        <v>0</v>
      </c>
      <c r="Q366" s="38">
        <v>0</v>
      </c>
      <c r="R366" s="38">
        <v>0</v>
      </c>
      <c r="S366" s="38">
        <v>0</v>
      </c>
      <c r="T366" s="38">
        <v>0</v>
      </c>
      <c r="U366" s="38">
        <f t="shared" si="91"/>
        <v>0</v>
      </c>
      <c r="V366" s="38">
        <f t="shared" si="92"/>
        <v>0</v>
      </c>
      <c r="W366" s="38">
        <f t="shared" si="93"/>
        <v>0</v>
      </c>
      <c r="X366" s="38">
        <f t="shared" si="94"/>
        <v>0</v>
      </c>
      <c r="Y366" s="38">
        <f t="shared" si="95"/>
        <v>0</v>
      </c>
      <c r="Z366" s="38">
        <f t="shared" si="96"/>
        <v>0</v>
      </c>
      <c r="AA366" s="38">
        <f t="shared" si="97"/>
        <v>0</v>
      </c>
      <c r="AB366" s="38">
        <f t="shared" si="98"/>
        <v>0</v>
      </c>
      <c r="AC366" s="38">
        <f t="shared" si="99"/>
        <v>0</v>
      </c>
      <c r="AD366" s="38">
        <f t="shared" si="100"/>
        <v>0</v>
      </c>
      <c r="AE366" s="38">
        <f t="shared" si="101"/>
        <v>0</v>
      </c>
      <c r="AF366" s="38">
        <f t="shared" si="102"/>
        <v>0</v>
      </c>
      <c r="AG366" s="38">
        <f t="shared" si="103"/>
        <v>0</v>
      </c>
      <c r="AH366" s="38">
        <f t="shared" si="104"/>
        <v>0</v>
      </c>
      <c r="AI366" s="38">
        <f t="shared" si="105"/>
        <v>0</v>
      </c>
      <c r="AJ366" s="38">
        <f t="shared" si="106"/>
        <v>0</v>
      </c>
      <c r="AK366" s="38">
        <f t="shared" si="107"/>
        <v>0</v>
      </c>
      <c r="AL366" s="65">
        <f t="shared" si="108"/>
        <v>0</v>
      </c>
    </row>
    <row r="367" spans="1:38">
      <c r="A367" s="38">
        <v>0</v>
      </c>
      <c r="B367" s="38">
        <v>0</v>
      </c>
      <c r="C367" s="38">
        <v>0</v>
      </c>
      <c r="D367" s="38">
        <v>0</v>
      </c>
      <c r="E367" s="38">
        <v>0</v>
      </c>
      <c r="F367" s="38">
        <v>0</v>
      </c>
      <c r="G367" s="38">
        <v>0</v>
      </c>
      <c r="H367" s="38">
        <v>0</v>
      </c>
      <c r="I367" s="38">
        <v>0</v>
      </c>
      <c r="J367" s="38">
        <v>0</v>
      </c>
      <c r="K367" s="38">
        <v>0</v>
      </c>
      <c r="L367" s="38">
        <v>0</v>
      </c>
      <c r="M367" s="38">
        <v>0</v>
      </c>
      <c r="N367" s="38">
        <v>0</v>
      </c>
      <c r="O367" s="38">
        <v>0</v>
      </c>
      <c r="P367" s="38">
        <v>0</v>
      </c>
      <c r="Q367" s="38">
        <v>0</v>
      </c>
      <c r="R367" s="38">
        <v>0</v>
      </c>
      <c r="S367" s="38">
        <v>0</v>
      </c>
      <c r="T367" s="38">
        <v>0</v>
      </c>
      <c r="U367" s="38">
        <f t="shared" si="91"/>
        <v>0</v>
      </c>
      <c r="V367" s="38">
        <f t="shared" si="92"/>
        <v>0</v>
      </c>
      <c r="W367" s="38">
        <f t="shared" si="93"/>
        <v>0</v>
      </c>
      <c r="X367" s="38">
        <f t="shared" si="94"/>
        <v>0</v>
      </c>
      <c r="Y367" s="38">
        <f t="shared" si="95"/>
        <v>0</v>
      </c>
      <c r="Z367" s="38">
        <f t="shared" si="96"/>
        <v>0</v>
      </c>
      <c r="AA367" s="38">
        <f t="shared" si="97"/>
        <v>0</v>
      </c>
      <c r="AB367" s="38">
        <f t="shared" si="98"/>
        <v>0</v>
      </c>
      <c r="AC367" s="38">
        <f t="shared" si="99"/>
        <v>0</v>
      </c>
      <c r="AD367" s="38">
        <f t="shared" si="100"/>
        <v>0</v>
      </c>
      <c r="AE367" s="38">
        <f t="shared" si="101"/>
        <v>0</v>
      </c>
      <c r="AF367" s="38">
        <f t="shared" si="102"/>
        <v>0</v>
      </c>
      <c r="AG367" s="38">
        <f t="shared" si="103"/>
        <v>0</v>
      </c>
      <c r="AH367" s="38">
        <f t="shared" si="104"/>
        <v>0</v>
      </c>
      <c r="AI367" s="38">
        <f t="shared" si="105"/>
        <v>0</v>
      </c>
      <c r="AJ367" s="38">
        <f t="shared" si="106"/>
        <v>0</v>
      </c>
      <c r="AK367" s="38">
        <f t="shared" si="107"/>
        <v>0</v>
      </c>
      <c r="AL367" s="65">
        <f t="shared" si="108"/>
        <v>0</v>
      </c>
    </row>
    <row r="368" spans="1:38">
      <c r="A368" s="38">
        <v>0</v>
      </c>
      <c r="B368" s="38">
        <v>0</v>
      </c>
      <c r="C368" s="38">
        <v>0</v>
      </c>
      <c r="D368" s="38">
        <v>0</v>
      </c>
      <c r="E368" s="38">
        <v>0</v>
      </c>
      <c r="F368" s="38">
        <v>0</v>
      </c>
      <c r="G368" s="38">
        <v>0</v>
      </c>
      <c r="H368" s="38">
        <v>0</v>
      </c>
      <c r="I368" s="38">
        <v>0</v>
      </c>
      <c r="J368" s="38">
        <v>0</v>
      </c>
      <c r="K368" s="38">
        <v>0</v>
      </c>
      <c r="L368" s="38">
        <v>0</v>
      </c>
      <c r="M368" s="38">
        <v>0</v>
      </c>
      <c r="N368" s="38">
        <v>0</v>
      </c>
      <c r="O368" s="38">
        <v>0</v>
      </c>
      <c r="P368" s="38">
        <v>0</v>
      </c>
      <c r="Q368" s="38">
        <v>0</v>
      </c>
      <c r="R368" s="38">
        <v>0</v>
      </c>
      <c r="S368" s="38">
        <v>0</v>
      </c>
      <c r="T368" s="38">
        <v>0</v>
      </c>
      <c r="U368" s="38">
        <f t="shared" si="91"/>
        <v>0</v>
      </c>
      <c r="V368" s="38">
        <f t="shared" si="92"/>
        <v>0</v>
      </c>
      <c r="W368" s="38">
        <f t="shared" si="93"/>
        <v>0</v>
      </c>
      <c r="X368" s="38">
        <f t="shared" si="94"/>
        <v>0</v>
      </c>
      <c r="Y368" s="38">
        <f t="shared" si="95"/>
        <v>0</v>
      </c>
      <c r="Z368" s="38">
        <f t="shared" si="96"/>
        <v>0</v>
      </c>
      <c r="AA368" s="38">
        <f t="shared" si="97"/>
        <v>0</v>
      </c>
      <c r="AB368" s="38">
        <f t="shared" si="98"/>
        <v>0</v>
      </c>
      <c r="AC368" s="38">
        <f t="shared" si="99"/>
        <v>0</v>
      </c>
      <c r="AD368" s="38">
        <f t="shared" si="100"/>
        <v>0</v>
      </c>
      <c r="AE368" s="38">
        <f t="shared" si="101"/>
        <v>0</v>
      </c>
      <c r="AF368" s="38">
        <f t="shared" si="102"/>
        <v>0</v>
      </c>
      <c r="AG368" s="38">
        <f t="shared" si="103"/>
        <v>0</v>
      </c>
      <c r="AH368" s="38">
        <f t="shared" si="104"/>
        <v>0</v>
      </c>
      <c r="AI368" s="38">
        <f t="shared" si="105"/>
        <v>0</v>
      </c>
      <c r="AJ368" s="38">
        <f t="shared" si="106"/>
        <v>0</v>
      </c>
      <c r="AK368" s="38">
        <f t="shared" si="107"/>
        <v>0</v>
      </c>
      <c r="AL368" s="65">
        <f t="shared" si="108"/>
        <v>0</v>
      </c>
    </row>
    <row r="369" spans="1:38">
      <c r="A369" s="38">
        <v>0</v>
      </c>
      <c r="B369" s="38">
        <v>0</v>
      </c>
      <c r="C369" s="38">
        <v>0</v>
      </c>
      <c r="D369" s="38">
        <v>0</v>
      </c>
      <c r="E369" s="38">
        <v>0</v>
      </c>
      <c r="F369" s="38">
        <v>0</v>
      </c>
      <c r="G369" s="38">
        <v>0</v>
      </c>
      <c r="H369" s="38">
        <v>0</v>
      </c>
      <c r="I369" s="38">
        <v>0</v>
      </c>
      <c r="J369" s="38">
        <v>0</v>
      </c>
      <c r="K369" s="38">
        <v>0</v>
      </c>
      <c r="L369" s="38">
        <v>0</v>
      </c>
      <c r="M369" s="38">
        <v>0</v>
      </c>
      <c r="N369" s="38">
        <v>0</v>
      </c>
      <c r="O369" s="38">
        <v>0</v>
      </c>
      <c r="P369" s="38">
        <v>0</v>
      </c>
      <c r="Q369" s="38">
        <v>0</v>
      </c>
      <c r="R369" s="38">
        <v>0</v>
      </c>
      <c r="S369" s="38">
        <v>0</v>
      </c>
      <c r="T369" s="38">
        <v>0</v>
      </c>
      <c r="U369" s="38">
        <f t="shared" si="91"/>
        <v>0</v>
      </c>
      <c r="V369" s="38">
        <f t="shared" si="92"/>
        <v>0</v>
      </c>
      <c r="W369" s="38">
        <f t="shared" si="93"/>
        <v>0</v>
      </c>
      <c r="X369" s="38">
        <f t="shared" si="94"/>
        <v>0</v>
      </c>
      <c r="Y369" s="38">
        <f t="shared" si="95"/>
        <v>0</v>
      </c>
      <c r="Z369" s="38">
        <f t="shared" si="96"/>
        <v>0</v>
      </c>
      <c r="AA369" s="38">
        <f t="shared" si="97"/>
        <v>0</v>
      </c>
      <c r="AB369" s="38">
        <f t="shared" si="98"/>
        <v>0</v>
      </c>
      <c r="AC369" s="38">
        <f t="shared" si="99"/>
        <v>0</v>
      </c>
      <c r="AD369" s="38">
        <f t="shared" si="100"/>
        <v>0</v>
      </c>
      <c r="AE369" s="38">
        <f t="shared" si="101"/>
        <v>0</v>
      </c>
      <c r="AF369" s="38">
        <f t="shared" si="102"/>
        <v>0</v>
      </c>
      <c r="AG369" s="38">
        <f t="shared" si="103"/>
        <v>0</v>
      </c>
      <c r="AH369" s="38">
        <f t="shared" si="104"/>
        <v>0</v>
      </c>
      <c r="AI369" s="38">
        <f t="shared" si="105"/>
        <v>0</v>
      </c>
      <c r="AJ369" s="38">
        <f t="shared" si="106"/>
        <v>0</v>
      </c>
      <c r="AK369" s="38">
        <f t="shared" si="107"/>
        <v>0</v>
      </c>
      <c r="AL369" s="65">
        <f t="shared" si="108"/>
        <v>0</v>
      </c>
    </row>
    <row r="370" spans="1:38">
      <c r="A370" s="38">
        <v>0</v>
      </c>
      <c r="B370" s="38">
        <v>0</v>
      </c>
      <c r="C370" s="38">
        <v>0</v>
      </c>
      <c r="D370" s="38">
        <v>0</v>
      </c>
      <c r="E370" s="38">
        <v>0</v>
      </c>
      <c r="F370" s="38">
        <v>0</v>
      </c>
      <c r="G370" s="38">
        <v>0</v>
      </c>
      <c r="H370" s="38">
        <v>0</v>
      </c>
      <c r="I370" s="38">
        <v>0</v>
      </c>
      <c r="J370" s="38">
        <v>0</v>
      </c>
      <c r="K370" s="38">
        <v>0</v>
      </c>
      <c r="L370" s="38">
        <v>0</v>
      </c>
      <c r="M370" s="38">
        <v>0</v>
      </c>
      <c r="N370" s="38">
        <v>0</v>
      </c>
      <c r="O370" s="38">
        <v>0</v>
      </c>
      <c r="P370" s="38">
        <v>0</v>
      </c>
      <c r="Q370" s="38">
        <v>0</v>
      </c>
      <c r="R370" s="38">
        <v>0</v>
      </c>
      <c r="S370" s="38">
        <v>0</v>
      </c>
      <c r="T370" s="38">
        <v>0</v>
      </c>
      <c r="U370" s="38">
        <f t="shared" si="91"/>
        <v>0</v>
      </c>
      <c r="V370" s="38">
        <f t="shared" si="92"/>
        <v>0</v>
      </c>
      <c r="W370" s="38">
        <f t="shared" si="93"/>
        <v>0</v>
      </c>
      <c r="X370" s="38">
        <f t="shared" si="94"/>
        <v>0</v>
      </c>
      <c r="Y370" s="38">
        <f t="shared" si="95"/>
        <v>0</v>
      </c>
      <c r="Z370" s="38">
        <f t="shared" si="96"/>
        <v>0</v>
      </c>
      <c r="AA370" s="38">
        <f t="shared" si="97"/>
        <v>0</v>
      </c>
      <c r="AB370" s="38">
        <f t="shared" si="98"/>
        <v>0</v>
      </c>
      <c r="AC370" s="38">
        <f t="shared" si="99"/>
        <v>0</v>
      </c>
      <c r="AD370" s="38">
        <f t="shared" si="100"/>
        <v>0</v>
      </c>
      <c r="AE370" s="38">
        <f t="shared" si="101"/>
        <v>0</v>
      </c>
      <c r="AF370" s="38">
        <f t="shared" si="102"/>
        <v>0</v>
      </c>
      <c r="AG370" s="38">
        <f t="shared" si="103"/>
        <v>0</v>
      </c>
      <c r="AH370" s="38">
        <f t="shared" si="104"/>
        <v>0</v>
      </c>
      <c r="AI370" s="38">
        <f t="shared" si="105"/>
        <v>0</v>
      </c>
      <c r="AJ370" s="38">
        <f t="shared" si="106"/>
        <v>0</v>
      </c>
      <c r="AK370" s="38">
        <f t="shared" si="107"/>
        <v>0</v>
      </c>
      <c r="AL370" s="65">
        <f t="shared" si="108"/>
        <v>0</v>
      </c>
    </row>
    <row r="371" spans="1:38">
      <c r="A371" s="38">
        <v>0</v>
      </c>
      <c r="B371" s="38">
        <v>0</v>
      </c>
      <c r="C371" s="38">
        <v>0</v>
      </c>
      <c r="D371" s="38">
        <v>0</v>
      </c>
      <c r="E371" s="38">
        <v>0</v>
      </c>
      <c r="F371" s="38">
        <v>0</v>
      </c>
      <c r="G371" s="38">
        <v>0</v>
      </c>
      <c r="H371" s="38">
        <v>0</v>
      </c>
      <c r="I371" s="38">
        <v>0</v>
      </c>
      <c r="J371" s="38">
        <v>0</v>
      </c>
      <c r="K371" s="38">
        <v>0</v>
      </c>
      <c r="L371" s="38">
        <v>0</v>
      </c>
      <c r="M371" s="38">
        <v>0</v>
      </c>
      <c r="N371" s="38">
        <v>0</v>
      </c>
      <c r="O371" s="38">
        <v>0</v>
      </c>
      <c r="P371" s="38">
        <v>0</v>
      </c>
      <c r="Q371" s="38">
        <v>0</v>
      </c>
      <c r="R371" s="38">
        <v>0</v>
      </c>
      <c r="S371" s="38">
        <v>0</v>
      </c>
      <c r="T371" s="38">
        <v>0</v>
      </c>
      <c r="U371" s="38">
        <f t="shared" si="91"/>
        <v>0</v>
      </c>
      <c r="V371" s="38">
        <f t="shared" si="92"/>
        <v>0</v>
      </c>
      <c r="W371" s="38">
        <f t="shared" si="93"/>
        <v>0</v>
      </c>
      <c r="X371" s="38">
        <f t="shared" si="94"/>
        <v>0</v>
      </c>
      <c r="Y371" s="38">
        <f t="shared" si="95"/>
        <v>0</v>
      </c>
      <c r="Z371" s="38">
        <f t="shared" si="96"/>
        <v>0</v>
      </c>
      <c r="AA371" s="38">
        <f t="shared" si="97"/>
        <v>0</v>
      </c>
      <c r="AB371" s="38">
        <f t="shared" si="98"/>
        <v>0</v>
      </c>
      <c r="AC371" s="38">
        <f t="shared" si="99"/>
        <v>0</v>
      </c>
      <c r="AD371" s="38">
        <f t="shared" si="100"/>
        <v>0</v>
      </c>
      <c r="AE371" s="38">
        <f t="shared" si="101"/>
        <v>0</v>
      </c>
      <c r="AF371" s="38">
        <f t="shared" si="102"/>
        <v>0</v>
      </c>
      <c r="AG371" s="38">
        <f t="shared" si="103"/>
        <v>0</v>
      </c>
      <c r="AH371" s="38">
        <f t="shared" si="104"/>
        <v>0</v>
      </c>
      <c r="AI371" s="38">
        <f t="shared" si="105"/>
        <v>0</v>
      </c>
      <c r="AJ371" s="38">
        <f t="shared" si="106"/>
        <v>0</v>
      </c>
      <c r="AK371" s="38">
        <f t="shared" si="107"/>
        <v>0</v>
      </c>
      <c r="AL371" s="65">
        <f t="shared" si="108"/>
        <v>0</v>
      </c>
    </row>
    <row r="372" spans="1:38">
      <c r="A372" s="38">
        <v>0</v>
      </c>
      <c r="B372" s="38">
        <v>0</v>
      </c>
      <c r="C372" s="38">
        <v>0</v>
      </c>
      <c r="D372" s="38">
        <v>0</v>
      </c>
      <c r="E372" s="38">
        <v>0</v>
      </c>
      <c r="F372" s="38">
        <v>0</v>
      </c>
      <c r="G372" s="38">
        <v>0</v>
      </c>
      <c r="H372" s="38">
        <v>0</v>
      </c>
      <c r="I372" s="38">
        <v>0</v>
      </c>
      <c r="J372" s="38">
        <v>0</v>
      </c>
      <c r="K372" s="38">
        <v>0</v>
      </c>
      <c r="L372" s="38">
        <v>0</v>
      </c>
      <c r="M372" s="38">
        <v>0</v>
      </c>
      <c r="N372" s="38">
        <v>0</v>
      </c>
      <c r="O372" s="38">
        <v>0</v>
      </c>
      <c r="P372" s="38">
        <v>0</v>
      </c>
      <c r="Q372" s="38">
        <v>0</v>
      </c>
      <c r="R372" s="38">
        <v>0</v>
      </c>
      <c r="S372" s="38">
        <v>0</v>
      </c>
      <c r="T372" s="38">
        <v>0</v>
      </c>
      <c r="U372" s="38">
        <f t="shared" si="91"/>
        <v>0</v>
      </c>
      <c r="V372" s="38">
        <f t="shared" si="92"/>
        <v>0</v>
      </c>
      <c r="W372" s="38">
        <f t="shared" si="93"/>
        <v>0</v>
      </c>
      <c r="X372" s="38">
        <f t="shared" si="94"/>
        <v>0</v>
      </c>
      <c r="Y372" s="38">
        <f t="shared" si="95"/>
        <v>0</v>
      </c>
      <c r="Z372" s="38">
        <f t="shared" si="96"/>
        <v>0</v>
      </c>
      <c r="AA372" s="38">
        <f t="shared" si="97"/>
        <v>0</v>
      </c>
      <c r="AB372" s="38">
        <f t="shared" si="98"/>
        <v>0</v>
      </c>
      <c r="AC372" s="38">
        <f t="shared" si="99"/>
        <v>0</v>
      </c>
      <c r="AD372" s="38">
        <f t="shared" si="100"/>
        <v>0</v>
      </c>
      <c r="AE372" s="38">
        <f t="shared" si="101"/>
        <v>0</v>
      </c>
      <c r="AF372" s="38">
        <f t="shared" si="102"/>
        <v>0</v>
      </c>
      <c r="AG372" s="38">
        <f t="shared" si="103"/>
        <v>0</v>
      </c>
      <c r="AH372" s="38">
        <f t="shared" si="104"/>
        <v>0</v>
      </c>
      <c r="AI372" s="38">
        <f t="shared" si="105"/>
        <v>0</v>
      </c>
      <c r="AJ372" s="38">
        <f t="shared" si="106"/>
        <v>0</v>
      </c>
      <c r="AK372" s="38">
        <f t="shared" si="107"/>
        <v>0</v>
      </c>
      <c r="AL372" s="65">
        <f t="shared" si="108"/>
        <v>0</v>
      </c>
    </row>
    <row r="373" spans="1:38">
      <c r="A373" s="38">
        <v>0</v>
      </c>
      <c r="B373" s="38">
        <v>0</v>
      </c>
      <c r="C373" s="38">
        <v>0</v>
      </c>
      <c r="D373" s="38">
        <v>0</v>
      </c>
      <c r="E373" s="38">
        <v>0</v>
      </c>
      <c r="F373" s="38">
        <v>0</v>
      </c>
      <c r="G373" s="38">
        <v>0</v>
      </c>
      <c r="H373" s="38">
        <v>0</v>
      </c>
      <c r="I373" s="38">
        <v>0</v>
      </c>
      <c r="J373" s="38">
        <v>0</v>
      </c>
      <c r="K373" s="38">
        <v>0</v>
      </c>
      <c r="L373" s="38">
        <v>0</v>
      </c>
      <c r="M373" s="38">
        <v>0</v>
      </c>
      <c r="N373" s="38">
        <v>0</v>
      </c>
      <c r="O373" s="38">
        <v>0</v>
      </c>
      <c r="P373" s="38">
        <v>0</v>
      </c>
      <c r="Q373" s="38">
        <v>0</v>
      </c>
      <c r="R373" s="38">
        <v>0</v>
      </c>
      <c r="S373" s="38">
        <v>0</v>
      </c>
      <c r="T373" s="38">
        <v>0</v>
      </c>
      <c r="U373" s="38">
        <f t="shared" si="91"/>
        <v>0</v>
      </c>
      <c r="V373" s="38">
        <f t="shared" si="92"/>
        <v>0</v>
      </c>
      <c r="W373" s="38">
        <f t="shared" si="93"/>
        <v>0</v>
      </c>
      <c r="X373" s="38">
        <f t="shared" si="94"/>
        <v>0</v>
      </c>
      <c r="Y373" s="38">
        <f t="shared" si="95"/>
        <v>0</v>
      </c>
      <c r="Z373" s="38">
        <f t="shared" si="96"/>
        <v>0</v>
      </c>
      <c r="AA373" s="38">
        <f t="shared" si="97"/>
        <v>0</v>
      </c>
      <c r="AB373" s="38">
        <f t="shared" si="98"/>
        <v>0</v>
      </c>
      <c r="AC373" s="38">
        <f t="shared" si="99"/>
        <v>0</v>
      </c>
      <c r="AD373" s="38">
        <f t="shared" si="100"/>
        <v>0</v>
      </c>
      <c r="AE373" s="38">
        <f t="shared" si="101"/>
        <v>0</v>
      </c>
      <c r="AF373" s="38">
        <f t="shared" si="102"/>
        <v>0</v>
      </c>
      <c r="AG373" s="38">
        <f t="shared" si="103"/>
        <v>0</v>
      </c>
      <c r="AH373" s="38">
        <f t="shared" si="104"/>
        <v>0</v>
      </c>
      <c r="AI373" s="38">
        <f t="shared" si="105"/>
        <v>0</v>
      </c>
      <c r="AJ373" s="38">
        <f t="shared" si="106"/>
        <v>0</v>
      </c>
      <c r="AK373" s="38">
        <f t="shared" si="107"/>
        <v>0</v>
      </c>
      <c r="AL373" s="65">
        <f t="shared" si="108"/>
        <v>0</v>
      </c>
    </row>
    <row r="374" spans="1:38">
      <c r="A374" s="38">
        <v>0</v>
      </c>
      <c r="B374" s="38">
        <v>0</v>
      </c>
      <c r="C374" s="38">
        <v>0</v>
      </c>
      <c r="D374" s="38">
        <v>0</v>
      </c>
      <c r="E374" s="38">
        <v>0</v>
      </c>
      <c r="F374" s="38">
        <v>0</v>
      </c>
      <c r="G374" s="38">
        <v>0</v>
      </c>
      <c r="H374" s="38">
        <v>0</v>
      </c>
      <c r="I374" s="38">
        <v>0</v>
      </c>
      <c r="J374" s="38">
        <v>0</v>
      </c>
      <c r="K374" s="38">
        <v>0</v>
      </c>
      <c r="L374" s="38">
        <v>0</v>
      </c>
      <c r="M374" s="38">
        <v>0</v>
      </c>
      <c r="N374" s="38">
        <v>0</v>
      </c>
      <c r="O374" s="38">
        <v>0</v>
      </c>
      <c r="P374" s="38">
        <v>0</v>
      </c>
      <c r="Q374" s="38">
        <v>0</v>
      </c>
      <c r="R374" s="38">
        <v>0</v>
      </c>
      <c r="S374" s="38">
        <v>0</v>
      </c>
      <c r="T374" s="38">
        <v>0</v>
      </c>
      <c r="U374" s="38">
        <f t="shared" si="91"/>
        <v>0</v>
      </c>
      <c r="V374" s="38">
        <f t="shared" si="92"/>
        <v>0</v>
      </c>
      <c r="W374" s="38">
        <f t="shared" si="93"/>
        <v>0</v>
      </c>
      <c r="X374" s="38">
        <f t="shared" si="94"/>
        <v>0</v>
      </c>
      <c r="Y374" s="38">
        <f t="shared" si="95"/>
        <v>0</v>
      </c>
      <c r="Z374" s="38">
        <f t="shared" si="96"/>
        <v>0</v>
      </c>
      <c r="AA374" s="38">
        <f t="shared" si="97"/>
        <v>0</v>
      </c>
      <c r="AB374" s="38">
        <f t="shared" si="98"/>
        <v>0</v>
      </c>
      <c r="AC374" s="38">
        <f t="shared" si="99"/>
        <v>0</v>
      </c>
      <c r="AD374" s="38">
        <f t="shared" si="100"/>
        <v>0</v>
      </c>
      <c r="AE374" s="38">
        <f t="shared" si="101"/>
        <v>0</v>
      </c>
      <c r="AF374" s="38">
        <f t="shared" si="102"/>
        <v>0</v>
      </c>
      <c r="AG374" s="38">
        <f t="shared" si="103"/>
        <v>0</v>
      </c>
      <c r="AH374" s="38">
        <f t="shared" si="104"/>
        <v>0</v>
      </c>
      <c r="AI374" s="38">
        <f t="shared" si="105"/>
        <v>0</v>
      </c>
      <c r="AJ374" s="38">
        <f t="shared" si="106"/>
        <v>0</v>
      </c>
      <c r="AK374" s="38">
        <f t="shared" si="107"/>
        <v>0</v>
      </c>
      <c r="AL374" s="65">
        <f t="shared" si="108"/>
        <v>0</v>
      </c>
    </row>
    <row r="375" spans="1:38">
      <c r="A375" s="38">
        <v>0</v>
      </c>
      <c r="B375" s="38">
        <v>0</v>
      </c>
      <c r="C375" s="38">
        <v>0</v>
      </c>
      <c r="D375" s="38">
        <v>0</v>
      </c>
      <c r="E375" s="38">
        <v>0</v>
      </c>
      <c r="F375" s="38">
        <v>0</v>
      </c>
      <c r="G375" s="38">
        <v>0</v>
      </c>
      <c r="H375" s="38">
        <v>0</v>
      </c>
      <c r="I375" s="38">
        <v>0</v>
      </c>
      <c r="J375" s="38">
        <v>0</v>
      </c>
      <c r="K375" s="38">
        <v>0</v>
      </c>
      <c r="L375" s="38">
        <v>0</v>
      </c>
      <c r="M375" s="38">
        <v>0</v>
      </c>
      <c r="N375" s="38">
        <v>0</v>
      </c>
      <c r="O375" s="38">
        <v>0</v>
      </c>
      <c r="P375" s="38">
        <v>0</v>
      </c>
      <c r="Q375" s="38">
        <v>0</v>
      </c>
      <c r="R375" s="38">
        <v>0</v>
      </c>
      <c r="S375" s="38">
        <v>0</v>
      </c>
      <c r="T375" s="38">
        <v>0</v>
      </c>
      <c r="U375" s="38">
        <f t="shared" si="91"/>
        <v>0</v>
      </c>
      <c r="V375" s="38">
        <f t="shared" si="92"/>
        <v>0</v>
      </c>
      <c r="W375" s="38">
        <f t="shared" si="93"/>
        <v>0</v>
      </c>
      <c r="X375" s="38">
        <f t="shared" si="94"/>
        <v>0</v>
      </c>
      <c r="Y375" s="38">
        <f t="shared" si="95"/>
        <v>0</v>
      </c>
      <c r="Z375" s="38">
        <f t="shared" si="96"/>
        <v>0</v>
      </c>
      <c r="AA375" s="38">
        <f t="shared" si="97"/>
        <v>0</v>
      </c>
      <c r="AB375" s="38">
        <f t="shared" si="98"/>
        <v>0</v>
      </c>
      <c r="AC375" s="38">
        <f t="shared" si="99"/>
        <v>0</v>
      </c>
      <c r="AD375" s="38">
        <f t="shared" si="100"/>
        <v>0</v>
      </c>
      <c r="AE375" s="38">
        <f t="shared" si="101"/>
        <v>0</v>
      </c>
      <c r="AF375" s="38">
        <f t="shared" si="102"/>
        <v>0</v>
      </c>
      <c r="AG375" s="38">
        <f t="shared" si="103"/>
        <v>0</v>
      </c>
      <c r="AH375" s="38">
        <f t="shared" si="104"/>
        <v>0</v>
      </c>
      <c r="AI375" s="38">
        <f t="shared" si="105"/>
        <v>0</v>
      </c>
      <c r="AJ375" s="38">
        <f t="shared" si="106"/>
        <v>0</v>
      </c>
      <c r="AK375" s="38">
        <f t="shared" si="107"/>
        <v>0</v>
      </c>
      <c r="AL375" s="65">
        <f t="shared" si="108"/>
        <v>0</v>
      </c>
    </row>
    <row r="376" spans="1:38">
      <c r="A376" s="38">
        <v>0</v>
      </c>
      <c r="B376" s="38">
        <v>0</v>
      </c>
      <c r="C376" s="38">
        <v>0</v>
      </c>
      <c r="D376" s="38">
        <v>0</v>
      </c>
      <c r="E376" s="38">
        <v>0</v>
      </c>
      <c r="F376" s="38">
        <v>0</v>
      </c>
      <c r="G376" s="38">
        <v>0</v>
      </c>
      <c r="H376" s="38">
        <v>0</v>
      </c>
      <c r="I376" s="38">
        <v>0</v>
      </c>
      <c r="J376" s="38">
        <v>0</v>
      </c>
      <c r="K376" s="38">
        <v>0</v>
      </c>
      <c r="L376" s="38">
        <v>0</v>
      </c>
      <c r="M376" s="38">
        <v>0</v>
      </c>
      <c r="N376" s="38">
        <v>0</v>
      </c>
      <c r="O376" s="38">
        <v>0</v>
      </c>
      <c r="P376" s="38">
        <v>0</v>
      </c>
      <c r="Q376" s="38">
        <v>0</v>
      </c>
      <c r="R376" s="38">
        <v>0</v>
      </c>
      <c r="S376" s="38">
        <v>0</v>
      </c>
      <c r="T376" s="38">
        <v>0</v>
      </c>
      <c r="U376" s="38">
        <f t="shared" si="91"/>
        <v>0</v>
      </c>
      <c r="V376" s="38">
        <f t="shared" si="92"/>
        <v>0</v>
      </c>
      <c r="W376" s="38">
        <f t="shared" si="93"/>
        <v>0</v>
      </c>
      <c r="X376" s="38">
        <f t="shared" si="94"/>
        <v>0</v>
      </c>
      <c r="Y376" s="38">
        <f t="shared" si="95"/>
        <v>0</v>
      </c>
      <c r="Z376" s="38">
        <f t="shared" si="96"/>
        <v>0</v>
      </c>
      <c r="AA376" s="38">
        <f t="shared" si="97"/>
        <v>0</v>
      </c>
      <c r="AB376" s="38">
        <f t="shared" si="98"/>
        <v>0</v>
      </c>
      <c r="AC376" s="38">
        <f t="shared" si="99"/>
        <v>0</v>
      </c>
      <c r="AD376" s="38">
        <f t="shared" si="100"/>
        <v>0</v>
      </c>
      <c r="AE376" s="38">
        <f t="shared" si="101"/>
        <v>0</v>
      </c>
      <c r="AF376" s="38">
        <f t="shared" si="102"/>
        <v>0</v>
      </c>
      <c r="AG376" s="38">
        <f t="shared" si="103"/>
        <v>0</v>
      </c>
      <c r="AH376" s="38">
        <f t="shared" si="104"/>
        <v>0</v>
      </c>
      <c r="AI376" s="38">
        <f t="shared" si="105"/>
        <v>0</v>
      </c>
      <c r="AJ376" s="38">
        <f t="shared" si="106"/>
        <v>0</v>
      </c>
      <c r="AK376" s="38">
        <f t="shared" si="107"/>
        <v>0</v>
      </c>
      <c r="AL376" s="65">
        <f t="shared" si="108"/>
        <v>0</v>
      </c>
    </row>
    <row r="377" spans="1:38">
      <c r="A377" s="38">
        <v>0</v>
      </c>
      <c r="B377" s="38">
        <v>0</v>
      </c>
      <c r="C377" s="38">
        <v>0</v>
      </c>
      <c r="D377" s="38">
        <v>0</v>
      </c>
      <c r="E377" s="38">
        <v>0</v>
      </c>
      <c r="F377" s="38">
        <v>0</v>
      </c>
      <c r="G377" s="38">
        <v>0</v>
      </c>
      <c r="H377" s="38">
        <v>0</v>
      </c>
      <c r="I377" s="38">
        <v>0</v>
      </c>
      <c r="J377" s="38">
        <v>0</v>
      </c>
      <c r="K377" s="38">
        <v>0</v>
      </c>
      <c r="L377" s="38">
        <v>0</v>
      </c>
      <c r="M377" s="38">
        <v>0</v>
      </c>
      <c r="N377" s="38">
        <v>0</v>
      </c>
      <c r="O377" s="38">
        <v>0</v>
      </c>
      <c r="P377" s="38">
        <v>0</v>
      </c>
      <c r="Q377" s="38">
        <v>0</v>
      </c>
      <c r="R377" s="38">
        <v>0</v>
      </c>
      <c r="S377" s="38">
        <v>0</v>
      </c>
      <c r="T377" s="38">
        <v>0</v>
      </c>
      <c r="U377" s="38">
        <f t="shared" si="91"/>
        <v>0</v>
      </c>
      <c r="V377" s="38">
        <f t="shared" si="92"/>
        <v>0</v>
      </c>
      <c r="W377" s="38">
        <f t="shared" si="93"/>
        <v>0</v>
      </c>
      <c r="X377" s="38">
        <f t="shared" si="94"/>
        <v>0</v>
      </c>
      <c r="Y377" s="38">
        <f t="shared" si="95"/>
        <v>0</v>
      </c>
      <c r="Z377" s="38">
        <f t="shared" si="96"/>
        <v>0</v>
      </c>
      <c r="AA377" s="38">
        <f t="shared" si="97"/>
        <v>0</v>
      </c>
      <c r="AB377" s="38">
        <f t="shared" si="98"/>
        <v>0</v>
      </c>
      <c r="AC377" s="38">
        <f t="shared" si="99"/>
        <v>0</v>
      </c>
      <c r="AD377" s="38">
        <f t="shared" si="100"/>
        <v>0</v>
      </c>
      <c r="AE377" s="38">
        <f t="shared" si="101"/>
        <v>0</v>
      </c>
      <c r="AF377" s="38">
        <f t="shared" si="102"/>
        <v>0</v>
      </c>
      <c r="AG377" s="38">
        <f t="shared" si="103"/>
        <v>0</v>
      </c>
      <c r="AH377" s="38">
        <f t="shared" si="104"/>
        <v>0</v>
      </c>
      <c r="AI377" s="38">
        <f t="shared" si="105"/>
        <v>0</v>
      </c>
      <c r="AJ377" s="38">
        <f t="shared" si="106"/>
        <v>0</v>
      </c>
      <c r="AK377" s="38">
        <f t="shared" si="107"/>
        <v>0</v>
      </c>
      <c r="AL377" s="65">
        <f t="shared" si="108"/>
        <v>0</v>
      </c>
    </row>
    <row r="378" spans="1:38">
      <c r="A378" s="38">
        <v>0</v>
      </c>
      <c r="B378" s="38">
        <v>0</v>
      </c>
      <c r="C378" s="38">
        <v>0</v>
      </c>
      <c r="D378" s="38">
        <v>0</v>
      </c>
      <c r="E378" s="38">
        <v>0</v>
      </c>
      <c r="F378" s="38">
        <v>0</v>
      </c>
      <c r="G378" s="38">
        <v>0</v>
      </c>
      <c r="H378" s="38">
        <v>0</v>
      </c>
      <c r="I378" s="38">
        <v>0</v>
      </c>
      <c r="J378" s="38">
        <v>0</v>
      </c>
      <c r="K378" s="38">
        <v>0</v>
      </c>
      <c r="L378" s="38">
        <v>0</v>
      </c>
      <c r="M378" s="38">
        <v>0</v>
      </c>
      <c r="N378" s="38">
        <v>0</v>
      </c>
      <c r="O378" s="38">
        <v>0</v>
      </c>
      <c r="P378" s="38">
        <v>0</v>
      </c>
      <c r="Q378" s="38">
        <v>0</v>
      </c>
      <c r="R378" s="38">
        <v>0</v>
      </c>
      <c r="S378" s="38">
        <v>0</v>
      </c>
      <c r="T378" s="38">
        <v>0</v>
      </c>
      <c r="U378" s="38">
        <f t="shared" si="91"/>
        <v>0</v>
      </c>
      <c r="V378" s="38">
        <f t="shared" si="92"/>
        <v>0</v>
      </c>
      <c r="W378" s="38">
        <f t="shared" si="93"/>
        <v>0</v>
      </c>
      <c r="X378" s="38">
        <f t="shared" si="94"/>
        <v>0</v>
      </c>
      <c r="Y378" s="38">
        <f t="shared" si="95"/>
        <v>0</v>
      </c>
      <c r="Z378" s="38">
        <f t="shared" si="96"/>
        <v>0</v>
      </c>
      <c r="AA378" s="38">
        <f t="shared" si="97"/>
        <v>0</v>
      </c>
      <c r="AB378" s="38">
        <f t="shared" si="98"/>
        <v>0</v>
      </c>
      <c r="AC378" s="38">
        <f t="shared" si="99"/>
        <v>0</v>
      </c>
      <c r="AD378" s="38">
        <f t="shared" si="100"/>
        <v>0</v>
      </c>
      <c r="AE378" s="38">
        <f t="shared" si="101"/>
        <v>0</v>
      </c>
      <c r="AF378" s="38">
        <f t="shared" si="102"/>
        <v>0</v>
      </c>
      <c r="AG378" s="38">
        <f t="shared" si="103"/>
        <v>0</v>
      </c>
      <c r="AH378" s="38">
        <f t="shared" si="104"/>
        <v>0</v>
      </c>
      <c r="AI378" s="38">
        <f t="shared" si="105"/>
        <v>0</v>
      </c>
      <c r="AJ378" s="38">
        <f t="shared" si="106"/>
        <v>0</v>
      </c>
      <c r="AK378" s="38">
        <f t="shared" si="107"/>
        <v>0</v>
      </c>
      <c r="AL378" s="65">
        <f t="shared" si="108"/>
        <v>0</v>
      </c>
    </row>
    <row r="379" spans="1:38">
      <c r="A379" s="38">
        <v>0</v>
      </c>
      <c r="B379" s="38">
        <v>0</v>
      </c>
      <c r="C379" s="38">
        <v>0</v>
      </c>
      <c r="D379" s="38">
        <v>0</v>
      </c>
      <c r="E379" s="38">
        <v>0</v>
      </c>
      <c r="F379" s="38">
        <v>0</v>
      </c>
      <c r="G379" s="38">
        <v>0</v>
      </c>
      <c r="H379" s="38">
        <v>0</v>
      </c>
      <c r="I379" s="38">
        <v>0</v>
      </c>
      <c r="J379" s="38">
        <v>0</v>
      </c>
      <c r="K379" s="38">
        <v>0</v>
      </c>
      <c r="L379" s="38">
        <v>0</v>
      </c>
      <c r="M379" s="38">
        <v>0</v>
      </c>
      <c r="N379" s="38">
        <v>0</v>
      </c>
      <c r="O379" s="38">
        <v>0</v>
      </c>
      <c r="P379" s="38">
        <v>0</v>
      </c>
      <c r="Q379" s="38">
        <v>0</v>
      </c>
      <c r="R379" s="38">
        <v>0</v>
      </c>
      <c r="S379" s="38">
        <v>0</v>
      </c>
      <c r="T379" s="38">
        <v>0</v>
      </c>
      <c r="U379" s="38">
        <f t="shared" si="91"/>
        <v>0</v>
      </c>
      <c r="V379" s="38">
        <f t="shared" si="92"/>
        <v>0</v>
      </c>
      <c r="W379" s="38">
        <f t="shared" si="93"/>
        <v>0</v>
      </c>
      <c r="X379" s="38">
        <f t="shared" si="94"/>
        <v>0</v>
      </c>
      <c r="Y379" s="38">
        <f t="shared" si="95"/>
        <v>0</v>
      </c>
      <c r="Z379" s="38">
        <f t="shared" si="96"/>
        <v>0</v>
      </c>
      <c r="AA379" s="38">
        <f t="shared" si="97"/>
        <v>0</v>
      </c>
      <c r="AB379" s="38">
        <f t="shared" si="98"/>
        <v>0</v>
      </c>
      <c r="AC379" s="38">
        <f t="shared" si="99"/>
        <v>0</v>
      </c>
      <c r="AD379" s="38">
        <f t="shared" si="100"/>
        <v>0</v>
      </c>
      <c r="AE379" s="38">
        <f t="shared" si="101"/>
        <v>0</v>
      </c>
      <c r="AF379" s="38">
        <f t="shared" si="102"/>
        <v>0</v>
      </c>
      <c r="AG379" s="38">
        <f t="shared" si="103"/>
        <v>0</v>
      </c>
      <c r="AH379" s="38">
        <f t="shared" si="104"/>
        <v>0</v>
      </c>
      <c r="AI379" s="38">
        <f t="shared" si="105"/>
        <v>0</v>
      </c>
      <c r="AJ379" s="38">
        <f t="shared" si="106"/>
        <v>0</v>
      </c>
      <c r="AK379" s="38">
        <f t="shared" si="107"/>
        <v>0</v>
      </c>
      <c r="AL379" s="65">
        <f t="shared" si="108"/>
        <v>0</v>
      </c>
    </row>
    <row r="380" spans="1:38">
      <c r="A380" s="38">
        <v>0</v>
      </c>
      <c r="B380" s="38">
        <v>0</v>
      </c>
      <c r="C380" s="38">
        <v>0</v>
      </c>
      <c r="D380" s="38">
        <v>0</v>
      </c>
      <c r="E380" s="38">
        <v>0</v>
      </c>
      <c r="F380" s="38">
        <v>0</v>
      </c>
      <c r="G380" s="38">
        <v>0</v>
      </c>
      <c r="H380" s="38">
        <v>0</v>
      </c>
      <c r="I380" s="38">
        <v>0</v>
      </c>
      <c r="J380" s="38">
        <v>0</v>
      </c>
      <c r="K380" s="38">
        <v>0</v>
      </c>
      <c r="L380" s="38">
        <v>0</v>
      </c>
      <c r="M380" s="38">
        <v>0</v>
      </c>
      <c r="N380" s="38">
        <v>0</v>
      </c>
      <c r="O380" s="38">
        <v>0</v>
      </c>
      <c r="P380" s="38">
        <v>0</v>
      </c>
      <c r="Q380" s="38">
        <v>0</v>
      </c>
      <c r="R380" s="38">
        <v>0</v>
      </c>
      <c r="S380" s="38">
        <v>0</v>
      </c>
      <c r="T380" s="38">
        <v>0</v>
      </c>
      <c r="U380" s="38">
        <f t="shared" si="91"/>
        <v>0</v>
      </c>
      <c r="V380" s="38">
        <f t="shared" si="92"/>
        <v>0</v>
      </c>
      <c r="W380" s="38">
        <f t="shared" si="93"/>
        <v>0</v>
      </c>
      <c r="X380" s="38">
        <f t="shared" si="94"/>
        <v>0</v>
      </c>
      <c r="Y380" s="38">
        <f t="shared" si="95"/>
        <v>0</v>
      </c>
      <c r="Z380" s="38">
        <f t="shared" si="96"/>
        <v>0</v>
      </c>
      <c r="AA380" s="38">
        <f t="shared" si="97"/>
        <v>0</v>
      </c>
      <c r="AB380" s="38">
        <f t="shared" si="98"/>
        <v>0</v>
      </c>
      <c r="AC380" s="38">
        <f t="shared" si="99"/>
        <v>0</v>
      </c>
      <c r="AD380" s="38">
        <f t="shared" si="100"/>
        <v>0</v>
      </c>
      <c r="AE380" s="38">
        <f t="shared" si="101"/>
        <v>0</v>
      </c>
      <c r="AF380" s="38">
        <f t="shared" si="102"/>
        <v>0</v>
      </c>
      <c r="AG380" s="38">
        <f t="shared" si="103"/>
        <v>0</v>
      </c>
      <c r="AH380" s="38">
        <f t="shared" si="104"/>
        <v>0</v>
      </c>
      <c r="AI380" s="38">
        <f t="shared" si="105"/>
        <v>0</v>
      </c>
      <c r="AJ380" s="38">
        <f t="shared" si="106"/>
        <v>0</v>
      </c>
      <c r="AK380" s="38">
        <f t="shared" si="107"/>
        <v>0</v>
      </c>
      <c r="AL380" s="65">
        <f t="shared" si="108"/>
        <v>0</v>
      </c>
    </row>
    <row r="381" spans="1:38">
      <c r="A381" s="38">
        <v>0</v>
      </c>
      <c r="B381" s="38">
        <v>0</v>
      </c>
      <c r="C381" s="38">
        <v>0</v>
      </c>
      <c r="D381" s="38">
        <v>-0.99962637773211205</v>
      </c>
      <c r="E381" s="38">
        <v>0</v>
      </c>
      <c r="F381" s="38">
        <v>0</v>
      </c>
      <c r="G381" s="38">
        <v>0</v>
      </c>
      <c r="H381" s="38">
        <v>0</v>
      </c>
      <c r="I381" s="38">
        <v>0</v>
      </c>
      <c r="J381" s="38">
        <v>0</v>
      </c>
      <c r="K381" s="38">
        <v>0</v>
      </c>
      <c r="L381" s="38">
        <v>0</v>
      </c>
      <c r="M381" s="38">
        <v>0</v>
      </c>
      <c r="N381" s="38">
        <v>0</v>
      </c>
      <c r="O381" s="38">
        <v>0</v>
      </c>
      <c r="P381" s="38">
        <v>0</v>
      </c>
      <c r="Q381" s="38">
        <v>0</v>
      </c>
      <c r="R381" s="38">
        <v>0</v>
      </c>
      <c r="S381" s="38">
        <v>0</v>
      </c>
      <c r="T381" s="38">
        <v>0</v>
      </c>
      <c r="U381" s="38">
        <f t="shared" si="91"/>
        <v>0.99962637773211205</v>
      </c>
      <c r="V381" s="38">
        <f t="shared" si="92"/>
        <v>0.99962637773211205</v>
      </c>
      <c r="W381" s="38">
        <f t="shared" si="93"/>
        <v>0.99962637773211205</v>
      </c>
      <c r="X381" s="38">
        <f t="shared" si="94"/>
        <v>0.99962637773211205</v>
      </c>
      <c r="Y381" s="38">
        <f t="shared" si="95"/>
        <v>0</v>
      </c>
      <c r="Z381" s="38">
        <f t="shared" si="96"/>
        <v>0</v>
      </c>
      <c r="AA381" s="38">
        <f t="shared" si="97"/>
        <v>0</v>
      </c>
      <c r="AB381" s="38">
        <f t="shared" si="98"/>
        <v>0</v>
      </c>
      <c r="AC381" s="38">
        <f t="shared" si="99"/>
        <v>0</v>
      </c>
      <c r="AD381" s="38">
        <f t="shared" si="100"/>
        <v>0</v>
      </c>
      <c r="AE381" s="38">
        <f t="shared" si="101"/>
        <v>0</v>
      </c>
      <c r="AF381" s="38">
        <f t="shared" si="102"/>
        <v>0</v>
      </c>
      <c r="AG381" s="38">
        <f t="shared" si="103"/>
        <v>0</v>
      </c>
      <c r="AH381" s="38">
        <f t="shared" si="104"/>
        <v>0</v>
      </c>
      <c r="AI381" s="38">
        <f t="shared" si="105"/>
        <v>0</v>
      </c>
      <c r="AJ381" s="38">
        <f t="shared" si="106"/>
        <v>0</v>
      </c>
      <c r="AK381" s="38">
        <f t="shared" si="107"/>
        <v>0</v>
      </c>
      <c r="AL381" s="65">
        <f t="shared" si="108"/>
        <v>3.9985055109284482</v>
      </c>
    </row>
    <row r="382" spans="1:38">
      <c r="A382" s="38">
        <v>0</v>
      </c>
      <c r="B382" s="38">
        <v>0</v>
      </c>
      <c r="C382" s="38">
        <v>0</v>
      </c>
      <c r="D382" s="38">
        <v>0</v>
      </c>
      <c r="E382" s="38">
        <v>0</v>
      </c>
      <c r="F382" s="38">
        <v>0</v>
      </c>
      <c r="G382" s="38">
        <v>0</v>
      </c>
      <c r="H382" s="38">
        <v>0</v>
      </c>
      <c r="I382" s="38">
        <v>0</v>
      </c>
      <c r="J382" s="38">
        <v>0</v>
      </c>
      <c r="K382" s="38">
        <v>0</v>
      </c>
      <c r="L382" s="38">
        <v>0</v>
      </c>
      <c r="M382" s="38">
        <v>0</v>
      </c>
      <c r="N382" s="38">
        <v>0</v>
      </c>
      <c r="O382" s="38">
        <v>0</v>
      </c>
      <c r="P382" s="38">
        <v>0</v>
      </c>
      <c r="Q382" s="38">
        <v>0</v>
      </c>
      <c r="R382" s="38">
        <v>0</v>
      </c>
      <c r="S382" s="38">
        <v>0</v>
      </c>
      <c r="T382" s="38">
        <v>0</v>
      </c>
      <c r="U382" s="38">
        <f t="shared" si="91"/>
        <v>0</v>
      </c>
      <c r="V382" s="38">
        <f t="shared" si="92"/>
        <v>0</v>
      </c>
      <c r="W382" s="38">
        <f t="shared" si="93"/>
        <v>0</v>
      </c>
      <c r="X382" s="38">
        <f t="shared" si="94"/>
        <v>0</v>
      </c>
      <c r="Y382" s="38">
        <f t="shared" si="95"/>
        <v>0</v>
      </c>
      <c r="Z382" s="38">
        <f t="shared" si="96"/>
        <v>0</v>
      </c>
      <c r="AA382" s="38">
        <f t="shared" si="97"/>
        <v>0</v>
      </c>
      <c r="AB382" s="38">
        <f t="shared" si="98"/>
        <v>0</v>
      </c>
      <c r="AC382" s="38">
        <f t="shared" si="99"/>
        <v>0</v>
      </c>
      <c r="AD382" s="38">
        <f t="shared" si="100"/>
        <v>0</v>
      </c>
      <c r="AE382" s="38">
        <f t="shared" si="101"/>
        <v>0</v>
      </c>
      <c r="AF382" s="38">
        <f t="shared" si="102"/>
        <v>0</v>
      </c>
      <c r="AG382" s="38">
        <f t="shared" si="103"/>
        <v>0</v>
      </c>
      <c r="AH382" s="38">
        <f t="shared" si="104"/>
        <v>0</v>
      </c>
      <c r="AI382" s="38">
        <f t="shared" si="105"/>
        <v>0</v>
      </c>
      <c r="AJ382" s="38">
        <f t="shared" si="106"/>
        <v>0</v>
      </c>
      <c r="AK382" s="38">
        <f t="shared" si="107"/>
        <v>0</v>
      </c>
      <c r="AL382" s="65">
        <f t="shared" si="108"/>
        <v>0</v>
      </c>
    </row>
    <row r="383" spans="1:38">
      <c r="A383" s="38">
        <v>0</v>
      </c>
      <c r="B383" s="38">
        <v>0</v>
      </c>
      <c r="C383" s="38">
        <v>0</v>
      </c>
      <c r="D383" s="38">
        <v>0</v>
      </c>
      <c r="E383" s="38">
        <v>0</v>
      </c>
      <c r="F383" s="38">
        <v>0</v>
      </c>
      <c r="G383" s="38">
        <v>0</v>
      </c>
      <c r="H383" s="38">
        <v>0</v>
      </c>
      <c r="I383" s="38">
        <v>0</v>
      </c>
      <c r="J383" s="38">
        <v>0</v>
      </c>
      <c r="K383" s="38">
        <v>0</v>
      </c>
      <c r="L383" s="38">
        <v>0</v>
      </c>
      <c r="M383" s="38">
        <v>0</v>
      </c>
      <c r="N383" s="38">
        <v>0</v>
      </c>
      <c r="O383" s="38">
        <v>0</v>
      </c>
      <c r="P383" s="38">
        <v>0</v>
      </c>
      <c r="Q383" s="38">
        <v>0</v>
      </c>
      <c r="R383" s="38">
        <v>0</v>
      </c>
      <c r="S383" s="38">
        <v>0</v>
      </c>
      <c r="T383" s="38">
        <v>0</v>
      </c>
      <c r="U383" s="38">
        <f t="shared" si="91"/>
        <v>0</v>
      </c>
      <c r="V383" s="38">
        <f t="shared" si="92"/>
        <v>0</v>
      </c>
      <c r="W383" s="38">
        <f t="shared" si="93"/>
        <v>0</v>
      </c>
      <c r="X383" s="38">
        <f t="shared" si="94"/>
        <v>0</v>
      </c>
      <c r="Y383" s="38">
        <f t="shared" si="95"/>
        <v>0</v>
      </c>
      <c r="Z383" s="38">
        <f t="shared" si="96"/>
        <v>0</v>
      </c>
      <c r="AA383" s="38">
        <f t="shared" si="97"/>
        <v>0</v>
      </c>
      <c r="AB383" s="38">
        <f t="shared" si="98"/>
        <v>0</v>
      </c>
      <c r="AC383" s="38">
        <f t="shared" si="99"/>
        <v>0</v>
      </c>
      <c r="AD383" s="38">
        <f t="shared" si="100"/>
        <v>0</v>
      </c>
      <c r="AE383" s="38">
        <f t="shared" si="101"/>
        <v>0</v>
      </c>
      <c r="AF383" s="38">
        <f t="shared" si="102"/>
        <v>0</v>
      </c>
      <c r="AG383" s="38">
        <f t="shared" si="103"/>
        <v>0</v>
      </c>
      <c r="AH383" s="38">
        <f t="shared" si="104"/>
        <v>0</v>
      </c>
      <c r="AI383" s="38">
        <f t="shared" si="105"/>
        <v>0</v>
      </c>
      <c r="AJ383" s="38">
        <f t="shared" si="106"/>
        <v>0</v>
      </c>
      <c r="AK383" s="38">
        <f t="shared" si="107"/>
        <v>0</v>
      </c>
      <c r="AL383" s="65">
        <f t="shared" si="108"/>
        <v>0</v>
      </c>
    </row>
    <row r="384" spans="1:38">
      <c r="A384" s="38">
        <v>0</v>
      </c>
      <c r="B384" s="38">
        <v>0</v>
      </c>
      <c r="C384" s="38">
        <v>0</v>
      </c>
      <c r="D384" s="38">
        <v>0</v>
      </c>
      <c r="E384" s="38">
        <v>0</v>
      </c>
      <c r="F384" s="38">
        <v>0</v>
      </c>
      <c r="G384" s="38">
        <v>0</v>
      </c>
      <c r="H384" s="38">
        <v>0</v>
      </c>
      <c r="I384" s="38">
        <v>0</v>
      </c>
      <c r="J384" s="38">
        <v>0</v>
      </c>
      <c r="K384" s="38">
        <v>0</v>
      </c>
      <c r="L384" s="38">
        <v>0</v>
      </c>
      <c r="M384" s="38">
        <v>0</v>
      </c>
      <c r="N384" s="38">
        <v>0</v>
      </c>
      <c r="O384" s="38">
        <v>0</v>
      </c>
      <c r="P384" s="38">
        <v>0</v>
      </c>
      <c r="Q384" s="38">
        <v>0</v>
      </c>
      <c r="R384" s="38">
        <v>0</v>
      </c>
      <c r="S384" s="38">
        <v>0</v>
      </c>
      <c r="T384" s="38">
        <v>0</v>
      </c>
      <c r="U384" s="38">
        <f t="shared" si="91"/>
        <v>0</v>
      </c>
      <c r="V384" s="38">
        <f t="shared" si="92"/>
        <v>0</v>
      </c>
      <c r="W384" s="38">
        <f t="shared" si="93"/>
        <v>0</v>
      </c>
      <c r="X384" s="38">
        <f t="shared" si="94"/>
        <v>0</v>
      </c>
      <c r="Y384" s="38">
        <f t="shared" si="95"/>
        <v>0</v>
      </c>
      <c r="Z384" s="38">
        <f t="shared" si="96"/>
        <v>0</v>
      </c>
      <c r="AA384" s="38">
        <f t="shared" si="97"/>
        <v>0</v>
      </c>
      <c r="AB384" s="38">
        <f t="shared" si="98"/>
        <v>0</v>
      </c>
      <c r="AC384" s="38">
        <f t="shared" si="99"/>
        <v>0</v>
      </c>
      <c r="AD384" s="38">
        <f t="shared" si="100"/>
        <v>0</v>
      </c>
      <c r="AE384" s="38">
        <f t="shared" si="101"/>
        <v>0</v>
      </c>
      <c r="AF384" s="38">
        <f t="shared" si="102"/>
        <v>0</v>
      </c>
      <c r="AG384" s="38">
        <f t="shared" si="103"/>
        <v>0</v>
      </c>
      <c r="AH384" s="38">
        <f t="shared" si="104"/>
        <v>0</v>
      </c>
      <c r="AI384" s="38">
        <f t="shared" si="105"/>
        <v>0</v>
      </c>
      <c r="AJ384" s="38">
        <f t="shared" si="106"/>
        <v>0</v>
      </c>
      <c r="AK384" s="38">
        <f t="shared" si="107"/>
        <v>0</v>
      </c>
      <c r="AL384" s="65">
        <f t="shared" si="108"/>
        <v>0</v>
      </c>
    </row>
    <row r="385" spans="1:38">
      <c r="A385" s="38">
        <v>0</v>
      </c>
      <c r="B385" s="38">
        <v>0</v>
      </c>
      <c r="C385" s="38">
        <v>0</v>
      </c>
      <c r="D385" s="38">
        <v>0</v>
      </c>
      <c r="E385" s="38">
        <v>0</v>
      </c>
      <c r="F385" s="38">
        <v>0</v>
      </c>
      <c r="G385" s="38">
        <v>0</v>
      </c>
      <c r="H385" s="38">
        <v>0</v>
      </c>
      <c r="I385" s="38">
        <v>0</v>
      </c>
      <c r="J385" s="38">
        <v>0</v>
      </c>
      <c r="K385" s="38">
        <v>0</v>
      </c>
      <c r="L385" s="38">
        <v>0</v>
      </c>
      <c r="M385" s="38">
        <v>0</v>
      </c>
      <c r="N385" s="38">
        <v>0</v>
      </c>
      <c r="O385" s="38">
        <v>0</v>
      </c>
      <c r="P385" s="38">
        <v>0</v>
      </c>
      <c r="Q385" s="38">
        <v>0</v>
      </c>
      <c r="R385" s="38">
        <v>0</v>
      </c>
      <c r="S385" s="38">
        <v>0</v>
      </c>
      <c r="T385" s="38">
        <v>0</v>
      </c>
      <c r="U385" s="38">
        <f t="shared" si="91"/>
        <v>0</v>
      </c>
      <c r="V385" s="38">
        <f t="shared" si="92"/>
        <v>0</v>
      </c>
      <c r="W385" s="38">
        <f t="shared" si="93"/>
        <v>0</v>
      </c>
      <c r="X385" s="38">
        <f t="shared" si="94"/>
        <v>0</v>
      </c>
      <c r="Y385" s="38">
        <f t="shared" si="95"/>
        <v>0</v>
      </c>
      <c r="Z385" s="38">
        <f t="shared" si="96"/>
        <v>0</v>
      </c>
      <c r="AA385" s="38">
        <f t="shared" si="97"/>
        <v>0</v>
      </c>
      <c r="AB385" s="38">
        <f t="shared" si="98"/>
        <v>0</v>
      </c>
      <c r="AC385" s="38">
        <f t="shared" si="99"/>
        <v>0</v>
      </c>
      <c r="AD385" s="38">
        <f t="shared" si="100"/>
        <v>0</v>
      </c>
      <c r="AE385" s="38">
        <f t="shared" si="101"/>
        <v>0</v>
      </c>
      <c r="AF385" s="38">
        <f t="shared" si="102"/>
        <v>0</v>
      </c>
      <c r="AG385" s="38">
        <f t="shared" si="103"/>
        <v>0</v>
      </c>
      <c r="AH385" s="38">
        <f t="shared" si="104"/>
        <v>0</v>
      </c>
      <c r="AI385" s="38">
        <f t="shared" si="105"/>
        <v>0</v>
      </c>
      <c r="AJ385" s="38">
        <f t="shared" si="106"/>
        <v>0</v>
      </c>
      <c r="AK385" s="38">
        <f t="shared" si="107"/>
        <v>0</v>
      </c>
      <c r="AL385" s="65">
        <f t="shared" si="108"/>
        <v>0</v>
      </c>
    </row>
    <row r="386" spans="1:38">
      <c r="A386" s="38">
        <v>0</v>
      </c>
      <c r="B386" s="38">
        <v>0</v>
      </c>
      <c r="C386" s="38">
        <v>0</v>
      </c>
      <c r="D386" s="38">
        <v>0</v>
      </c>
      <c r="E386" s="38">
        <v>0</v>
      </c>
      <c r="F386" s="38">
        <v>0</v>
      </c>
      <c r="G386" s="38">
        <v>0</v>
      </c>
      <c r="H386" s="38">
        <v>0</v>
      </c>
      <c r="I386" s="38">
        <v>0</v>
      </c>
      <c r="J386" s="38">
        <v>0</v>
      </c>
      <c r="K386" s="38">
        <v>0</v>
      </c>
      <c r="L386" s="38">
        <v>0</v>
      </c>
      <c r="M386" s="38">
        <v>0</v>
      </c>
      <c r="N386" s="38">
        <v>0</v>
      </c>
      <c r="O386" s="38">
        <v>0</v>
      </c>
      <c r="P386" s="38">
        <v>0</v>
      </c>
      <c r="Q386" s="38">
        <v>0</v>
      </c>
      <c r="R386" s="38">
        <v>0</v>
      </c>
      <c r="S386" s="38">
        <v>0</v>
      </c>
      <c r="T386" s="38">
        <v>0</v>
      </c>
      <c r="U386" s="38">
        <f t="shared" si="91"/>
        <v>0</v>
      </c>
      <c r="V386" s="38">
        <f t="shared" si="92"/>
        <v>0</v>
      </c>
      <c r="W386" s="38">
        <f t="shared" si="93"/>
        <v>0</v>
      </c>
      <c r="X386" s="38">
        <f t="shared" si="94"/>
        <v>0</v>
      </c>
      <c r="Y386" s="38">
        <f t="shared" si="95"/>
        <v>0</v>
      </c>
      <c r="Z386" s="38">
        <f t="shared" si="96"/>
        <v>0</v>
      </c>
      <c r="AA386" s="38">
        <f t="shared" si="97"/>
        <v>0</v>
      </c>
      <c r="AB386" s="38">
        <f t="shared" si="98"/>
        <v>0</v>
      </c>
      <c r="AC386" s="38">
        <f t="shared" si="99"/>
        <v>0</v>
      </c>
      <c r="AD386" s="38">
        <f t="shared" si="100"/>
        <v>0</v>
      </c>
      <c r="AE386" s="38">
        <f t="shared" si="101"/>
        <v>0</v>
      </c>
      <c r="AF386" s="38">
        <f t="shared" si="102"/>
        <v>0</v>
      </c>
      <c r="AG386" s="38">
        <f t="shared" si="103"/>
        <v>0</v>
      </c>
      <c r="AH386" s="38">
        <f t="shared" si="104"/>
        <v>0</v>
      </c>
      <c r="AI386" s="38">
        <f t="shared" si="105"/>
        <v>0</v>
      </c>
      <c r="AJ386" s="38">
        <f t="shared" si="106"/>
        <v>0</v>
      </c>
      <c r="AK386" s="38">
        <f t="shared" si="107"/>
        <v>0</v>
      </c>
      <c r="AL386" s="65">
        <f t="shared" si="108"/>
        <v>0</v>
      </c>
    </row>
    <row r="387" spans="1:38">
      <c r="A387" s="38">
        <v>0</v>
      </c>
      <c r="B387" s="38">
        <v>0</v>
      </c>
      <c r="C387" s="38">
        <v>0</v>
      </c>
      <c r="D387" s="38">
        <v>0</v>
      </c>
      <c r="E387" s="38">
        <v>0</v>
      </c>
      <c r="F387" s="38">
        <v>0</v>
      </c>
      <c r="G387" s="38">
        <v>0</v>
      </c>
      <c r="H387" s="38">
        <v>0</v>
      </c>
      <c r="I387" s="38">
        <v>0</v>
      </c>
      <c r="J387" s="38">
        <v>0</v>
      </c>
      <c r="K387" s="38">
        <v>0</v>
      </c>
      <c r="L387" s="38">
        <v>0</v>
      </c>
      <c r="M387" s="38">
        <v>0</v>
      </c>
      <c r="N387" s="38">
        <v>0</v>
      </c>
      <c r="O387" s="38">
        <v>0</v>
      </c>
      <c r="P387" s="38">
        <v>0</v>
      </c>
      <c r="Q387" s="38">
        <v>0</v>
      </c>
      <c r="R387" s="38">
        <v>0</v>
      </c>
      <c r="S387" s="38">
        <v>0</v>
      </c>
      <c r="T387" s="38">
        <v>0</v>
      </c>
      <c r="U387" s="38">
        <f t="shared" ref="U387:U450" si="109">ABS(SUM(A387:D387))</f>
        <v>0</v>
      </c>
      <c r="V387" s="38">
        <f t="shared" ref="V387:V450" si="110">ABS(SUM(B387:E387))</f>
        <v>0</v>
      </c>
      <c r="W387" s="38">
        <f t="shared" ref="W387:W450" si="111">ABS(SUM(C387:F387))</f>
        <v>0</v>
      </c>
      <c r="X387" s="38">
        <f t="shared" ref="X387:X450" si="112">ABS(SUM(D387:G387))</f>
        <v>0</v>
      </c>
      <c r="Y387" s="38">
        <f t="shared" ref="Y387:Y450" si="113">ABS(SUM(E387:H387))</f>
        <v>0</v>
      </c>
      <c r="Z387" s="38">
        <f t="shared" ref="Z387:Z450" si="114">ABS(SUM(F387:I387))</f>
        <v>0</v>
      </c>
      <c r="AA387" s="38">
        <f t="shared" ref="AA387:AA450" si="115">ABS(SUM(G387:J387))</f>
        <v>0</v>
      </c>
      <c r="AB387" s="38">
        <f t="shared" ref="AB387:AB450" si="116">ABS(SUM(H387:K387))</f>
        <v>0</v>
      </c>
      <c r="AC387" s="38">
        <f t="shared" ref="AC387:AC450" si="117">ABS(SUM(I387:L387))</f>
        <v>0</v>
      </c>
      <c r="AD387" s="38">
        <f t="shared" ref="AD387:AD450" si="118">ABS(SUM(J387:M387))</f>
        <v>0</v>
      </c>
      <c r="AE387" s="38">
        <f t="shared" ref="AE387:AE450" si="119">ABS(SUM(K387:N387))</f>
        <v>0</v>
      </c>
      <c r="AF387" s="38">
        <f t="shared" ref="AF387:AF450" si="120">ABS(SUM(L387:O387))</f>
        <v>0</v>
      </c>
      <c r="AG387" s="38">
        <f t="shared" ref="AG387:AG450" si="121">ABS(SUM(M387:P387))</f>
        <v>0</v>
      </c>
      <c r="AH387" s="38">
        <f t="shared" ref="AH387:AH450" si="122">ABS(SUM(N387:Q387))</f>
        <v>0</v>
      </c>
      <c r="AI387" s="38">
        <f t="shared" ref="AI387:AI450" si="123">ABS(SUM(O387:R387))</f>
        <v>0</v>
      </c>
      <c r="AJ387" s="38">
        <f t="shared" ref="AJ387:AJ450" si="124">ABS(SUM(P387:S387))</f>
        <v>0</v>
      </c>
      <c r="AK387" s="38">
        <f t="shared" ref="AK387:AK450" si="125">ABS(SUM(Q387:T387))</f>
        <v>0</v>
      </c>
      <c r="AL387" s="65">
        <f t="shared" ref="AL387:AL450" si="126">SUM(U387:AK387)</f>
        <v>0</v>
      </c>
    </row>
    <row r="388" spans="1:38">
      <c r="A388" s="38">
        <v>0</v>
      </c>
      <c r="B388" s="38">
        <v>0</v>
      </c>
      <c r="C388" s="38">
        <v>0</v>
      </c>
      <c r="D388" s="38">
        <v>0</v>
      </c>
      <c r="E388" s="38">
        <v>0</v>
      </c>
      <c r="F388" s="38">
        <v>0</v>
      </c>
      <c r="G388" s="38">
        <v>0</v>
      </c>
      <c r="H388" s="38">
        <v>0</v>
      </c>
      <c r="I388" s="38">
        <v>0</v>
      </c>
      <c r="J388" s="38">
        <v>0</v>
      </c>
      <c r="K388" s="38">
        <v>0</v>
      </c>
      <c r="L388" s="38">
        <v>0</v>
      </c>
      <c r="M388" s="38">
        <v>0</v>
      </c>
      <c r="N388" s="38">
        <v>0</v>
      </c>
      <c r="O388" s="38">
        <v>0</v>
      </c>
      <c r="P388" s="38">
        <v>0</v>
      </c>
      <c r="Q388" s="38">
        <v>0</v>
      </c>
      <c r="R388" s="38">
        <v>0</v>
      </c>
      <c r="S388" s="38">
        <v>0</v>
      </c>
      <c r="T388" s="38">
        <v>0</v>
      </c>
      <c r="U388" s="38">
        <f t="shared" si="109"/>
        <v>0</v>
      </c>
      <c r="V388" s="38">
        <f t="shared" si="110"/>
        <v>0</v>
      </c>
      <c r="W388" s="38">
        <f t="shared" si="111"/>
        <v>0</v>
      </c>
      <c r="X388" s="38">
        <f t="shared" si="112"/>
        <v>0</v>
      </c>
      <c r="Y388" s="38">
        <f t="shared" si="113"/>
        <v>0</v>
      </c>
      <c r="Z388" s="38">
        <f t="shared" si="114"/>
        <v>0</v>
      </c>
      <c r="AA388" s="38">
        <f t="shared" si="115"/>
        <v>0</v>
      </c>
      <c r="AB388" s="38">
        <f t="shared" si="116"/>
        <v>0</v>
      </c>
      <c r="AC388" s="38">
        <f t="shared" si="117"/>
        <v>0</v>
      </c>
      <c r="AD388" s="38">
        <f t="shared" si="118"/>
        <v>0</v>
      </c>
      <c r="AE388" s="38">
        <f t="shared" si="119"/>
        <v>0</v>
      </c>
      <c r="AF388" s="38">
        <f t="shared" si="120"/>
        <v>0</v>
      </c>
      <c r="AG388" s="38">
        <f t="shared" si="121"/>
        <v>0</v>
      </c>
      <c r="AH388" s="38">
        <f t="shared" si="122"/>
        <v>0</v>
      </c>
      <c r="AI388" s="38">
        <f t="shared" si="123"/>
        <v>0</v>
      </c>
      <c r="AJ388" s="38">
        <f t="shared" si="124"/>
        <v>0</v>
      </c>
      <c r="AK388" s="38">
        <f t="shared" si="125"/>
        <v>0</v>
      </c>
      <c r="AL388" s="65">
        <f t="shared" si="126"/>
        <v>0</v>
      </c>
    </row>
    <row r="389" spans="1:38">
      <c r="A389" s="38">
        <v>0</v>
      </c>
      <c r="B389" s="38">
        <v>0</v>
      </c>
      <c r="C389" s="38">
        <v>0</v>
      </c>
      <c r="D389" s="38">
        <v>0</v>
      </c>
      <c r="E389" s="38">
        <v>0</v>
      </c>
      <c r="F389" s="38">
        <v>0</v>
      </c>
      <c r="G389" s="38">
        <v>0</v>
      </c>
      <c r="H389" s="38">
        <v>0</v>
      </c>
      <c r="I389" s="38">
        <v>0</v>
      </c>
      <c r="J389" s="38">
        <v>0</v>
      </c>
      <c r="K389" s="38">
        <v>0</v>
      </c>
      <c r="L389" s="38">
        <v>0</v>
      </c>
      <c r="M389" s="38">
        <v>0</v>
      </c>
      <c r="N389" s="38">
        <v>0</v>
      </c>
      <c r="O389" s="38">
        <v>0</v>
      </c>
      <c r="P389" s="38">
        <v>0</v>
      </c>
      <c r="Q389" s="38">
        <v>0</v>
      </c>
      <c r="R389" s="38">
        <v>0</v>
      </c>
      <c r="S389" s="38">
        <v>0</v>
      </c>
      <c r="T389" s="38">
        <v>0</v>
      </c>
      <c r="U389" s="38">
        <f t="shared" si="109"/>
        <v>0</v>
      </c>
      <c r="V389" s="38">
        <f t="shared" si="110"/>
        <v>0</v>
      </c>
      <c r="W389" s="38">
        <f t="shared" si="111"/>
        <v>0</v>
      </c>
      <c r="X389" s="38">
        <f t="shared" si="112"/>
        <v>0</v>
      </c>
      <c r="Y389" s="38">
        <f t="shared" si="113"/>
        <v>0</v>
      </c>
      <c r="Z389" s="38">
        <f t="shared" si="114"/>
        <v>0</v>
      </c>
      <c r="AA389" s="38">
        <f t="shared" si="115"/>
        <v>0</v>
      </c>
      <c r="AB389" s="38">
        <f t="shared" si="116"/>
        <v>0</v>
      </c>
      <c r="AC389" s="38">
        <f t="shared" si="117"/>
        <v>0</v>
      </c>
      <c r="AD389" s="38">
        <f t="shared" si="118"/>
        <v>0</v>
      </c>
      <c r="AE389" s="38">
        <f t="shared" si="119"/>
        <v>0</v>
      </c>
      <c r="AF389" s="38">
        <f t="shared" si="120"/>
        <v>0</v>
      </c>
      <c r="AG389" s="38">
        <f t="shared" si="121"/>
        <v>0</v>
      </c>
      <c r="AH389" s="38">
        <f t="shared" si="122"/>
        <v>0</v>
      </c>
      <c r="AI389" s="38">
        <f t="shared" si="123"/>
        <v>0</v>
      </c>
      <c r="AJ389" s="38">
        <f t="shared" si="124"/>
        <v>0</v>
      </c>
      <c r="AK389" s="38">
        <f t="shared" si="125"/>
        <v>0</v>
      </c>
      <c r="AL389" s="65">
        <f t="shared" si="126"/>
        <v>0</v>
      </c>
    </row>
    <row r="390" spans="1:38">
      <c r="A390" s="38">
        <v>0</v>
      </c>
      <c r="B390" s="38">
        <v>0</v>
      </c>
      <c r="C390" s="38">
        <v>0</v>
      </c>
      <c r="D390" s="38">
        <v>0</v>
      </c>
      <c r="E390" s="38">
        <v>0</v>
      </c>
      <c r="F390" s="38">
        <v>0</v>
      </c>
      <c r="G390" s="38">
        <v>0</v>
      </c>
      <c r="H390" s="38">
        <v>0</v>
      </c>
      <c r="I390" s="38">
        <v>0</v>
      </c>
      <c r="J390" s="38">
        <v>0</v>
      </c>
      <c r="K390" s="38">
        <v>0</v>
      </c>
      <c r="L390" s="38">
        <v>0</v>
      </c>
      <c r="M390" s="38">
        <v>0</v>
      </c>
      <c r="N390" s="38">
        <v>0</v>
      </c>
      <c r="O390" s="38">
        <v>0</v>
      </c>
      <c r="P390" s="38">
        <v>0</v>
      </c>
      <c r="Q390" s="38">
        <v>0</v>
      </c>
      <c r="R390" s="38">
        <v>0</v>
      </c>
      <c r="S390" s="38">
        <v>0</v>
      </c>
      <c r="T390" s="38">
        <v>0</v>
      </c>
      <c r="U390" s="38">
        <f t="shared" si="109"/>
        <v>0</v>
      </c>
      <c r="V390" s="38">
        <f t="shared" si="110"/>
        <v>0</v>
      </c>
      <c r="W390" s="38">
        <f t="shared" si="111"/>
        <v>0</v>
      </c>
      <c r="X390" s="38">
        <f t="shared" si="112"/>
        <v>0</v>
      </c>
      <c r="Y390" s="38">
        <f t="shared" si="113"/>
        <v>0</v>
      </c>
      <c r="Z390" s="38">
        <f t="shared" si="114"/>
        <v>0</v>
      </c>
      <c r="AA390" s="38">
        <f t="shared" si="115"/>
        <v>0</v>
      </c>
      <c r="AB390" s="38">
        <f t="shared" si="116"/>
        <v>0</v>
      </c>
      <c r="AC390" s="38">
        <f t="shared" si="117"/>
        <v>0</v>
      </c>
      <c r="AD390" s="38">
        <f t="shared" si="118"/>
        <v>0</v>
      </c>
      <c r="AE390" s="38">
        <f t="shared" si="119"/>
        <v>0</v>
      </c>
      <c r="AF390" s="38">
        <f t="shared" si="120"/>
        <v>0</v>
      </c>
      <c r="AG390" s="38">
        <f t="shared" si="121"/>
        <v>0</v>
      </c>
      <c r="AH390" s="38">
        <f t="shared" si="122"/>
        <v>0</v>
      </c>
      <c r="AI390" s="38">
        <f t="shared" si="123"/>
        <v>0</v>
      </c>
      <c r="AJ390" s="38">
        <f t="shared" si="124"/>
        <v>0</v>
      </c>
      <c r="AK390" s="38">
        <f t="shared" si="125"/>
        <v>0</v>
      </c>
      <c r="AL390" s="65">
        <f t="shared" si="126"/>
        <v>0</v>
      </c>
    </row>
    <row r="391" spans="1:38">
      <c r="A391" s="38">
        <v>0</v>
      </c>
      <c r="B391" s="38">
        <v>0</v>
      </c>
      <c r="C391" s="38">
        <v>0</v>
      </c>
      <c r="D391" s="38">
        <v>0</v>
      </c>
      <c r="E391" s="38">
        <v>0</v>
      </c>
      <c r="F391" s="38">
        <v>0</v>
      </c>
      <c r="G391" s="38">
        <v>0</v>
      </c>
      <c r="H391" s="38">
        <v>0</v>
      </c>
      <c r="I391" s="38">
        <v>0</v>
      </c>
      <c r="J391" s="38">
        <v>0</v>
      </c>
      <c r="K391" s="38">
        <v>0</v>
      </c>
      <c r="L391" s="38">
        <v>0</v>
      </c>
      <c r="M391" s="38">
        <v>0</v>
      </c>
      <c r="N391" s="38">
        <v>0</v>
      </c>
      <c r="O391" s="38">
        <v>0</v>
      </c>
      <c r="P391" s="38">
        <v>0</v>
      </c>
      <c r="Q391" s="38">
        <v>0</v>
      </c>
      <c r="R391" s="38">
        <v>0</v>
      </c>
      <c r="S391" s="38">
        <v>0</v>
      </c>
      <c r="T391" s="38">
        <v>0</v>
      </c>
      <c r="U391" s="38">
        <f t="shared" si="109"/>
        <v>0</v>
      </c>
      <c r="V391" s="38">
        <f t="shared" si="110"/>
        <v>0</v>
      </c>
      <c r="W391" s="38">
        <f t="shared" si="111"/>
        <v>0</v>
      </c>
      <c r="X391" s="38">
        <f t="shared" si="112"/>
        <v>0</v>
      </c>
      <c r="Y391" s="38">
        <f t="shared" si="113"/>
        <v>0</v>
      </c>
      <c r="Z391" s="38">
        <f t="shared" si="114"/>
        <v>0</v>
      </c>
      <c r="AA391" s="38">
        <f t="shared" si="115"/>
        <v>0</v>
      </c>
      <c r="AB391" s="38">
        <f t="shared" si="116"/>
        <v>0</v>
      </c>
      <c r="AC391" s="38">
        <f t="shared" si="117"/>
        <v>0</v>
      </c>
      <c r="AD391" s="38">
        <f t="shared" si="118"/>
        <v>0</v>
      </c>
      <c r="AE391" s="38">
        <f t="shared" si="119"/>
        <v>0</v>
      </c>
      <c r="AF391" s="38">
        <f t="shared" si="120"/>
        <v>0</v>
      </c>
      <c r="AG391" s="38">
        <f t="shared" si="121"/>
        <v>0</v>
      </c>
      <c r="AH391" s="38">
        <f t="shared" si="122"/>
        <v>0</v>
      </c>
      <c r="AI391" s="38">
        <f t="shared" si="123"/>
        <v>0</v>
      </c>
      <c r="AJ391" s="38">
        <f t="shared" si="124"/>
        <v>0</v>
      </c>
      <c r="AK391" s="38">
        <f t="shared" si="125"/>
        <v>0</v>
      </c>
      <c r="AL391" s="65">
        <f t="shared" si="126"/>
        <v>0</v>
      </c>
    </row>
    <row r="392" spans="1:38">
      <c r="A392" s="38">
        <v>0</v>
      </c>
      <c r="B392" s="38">
        <v>0</v>
      </c>
      <c r="C392" s="38">
        <v>0</v>
      </c>
      <c r="D392" s="38">
        <v>0</v>
      </c>
      <c r="E392" s="38">
        <v>0</v>
      </c>
      <c r="F392" s="38">
        <v>0</v>
      </c>
      <c r="G392" s="38">
        <v>0</v>
      </c>
      <c r="H392" s="38">
        <v>0</v>
      </c>
      <c r="I392" s="38">
        <v>0</v>
      </c>
      <c r="J392" s="38">
        <v>0</v>
      </c>
      <c r="K392" s="38">
        <v>0</v>
      </c>
      <c r="L392" s="38">
        <v>0</v>
      </c>
      <c r="M392" s="38">
        <v>0</v>
      </c>
      <c r="N392" s="38">
        <v>0</v>
      </c>
      <c r="O392" s="38">
        <v>0</v>
      </c>
      <c r="P392" s="38">
        <v>0</v>
      </c>
      <c r="Q392" s="38">
        <v>0</v>
      </c>
      <c r="R392" s="38">
        <v>0</v>
      </c>
      <c r="S392" s="38">
        <v>0</v>
      </c>
      <c r="T392" s="38">
        <v>0</v>
      </c>
      <c r="U392" s="38">
        <f t="shared" si="109"/>
        <v>0</v>
      </c>
      <c r="V392" s="38">
        <f t="shared" si="110"/>
        <v>0</v>
      </c>
      <c r="W392" s="38">
        <f t="shared" si="111"/>
        <v>0</v>
      </c>
      <c r="X392" s="38">
        <f t="shared" si="112"/>
        <v>0</v>
      </c>
      <c r="Y392" s="38">
        <f t="shared" si="113"/>
        <v>0</v>
      </c>
      <c r="Z392" s="38">
        <f t="shared" si="114"/>
        <v>0</v>
      </c>
      <c r="AA392" s="38">
        <f t="shared" si="115"/>
        <v>0</v>
      </c>
      <c r="AB392" s="38">
        <f t="shared" si="116"/>
        <v>0</v>
      </c>
      <c r="AC392" s="38">
        <f t="shared" si="117"/>
        <v>0</v>
      </c>
      <c r="AD392" s="38">
        <f t="shared" si="118"/>
        <v>0</v>
      </c>
      <c r="AE392" s="38">
        <f t="shared" si="119"/>
        <v>0</v>
      </c>
      <c r="AF392" s="38">
        <f t="shared" si="120"/>
        <v>0</v>
      </c>
      <c r="AG392" s="38">
        <f t="shared" si="121"/>
        <v>0</v>
      </c>
      <c r="AH392" s="38">
        <f t="shared" si="122"/>
        <v>0</v>
      </c>
      <c r="AI392" s="38">
        <f t="shared" si="123"/>
        <v>0</v>
      </c>
      <c r="AJ392" s="38">
        <f t="shared" si="124"/>
        <v>0</v>
      </c>
      <c r="AK392" s="38">
        <f t="shared" si="125"/>
        <v>0</v>
      </c>
      <c r="AL392" s="65">
        <f t="shared" si="126"/>
        <v>0</v>
      </c>
    </row>
    <row r="393" spans="1:38">
      <c r="A393" s="38">
        <v>0</v>
      </c>
      <c r="B393" s="38">
        <v>0</v>
      </c>
      <c r="C393" s="38">
        <v>0</v>
      </c>
      <c r="D393" s="38">
        <v>0</v>
      </c>
      <c r="E393" s="38">
        <v>0</v>
      </c>
      <c r="F393" s="38">
        <v>0</v>
      </c>
      <c r="G393" s="38">
        <v>0</v>
      </c>
      <c r="H393" s="38">
        <v>0</v>
      </c>
      <c r="I393" s="38">
        <v>0</v>
      </c>
      <c r="J393" s="38">
        <v>0</v>
      </c>
      <c r="K393" s="38">
        <v>0</v>
      </c>
      <c r="L393" s="38">
        <v>0</v>
      </c>
      <c r="M393" s="38">
        <v>0</v>
      </c>
      <c r="N393" s="38">
        <v>0</v>
      </c>
      <c r="O393" s="38">
        <v>0</v>
      </c>
      <c r="P393" s="38">
        <v>0</v>
      </c>
      <c r="Q393" s="38">
        <v>0</v>
      </c>
      <c r="R393" s="38">
        <v>0</v>
      </c>
      <c r="S393" s="38">
        <v>0</v>
      </c>
      <c r="T393" s="38">
        <v>0</v>
      </c>
      <c r="U393" s="38">
        <f t="shared" si="109"/>
        <v>0</v>
      </c>
      <c r="V393" s="38">
        <f t="shared" si="110"/>
        <v>0</v>
      </c>
      <c r="W393" s="38">
        <f t="shared" si="111"/>
        <v>0</v>
      </c>
      <c r="X393" s="38">
        <f t="shared" si="112"/>
        <v>0</v>
      </c>
      <c r="Y393" s="38">
        <f t="shared" si="113"/>
        <v>0</v>
      </c>
      <c r="Z393" s="38">
        <f t="shared" si="114"/>
        <v>0</v>
      </c>
      <c r="AA393" s="38">
        <f t="shared" si="115"/>
        <v>0</v>
      </c>
      <c r="AB393" s="38">
        <f t="shared" si="116"/>
        <v>0</v>
      </c>
      <c r="AC393" s="38">
        <f t="shared" si="117"/>
        <v>0</v>
      </c>
      <c r="AD393" s="38">
        <f t="shared" si="118"/>
        <v>0</v>
      </c>
      <c r="AE393" s="38">
        <f t="shared" si="119"/>
        <v>0</v>
      </c>
      <c r="AF393" s="38">
        <f t="shared" si="120"/>
        <v>0</v>
      </c>
      <c r="AG393" s="38">
        <f t="shared" si="121"/>
        <v>0</v>
      </c>
      <c r="AH393" s="38">
        <f t="shared" si="122"/>
        <v>0</v>
      </c>
      <c r="AI393" s="38">
        <f t="shared" si="123"/>
        <v>0</v>
      </c>
      <c r="AJ393" s="38">
        <f t="shared" si="124"/>
        <v>0</v>
      </c>
      <c r="AK393" s="38">
        <f t="shared" si="125"/>
        <v>0</v>
      </c>
      <c r="AL393" s="65">
        <f t="shared" si="126"/>
        <v>0</v>
      </c>
    </row>
    <row r="394" spans="1:38">
      <c r="A394" s="38">
        <v>0</v>
      </c>
      <c r="B394" s="38">
        <v>0</v>
      </c>
      <c r="C394" s="38">
        <v>0</v>
      </c>
      <c r="D394" s="38">
        <v>0</v>
      </c>
      <c r="E394" s="38">
        <v>0</v>
      </c>
      <c r="F394" s="38">
        <v>0</v>
      </c>
      <c r="G394" s="38">
        <v>0</v>
      </c>
      <c r="H394" s="38">
        <v>0</v>
      </c>
      <c r="I394" s="38">
        <v>0</v>
      </c>
      <c r="J394" s="38">
        <v>0</v>
      </c>
      <c r="K394" s="38">
        <v>0</v>
      </c>
      <c r="L394" s="38">
        <v>0</v>
      </c>
      <c r="M394" s="38">
        <v>0</v>
      </c>
      <c r="N394" s="38">
        <v>0</v>
      </c>
      <c r="O394" s="38">
        <v>0</v>
      </c>
      <c r="P394" s="38">
        <v>0</v>
      </c>
      <c r="Q394" s="38">
        <v>0</v>
      </c>
      <c r="R394" s="38">
        <v>0</v>
      </c>
      <c r="S394" s="38">
        <v>0</v>
      </c>
      <c r="T394" s="38">
        <v>0</v>
      </c>
      <c r="U394" s="38">
        <f t="shared" si="109"/>
        <v>0</v>
      </c>
      <c r="V394" s="38">
        <f t="shared" si="110"/>
        <v>0</v>
      </c>
      <c r="W394" s="38">
        <f t="shared" si="111"/>
        <v>0</v>
      </c>
      <c r="X394" s="38">
        <f t="shared" si="112"/>
        <v>0</v>
      </c>
      <c r="Y394" s="38">
        <f t="shared" si="113"/>
        <v>0</v>
      </c>
      <c r="Z394" s="38">
        <f t="shared" si="114"/>
        <v>0</v>
      </c>
      <c r="AA394" s="38">
        <f t="shared" si="115"/>
        <v>0</v>
      </c>
      <c r="AB394" s="38">
        <f t="shared" si="116"/>
        <v>0</v>
      </c>
      <c r="AC394" s="38">
        <f t="shared" si="117"/>
        <v>0</v>
      </c>
      <c r="AD394" s="38">
        <f t="shared" si="118"/>
        <v>0</v>
      </c>
      <c r="AE394" s="38">
        <f t="shared" si="119"/>
        <v>0</v>
      </c>
      <c r="AF394" s="38">
        <f t="shared" si="120"/>
        <v>0</v>
      </c>
      <c r="AG394" s="38">
        <f t="shared" si="121"/>
        <v>0</v>
      </c>
      <c r="AH394" s="38">
        <f t="shared" si="122"/>
        <v>0</v>
      </c>
      <c r="AI394" s="38">
        <f t="shared" si="123"/>
        <v>0</v>
      </c>
      <c r="AJ394" s="38">
        <f t="shared" si="124"/>
        <v>0</v>
      </c>
      <c r="AK394" s="38">
        <f t="shared" si="125"/>
        <v>0</v>
      </c>
      <c r="AL394" s="65">
        <f t="shared" si="126"/>
        <v>0</v>
      </c>
    </row>
    <row r="395" spans="1:38">
      <c r="A395" s="38">
        <v>0</v>
      </c>
      <c r="B395" s="38">
        <v>0</v>
      </c>
      <c r="C395" s="38">
        <v>0</v>
      </c>
      <c r="D395" s="38">
        <v>0</v>
      </c>
      <c r="E395" s="38">
        <v>0</v>
      </c>
      <c r="F395" s="38">
        <v>0</v>
      </c>
      <c r="G395" s="38">
        <v>0</v>
      </c>
      <c r="H395" s="38">
        <v>0</v>
      </c>
      <c r="I395" s="38">
        <v>0</v>
      </c>
      <c r="J395" s="38">
        <v>0</v>
      </c>
      <c r="K395" s="38">
        <v>0</v>
      </c>
      <c r="L395" s="38">
        <v>0</v>
      </c>
      <c r="M395" s="38">
        <v>0</v>
      </c>
      <c r="N395" s="38">
        <v>0</v>
      </c>
      <c r="O395" s="38">
        <v>0</v>
      </c>
      <c r="P395" s="38">
        <v>0</v>
      </c>
      <c r="Q395" s="38">
        <v>0</v>
      </c>
      <c r="R395" s="38">
        <v>0</v>
      </c>
      <c r="S395" s="38">
        <v>0</v>
      </c>
      <c r="T395" s="38">
        <v>0</v>
      </c>
      <c r="U395" s="38">
        <f t="shared" si="109"/>
        <v>0</v>
      </c>
      <c r="V395" s="38">
        <f t="shared" si="110"/>
        <v>0</v>
      </c>
      <c r="W395" s="38">
        <f t="shared" si="111"/>
        <v>0</v>
      </c>
      <c r="X395" s="38">
        <f t="shared" si="112"/>
        <v>0</v>
      </c>
      <c r="Y395" s="38">
        <f t="shared" si="113"/>
        <v>0</v>
      </c>
      <c r="Z395" s="38">
        <f t="shared" si="114"/>
        <v>0</v>
      </c>
      <c r="AA395" s="38">
        <f t="shared" si="115"/>
        <v>0</v>
      </c>
      <c r="AB395" s="38">
        <f t="shared" si="116"/>
        <v>0</v>
      </c>
      <c r="AC395" s="38">
        <f t="shared" si="117"/>
        <v>0</v>
      </c>
      <c r="AD395" s="38">
        <f t="shared" si="118"/>
        <v>0</v>
      </c>
      <c r="AE395" s="38">
        <f t="shared" si="119"/>
        <v>0</v>
      </c>
      <c r="AF395" s="38">
        <f t="shared" si="120"/>
        <v>0</v>
      </c>
      <c r="AG395" s="38">
        <f t="shared" si="121"/>
        <v>0</v>
      </c>
      <c r="AH395" s="38">
        <f t="shared" si="122"/>
        <v>0</v>
      </c>
      <c r="AI395" s="38">
        <f t="shared" si="123"/>
        <v>0</v>
      </c>
      <c r="AJ395" s="38">
        <f t="shared" si="124"/>
        <v>0</v>
      </c>
      <c r="AK395" s="38">
        <f t="shared" si="125"/>
        <v>0</v>
      </c>
      <c r="AL395" s="65">
        <f t="shared" si="126"/>
        <v>0</v>
      </c>
    </row>
    <row r="396" spans="1:38">
      <c r="A396" s="38">
        <v>0</v>
      </c>
      <c r="B396" s="38">
        <v>0</v>
      </c>
      <c r="C396" s="38">
        <v>0</v>
      </c>
      <c r="D396" s="38">
        <v>0</v>
      </c>
      <c r="E396" s="38">
        <v>0</v>
      </c>
      <c r="F396" s="38">
        <v>0</v>
      </c>
      <c r="G396" s="38">
        <v>0</v>
      </c>
      <c r="H396" s="38">
        <v>0</v>
      </c>
      <c r="I396" s="38">
        <v>0</v>
      </c>
      <c r="J396" s="38">
        <v>0</v>
      </c>
      <c r="K396" s="38">
        <v>0</v>
      </c>
      <c r="L396" s="38">
        <v>0</v>
      </c>
      <c r="M396" s="38">
        <v>0</v>
      </c>
      <c r="N396" s="38">
        <v>0</v>
      </c>
      <c r="O396" s="38">
        <v>0</v>
      </c>
      <c r="P396" s="38">
        <v>0</v>
      </c>
      <c r="Q396" s="38">
        <v>0</v>
      </c>
      <c r="R396" s="38">
        <v>0</v>
      </c>
      <c r="S396" s="38">
        <v>0</v>
      </c>
      <c r="T396" s="38">
        <v>0</v>
      </c>
      <c r="U396" s="38">
        <f t="shared" si="109"/>
        <v>0</v>
      </c>
      <c r="V396" s="38">
        <f t="shared" si="110"/>
        <v>0</v>
      </c>
      <c r="W396" s="38">
        <f t="shared" si="111"/>
        <v>0</v>
      </c>
      <c r="X396" s="38">
        <f t="shared" si="112"/>
        <v>0</v>
      </c>
      <c r="Y396" s="38">
        <f t="shared" si="113"/>
        <v>0</v>
      </c>
      <c r="Z396" s="38">
        <f t="shared" si="114"/>
        <v>0</v>
      </c>
      <c r="AA396" s="38">
        <f t="shared" si="115"/>
        <v>0</v>
      </c>
      <c r="AB396" s="38">
        <f t="shared" si="116"/>
        <v>0</v>
      </c>
      <c r="AC396" s="38">
        <f t="shared" si="117"/>
        <v>0</v>
      </c>
      <c r="AD396" s="38">
        <f t="shared" si="118"/>
        <v>0</v>
      </c>
      <c r="AE396" s="38">
        <f t="shared" si="119"/>
        <v>0</v>
      </c>
      <c r="AF396" s="38">
        <f t="shared" si="120"/>
        <v>0</v>
      </c>
      <c r="AG396" s="38">
        <f t="shared" si="121"/>
        <v>0</v>
      </c>
      <c r="AH396" s="38">
        <f t="shared" si="122"/>
        <v>0</v>
      </c>
      <c r="AI396" s="38">
        <f t="shared" si="123"/>
        <v>0</v>
      </c>
      <c r="AJ396" s="38">
        <f t="shared" si="124"/>
        <v>0</v>
      </c>
      <c r="AK396" s="38">
        <f t="shared" si="125"/>
        <v>0</v>
      </c>
      <c r="AL396" s="65">
        <f t="shared" si="126"/>
        <v>0</v>
      </c>
    </row>
    <row r="397" spans="1:38">
      <c r="A397" s="38">
        <v>0</v>
      </c>
      <c r="B397" s="38">
        <v>0</v>
      </c>
      <c r="C397" s="38">
        <v>0</v>
      </c>
      <c r="D397" s="38">
        <v>0</v>
      </c>
      <c r="E397" s="38">
        <v>0</v>
      </c>
      <c r="F397" s="38">
        <v>0</v>
      </c>
      <c r="G397" s="38">
        <v>0</v>
      </c>
      <c r="H397" s="38">
        <v>0</v>
      </c>
      <c r="I397" s="38">
        <v>0</v>
      </c>
      <c r="J397" s="38">
        <v>0</v>
      </c>
      <c r="K397" s="38">
        <v>0</v>
      </c>
      <c r="L397" s="38">
        <v>0</v>
      </c>
      <c r="M397" s="38">
        <v>0</v>
      </c>
      <c r="N397" s="38">
        <v>0</v>
      </c>
      <c r="O397" s="38">
        <v>0</v>
      </c>
      <c r="P397" s="38">
        <v>0</v>
      </c>
      <c r="Q397" s="38">
        <v>0</v>
      </c>
      <c r="R397" s="38">
        <v>0</v>
      </c>
      <c r="S397" s="38">
        <v>0</v>
      </c>
      <c r="T397" s="38">
        <v>0</v>
      </c>
      <c r="U397" s="38">
        <f t="shared" si="109"/>
        <v>0</v>
      </c>
      <c r="V397" s="38">
        <f t="shared" si="110"/>
        <v>0</v>
      </c>
      <c r="W397" s="38">
        <f t="shared" si="111"/>
        <v>0</v>
      </c>
      <c r="X397" s="38">
        <f t="shared" si="112"/>
        <v>0</v>
      </c>
      <c r="Y397" s="38">
        <f t="shared" si="113"/>
        <v>0</v>
      </c>
      <c r="Z397" s="38">
        <f t="shared" si="114"/>
        <v>0</v>
      </c>
      <c r="AA397" s="38">
        <f t="shared" si="115"/>
        <v>0</v>
      </c>
      <c r="AB397" s="38">
        <f t="shared" si="116"/>
        <v>0</v>
      </c>
      <c r="AC397" s="38">
        <f t="shared" si="117"/>
        <v>0</v>
      </c>
      <c r="AD397" s="38">
        <f t="shared" si="118"/>
        <v>0</v>
      </c>
      <c r="AE397" s="38">
        <f t="shared" si="119"/>
        <v>0</v>
      </c>
      <c r="AF397" s="38">
        <f t="shared" si="120"/>
        <v>0</v>
      </c>
      <c r="AG397" s="38">
        <f t="shared" si="121"/>
        <v>0</v>
      </c>
      <c r="AH397" s="38">
        <f t="shared" si="122"/>
        <v>0</v>
      </c>
      <c r="AI397" s="38">
        <f t="shared" si="123"/>
        <v>0</v>
      </c>
      <c r="AJ397" s="38">
        <f t="shared" si="124"/>
        <v>0</v>
      </c>
      <c r="AK397" s="38">
        <f t="shared" si="125"/>
        <v>0</v>
      </c>
      <c r="AL397" s="65">
        <f t="shared" si="126"/>
        <v>0</v>
      </c>
    </row>
    <row r="398" spans="1:38">
      <c r="A398" s="38">
        <v>0</v>
      </c>
      <c r="B398" s="38">
        <v>0</v>
      </c>
      <c r="C398" s="38">
        <v>0</v>
      </c>
      <c r="D398" s="38">
        <v>0</v>
      </c>
      <c r="E398" s="38">
        <v>0</v>
      </c>
      <c r="F398" s="38">
        <v>0</v>
      </c>
      <c r="G398" s="38">
        <v>0</v>
      </c>
      <c r="H398" s="38">
        <v>0</v>
      </c>
      <c r="I398" s="38">
        <v>0</v>
      </c>
      <c r="J398" s="38">
        <v>0</v>
      </c>
      <c r="K398" s="38">
        <v>0</v>
      </c>
      <c r="L398" s="38">
        <v>0</v>
      </c>
      <c r="M398" s="38">
        <v>0</v>
      </c>
      <c r="N398" s="38">
        <v>0</v>
      </c>
      <c r="O398" s="38">
        <v>0</v>
      </c>
      <c r="P398" s="38">
        <v>0</v>
      </c>
      <c r="Q398" s="38">
        <v>0</v>
      </c>
      <c r="R398" s="38">
        <v>0</v>
      </c>
      <c r="S398" s="38">
        <v>0</v>
      </c>
      <c r="T398" s="38">
        <v>0</v>
      </c>
      <c r="U398" s="38">
        <f t="shared" si="109"/>
        <v>0</v>
      </c>
      <c r="V398" s="38">
        <f t="shared" si="110"/>
        <v>0</v>
      </c>
      <c r="W398" s="38">
        <f t="shared" si="111"/>
        <v>0</v>
      </c>
      <c r="X398" s="38">
        <f t="shared" si="112"/>
        <v>0</v>
      </c>
      <c r="Y398" s="38">
        <f t="shared" si="113"/>
        <v>0</v>
      </c>
      <c r="Z398" s="38">
        <f t="shared" si="114"/>
        <v>0</v>
      </c>
      <c r="AA398" s="38">
        <f t="shared" si="115"/>
        <v>0</v>
      </c>
      <c r="AB398" s="38">
        <f t="shared" si="116"/>
        <v>0</v>
      </c>
      <c r="AC398" s="38">
        <f t="shared" si="117"/>
        <v>0</v>
      </c>
      <c r="AD398" s="38">
        <f t="shared" si="118"/>
        <v>0</v>
      </c>
      <c r="AE398" s="38">
        <f t="shared" si="119"/>
        <v>0</v>
      </c>
      <c r="AF398" s="38">
        <f t="shared" si="120"/>
        <v>0</v>
      </c>
      <c r="AG398" s="38">
        <f t="shared" si="121"/>
        <v>0</v>
      </c>
      <c r="AH398" s="38">
        <f t="shared" si="122"/>
        <v>0</v>
      </c>
      <c r="AI398" s="38">
        <f t="shared" si="123"/>
        <v>0</v>
      </c>
      <c r="AJ398" s="38">
        <f t="shared" si="124"/>
        <v>0</v>
      </c>
      <c r="AK398" s="38">
        <f t="shared" si="125"/>
        <v>0</v>
      </c>
      <c r="AL398" s="65">
        <f t="shared" si="126"/>
        <v>0</v>
      </c>
    </row>
    <row r="399" spans="1:38">
      <c r="A399" s="38">
        <v>0</v>
      </c>
      <c r="B399" s="38">
        <v>0</v>
      </c>
      <c r="C399" s="38">
        <v>0</v>
      </c>
      <c r="D399" s="38">
        <v>0</v>
      </c>
      <c r="E399" s="38">
        <v>0</v>
      </c>
      <c r="F399" s="38">
        <v>0</v>
      </c>
      <c r="G399" s="38">
        <v>0</v>
      </c>
      <c r="H399" s="38">
        <v>0</v>
      </c>
      <c r="I399" s="38">
        <v>0</v>
      </c>
      <c r="J399" s="38">
        <v>0</v>
      </c>
      <c r="K399" s="38">
        <v>0</v>
      </c>
      <c r="L399" s="38">
        <v>0</v>
      </c>
      <c r="M399" s="38">
        <v>0</v>
      </c>
      <c r="N399" s="38">
        <v>0</v>
      </c>
      <c r="O399" s="38">
        <v>0</v>
      </c>
      <c r="P399" s="38">
        <v>0</v>
      </c>
      <c r="Q399" s="38">
        <v>0</v>
      </c>
      <c r="R399" s="38">
        <v>0</v>
      </c>
      <c r="S399" s="38">
        <v>0</v>
      </c>
      <c r="T399" s="38">
        <v>0</v>
      </c>
      <c r="U399" s="38">
        <f t="shared" si="109"/>
        <v>0</v>
      </c>
      <c r="V399" s="38">
        <f t="shared" si="110"/>
        <v>0</v>
      </c>
      <c r="W399" s="38">
        <f t="shared" si="111"/>
        <v>0</v>
      </c>
      <c r="X399" s="38">
        <f t="shared" si="112"/>
        <v>0</v>
      </c>
      <c r="Y399" s="38">
        <f t="shared" si="113"/>
        <v>0</v>
      </c>
      <c r="Z399" s="38">
        <f t="shared" si="114"/>
        <v>0</v>
      </c>
      <c r="AA399" s="38">
        <f t="shared" si="115"/>
        <v>0</v>
      </c>
      <c r="AB399" s="38">
        <f t="shared" si="116"/>
        <v>0</v>
      </c>
      <c r="AC399" s="38">
        <f t="shared" si="117"/>
        <v>0</v>
      </c>
      <c r="AD399" s="38">
        <f t="shared" si="118"/>
        <v>0</v>
      </c>
      <c r="AE399" s="38">
        <f t="shared" si="119"/>
        <v>0</v>
      </c>
      <c r="AF399" s="38">
        <f t="shared" si="120"/>
        <v>0</v>
      </c>
      <c r="AG399" s="38">
        <f t="shared" si="121"/>
        <v>0</v>
      </c>
      <c r="AH399" s="38">
        <f t="shared" si="122"/>
        <v>0</v>
      </c>
      <c r="AI399" s="38">
        <f t="shared" si="123"/>
        <v>0</v>
      </c>
      <c r="AJ399" s="38">
        <f t="shared" si="124"/>
        <v>0</v>
      </c>
      <c r="AK399" s="38">
        <f t="shared" si="125"/>
        <v>0</v>
      </c>
      <c r="AL399" s="65">
        <f t="shared" si="126"/>
        <v>0</v>
      </c>
    </row>
    <row r="400" spans="1:38">
      <c r="A400" s="38">
        <v>0</v>
      </c>
      <c r="B400" s="38">
        <v>0</v>
      </c>
      <c r="C400" s="38">
        <v>0</v>
      </c>
      <c r="D400" s="38">
        <v>0</v>
      </c>
      <c r="E400" s="38">
        <v>0</v>
      </c>
      <c r="F400" s="38">
        <v>0</v>
      </c>
      <c r="G400" s="38">
        <v>0</v>
      </c>
      <c r="H400" s="38">
        <v>0</v>
      </c>
      <c r="I400" s="38">
        <v>0</v>
      </c>
      <c r="J400" s="38">
        <v>0</v>
      </c>
      <c r="K400" s="38">
        <v>0</v>
      </c>
      <c r="L400" s="38">
        <v>0</v>
      </c>
      <c r="M400" s="38">
        <v>0</v>
      </c>
      <c r="N400" s="38">
        <v>0</v>
      </c>
      <c r="O400" s="38">
        <v>0</v>
      </c>
      <c r="P400" s="38">
        <v>0</v>
      </c>
      <c r="Q400" s="38">
        <v>0</v>
      </c>
      <c r="R400" s="38">
        <v>0</v>
      </c>
      <c r="S400" s="38">
        <v>0</v>
      </c>
      <c r="T400" s="38">
        <v>0</v>
      </c>
      <c r="U400" s="38">
        <f t="shared" si="109"/>
        <v>0</v>
      </c>
      <c r="V400" s="38">
        <f t="shared" si="110"/>
        <v>0</v>
      </c>
      <c r="W400" s="38">
        <f t="shared" si="111"/>
        <v>0</v>
      </c>
      <c r="X400" s="38">
        <f t="shared" si="112"/>
        <v>0</v>
      </c>
      <c r="Y400" s="38">
        <f t="shared" si="113"/>
        <v>0</v>
      </c>
      <c r="Z400" s="38">
        <f t="shared" si="114"/>
        <v>0</v>
      </c>
      <c r="AA400" s="38">
        <f t="shared" si="115"/>
        <v>0</v>
      </c>
      <c r="AB400" s="38">
        <f t="shared" si="116"/>
        <v>0</v>
      </c>
      <c r="AC400" s="38">
        <f t="shared" si="117"/>
        <v>0</v>
      </c>
      <c r="AD400" s="38">
        <f t="shared" si="118"/>
        <v>0</v>
      </c>
      <c r="AE400" s="38">
        <f t="shared" si="119"/>
        <v>0</v>
      </c>
      <c r="AF400" s="38">
        <f t="shared" si="120"/>
        <v>0</v>
      </c>
      <c r="AG400" s="38">
        <f t="shared" si="121"/>
        <v>0</v>
      </c>
      <c r="AH400" s="38">
        <f t="shared" si="122"/>
        <v>0</v>
      </c>
      <c r="AI400" s="38">
        <f t="shared" si="123"/>
        <v>0</v>
      </c>
      <c r="AJ400" s="38">
        <f t="shared" si="124"/>
        <v>0</v>
      </c>
      <c r="AK400" s="38">
        <f t="shared" si="125"/>
        <v>0</v>
      </c>
      <c r="AL400" s="65">
        <f t="shared" si="126"/>
        <v>0</v>
      </c>
    </row>
    <row r="401" spans="1:38">
      <c r="A401" s="38">
        <v>0</v>
      </c>
      <c r="B401" s="38">
        <v>0</v>
      </c>
      <c r="C401" s="38">
        <v>0</v>
      </c>
      <c r="D401" s="38">
        <v>0</v>
      </c>
      <c r="E401" s="38">
        <v>0</v>
      </c>
      <c r="F401" s="38">
        <v>0</v>
      </c>
      <c r="G401" s="38">
        <v>0</v>
      </c>
      <c r="H401" s="38">
        <v>0</v>
      </c>
      <c r="I401" s="38">
        <v>0</v>
      </c>
      <c r="J401" s="38">
        <v>0</v>
      </c>
      <c r="K401" s="38">
        <v>0</v>
      </c>
      <c r="L401" s="38">
        <v>0</v>
      </c>
      <c r="M401" s="38">
        <v>0</v>
      </c>
      <c r="N401" s="38">
        <v>0</v>
      </c>
      <c r="O401" s="38">
        <v>0</v>
      </c>
      <c r="P401" s="38">
        <v>0</v>
      </c>
      <c r="Q401" s="38">
        <v>0</v>
      </c>
      <c r="R401" s="38">
        <v>0</v>
      </c>
      <c r="S401" s="38">
        <v>0</v>
      </c>
      <c r="T401" s="38">
        <v>0</v>
      </c>
      <c r="U401" s="38">
        <f t="shared" si="109"/>
        <v>0</v>
      </c>
      <c r="V401" s="38">
        <f t="shared" si="110"/>
        <v>0</v>
      </c>
      <c r="W401" s="38">
        <f t="shared" si="111"/>
        <v>0</v>
      </c>
      <c r="X401" s="38">
        <f t="shared" si="112"/>
        <v>0</v>
      </c>
      <c r="Y401" s="38">
        <f t="shared" si="113"/>
        <v>0</v>
      </c>
      <c r="Z401" s="38">
        <f t="shared" si="114"/>
        <v>0</v>
      </c>
      <c r="AA401" s="38">
        <f t="shared" si="115"/>
        <v>0</v>
      </c>
      <c r="AB401" s="38">
        <f t="shared" si="116"/>
        <v>0</v>
      </c>
      <c r="AC401" s="38">
        <f t="shared" si="117"/>
        <v>0</v>
      </c>
      <c r="AD401" s="38">
        <f t="shared" si="118"/>
        <v>0</v>
      </c>
      <c r="AE401" s="38">
        <f t="shared" si="119"/>
        <v>0</v>
      </c>
      <c r="AF401" s="38">
        <f t="shared" si="120"/>
        <v>0</v>
      </c>
      <c r="AG401" s="38">
        <f t="shared" si="121"/>
        <v>0</v>
      </c>
      <c r="AH401" s="38">
        <f t="shared" si="122"/>
        <v>0</v>
      </c>
      <c r="AI401" s="38">
        <f t="shared" si="123"/>
        <v>0</v>
      </c>
      <c r="AJ401" s="38">
        <f t="shared" si="124"/>
        <v>0</v>
      </c>
      <c r="AK401" s="38">
        <f t="shared" si="125"/>
        <v>0</v>
      </c>
      <c r="AL401" s="65">
        <f t="shared" si="126"/>
        <v>0</v>
      </c>
    </row>
    <row r="402" spans="1:38">
      <c r="A402" s="38">
        <v>0</v>
      </c>
      <c r="B402" s="38">
        <v>0</v>
      </c>
      <c r="C402" s="38">
        <v>0</v>
      </c>
      <c r="D402" s="38">
        <v>0</v>
      </c>
      <c r="E402" s="38">
        <v>0</v>
      </c>
      <c r="F402" s="38">
        <v>0</v>
      </c>
      <c r="G402" s="38">
        <v>0</v>
      </c>
      <c r="H402" s="38">
        <v>0</v>
      </c>
      <c r="I402" s="38">
        <v>0</v>
      </c>
      <c r="J402" s="38">
        <v>0</v>
      </c>
      <c r="K402" s="38">
        <v>0</v>
      </c>
      <c r="L402" s="38">
        <v>0</v>
      </c>
      <c r="M402" s="38">
        <v>0</v>
      </c>
      <c r="N402" s="38">
        <v>0</v>
      </c>
      <c r="O402" s="38">
        <v>0</v>
      </c>
      <c r="P402" s="38">
        <v>0</v>
      </c>
      <c r="Q402" s="38">
        <v>0</v>
      </c>
      <c r="R402" s="38">
        <v>0</v>
      </c>
      <c r="S402" s="38">
        <v>0</v>
      </c>
      <c r="T402" s="38">
        <v>0</v>
      </c>
      <c r="U402" s="38">
        <f t="shared" si="109"/>
        <v>0</v>
      </c>
      <c r="V402" s="38">
        <f t="shared" si="110"/>
        <v>0</v>
      </c>
      <c r="W402" s="38">
        <f t="shared" si="111"/>
        <v>0</v>
      </c>
      <c r="X402" s="38">
        <f t="shared" si="112"/>
        <v>0</v>
      </c>
      <c r="Y402" s="38">
        <f t="shared" si="113"/>
        <v>0</v>
      </c>
      <c r="Z402" s="38">
        <f t="shared" si="114"/>
        <v>0</v>
      </c>
      <c r="AA402" s="38">
        <f t="shared" si="115"/>
        <v>0</v>
      </c>
      <c r="AB402" s="38">
        <f t="shared" si="116"/>
        <v>0</v>
      </c>
      <c r="AC402" s="38">
        <f t="shared" si="117"/>
        <v>0</v>
      </c>
      <c r="AD402" s="38">
        <f t="shared" si="118"/>
        <v>0</v>
      </c>
      <c r="AE402" s="38">
        <f t="shared" si="119"/>
        <v>0</v>
      </c>
      <c r="AF402" s="38">
        <f t="shared" si="120"/>
        <v>0</v>
      </c>
      <c r="AG402" s="38">
        <f t="shared" si="121"/>
        <v>0</v>
      </c>
      <c r="AH402" s="38">
        <f t="shared" si="122"/>
        <v>0</v>
      </c>
      <c r="AI402" s="38">
        <f t="shared" si="123"/>
        <v>0</v>
      </c>
      <c r="AJ402" s="38">
        <f t="shared" si="124"/>
        <v>0</v>
      </c>
      <c r="AK402" s="38">
        <f t="shared" si="125"/>
        <v>0</v>
      </c>
      <c r="AL402" s="65">
        <f t="shared" si="126"/>
        <v>0</v>
      </c>
    </row>
    <row r="403" spans="1:38">
      <c r="A403" s="38">
        <v>0</v>
      </c>
      <c r="B403" s="38">
        <v>0</v>
      </c>
      <c r="C403" s="38">
        <v>0</v>
      </c>
      <c r="D403" s="38">
        <v>0</v>
      </c>
      <c r="E403" s="38">
        <v>0</v>
      </c>
      <c r="F403" s="38">
        <v>0</v>
      </c>
      <c r="G403" s="38">
        <v>0</v>
      </c>
      <c r="H403" s="38">
        <v>0</v>
      </c>
      <c r="I403" s="38">
        <v>0</v>
      </c>
      <c r="J403" s="38">
        <v>0</v>
      </c>
      <c r="K403" s="38">
        <v>0</v>
      </c>
      <c r="L403" s="38">
        <v>0</v>
      </c>
      <c r="M403" s="38">
        <v>0</v>
      </c>
      <c r="N403" s="38">
        <v>0</v>
      </c>
      <c r="O403" s="38">
        <v>0</v>
      </c>
      <c r="P403" s="38">
        <v>0</v>
      </c>
      <c r="Q403" s="38">
        <v>0</v>
      </c>
      <c r="R403" s="38">
        <v>0</v>
      </c>
      <c r="S403" s="38">
        <v>0</v>
      </c>
      <c r="T403" s="38">
        <v>0</v>
      </c>
      <c r="U403" s="38">
        <f t="shared" si="109"/>
        <v>0</v>
      </c>
      <c r="V403" s="38">
        <f t="shared" si="110"/>
        <v>0</v>
      </c>
      <c r="W403" s="38">
        <f t="shared" si="111"/>
        <v>0</v>
      </c>
      <c r="X403" s="38">
        <f t="shared" si="112"/>
        <v>0</v>
      </c>
      <c r="Y403" s="38">
        <f t="shared" si="113"/>
        <v>0</v>
      </c>
      <c r="Z403" s="38">
        <f t="shared" si="114"/>
        <v>0</v>
      </c>
      <c r="AA403" s="38">
        <f t="shared" si="115"/>
        <v>0</v>
      </c>
      <c r="AB403" s="38">
        <f t="shared" si="116"/>
        <v>0</v>
      </c>
      <c r="AC403" s="38">
        <f t="shared" si="117"/>
        <v>0</v>
      </c>
      <c r="AD403" s="38">
        <f t="shared" si="118"/>
        <v>0</v>
      </c>
      <c r="AE403" s="38">
        <f t="shared" si="119"/>
        <v>0</v>
      </c>
      <c r="AF403" s="38">
        <f t="shared" si="120"/>
        <v>0</v>
      </c>
      <c r="AG403" s="38">
        <f t="shared" si="121"/>
        <v>0</v>
      </c>
      <c r="AH403" s="38">
        <f t="shared" si="122"/>
        <v>0</v>
      </c>
      <c r="AI403" s="38">
        <f t="shared" si="123"/>
        <v>0</v>
      </c>
      <c r="AJ403" s="38">
        <f t="shared" si="124"/>
        <v>0</v>
      </c>
      <c r="AK403" s="38">
        <f t="shared" si="125"/>
        <v>0</v>
      </c>
      <c r="AL403" s="65">
        <f t="shared" si="126"/>
        <v>0</v>
      </c>
    </row>
    <row r="404" spans="1:38">
      <c r="A404" s="38">
        <v>0</v>
      </c>
      <c r="B404" s="38">
        <v>0</v>
      </c>
      <c r="C404" s="38">
        <v>0</v>
      </c>
      <c r="D404" s="38">
        <v>0</v>
      </c>
      <c r="E404" s="38">
        <v>0</v>
      </c>
      <c r="F404" s="38">
        <v>0</v>
      </c>
      <c r="G404" s="38">
        <v>0</v>
      </c>
      <c r="H404" s="38">
        <v>0</v>
      </c>
      <c r="I404" s="38">
        <v>0</v>
      </c>
      <c r="J404" s="38">
        <v>0</v>
      </c>
      <c r="K404" s="38">
        <v>0</v>
      </c>
      <c r="L404" s="38">
        <v>0</v>
      </c>
      <c r="M404" s="38">
        <v>0</v>
      </c>
      <c r="N404" s="38">
        <v>0</v>
      </c>
      <c r="O404" s="38">
        <v>0</v>
      </c>
      <c r="P404" s="38">
        <v>0</v>
      </c>
      <c r="Q404" s="38">
        <v>0</v>
      </c>
      <c r="R404" s="38">
        <v>0</v>
      </c>
      <c r="S404" s="38">
        <v>0</v>
      </c>
      <c r="T404" s="38">
        <v>0</v>
      </c>
      <c r="U404" s="38">
        <f t="shared" si="109"/>
        <v>0</v>
      </c>
      <c r="V404" s="38">
        <f t="shared" si="110"/>
        <v>0</v>
      </c>
      <c r="W404" s="38">
        <f t="shared" si="111"/>
        <v>0</v>
      </c>
      <c r="X404" s="38">
        <f t="shared" si="112"/>
        <v>0</v>
      </c>
      <c r="Y404" s="38">
        <f t="shared" si="113"/>
        <v>0</v>
      </c>
      <c r="Z404" s="38">
        <f t="shared" si="114"/>
        <v>0</v>
      </c>
      <c r="AA404" s="38">
        <f t="shared" si="115"/>
        <v>0</v>
      </c>
      <c r="AB404" s="38">
        <f t="shared" si="116"/>
        <v>0</v>
      </c>
      <c r="AC404" s="38">
        <f t="shared" si="117"/>
        <v>0</v>
      </c>
      <c r="AD404" s="38">
        <f t="shared" si="118"/>
        <v>0</v>
      </c>
      <c r="AE404" s="38">
        <f t="shared" si="119"/>
        <v>0</v>
      </c>
      <c r="AF404" s="38">
        <f t="shared" si="120"/>
        <v>0</v>
      </c>
      <c r="AG404" s="38">
        <f t="shared" si="121"/>
        <v>0</v>
      </c>
      <c r="AH404" s="38">
        <f t="shared" si="122"/>
        <v>0</v>
      </c>
      <c r="AI404" s="38">
        <f t="shared" si="123"/>
        <v>0</v>
      </c>
      <c r="AJ404" s="38">
        <f t="shared" si="124"/>
        <v>0</v>
      </c>
      <c r="AK404" s="38">
        <f t="shared" si="125"/>
        <v>0</v>
      </c>
      <c r="AL404" s="65">
        <f t="shared" si="126"/>
        <v>0</v>
      </c>
    </row>
    <row r="405" spans="1:38">
      <c r="A405" s="38">
        <v>0</v>
      </c>
      <c r="B405" s="38">
        <v>0</v>
      </c>
      <c r="C405" s="38">
        <v>0</v>
      </c>
      <c r="D405" s="38">
        <v>0</v>
      </c>
      <c r="E405" s="38">
        <v>0</v>
      </c>
      <c r="F405" s="38">
        <v>0</v>
      </c>
      <c r="G405" s="38">
        <v>0</v>
      </c>
      <c r="H405" s="38">
        <v>0</v>
      </c>
      <c r="I405" s="38">
        <v>0</v>
      </c>
      <c r="J405" s="38">
        <v>0</v>
      </c>
      <c r="K405" s="38">
        <v>0</v>
      </c>
      <c r="L405" s="38">
        <v>0</v>
      </c>
      <c r="M405" s="38">
        <v>0</v>
      </c>
      <c r="N405" s="38">
        <v>0</v>
      </c>
      <c r="O405" s="38">
        <v>0</v>
      </c>
      <c r="P405" s="38">
        <v>0</v>
      </c>
      <c r="Q405" s="38">
        <v>0</v>
      </c>
      <c r="R405" s="38">
        <v>0</v>
      </c>
      <c r="S405" s="38">
        <v>0</v>
      </c>
      <c r="T405" s="38">
        <v>0</v>
      </c>
      <c r="U405" s="38">
        <f t="shared" si="109"/>
        <v>0</v>
      </c>
      <c r="V405" s="38">
        <f t="shared" si="110"/>
        <v>0</v>
      </c>
      <c r="W405" s="38">
        <f t="shared" si="111"/>
        <v>0</v>
      </c>
      <c r="X405" s="38">
        <f t="shared" si="112"/>
        <v>0</v>
      </c>
      <c r="Y405" s="38">
        <f t="shared" si="113"/>
        <v>0</v>
      </c>
      <c r="Z405" s="38">
        <f t="shared" si="114"/>
        <v>0</v>
      </c>
      <c r="AA405" s="38">
        <f t="shared" si="115"/>
        <v>0</v>
      </c>
      <c r="AB405" s="38">
        <f t="shared" si="116"/>
        <v>0</v>
      </c>
      <c r="AC405" s="38">
        <f t="shared" si="117"/>
        <v>0</v>
      </c>
      <c r="AD405" s="38">
        <f t="shared" si="118"/>
        <v>0</v>
      </c>
      <c r="AE405" s="38">
        <f t="shared" si="119"/>
        <v>0</v>
      </c>
      <c r="AF405" s="38">
        <f t="shared" si="120"/>
        <v>0</v>
      </c>
      <c r="AG405" s="38">
        <f t="shared" si="121"/>
        <v>0</v>
      </c>
      <c r="AH405" s="38">
        <f t="shared" si="122"/>
        <v>0</v>
      </c>
      <c r="AI405" s="38">
        <f t="shared" si="123"/>
        <v>0</v>
      </c>
      <c r="AJ405" s="38">
        <f t="shared" si="124"/>
        <v>0</v>
      </c>
      <c r="AK405" s="38">
        <f t="shared" si="125"/>
        <v>0</v>
      </c>
      <c r="AL405" s="65">
        <f t="shared" si="126"/>
        <v>0</v>
      </c>
    </row>
    <row r="406" spans="1:38">
      <c r="A406" s="38">
        <v>0</v>
      </c>
      <c r="B406" s="38">
        <v>0</v>
      </c>
      <c r="C406" s="38">
        <v>0</v>
      </c>
      <c r="D406" s="38">
        <v>-3.48170230884483E-2</v>
      </c>
      <c r="E406" s="38">
        <v>0</v>
      </c>
      <c r="F406" s="38">
        <v>0</v>
      </c>
      <c r="G406" s="38">
        <v>0</v>
      </c>
      <c r="H406" s="38">
        <v>0</v>
      </c>
      <c r="I406" s="38">
        <v>0</v>
      </c>
      <c r="J406" s="38">
        <v>0</v>
      </c>
      <c r="K406" s="38">
        <v>0</v>
      </c>
      <c r="L406" s="38">
        <v>0</v>
      </c>
      <c r="M406" s="38">
        <v>0</v>
      </c>
      <c r="N406" s="38">
        <v>0</v>
      </c>
      <c r="O406" s="38">
        <v>0</v>
      </c>
      <c r="P406" s="38">
        <v>0</v>
      </c>
      <c r="Q406" s="38">
        <v>0</v>
      </c>
      <c r="R406" s="38">
        <v>0</v>
      </c>
      <c r="S406" s="38">
        <v>0</v>
      </c>
      <c r="T406" s="38">
        <v>0</v>
      </c>
      <c r="U406" s="38">
        <f t="shared" si="109"/>
        <v>3.48170230884483E-2</v>
      </c>
      <c r="V406" s="38">
        <f t="shared" si="110"/>
        <v>3.48170230884483E-2</v>
      </c>
      <c r="W406" s="38">
        <f t="shared" si="111"/>
        <v>3.48170230884483E-2</v>
      </c>
      <c r="X406" s="38">
        <f t="shared" si="112"/>
        <v>3.48170230884483E-2</v>
      </c>
      <c r="Y406" s="38">
        <f t="shared" si="113"/>
        <v>0</v>
      </c>
      <c r="Z406" s="38">
        <f t="shared" si="114"/>
        <v>0</v>
      </c>
      <c r="AA406" s="38">
        <f t="shared" si="115"/>
        <v>0</v>
      </c>
      <c r="AB406" s="38">
        <f t="shared" si="116"/>
        <v>0</v>
      </c>
      <c r="AC406" s="38">
        <f t="shared" si="117"/>
        <v>0</v>
      </c>
      <c r="AD406" s="38">
        <f t="shared" si="118"/>
        <v>0</v>
      </c>
      <c r="AE406" s="38">
        <f t="shared" si="119"/>
        <v>0</v>
      </c>
      <c r="AF406" s="38">
        <f t="shared" si="120"/>
        <v>0</v>
      </c>
      <c r="AG406" s="38">
        <f t="shared" si="121"/>
        <v>0</v>
      </c>
      <c r="AH406" s="38">
        <f t="shared" si="122"/>
        <v>0</v>
      </c>
      <c r="AI406" s="38">
        <f t="shared" si="123"/>
        <v>0</v>
      </c>
      <c r="AJ406" s="38">
        <f t="shared" si="124"/>
        <v>0</v>
      </c>
      <c r="AK406" s="38">
        <f t="shared" si="125"/>
        <v>0</v>
      </c>
      <c r="AL406" s="65">
        <f t="shared" si="126"/>
        <v>0.1392680923537932</v>
      </c>
    </row>
    <row r="407" spans="1:38">
      <c r="A407" s="38">
        <v>0</v>
      </c>
      <c r="B407" s="38">
        <v>0</v>
      </c>
      <c r="C407" s="38">
        <v>0</v>
      </c>
      <c r="D407" s="38">
        <v>0</v>
      </c>
      <c r="E407" s="38">
        <v>0</v>
      </c>
      <c r="F407" s="38">
        <v>0</v>
      </c>
      <c r="G407" s="38">
        <v>0</v>
      </c>
      <c r="H407" s="38">
        <v>0</v>
      </c>
      <c r="I407" s="38">
        <v>0</v>
      </c>
      <c r="J407" s="38">
        <v>0</v>
      </c>
      <c r="K407" s="38">
        <v>0</v>
      </c>
      <c r="L407" s="38">
        <v>0</v>
      </c>
      <c r="M407" s="38">
        <v>0</v>
      </c>
      <c r="N407" s="38">
        <v>0</v>
      </c>
      <c r="O407" s="38">
        <v>0</v>
      </c>
      <c r="P407" s="38">
        <v>0</v>
      </c>
      <c r="Q407" s="38">
        <v>0</v>
      </c>
      <c r="R407" s="38">
        <v>0</v>
      </c>
      <c r="S407" s="38">
        <v>0</v>
      </c>
      <c r="T407" s="38">
        <v>0</v>
      </c>
      <c r="U407" s="38">
        <f t="shared" si="109"/>
        <v>0</v>
      </c>
      <c r="V407" s="38">
        <f t="shared" si="110"/>
        <v>0</v>
      </c>
      <c r="W407" s="38">
        <f t="shared" si="111"/>
        <v>0</v>
      </c>
      <c r="X407" s="38">
        <f t="shared" si="112"/>
        <v>0</v>
      </c>
      <c r="Y407" s="38">
        <f t="shared" si="113"/>
        <v>0</v>
      </c>
      <c r="Z407" s="38">
        <f t="shared" si="114"/>
        <v>0</v>
      </c>
      <c r="AA407" s="38">
        <f t="shared" si="115"/>
        <v>0</v>
      </c>
      <c r="AB407" s="38">
        <f t="shared" si="116"/>
        <v>0</v>
      </c>
      <c r="AC407" s="38">
        <f t="shared" si="117"/>
        <v>0</v>
      </c>
      <c r="AD407" s="38">
        <f t="shared" si="118"/>
        <v>0</v>
      </c>
      <c r="AE407" s="38">
        <f t="shared" si="119"/>
        <v>0</v>
      </c>
      <c r="AF407" s="38">
        <f t="shared" si="120"/>
        <v>0</v>
      </c>
      <c r="AG407" s="38">
        <f t="shared" si="121"/>
        <v>0</v>
      </c>
      <c r="AH407" s="38">
        <f t="shared" si="122"/>
        <v>0</v>
      </c>
      <c r="AI407" s="38">
        <f t="shared" si="123"/>
        <v>0</v>
      </c>
      <c r="AJ407" s="38">
        <f t="shared" si="124"/>
        <v>0</v>
      </c>
      <c r="AK407" s="38">
        <f t="shared" si="125"/>
        <v>0</v>
      </c>
      <c r="AL407" s="65">
        <f t="shared" si="126"/>
        <v>0</v>
      </c>
    </row>
    <row r="408" spans="1:38">
      <c r="A408" s="38">
        <v>0</v>
      </c>
      <c r="B408" s="38">
        <v>0</v>
      </c>
      <c r="C408" s="38">
        <v>0</v>
      </c>
      <c r="D408" s="38">
        <v>0</v>
      </c>
      <c r="E408" s="38">
        <v>0</v>
      </c>
      <c r="F408" s="38">
        <v>0</v>
      </c>
      <c r="G408" s="38">
        <v>0</v>
      </c>
      <c r="H408" s="38">
        <v>0</v>
      </c>
      <c r="I408" s="38">
        <v>0</v>
      </c>
      <c r="J408" s="38">
        <v>0</v>
      </c>
      <c r="K408" s="38">
        <v>0</v>
      </c>
      <c r="L408" s="38">
        <v>0</v>
      </c>
      <c r="M408" s="38">
        <v>0</v>
      </c>
      <c r="N408" s="38">
        <v>0</v>
      </c>
      <c r="O408" s="38">
        <v>0</v>
      </c>
      <c r="P408" s="38">
        <v>0</v>
      </c>
      <c r="Q408" s="38">
        <v>0</v>
      </c>
      <c r="R408" s="38">
        <v>0</v>
      </c>
      <c r="S408" s="38">
        <v>0</v>
      </c>
      <c r="T408" s="38">
        <v>0</v>
      </c>
      <c r="U408" s="38">
        <f t="shared" si="109"/>
        <v>0</v>
      </c>
      <c r="V408" s="38">
        <f t="shared" si="110"/>
        <v>0</v>
      </c>
      <c r="W408" s="38">
        <f t="shared" si="111"/>
        <v>0</v>
      </c>
      <c r="X408" s="38">
        <f t="shared" si="112"/>
        <v>0</v>
      </c>
      <c r="Y408" s="38">
        <f t="shared" si="113"/>
        <v>0</v>
      </c>
      <c r="Z408" s="38">
        <f t="shared" si="114"/>
        <v>0</v>
      </c>
      <c r="AA408" s="38">
        <f t="shared" si="115"/>
        <v>0</v>
      </c>
      <c r="AB408" s="38">
        <f t="shared" si="116"/>
        <v>0</v>
      </c>
      <c r="AC408" s="38">
        <f t="shared" si="117"/>
        <v>0</v>
      </c>
      <c r="AD408" s="38">
        <f t="shared" si="118"/>
        <v>0</v>
      </c>
      <c r="AE408" s="38">
        <f t="shared" si="119"/>
        <v>0</v>
      </c>
      <c r="AF408" s="38">
        <f t="shared" si="120"/>
        <v>0</v>
      </c>
      <c r="AG408" s="38">
        <f t="shared" si="121"/>
        <v>0</v>
      </c>
      <c r="AH408" s="38">
        <f t="shared" si="122"/>
        <v>0</v>
      </c>
      <c r="AI408" s="38">
        <f t="shared" si="123"/>
        <v>0</v>
      </c>
      <c r="AJ408" s="38">
        <f t="shared" si="124"/>
        <v>0</v>
      </c>
      <c r="AK408" s="38">
        <f t="shared" si="125"/>
        <v>0</v>
      </c>
      <c r="AL408" s="65">
        <f t="shared" si="126"/>
        <v>0</v>
      </c>
    </row>
    <row r="409" spans="1:38">
      <c r="A409" s="38">
        <v>0</v>
      </c>
      <c r="B409" s="38">
        <v>0</v>
      </c>
      <c r="C409" s="38">
        <v>0</v>
      </c>
      <c r="D409" s="38">
        <v>0</v>
      </c>
      <c r="E409" s="38">
        <v>0</v>
      </c>
      <c r="F409" s="38">
        <v>0</v>
      </c>
      <c r="G409" s="38">
        <v>0</v>
      </c>
      <c r="H409" s="38">
        <v>0</v>
      </c>
      <c r="I409" s="38">
        <v>0</v>
      </c>
      <c r="J409" s="38">
        <v>0</v>
      </c>
      <c r="K409" s="38">
        <v>0</v>
      </c>
      <c r="L409" s="38">
        <v>0</v>
      </c>
      <c r="M409" s="38">
        <v>0</v>
      </c>
      <c r="N409" s="38">
        <v>0</v>
      </c>
      <c r="O409" s="38">
        <v>0</v>
      </c>
      <c r="P409" s="38">
        <v>0</v>
      </c>
      <c r="Q409" s="38">
        <v>0</v>
      </c>
      <c r="R409" s="38">
        <v>0</v>
      </c>
      <c r="S409" s="38">
        <v>0</v>
      </c>
      <c r="T409" s="38">
        <v>0</v>
      </c>
      <c r="U409" s="38">
        <f t="shared" si="109"/>
        <v>0</v>
      </c>
      <c r="V409" s="38">
        <f t="shared" si="110"/>
        <v>0</v>
      </c>
      <c r="W409" s="38">
        <f t="shared" si="111"/>
        <v>0</v>
      </c>
      <c r="X409" s="38">
        <f t="shared" si="112"/>
        <v>0</v>
      </c>
      <c r="Y409" s="38">
        <f t="shared" si="113"/>
        <v>0</v>
      </c>
      <c r="Z409" s="38">
        <f t="shared" si="114"/>
        <v>0</v>
      </c>
      <c r="AA409" s="38">
        <f t="shared" si="115"/>
        <v>0</v>
      </c>
      <c r="AB409" s="38">
        <f t="shared" si="116"/>
        <v>0</v>
      </c>
      <c r="AC409" s="38">
        <f t="shared" si="117"/>
        <v>0</v>
      </c>
      <c r="AD409" s="38">
        <f t="shared" si="118"/>
        <v>0</v>
      </c>
      <c r="AE409" s="38">
        <f t="shared" si="119"/>
        <v>0</v>
      </c>
      <c r="AF409" s="38">
        <f t="shared" si="120"/>
        <v>0</v>
      </c>
      <c r="AG409" s="38">
        <f t="shared" si="121"/>
        <v>0</v>
      </c>
      <c r="AH409" s="38">
        <f t="shared" si="122"/>
        <v>0</v>
      </c>
      <c r="AI409" s="38">
        <f t="shared" si="123"/>
        <v>0</v>
      </c>
      <c r="AJ409" s="38">
        <f t="shared" si="124"/>
        <v>0</v>
      </c>
      <c r="AK409" s="38">
        <f t="shared" si="125"/>
        <v>0</v>
      </c>
      <c r="AL409" s="65">
        <f t="shared" si="126"/>
        <v>0</v>
      </c>
    </row>
    <row r="410" spans="1:38">
      <c r="A410" s="38">
        <v>0</v>
      </c>
      <c r="B410" s="38">
        <v>0</v>
      </c>
      <c r="C410" s="38">
        <v>0</v>
      </c>
      <c r="D410" s="38">
        <v>0</v>
      </c>
      <c r="E410" s="38">
        <v>0</v>
      </c>
      <c r="F410" s="38">
        <v>0</v>
      </c>
      <c r="G410" s="38">
        <v>0</v>
      </c>
      <c r="H410" s="38">
        <v>0</v>
      </c>
      <c r="I410" s="38">
        <v>0</v>
      </c>
      <c r="J410" s="38">
        <v>0</v>
      </c>
      <c r="K410" s="38">
        <v>0</v>
      </c>
      <c r="L410" s="38">
        <v>0</v>
      </c>
      <c r="M410" s="38">
        <v>0</v>
      </c>
      <c r="N410" s="38">
        <v>0</v>
      </c>
      <c r="O410" s="38">
        <v>0</v>
      </c>
      <c r="P410" s="38">
        <v>0</v>
      </c>
      <c r="Q410" s="38">
        <v>0</v>
      </c>
      <c r="R410" s="38">
        <v>0</v>
      </c>
      <c r="S410" s="38">
        <v>0</v>
      </c>
      <c r="T410" s="38">
        <v>0</v>
      </c>
      <c r="U410" s="38">
        <f t="shared" si="109"/>
        <v>0</v>
      </c>
      <c r="V410" s="38">
        <f t="shared" si="110"/>
        <v>0</v>
      </c>
      <c r="W410" s="38">
        <f t="shared" si="111"/>
        <v>0</v>
      </c>
      <c r="X410" s="38">
        <f t="shared" si="112"/>
        <v>0</v>
      </c>
      <c r="Y410" s="38">
        <f t="shared" si="113"/>
        <v>0</v>
      </c>
      <c r="Z410" s="38">
        <f t="shared" si="114"/>
        <v>0</v>
      </c>
      <c r="AA410" s="38">
        <f t="shared" si="115"/>
        <v>0</v>
      </c>
      <c r="AB410" s="38">
        <f t="shared" si="116"/>
        <v>0</v>
      </c>
      <c r="AC410" s="38">
        <f t="shared" si="117"/>
        <v>0</v>
      </c>
      <c r="AD410" s="38">
        <f t="shared" si="118"/>
        <v>0</v>
      </c>
      <c r="AE410" s="38">
        <f t="shared" si="119"/>
        <v>0</v>
      </c>
      <c r="AF410" s="38">
        <f t="shared" si="120"/>
        <v>0</v>
      </c>
      <c r="AG410" s="38">
        <f t="shared" si="121"/>
        <v>0</v>
      </c>
      <c r="AH410" s="38">
        <f t="shared" si="122"/>
        <v>0</v>
      </c>
      <c r="AI410" s="38">
        <f t="shared" si="123"/>
        <v>0</v>
      </c>
      <c r="AJ410" s="38">
        <f t="shared" si="124"/>
        <v>0</v>
      </c>
      <c r="AK410" s="38">
        <f t="shared" si="125"/>
        <v>0</v>
      </c>
      <c r="AL410" s="65">
        <f t="shared" si="126"/>
        <v>0</v>
      </c>
    </row>
    <row r="411" spans="1:38">
      <c r="A411" s="38">
        <v>0</v>
      </c>
      <c r="B411" s="38">
        <v>0</v>
      </c>
      <c r="C411" s="38">
        <v>0</v>
      </c>
      <c r="D411" s="38">
        <v>0</v>
      </c>
      <c r="E411" s="38">
        <v>0</v>
      </c>
      <c r="F411" s="38">
        <v>0</v>
      </c>
      <c r="G411" s="38">
        <v>0</v>
      </c>
      <c r="H411" s="38">
        <v>0</v>
      </c>
      <c r="I411" s="38">
        <v>0</v>
      </c>
      <c r="J411" s="38">
        <v>0</v>
      </c>
      <c r="K411" s="38">
        <v>0</v>
      </c>
      <c r="L411" s="38">
        <v>0</v>
      </c>
      <c r="M411" s="38">
        <v>0</v>
      </c>
      <c r="N411" s="38">
        <v>0</v>
      </c>
      <c r="O411" s="38">
        <v>0</v>
      </c>
      <c r="P411" s="38">
        <v>0</v>
      </c>
      <c r="Q411" s="38">
        <v>0</v>
      </c>
      <c r="R411" s="38">
        <v>0</v>
      </c>
      <c r="S411" s="38">
        <v>0</v>
      </c>
      <c r="T411" s="38">
        <v>0</v>
      </c>
      <c r="U411" s="38">
        <f t="shared" si="109"/>
        <v>0</v>
      </c>
      <c r="V411" s="38">
        <f t="shared" si="110"/>
        <v>0</v>
      </c>
      <c r="W411" s="38">
        <f t="shared" si="111"/>
        <v>0</v>
      </c>
      <c r="X411" s="38">
        <f t="shared" si="112"/>
        <v>0</v>
      </c>
      <c r="Y411" s="38">
        <f t="shared" si="113"/>
        <v>0</v>
      </c>
      <c r="Z411" s="38">
        <f t="shared" si="114"/>
        <v>0</v>
      </c>
      <c r="AA411" s="38">
        <f t="shared" si="115"/>
        <v>0</v>
      </c>
      <c r="AB411" s="38">
        <f t="shared" si="116"/>
        <v>0</v>
      </c>
      <c r="AC411" s="38">
        <f t="shared" si="117"/>
        <v>0</v>
      </c>
      <c r="AD411" s="38">
        <f t="shared" si="118"/>
        <v>0</v>
      </c>
      <c r="AE411" s="38">
        <f t="shared" si="119"/>
        <v>0</v>
      </c>
      <c r="AF411" s="38">
        <f t="shared" si="120"/>
        <v>0</v>
      </c>
      <c r="AG411" s="38">
        <f t="shared" si="121"/>
        <v>0</v>
      </c>
      <c r="AH411" s="38">
        <f t="shared" si="122"/>
        <v>0</v>
      </c>
      <c r="AI411" s="38">
        <f t="shared" si="123"/>
        <v>0</v>
      </c>
      <c r="AJ411" s="38">
        <f t="shared" si="124"/>
        <v>0</v>
      </c>
      <c r="AK411" s="38">
        <f t="shared" si="125"/>
        <v>0</v>
      </c>
      <c r="AL411" s="65">
        <f t="shared" si="126"/>
        <v>0</v>
      </c>
    </row>
    <row r="412" spans="1:38">
      <c r="A412" s="38">
        <v>0</v>
      </c>
      <c r="B412" s="38">
        <v>0</v>
      </c>
      <c r="C412" s="38">
        <v>0</v>
      </c>
      <c r="D412" s="38">
        <v>0</v>
      </c>
      <c r="E412" s="38">
        <v>0</v>
      </c>
      <c r="F412" s="38">
        <v>0</v>
      </c>
      <c r="G412" s="38">
        <v>0</v>
      </c>
      <c r="H412" s="38">
        <v>0</v>
      </c>
      <c r="I412" s="38">
        <v>0</v>
      </c>
      <c r="J412" s="38">
        <v>0</v>
      </c>
      <c r="K412" s="38">
        <v>0</v>
      </c>
      <c r="L412" s="38">
        <v>0</v>
      </c>
      <c r="M412" s="38">
        <v>0</v>
      </c>
      <c r="N412" s="38">
        <v>0</v>
      </c>
      <c r="O412" s="38">
        <v>0</v>
      </c>
      <c r="P412" s="38">
        <v>0</v>
      </c>
      <c r="Q412" s="38">
        <v>0</v>
      </c>
      <c r="R412" s="38">
        <v>0</v>
      </c>
      <c r="S412" s="38">
        <v>0</v>
      </c>
      <c r="T412" s="38">
        <v>0</v>
      </c>
      <c r="U412" s="38">
        <f t="shared" si="109"/>
        <v>0</v>
      </c>
      <c r="V412" s="38">
        <f t="shared" si="110"/>
        <v>0</v>
      </c>
      <c r="W412" s="38">
        <f t="shared" si="111"/>
        <v>0</v>
      </c>
      <c r="X412" s="38">
        <f t="shared" si="112"/>
        <v>0</v>
      </c>
      <c r="Y412" s="38">
        <f t="shared" si="113"/>
        <v>0</v>
      </c>
      <c r="Z412" s="38">
        <f t="shared" si="114"/>
        <v>0</v>
      </c>
      <c r="AA412" s="38">
        <f t="shared" si="115"/>
        <v>0</v>
      </c>
      <c r="AB412" s="38">
        <f t="shared" si="116"/>
        <v>0</v>
      </c>
      <c r="AC412" s="38">
        <f t="shared" si="117"/>
        <v>0</v>
      </c>
      <c r="AD412" s="38">
        <f t="shared" si="118"/>
        <v>0</v>
      </c>
      <c r="AE412" s="38">
        <f t="shared" si="119"/>
        <v>0</v>
      </c>
      <c r="AF412" s="38">
        <f t="shared" si="120"/>
        <v>0</v>
      </c>
      <c r="AG412" s="38">
        <f t="shared" si="121"/>
        <v>0</v>
      </c>
      <c r="AH412" s="38">
        <f t="shared" si="122"/>
        <v>0</v>
      </c>
      <c r="AI412" s="38">
        <f t="shared" si="123"/>
        <v>0</v>
      </c>
      <c r="AJ412" s="38">
        <f t="shared" si="124"/>
        <v>0</v>
      </c>
      <c r="AK412" s="38">
        <f t="shared" si="125"/>
        <v>0</v>
      </c>
      <c r="AL412" s="65">
        <f t="shared" si="126"/>
        <v>0</v>
      </c>
    </row>
    <row r="413" spans="1:38">
      <c r="A413" s="38">
        <v>0</v>
      </c>
      <c r="B413" s="38">
        <v>0</v>
      </c>
      <c r="C413" s="38">
        <v>0</v>
      </c>
      <c r="D413" s="38">
        <v>0</v>
      </c>
      <c r="E413" s="38">
        <v>0</v>
      </c>
      <c r="F413" s="38">
        <v>0</v>
      </c>
      <c r="G413" s="38">
        <v>0</v>
      </c>
      <c r="H413" s="38">
        <v>0</v>
      </c>
      <c r="I413" s="38">
        <v>0</v>
      </c>
      <c r="J413" s="38">
        <v>0</v>
      </c>
      <c r="K413" s="38">
        <v>0</v>
      </c>
      <c r="L413" s="38">
        <v>0</v>
      </c>
      <c r="M413" s="38">
        <v>0</v>
      </c>
      <c r="N413" s="38">
        <v>0</v>
      </c>
      <c r="O413" s="38">
        <v>0</v>
      </c>
      <c r="P413" s="38">
        <v>0</v>
      </c>
      <c r="Q413" s="38">
        <v>0</v>
      </c>
      <c r="R413" s="38">
        <v>0</v>
      </c>
      <c r="S413" s="38">
        <v>0</v>
      </c>
      <c r="T413" s="38">
        <v>0</v>
      </c>
      <c r="U413" s="38">
        <f t="shared" si="109"/>
        <v>0</v>
      </c>
      <c r="V413" s="38">
        <f t="shared" si="110"/>
        <v>0</v>
      </c>
      <c r="W413" s="38">
        <f t="shared" si="111"/>
        <v>0</v>
      </c>
      <c r="X413" s="38">
        <f t="shared" si="112"/>
        <v>0</v>
      </c>
      <c r="Y413" s="38">
        <f t="shared" si="113"/>
        <v>0</v>
      </c>
      <c r="Z413" s="38">
        <f t="shared" si="114"/>
        <v>0</v>
      </c>
      <c r="AA413" s="38">
        <f t="shared" si="115"/>
        <v>0</v>
      </c>
      <c r="AB413" s="38">
        <f t="shared" si="116"/>
        <v>0</v>
      </c>
      <c r="AC413" s="38">
        <f t="shared" si="117"/>
        <v>0</v>
      </c>
      <c r="AD413" s="38">
        <f t="shared" si="118"/>
        <v>0</v>
      </c>
      <c r="AE413" s="38">
        <f t="shared" si="119"/>
        <v>0</v>
      </c>
      <c r="AF413" s="38">
        <f t="shared" si="120"/>
        <v>0</v>
      </c>
      <c r="AG413" s="38">
        <f t="shared" si="121"/>
        <v>0</v>
      </c>
      <c r="AH413" s="38">
        <f t="shared" si="122"/>
        <v>0</v>
      </c>
      <c r="AI413" s="38">
        <f t="shared" si="123"/>
        <v>0</v>
      </c>
      <c r="AJ413" s="38">
        <f t="shared" si="124"/>
        <v>0</v>
      </c>
      <c r="AK413" s="38">
        <f t="shared" si="125"/>
        <v>0</v>
      </c>
      <c r="AL413" s="65">
        <f t="shared" si="126"/>
        <v>0</v>
      </c>
    </row>
    <row r="414" spans="1:38">
      <c r="A414" s="38">
        <v>0</v>
      </c>
      <c r="B414" s="38">
        <v>0</v>
      </c>
      <c r="C414" s="38">
        <v>0</v>
      </c>
      <c r="D414" s="38">
        <v>0</v>
      </c>
      <c r="E414" s="38">
        <v>0</v>
      </c>
      <c r="F414" s="38">
        <v>0</v>
      </c>
      <c r="G414" s="38">
        <v>0</v>
      </c>
      <c r="H414" s="38">
        <v>0</v>
      </c>
      <c r="I414" s="38">
        <v>0</v>
      </c>
      <c r="J414" s="38">
        <v>0</v>
      </c>
      <c r="K414" s="38">
        <v>0</v>
      </c>
      <c r="L414" s="38">
        <v>0</v>
      </c>
      <c r="M414" s="38">
        <v>0</v>
      </c>
      <c r="N414" s="38">
        <v>0</v>
      </c>
      <c r="O414" s="38">
        <v>0</v>
      </c>
      <c r="P414" s="38">
        <v>0</v>
      </c>
      <c r="Q414" s="38">
        <v>0</v>
      </c>
      <c r="R414" s="38">
        <v>0</v>
      </c>
      <c r="S414" s="38">
        <v>0</v>
      </c>
      <c r="T414" s="38">
        <v>0</v>
      </c>
      <c r="U414" s="38">
        <f t="shared" si="109"/>
        <v>0</v>
      </c>
      <c r="V414" s="38">
        <f t="shared" si="110"/>
        <v>0</v>
      </c>
      <c r="W414" s="38">
        <f t="shared" si="111"/>
        <v>0</v>
      </c>
      <c r="X414" s="38">
        <f t="shared" si="112"/>
        <v>0</v>
      </c>
      <c r="Y414" s="38">
        <f t="shared" si="113"/>
        <v>0</v>
      </c>
      <c r="Z414" s="38">
        <f t="shared" si="114"/>
        <v>0</v>
      </c>
      <c r="AA414" s="38">
        <f t="shared" si="115"/>
        <v>0</v>
      </c>
      <c r="AB414" s="38">
        <f t="shared" si="116"/>
        <v>0</v>
      </c>
      <c r="AC414" s="38">
        <f t="shared" si="117"/>
        <v>0</v>
      </c>
      <c r="AD414" s="38">
        <f t="shared" si="118"/>
        <v>0</v>
      </c>
      <c r="AE414" s="38">
        <f t="shared" si="119"/>
        <v>0</v>
      </c>
      <c r="AF414" s="38">
        <f t="shared" si="120"/>
        <v>0</v>
      </c>
      <c r="AG414" s="38">
        <f t="shared" si="121"/>
        <v>0</v>
      </c>
      <c r="AH414" s="38">
        <f t="shared" si="122"/>
        <v>0</v>
      </c>
      <c r="AI414" s="38">
        <f t="shared" si="123"/>
        <v>0</v>
      </c>
      <c r="AJ414" s="38">
        <f t="shared" si="124"/>
        <v>0</v>
      </c>
      <c r="AK414" s="38">
        <f t="shared" si="125"/>
        <v>0</v>
      </c>
      <c r="AL414" s="65">
        <f t="shared" si="126"/>
        <v>0</v>
      </c>
    </row>
    <row r="415" spans="1:38">
      <c r="A415" s="38">
        <v>0</v>
      </c>
      <c r="B415" s="38">
        <v>0</v>
      </c>
      <c r="C415" s="38">
        <v>0</v>
      </c>
      <c r="D415" s="38">
        <v>0</v>
      </c>
      <c r="E415" s="38">
        <v>0</v>
      </c>
      <c r="F415" s="38">
        <v>0</v>
      </c>
      <c r="G415" s="38">
        <v>0</v>
      </c>
      <c r="H415" s="38">
        <v>0</v>
      </c>
      <c r="I415" s="38">
        <v>0</v>
      </c>
      <c r="J415" s="38">
        <v>0</v>
      </c>
      <c r="K415" s="38">
        <v>0</v>
      </c>
      <c r="L415" s="38">
        <v>0</v>
      </c>
      <c r="M415" s="38">
        <v>0</v>
      </c>
      <c r="N415" s="38">
        <v>0</v>
      </c>
      <c r="O415" s="38">
        <v>0</v>
      </c>
      <c r="P415" s="38">
        <v>0</v>
      </c>
      <c r="Q415" s="38">
        <v>0</v>
      </c>
      <c r="R415" s="38">
        <v>0</v>
      </c>
      <c r="S415" s="38">
        <v>0</v>
      </c>
      <c r="T415" s="38">
        <v>0</v>
      </c>
      <c r="U415" s="38">
        <f t="shared" si="109"/>
        <v>0</v>
      </c>
      <c r="V415" s="38">
        <f t="shared" si="110"/>
        <v>0</v>
      </c>
      <c r="W415" s="38">
        <f t="shared" si="111"/>
        <v>0</v>
      </c>
      <c r="X415" s="38">
        <f t="shared" si="112"/>
        <v>0</v>
      </c>
      <c r="Y415" s="38">
        <f t="shared" si="113"/>
        <v>0</v>
      </c>
      <c r="Z415" s="38">
        <f t="shared" si="114"/>
        <v>0</v>
      </c>
      <c r="AA415" s="38">
        <f t="shared" si="115"/>
        <v>0</v>
      </c>
      <c r="AB415" s="38">
        <f t="shared" si="116"/>
        <v>0</v>
      </c>
      <c r="AC415" s="38">
        <f t="shared" si="117"/>
        <v>0</v>
      </c>
      <c r="AD415" s="38">
        <f t="shared" si="118"/>
        <v>0</v>
      </c>
      <c r="AE415" s="38">
        <f t="shared" si="119"/>
        <v>0</v>
      </c>
      <c r="AF415" s="38">
        <f t="shared" si="120"/>
        <v>0</v>
      </c>
      <c r="AG415" s="38">
        <f t="shared" si="121"/>
        <v>0</v>
      </c>
      <c r="AH415" s="38">
        <f t="shared" si="122"/>
        <v>0</v>
      </c>
      <c r="AI415" s="38">
        <f t="shared" si="123"/>
        <v>0</v>
      </c>
      <c r="AJ415" s="38">
        <f t="shared" si="124"/>
        <v>0</v>
      </c>
      <c r="AK415" s="38">
        <f t="shared" si="125"/>
        <v>0</v>
      </c>
      <c r="AL415" s="65">
        <f t="shared" si="126"/>
        <v>0</v>
      </c>
    </row>
    <row r="416" spans="1:38">
      <c r="A416" s="38">
        <v>0</v>
      </c>
      <c r="B416" s="38">
        <v>0</v>
      </c>
      <c r="C416" s="38">
        <v>0</v>
      </c>
      <c r="D416" s="38">
        <v>0</v>
      </c>
      <c r="E416" s="38">
        <v>0</v>
      </c>
      <c r="F416" s="38">
        <v>0</v>
      </c>
      <c r="G416" s="38">
        <v>0</v>
      </c>
      <c r="H416" s="38">
        <v>0</v>
      </c>
      <c r="I416" s="38">
        <v>0</v>
      </c>
      <c r="J416" s="38">
        <v>0</v>
      </c>
      <c r="K416" s="38">
        <v>0</v>
      </c>
      <c r="L416" s="38">
        <v>0</v>
      </c>
      <c r="M416" s="38">
        <v>0</v>
      </c>
      <c r="N416" s="38">
        <v>0</v>
      </c>
      <c r="O416" s="38">
        <v>0</v>
      </c>
      <c r="P416" s="38">
        <v>-1.8989775866861801E-2</v>
      </c>
      <c r="Q416" s="38">
        <v>0</v>
      </c>
      <c r="R416" s="38">
        <v>0</v>
      </c>
      <c r="S416" s="38">
        <v>0</v>
      </c>
      <c r="T416" s="38">
        <v>0</v>
      </c>
      <c r="U416" s="38">
        <f t="shared" si="109"/>
        <v>0</v>
      </c>
      <c r="V416" s="38">
        <f t="shared" si="110"/>
        <v>0</v>
      </c>
      <c r="W416" s="38">
        <f t="shared" si="111"/>
        <v>0</v>
      </c>
      <c r="X416" s="38">
        <f t="shared" si="112"/>
        <v>0</v>
      </c>
      <c r="Y416" s="38">
        <f t="shared" si="113"/>
        <v>0</v>
      </c>
      <c r="Z416" s="38">
        <f t="shared" si="114"/>
        <v>0</v>
      </c>
      <c r="AA416" s="38">
        <f t="shared" si="115"/>
        <v>0</v>
      </c>
      <c r="AB416" s="38">
        <f t="shared" si="116"/>
        <v>0</v>
      </c>
      <c r="AC416" s="38">
        <f t="shared" si="117"/>
        <v>0</v>
      </c>
      <c r="AD416" s="38">
        <f t="shared" si="118"/>
        <v>0</v>
      </c>
      <c r="AE416" s="38">
        <f t="shared" si="119"/>
        <v>0</v>
      </c>
      <c r="AF416" s="38">
        <f t="shared" si="120"/>
        <v>0</v>
      </c>
      <c r="AG416" s="38">
        <f t="shared" si="121"/>
        <v>1.8989775866861801E-2</v>
      </c>
      <c r="AH416" s="38">
        <f t="shared" si="122"/>
        <v>1.8989775866861801E-2</v>
      </c>
      <c r="AI416" s="38">
        <f t="shared" si="123"/>
        <v>1.8989775866861801E-2</v>
      </c>
      <c r="AJ416" s="38">
        <f t="shared" si="124"/>
        <v>1.8989775866861801E-2</v>
      </c>
      <c r="AK416" s="38">
        <f t="shared" si="125"/>
        <v>0</v>
      </c>
      <c r="AL416" s="65">
        <f t="shared" si="126"/>
        <v>7.5959103467447206E-2</v>
      </c>
    </row>
    <row r="417" spans="1:38">
      <c r="A417" s="38">
        <v>0</v>
      </c>
      <c r="B417" s="38">
        <v>0</v>
      </c>
      <c r="C417" s="38">
        <v>0</v>
      </c>
      <c r="D417" s="38">
        <v>0</v>
      </c>
      <c r="E417" s="38">
        <v>0</v>
      </c>
      <c r="F417" s="38">
        <v>0</v>
      </c>
      <c r="G417" s="38">
        <v>0</v>
      </c>
      <c r="H417" s="38">
        <v>0</v>
      </c>
      <c r="I417" s="38">
        <v>0</v>
      </c>
      <c r="J417" s="38">
        <v>0</v>
      </c>
      <c r="K417" s="38">
        <v>0</v>
      </c>
      <c r="L417" s="38">
        <v>0</v>
      </c>
      <c r="M417" s="38">
        <v>0</v>
      </c>
      <c r="N417" s="38">
        <v>0</v>
      </c>
      <c r="O417" s="38">
        <v>0</v>
      </c>
      <c r="P417" s="38">
        <v>0</v>
      </c>
      <c r="Q417" s="38">
        <v>0</v>
      </c>
      <c r="R417" s="38">
        <v>0</v>
      </c>
      <c r="S417" s="38">
        <v>0</v>
      </c>
      <c r="T417" s="38">
        <v>0</v>
      </c>
      <c r="U417" s="38">
        <f t="shared" si="109"/>
        <v>0</v>
      </c>
      <c r="V417" s="38">
        <f t="shared" si="110"/>
        <v>0</v>
      </c>
      <c r="W417" s="38">
        <f t="shared" si="111"/>
        <v>0</v>
      </c>
      <c r="X417" s="38">
        <f t="shared" si="112"/>
        <v>0</v>
      </c>
      <c r="Y417" s="38">
        <f t="shared" si="113"/>
        <v>0</v>
      </c>
      <c r="Z417" s="38">
        <f t="shared" si="114"/>
        <v>0</v>
      </c>
      <c r="AA417" s="38">
        <f t="shared" si="115"/>
        <v>0</v>
      </c>
      <c r="AB417" s="38">
        <f t="shared" si="116"/>
        <v>0</v>
      </c>
      <c r="AC417" s="38">
        <f t="shared" si="117"/>
        <v>0</v>
      </c>
      <c r="AD417" s="38">
        <f t="shared" si="118"/>
        <v>0</v>
      </c>
      <c r="AE417" s="38">
        <f t="shared" si="119"/>
        <v>0</v>
      </c>
      <c r="AF417" s="38">
        <f t="shared" si="120"/>
        <v>0</v>
      </c>
      <c r="AG417" s="38">
        <f t="shared" si="121"/>
        <v>0</v>
      </c>
      <c r="AH417" s="38">
        <f t="shared" si="122"/>
        <v>0</v>
      </c>
      <c r="AI417" s="38">
        <f t="shared" si="123"/>
        <v>0</v>
      </c>
      <c r="AJ417" s="38">
        <f t="shared" si="124"/>
        <v>0</v>
      </c>
      <c r="AK417" s="38">
        <f t="shared" si="125"/>
        <v>0</v>
      </c>
      <c r="AL417" s="65">
        <f t="shared" si="126"/>
        <v>0</v>
      </c>
    </row>
    <row r="418" spans="1:38">
      <c r="A418" s="38">
        <v>0</v>
      </c>
      <c r="B418" s="38">
        <v>0</v>
      </c>
      <c r="C418" s="38">
        <v>0</v>
      </c>
      <c r="D418" s="38">
        <v>0</v>
      </c>
      <c r="E418" s="38">
        <v>0</v>
      </c>
      <c r="F418" s="38">
        <v>0</v>
      </c>
      <c r="G418" s="38">
        <v>0</v>
      </c>
      <c r="H418" s="38">
        <v>0</v>
      </c>
      <c r="I418" s="38">
        <v>0</v>
      </c>
      <c r="J418" s="38">
        <v>0</v>
      </c>
      <c r="K418" s="38">
        <v>0</v>
      </c>
      <c r="L418" s="38">
        <v>0</v>
      </c>
      <c r="M418" s="38">
        <v>0</v>
      </c>
      <c r="N418" s="38">
        <v>0</v>
      </c>
      <c r="O418" s="38">
        <v>0</v>
      </c>
      <c r="P418" s="38">
        <v>0</v>
      </c>
      <c r="Q418" s="38">
        <v>0</v>
      </c>
      <c r="R418" s="38">
        <v>0</v>
      </c>
      <c r="S418" s="38">
        <v>0</v>
      </c>
      <c r="T418" s="38">
        <v>0</v>
      </c>
      <c r="U418" s="38">
        <f t="shared" si="109"/>
        <v>0</v>
      </c>
      <c r="V418" s="38">
        <f t="shared" si="110"/>
        <v>0</v>
      </c>
      <c r="W418" s="38">
        <f t="shared" si="111"/>
        <v>0</v>
      </c>
      <c r="X418" s="38">
        <f t="shared" si="112"/>
        <v>0</v>
      </c>
      <c r="Y418" s="38">
        <f t="shared" si="113"/>
        <v>0</v>
      </c>
      <c r="Z418" s="38">
        <f t="shared" si="114"/>
        <v>0</v>
      </c>
      <c r="AA418" s="38">
        <f t="shared" si="115"/>
        <v>0</v>
      </c>
      <c r="AB418" s="38">
        <f t="shared" si="116"/>
        <v>0</v>
      </c>
      <c r="AC418" s="38">
        <f t="shared" si="117"/>
        <v>0</v>
      </c>
      <c r="AD418" s="38">
        <f t="shared" si="118"/>
        <v>0</v>
      </c>
      <c r="AE418" s="38">
        <f t="shared" si="119"/>
        <v>0</v>
      </c>
      <c r="AF418" s="38">
        <f t="shared" si="120"/>
        <v>0</v>
      </c>
      <c r="AG418" s="38">
        <f t="shared" si="121"/>
        <v>0</v>
      </c>
      <c r="AH418" s="38">
        <f t="shared" si="122"/>
        <v>0</v>
      </c>
      <c r="AI418" s="38">
        <f t="shared" si="123"/>
        <v>0</v>
      </c>
      <c r="AJ418" s="38">
        <f t="shared" si="124"/>
        <v>0</v>
      </c>
      <c r="AK418" s="38">
        <f t="shared" si="125"/>
        <v>0</v>
      </c>
      <c r="AL418" s="65">
        <f t="shared" si="126"/>
        <v>0</v>
      </c>
    </row>
    <row r="419" spans="1:38">
      <c r="A419" s="38">
        <v>0</v>
      </c>
      <c r="B419" s="38">
        <v>0</v>
      </c>
      <c r="C419" s="38">
        <v>0</v>
      </c>
      <c r="D419" s="38">
        <v>0</v>
      </c>
      <c r="E419" s="38">
        <v>0</v>
      </c>
      <c r="F419" s="38">
        <v>0</v>
      </c>
      <c r="G419" s="38">
        <v>0</v>
      </c>
      <c r="H419" s="38">
        <v>0</v>
      </c>
      <c r="I419" s="38">
        <v>0</v>
      </c>
      <c r="J419" s="38">
        <v>0</v>
      </c>
      <c r="K419" s="38">
        <v>0</v>
      </c>
      <c r="L419" s="38">
        <v>0</v>
      </c>
      <c r="M419" s="38">
        <v>0</v>
      </c>
      <c r="N419" s="38">
        <v>0</v>
      </c>
      <c r="O419" s="38">
        <v>0</v>
      </c>
      <c r="P419" s="38">
        <v>0</v>
      </c>
      <c r="Q419" s="38">
        <v>0</v>
      </c>
      <c r="R419" s="38">
        <v>0</v>
      </c>
      <c r="S419" s="38">
        <v>0</v>
      </c>
      <c r="T419" s="38">
        <v>0</v>
      </c>
      <c r="U419" s="38">
        <f t="shared" si="109"/>
        <v>0</v>
      </c>
      <c r="V419" s="38">
        <f t="shared" si="110"/>
        <v>0</v>
      </c>
      <c r="W419" s="38">
        <f t="shared" si="111"/>
        <v>0</v>
      </c>
      <c r="X419" s="38">
        <f t="shared" si="112"/>
        <v>0</v>
      </c>
      <c r="Y419" s="38">
        <f t="shared" si="113"/>
        <v>0</v>
      </c>
      <c r="Z419" s="38">
        <f t="shared" si="114"/>
        <v>0</v>
      </c>
      <c r="AA419" s="38">
        <f t="shared" si="115"/>
        <v>0</v>
      </c>
      <c r="AB419" s="38">
        <f t="shared" si="116"/>
        <v>0</v>
      </c>
      <c r="AC419" s="38">
        <f t="shared" si="117"/>
        <v>0</v>
      </c>
      <c r="AD419" s="38">
        <f t="shared" si="118"/>
        <v>0</v>
      </c>
      <c r="AE419" s="38">
        <f t="shared" si="119"/>
        <v>0</v>
      </c>
      <c r="AF419" s="38">
        <f t="shared" si="120"/>
        <v>0</v>
      </c>
      <c r="AG419" s="38">
        <f t="shared" si="121"/>
        <v>0</v>
      </c>
      <c r="AH419" s="38">
        <f t="shared" si="122"/>
        <v>0</v>
      </c>
      <c r="AI419" s="38">
        <f t="shared" si="123"/>
        <v>0</v>
      </c>
      <c r="AJ419" s="38">
        <f t="shared" si="124"/>
        <v>0</v>
      </c>
      <c r="AK419" s="38">
        <f t="shared" si="125"/>
        <v>0</v>
      </c>
      <c r="AL419" s="65">
        <f t="shared" si="126"/>
        <v>0</v>
      </c>
    </row>
    <row r="420" spans="1:38">
      <c r="A420" s="38">
        <v>0</v>
      </c>
      <c r="B420" s="38">
        <v>0</v>
      </c>
      <c r="C420" s="38">
        <v>0</v>
      </c>
      <c r="D420" s="38">
        <v>0</v>
      </c>
      <c r="E420" s="38">
        <v>0</v>
      </c>
      <c r="F420" s="38">
        <v>0</v>
      </c>
      <c r="G420" s="38">
        <v>0</v>
      </c>
      <c r="H420" s="38">
        <v>0</v>
      </c>
      <c r="I420" s="38">
        <v>0</v>
      </c>
      <c r="J420" s="38">
        <v>0</v>
      </c>
      <c r="K420" s="38">
        <v>0</v>
      </c>
      <c r="L420" s="38">
        <v>0</v>
      </c>
      <c r="M420" s="38">
        <v>0</v>
      </c>
      <c r="N420" s="38">
        <v>0</v>
      </c>
      <c r="O420" s="38">
        <v>0</v>
      </c>
      <c r="P420" s="38">
        <v>0</v>
      </c>
      <c r="Q420" s="38">
        <v>0</v>
      </c>
      <c r="R420" s="38">
        <v>0</v>
      </c>
      <c r="S420" s="38">
        <v>0</v>
      </c>
      <c r="T420" s="38">
        <v>0</v>
      </c>
      <c r="U420" s="38">
        <f t="shared" si="109"/>
        <v>0</v>
      </c>
      <c r="V420" s="38">
        <f t="shared" si="110"/>
        <v>0</v>
      </c>
      <c r="W420" s="38">
        <f t="shared" si="111"/>
        <v>0</v>
      </c>
      <c r="X420" s="38">
        <f t="shared" si="112"/>
        <v>0</v>
      </c>
      <c r="Y420" s="38">
        <f t="shared" si="113"/>
        <v>0</v>
      </c>
      <c r="Z420" s="38">
        <f t="shared" si="114"/>
        <v>0</v>
      </c>
      <c r="AA420" s="38">
        <f t="shared" si="115"/>
        <v>0</v>
      </c>
      <c r="AB420" s="38">
        <f t="shared" si="116"/>
        <v>0</v>
      </c>
      <c r="AC420" s="38">
        <f t="shared" si="117"/>
        <v>0</v>
      </c>
      <c r="AD420" s="38">
        <f t="shared" si="118"/>
        <v>0</v>
      </c>
      <c r="AE420" s="38">
        <f t="shared" si="119"/>
        <v>0</v>
      </c>
      <c r="AF420" s="38">
        <f t="shared" si="120"/>
        <v>0</v>
      </c>
      <c r="AG420" s="38">
        <f t="shared" si="121"/>
        <v>0</v>
      </c>
      <c r="AH420" s="38">
        <f t="shared" si="122"/>
        <v>0</v>
      </c>
      <c r="AI420" s="38">
        <f t="shared" si="123"/>
        <v>0</v>
      </c>
      <c r="AJ420" s="38">
        <f t="shared" si="124"/>
        <v>0</v>
      </c>
      <c r="AK420" s="38">
        <f t="shared" si="125"/>
        <v>0</v>
      </c>
      <c r="AL420" s="65">
        <f t="shared" si="126"/>
        <v>0</v>
      </c>
    </row>
    <row r="421" spans="1:38">
      <c r="A421" s="38">
        <v>0</v>
      </c>
      <c r="B421" s="38">
        <v>0</v>
      </c>
      <c r="C421" s="38">
        <v>0</v>
      </c>
      <c r="D421" s="38">
        <v>0</v>
      </c>
      <c r="E421" s="38">
        <v>0</v>
      </c>
      <c r="F421" s="38">
        <v>0</v>
      </c>
      <c r="G421" s="38">
        <v>0</v>
      </c>
      <c r="H421" s="38">
        <v>0</v>
      </c>
      <c r="I421" s="38">
        <v>0</v>
      </c>
      <c r="J421" s="38">
        <v>0</v>
      </c>
      <c r="K421" s="38">
        <v>0</v>
      </c>
      <c r="L421" s="38">
        <v>0</v>
      </c>
      <c r="M421" s="38">
        <v>0</v>
      </c>
      <c r="N421" s="38">
        <v>0</v>
      </c>
      <c r="O421" s="38">
        <v>0</v>
      </c>
      <c r="P421" s="38">
        <v>0</v>
      </c>
      <c r="Q421" s="38">
        <v>0</v>
      </c>
      <c r="R421" s="38">
        <v>0</v>
      </c>
      <c r="S421" s="38">
        <v>0</v>
      </c>
      <c r="T421" s="38">
        <v>0</v>
      </c>
      <c r="U421" s="38">
        <f t="shared" si="109"/>
        <v>0</v>
      </c>
      <c r="V421" s="38">
        <f t="shared" si="110"/>
        <v>0</v>
      </c>
      <c r="W421" s="38">
        <f t="shared" si="111"/>
        <v>0</v>
      </c>
      <c r="X421" s="38">
        <f t="shared" si="112"/>
        <v>0</v>
      </c>
      <c r="Y421" s="38">
        <f t="shared" si="113"/>
        <v>0</v>
      </c>
      <c r="Z421" s="38">
        <f t="shared" si="114"/>
        <v>0</v>
      </c>
      <c r="AA421" s="38">
        <f t="shared" si="115"/>
        <v>0</v>
      </c>
      <c r="AB421" s="38">
        <f t="shared" si="116"/>
        <v>0</v>
      </c>
      <c r="AC421" s="38">
        <f t="shared" si="117"/>
        <v>0</v>
      </c>
      <c r="AD421" s="38">
        <f t="shared" si="118"/>
        <v>0</v>
      </c>
      <c r="AE421" s="38">
        <f t="shared" si="119"/>
        <v>0</v>
      </c>
      <c r="AF421" s="38">
        <f t="shared" si="120"/>
        <v>0</v>
      </c>
      <c r="AG421" s="38">
        <f t="shared" si="121"/>
        <v>0</v>
      </c>
      <c r="AH421" s="38">
        <f t="shared" si="122"/>
        <v>0</v>
      </c>
      <c r="AI421" s="38">
        <f t="shared" si="123"/>
        <v>0</v>
      </c>
      <c r="AJ421" s="38">
        <f t="shared" si="124"/>
        <v>0</v>
      </c>
      <c r="AK421" s="38">
        <f t="shared" si="125"/>
        <v>0</v>
      </c>
      <c r="AL421" s="65">
        <f t="shared" si="126"/>
        <v>0</v>
      </c>
    </row>
    <row r="422" spans="1:38">
      <c r="A422" s="38">
        <v>0</v>
      </c>
      <c r="B422" s="38">
        <v>0</v>
      </c>
      <c r="C422" s="38">
        <v>0</v>
      </c>
      <c r="D422" s="38">
        <v>0</v>
      </c>
      <c r="E422" s="38">
        <v>0</v>
      </c>
      <c r="F422" s="38">
        <v>0</v>
      </c>
      <c r="G422" s="38">
        <v>0</v>
      </c>
      <c r="H422" s="38">
        <v>0</v>
      </c>
      <c r="I422" s="38">
        <v>0</v>
      </c>
      <c r="J422" s="38">
        <v>0</v>
      </c>
      <c r="K422" s="38">
        <v>0</v>
      </c>
      <c r="L422" s="38">
        <v>0</v>
      </c>
      <c r="M422" s="38">
        <v>0</v>
      </c>
      <c r="N422" s="38">
        <v>0</v>
      </c>
      <c r="O422" s="38">
        <v>0</v>
      </c>
      <c r="P422" s="38">
        <v>0</v>
      </c>
      <c r="Q422" s="38">
        <v>0</v>
      </c>
      <c r="R422" s="38">
        <v>0</v>
      </c>
      <c r="S422" s="38">
        <v>0</v>
      </c>
      <c r="T422" s="38">
        <v>0</v>
      </c>
      <c r="U422" s="38">
        <f t="shared" si="109"/>
        <v>0</v>
      </c>
      <c r="V422" s="38">
        <f t="shared" si="110"/>
        <v>0</v>
      </c>
      <c r="W422" s="38">
        <f t="shared" si="111"/>
        <v>0</v>
      </c>
      <c r="X422" s="38">
        <f t="shared" si="112"/>
        <v>0</v>
      </c>
      <c r="Y422" s="38">
        <f t="shared" si="113"/>
        <v>0</v>
      </c>
      <c r="Z422" s="38">
        <f t="shared" si="114"/>
        <v>0</v>
      </c>
      <c r="AA422" s="38">
        <f t="shared" si="115"/>
        <v>0</v>
      </c>
      <c r="AB422" s="38">
        <f t="shared" si="116"/>
        <v>0</v>
      </c>
      <c r="AC422" s="38">
        <f t="shared" si="117"/>
        <v>0</v>
      </c>
      <c r="AD422" s="38">
        <f t="shared" si="118"/>
        <v>0</v>
      </c>
      <c r="AE422" s="38">
        <f t="shared" si="119"/>
        <v>0</v>
      </c>
      <c r="AF422" s="38">
        <f t="shared" si="120"/>
        <v>0</v>
      </c>
      <c r="AG422" s="38">
        <f t="shared" si="121"/>
        <v>0</v>
      </c>
      <c r="AH422" s="38">
        <f t="shared" si="122"/>
        <v>0</v>
      </c>
      <c r="AI422" s="38">
        <f t="shared" si="123"/>
        <v>0</v>
      </c>
      <c r="AJ422" s="38">
        <f t="shared" si="124"/>
        <v>0</v>
      </c>
      <c r="AK422" s="38">
        <f t="shared" si="125"/>
        <v>0</v>
      </c>
      <c r="AL422" s="65">
        <f t="shared" si="126"/>
        <v>0</v>
      </c>
    </row>
    <row r="423" spans="1:38">
      <c r="A423" s="38">
        <v>0</v>
      </c>
      <c r="B423" s="38">
        <v>0</v>
      </c>
      <c r="C423" s="38">
        <v>0</v>
      </c>
      <c r="D423" s="38">
        <v>0</v>
      </c>
      <c r="E423" s="38">
        <v>0</v>
      </c>
      <c r="F423" s="38">
        <v>0</v>
      </c>
      <c r="G423" s="38">
        <v>0</v>
      </c>
      <c r="H423" s="38">
        <v>0</v>
      </c>
      <c r="I423" s="38">
        <v>0</v>
      </c>
      <c r="J423" s="38">
        <v>0</v>
      </c>
      <c r="K423" s="38">
        <v>0</v>
      </c>
      <c r="L423" s="38">
        <v>0</v>
      </c>
      <c r="M423" s="38">
        <v>0</v>
      </c>
      <c r="N423" s="38">
        <v>0</v>
      </c>
      <c r="O423" s="38">
        <v>0</v>
      </c>
      <c r="P423" s="38">
        <v>0</v>
      </c>
      <c r="Q423" s="38">
        <v>0</v>
      </c>
      <c r="R423" s="38">
        <v>0</v>
      </c>
      <c r="S423" s="38">
        <v>0</v>
      </c>
      <c r="T423" s="38">
        <v>0</v>
      </c>
      <c r="U423" s="38">
        <f t="shared" si="109"/>
        <v>0</v>
      </c>
      <c r="V423" s="38">
        <f t="shared" si="110"/>
        <v>0</v>
      </c>
      <c r="W423" s="38">
        <f t="shared" si="111"/>
        <v>0</v>
      </c>
      <c r="X423" s="38">
        <f t="shared" si="112"/>
        <v>0</v>
      </c>
      <c r="Y423" s="38">
        <f t="shared" si="113"/>
        <v>0</v>
      </c>
      <c r="Z423" s="38">
        <f t="shared" si="114"/>
        <v>0</v>
      </c>
      <c r="AA423" s="38">
        <f t="shared" si="115"/>
        <v>0</v>
      </c>
      <c r="AB423" s="38">
        <f t="shared" si="116"/>
        <v>0</v>
      </c>
      <c r="AC423" s="38">
        <f t="shared" si="117"/>
        <v>0</v>
      </c>
      <c r="AD423" s="38">
        <f t="shared" si="118"/>
        <v>0</v>
      </c>
      <c r="AE423" s="38">
        <f t="shared" si="119"/>
        <v>0</v>
      </c>
      <c r="AF423" s="38">
        <f t="shared" si="120"/>
        <v>0</v>
      </c>
      <c r="AG423" s="38">
        <f t="shared" si="121"/>
        <v>0</v>
      </c>
      <c r="AH423" s="38">
        <f t="shared" si="122"/>
        <v>0</v>
      </c>
      <c r="AI423" s="38">
        <f t="shared" si="123"/>
        <v>0</v>
      </c>
      <c r="AJ423" s="38">
        <f t="shared" si="124"/>
        <v>0</v>
      </c>
      <c r="AK423" s="38">
        <f t="shared" si="125"/>
        <v>0</v>
      </c>
      <c r="AL423" s="65">
        <f t="shared" si="126"/>
        <v>0</v>
      </c>
    </row>
    <row r="424" spans="1:38">
      <c r="A424" s="38">
        <v>0</v>
      </c>
      <c r="B424" s="38">
        <v>0</v>
      </c>
      <c r="C424" s="38">
        <v>0</v>
      </c>
      <c r="D424" s="38">
        <v>0</v>
      </c>
      <c r="E424" s="38">
        <v>0</v>
      </c>
      <c r="F424" s="38">
        <v>0</v>
      </c>
      <c r="G424" s="38">
        <v>0</v>
      </c>
      <c r="H424" s="38">
        <v>0</v>
      </c>
      <c r="I424" s="38">
        <v>0</v>
      </c>
      <c r="J424" s="38">
        <v>0</v>
      </c>
      <c r="K424" s="38">
        <v>0</v>
      </c>
      <c r="L424" s="38">
        <v>0</v>
      </c>
      <c r="M424" s="38">
        <v>0</v>
      </c>
      <c r="N424" s="38">
        <v>0</v>
      </c>
      <c r="O424" s="38">
        <v>0</v>
      </c>
      <c r="P424" s="38">
        <v>0</v>
      </c>
      <c r="Q424" s="38">
        <v>0</v>
      </c>
      <c r="R424" s="38">
        <v>0</v>
      </c>
      <c r="S424" s="38">
        <v>0</v>
      </c>
      <c r="T424" s="38">
        <v>0</v>
      </c>
      <c r="U424" s="38">
        <f t="shared" si="109"/>
        <v>0</v>
      </c>
      <c r="V424" s="38">
        <f t="shared" si="110"/>
        <v>0</v>
      </c>
      <c r="W424" s="38">
        <f t="shared" si="111"/>
        <v>0</v>
      </c>
      <c r="X424" s="38">
        <f t="shared" si="112"/>
        <v>0</v>
      </c>
      <c r="Y424" s="38">
        <f t="shared" si="113"/>
        <v>0</v>
      </c>
      <c r="Z424" s="38">
        <f t="shared" si="114"/>
        <v>0</v>
      </c>
      <c r="AA424" s="38">
        <f t="shared" si="115"/>
        <v>0</v>
      </c>
      <c r="AB424" s="38">
        <f t="shared" si="116"/>
        <v>0</v>
      </c>
      <c r="AC424" s="38">
        <f t="shared" si="117"/>
        <v>0</v>
      </c>
      <c r="AD424" s="38">
        <f t="shared" si="118"/>
        <v>0</v>
      </c>
      <c r="AE424" s="38">
        <f t="shared" si="119"/>
        <v>0</v>
      </c>
      <c r="AF424" s="38">
        <f t="shared" si="120"/>
        <v>0</v>
      </c>
      <c r="AG424" s="38">
        <f t="shared" si="121"/>
        <v>0</v>
      </c>
      <c r="AH424" s="38">
        <f t="shared" si="122"/>
        <v>0</v>
      </c>
      <c r="AI424" s="38">
        <f t="shared" si="123"/>
        <v>0</v>
      </c>
      <c r="AJ424" s="38">
        <f t="shared" si="124"/>
        <v>0</v>
      </c>
      <c r="AK424" s="38">
        <f t="shared" si="125"/>
        <v>0</v>
      </c>
      <c r="AL424" s="65">
        <f t="shared" si="126"/>
        <v>0</v>
      </c>
    </row>
    <row r="425" spans="1:38">
      <c r="A425" s="38">
        <v>0</v>
      </c>
      <c r="B425" s="38">
        <v>0</v>
      </c>
      <c r="C425" s="38">
        <v>0</v>
      </c>
      <c r="D425" s="38">
        <v>0</v>
      </c>
      <c r="E425" s="38">
        <v>0</v>
      </c>
      <c r="F425" s="38">
        <v>0</v>
      </c>
      <c r="G425" s="38">
        <v>0</v>
      </c>
      <c r="H425" s="38">
        <v>0</v>
      </c>
      <c r="I425" s="38">
        <v>0</v>
      </c>
      <c r="J425" s="38">
        <v>0</v>
      </c>
      <c r="K425" s="38">
        <v>0</v>
      </c>
      <c r="L425" s="38">
        <v>0</v>
      </c>
      <c r="M425" s="38">
        <v>0</v>
      </c>
      <c r="N425" s="38">
        <v>0</v>
      </c>
      <c r="O425" s="38">
        <v>0</v>
      </c>
      <c r="P425" s="38">
        <v>0</v>
      </c>
      <c r="Q425" s="38">
        <v>0</v>
      </c>
      <c r="R425" s="38">
        <v>0</v>
      </c>
      <c r="S425" s="38">
        <v>0</v>
      </c>
      <c r="T425" s="38">
        <v>0</v>
      </c>
      <c r="U425" s="38">
        <f t="shared" si="109"/>
        <v>0</v>
      </c>
      <c r="V425" s="38">
        <f t="shared" si="110"/>
        <v>0</v>
      </c>
      <c r="W425" s="38">
        <f t="shared" si="111"/>
        <v>0</v>
      </c>
      <c r="X425" s="38">
        <f t="shared" si="112"/>
        <v>0</v>
      </c>
      <c r="Y425" s="38">
        <f t="shared" si="113"/>
        <v>0</v>
      </c>
      <c r="Z425" s="38">
        <f t="shared" si="114"/>
        <v>0</v>
      </c>
      <c r="AA425" s="38">
        <f t="shared" si="115"/>
        <v>0</v>
      </c>
      <c r="AB425" s="38">
        <f t="shared" si="116"/>
        <v>0</v>
      </c>
      <c r="AC425" s="38">
        <f t="shared" si="117"/>
        <v>0</v>
      </c>
      <c r="AD425" s="38">
        <f t="shared" si="118"/>
        <v>0</v>
      </c>
      <c r="AE425" s="38">
        <f t="shared" si="119"/>
        <v>0</v>
      </c>
      <c r="AF425" s="38">
        <f t="shared" si="120"/>
        <v>0</v>
      </c>
      <c r="AG425" s="38">
        <f t="shared" si="121"/>
        <v>0</v>
      </c>
      <c r="AH425" s="38">
        <f t="shared" si="122"/>
        <v>0</v>
      </c>
      <c r="AI425" s="38">
        <f t="shared" si="123"/>
        <v>0</v>
      </c>
      <c r="AJ425" s="38">
        <f t="shared" si="124"/>
        <v>0</v>
      </c>
      <c r="AK425" s="38">
        <f t="shared" si="125"/>
        <v>0</v>
      </c>
      <c r="AL425" s="65">
        <f t="shared" si="126"/>
        <v>0</v>
      </c>
    </row>
    <row r="426" spans="1:38">
      <c r="A426" s="38">
        <v>0</v>
      </c>
      <c r="B426" s="38">
        <v>0</v>
      </c>
      <c r="C426" s="38">
        <v>0</v>
      </c>
      <c r="D426" s="38">
        <v>0</v>
      </c>
      <c r="E426" s="38">
        <v>0</v>
      </c>
      <c r="F426" s="38">
        <v>0</v>
      </c>
      <c r="G426" s="38">
        <v>0</v>
      </c>
      <c r="H426" s="38">
        <v>0</v>
      </c>
      <c r="I426" s="38">
        <v>0</v>
      </c>
      <c r="J426" s="38">
        <v>0</v>
      </c>
      <c r="K426" s="38">
        <v>0</v>
      </c>
      <c r="L426" s="38">
        <v>0</v>
      </c>
      <c r="M426" s="38">
        <v>0</v>
      </c>
      <c r="N426" s="38">
        <v>0</v>
      </c>
      <c r="O426" s="38">
        <v>0</v>
      </c>
      <c r="P426" s="38">
        <v>0</v>
      </c>
      <c r="Q426" s="38">
        <v>0</v>
      </c>
      <c r="R426" s="38">
        <v>0</v>
      </c>
      <c r="S426" s="38">
        <v>0</v>
      </c>
      <c r="T426" s="38">
        <v>0</v>
      </c>
      <c r="U426" s="38">
        <f t="shared" si="109"/>
        <v>0</v>
      </c>
      <c r="V426" s="38">
        <f t="shared" si="110"/>
        <v>0</v>
      </c>
      <c r="W426" s="38">
        <f t="shared" si="111"/>
        <v>0</v>
      </c>
      <c r="X426" s="38">
        <f t="shared" si="112"/>
        <v>0</v>
      </c>
      <c r="Y426" s="38">
        <f t="shared" si="113"/>
        <v>0</v>
      </c>
      <c r="Z426" s="38">
        <f t="shared" si="114"/>
        <v>0</v>
      </c>
      <c r="AA426" s="38">
        <f t="shared" si="115"/>
        <v>0</v>
      </c>
      <c r="AB426" s="38">
        <f t="shared" si="116"/>
        <v>0</v>
      </c>
      <c r="AC426" s="38">
        <f t="shared" si="117"/>
        <v>0</v>
      </c>
      <c r="AD426" s="38">
        <f t="shared" si="118"/>
        <v>0</v>
      </c>
      <c r="AE426" s="38">
        <f t="shared" si="119"/>
        <v>0</v>
      </c>
      <c r="AF426" s="38">
        <f t="shared" si="120"/>
        <v>0</v>
      </c>
      <c r="AG426" s="38">
        <f t="shared" si="121"/>
        <v>0</v>
      </c>
      <c r="AH426" s="38">
        <f t="shared" si="122"/>
        <v>0</v>
      </c>
      <c r="AI426" s="38">
        <f t="shared" si="123"/>
        <v>0</v>
      </c>
      <c r="AJ426" s="38">
        <f t="shared" si="124"/>
        <v>0</v>
      </c>
      <c r="AK426" s="38">
        <f t="shared" si="125"/>
        <v>0</v>
      </c>
      <c r="AL426" s="65">
        <f t="shared" si="126"/>
        <v>0</v>
      </c>
    </row>
    <row r="427" spans="1:38">
      <c r="A427" s="38">
        <v>0</v>
      </c>
      <c r="B427" s="38">
        <v>0</v>
      </c>
      <c r="C427" s="38">
        <v>0</v>
      </c>
      <c r="D427" s="38">
        <v>0</v>
      </c>
      <c r="E427" s="38">
        <v>0</v>
      </c>
      <c r="F427" s="38">
        <v>0</v>
      </c>
      <c r="G427" s="38">
        <v>0</v>
      </c>
      <c r="H427" s="38">
        <v>0</v>
      </c>
      <c r="I427" s="38">
        <v>0</v>
      </c>
      <c r="J427" s="38">
        <v>0</v>
      </c>
      <c r="K427" s="38">
        <v>0</v>
      </c>
      <c r="L427" s="38">
        <v>0</v>
      </c>
      <c r="M427" s="38">
        <v>0</v>
      </c>
      <c r="N427" s="38">
        <v>0</v>
      </c>
      <c r="O427" s="38">
        <v>0</v>
      </c>
      <c r="P427" s="38">
        <v>0</v>
      </c>
      <c r="Q427" s="38">
        <v>0</v>
      </c>
      <c r="R427" s="38">
        <v>0</v>
      </c>
      <c r="S427" s="38">
        <v>0</v>
      </c>
      <c r="T427" s="38">
        <v>0</v>
      </c>
      <c r="U427" s="38">
        <f t="shared" si="109"/>
        <v>0</v>
      </c>
      <c r="V427" s="38">
        <f t="shared" si="110"/>
        <v>0</v>
      </c>
      <c r="W427" s="38">
        <f t="shared" si="111"/>
        <v>0</v>
      </c>
      <c r="X427" s="38">
        <f t="shared" si="112"/>
        <v>0</v>
      </c>
      <c r="Y427" s="38">
        <f t="shared" si="113"/>
        <v>0</v>
      </c>
      <c r="Z427" s="38">
        <f t="shared" si="114"/>
        <v>0</v>
      </c>
      <c r="AA427" s="38">
        <f t="shared" si="115"/>
        <v>0</v>
      </c>
      <c r="AB427" s="38">
        <f t="shared" si="116"/>
        <v>0</v>
      </c>
      <c r="AC427" s="38">
        <f t="shared" si="117"/>
        <v>0</v>
      </c>
      <c r="AD427" s="38">
        <f t="shared" si="118"/>
        <v>0</v>
      </c>
      <c r="AE427" s="38">
        <f t="shared" si="119"/>
        <v>0</v>
      </c>
      <c r="AF427" s="38">
        <f t="shared" si="120"/>
        <v>0</v>
      </c>
      <c r="AG427" s="38">
        <f t="shared" si="121"/>
        <v>0</v>
      </c>
      <c r="AH427" s="38">
        <f t="shared" si="122"/>
        <v>0</v>
      </c>
      <c r="AI427" s="38">
        <f t="shared" si="123"/>
        <v>0</v>
      </c>
      <c r="AJ427" s="38">
        <f t="shared" si="124"/>
        <v>0</v>
      </c>
      <c r="AK427" s="38">
        <f t="shared" si="125"/>
        <v>0</v>
      </c>
      <c r="AL427" s="65">
        <f t="shared" si="126"/>
        <v>0</v>
      </c>
    </row>
    <row r="428" spans="1:38">
      <c r="A428" s="38">
        <v>0</v>
      </c>
      <c r="B428" s="38">
        <v>0</v>
      </c>
      <c r="C428" s="38">
        <v>0</v>
      </c>
      <c r="D428" s="38">
        <v>0</v>
      </c>
      <c r="E428" s="38">
        <v>0</v>
      </c>
      <c r="F428" s="38">
        <v>0</v>
      </c>
      <c r="G428" s="38">
        <v>0</v>
      </c>
      <c r="H428" s="38">
        <v>0</v>
      </c>
      <c r="I428" s="38">
        <v>0</v>
      </c>
      <c r="J428" s="38">
        <v>0</v>
      </c>
      <c r="K428" s="38">
        <v>0</v>
      </c>
      <c r="L428" s="38">
        <v>0</v>
      </c>
      <c r="M428" s="38">
        <v>0</v>
      </c>
      <c r="N428" s="38">
        <v>0</v>
      </c>
      <c r="O428" s="38">
        <v>0</v>
      </c>
      <c r="P428" s="38">
        <v>0</v>
      </c>
      <c r="Q428" s="38">
        <v>0</v>
      </c>
      <c r="R428" s="38">
        <v>0</v>
      </c>
      <c r="S428" s="38">
        <v>0</v>
      </c>
      <c r="T428" s="38">
        <v>0</v>
      </c>
      <c r="U428" s="38">
        <f t="shared" si="109"/>
        <v>0</v>
      </c>
      <c r="V428" s="38">
        <f t="shared" si="110"/>
        <v>0</v>
      </c>
      <c r="W428" s="38">
        <f t="shared" si="111"/>
        <v>0</v>
      </c>
      <c r="X428" s="38">
        <f t="shared" si="112"/>
        <v>0</v>
      </c>
      <c r="Y428" s="38">
        <f t="shared" si="113"/>
        <v>0</v>
      </c>
      <c r="Z428" s="38">
        <f t="shared" si="114"/>
        <v>0</v>
      </c>
      <c r="AA428" s="38">
        <f t="shared" si="115"/>
        <v>0</v>
      </c>
      <c r="AB428" s="38">
        <f t="shared" si="116"/>
        <v>0</v>
      </c>
      <c r="AC428" s="38">
        <f t="shared" si="117"/>
        <v>0</v>
      </c>
      <c r="AD428" s="38">
        <f t="shared" si="118"/>
        <v>0</v>
      </c>
      <c r="AE428" s="38">
        <f t="shared" si="119"/>
        <v>0</v>
      </c>
      <c r="AF428" s="38">
        <f t="shared" si="120"/>
        <v>0</v>
      </c>
      <c r="AG428" s="38">
        <f t="shared" si="121"/>
        <v>0</v>
      </c>
      <c r="AH428" s="38">
        <f t="shared" si="122"/>
        <v>0</v>
      </c>
      <c r="AI428" s="38">
        <f t="shared" si="123"/>
        <v>0</v>
      </c>
      <c r="AJ428" s="38">
        <f t="shared" si="124"/>
        <v>0</v>
      </c>
      <c r="AK428" s="38">
        <f t="shared" si="125"/>
        <v>0</v>
      </c>
      <c r="AL428" s="65">
        <f t="shared" si="126"/>
        <v>0</v>
      </c>
    </row>
    <row r="429" spans="1:38">
      <c r="A429" s="38">
        <v>0</v>
      </c>
      <c r="B429" s="38">
        <v>0</v>
      </c>
      <c r="C429" s="38">
        <v>0</v>
      </c>
      <c r="D429" s="38">
        <v>0</v>
      </c>
      <c r="E429" s="38">
        <v>0</v>
      </c>
      <c r="F429" s="38">
        <v>0</v>
      </c>
      <c r="G429" s="38">
        <v>0</v>
      </c>
      <c r="H429" s="38">
        <v>0</v>
      </c>
      <c r="I429" s="38">
        <v>0</v>
      </c>
      <c r="J429" s="38">
        <v>0</v>
      </c>
      <c r="K429" s="38">
        <v>0</v>
      </c>
      <c r="L429" s="38">
        <v>0</v>
      </c>
      <c r="M429" s="38">
        <v>0</v>
      </c>
      <c r="N429" s="38">
        <v>0</v>
      </c>
      <c r="O429" s="38">
        <v>0</v>
      </c>
      <c r="P429" s="38">
        <v>0</v>
      </c>
      <c r="Q429" s="38">
        <v>0</v>
      </c>
      <c r="R429" s="38">
        <v>0</v>
      </c>
      <c r="S429" s="38">
        <v>0</v>
      </c>
      <c r="T429" s="38">
        <v>0</v>
      </c>
      <c r="U429" s="38">
        <f t="shared" si="109"/>
        <v>0</v>
      </c>
      <c r="V429" s="38">
        <f t="shared" si="110"/>
        <v>0</v>
      </c>
      <c r="W429" s="38">
        <f t="shared" si="111"/>
        <v>0</v>
      </c>
      <c r="X429" s="38">
        <f t="shared" si="112"/>
        <v>0</v>
      </c>
      <c r="Y429" s="38">
        <f t="shared" si="113"/>
        <v>0</v>
      </c>
      <c r="Z429" s="38">
        <f t="shared" si="114"/>
        <v>0</v>
      </c>
      <c r="AA429" s="38">
        <f t="shared" si="115"/>
        <v>0</v>
      </c>
      <c r="AB429" s="38">
        <f t="shared" si="116"/>
        <v>0</v>
      </c>
      <c r="AC429" s="38">
        <f t="shared" si="117"/>
        <v>0</v>
      </c>
      <c r="AD429" s="38">
        <f t="shared" si="118"/>
        <v>0</v>
      </c>
      <c r="AE429" s="38">
        <f t="shared" si="119"/>
        <v>0</v>
      </c>
      <c r="AF429" s="38">
        <f t="shared" si="120"/>
        <v>0</v>
      </c>
      <c r="AG429" s="38">
        <f t="shared" si="121"/>
        <v>0</v>
      </c>
      <c r="AH429" s="38">
        <f t="shared" si="122"/>
        <v>0</v>
      </c>
      <c r="AI429" s="38">
        <f t="shared" si="123"/>
        <v>0</v>
      </c>
      <c r="AJ429" s="38">
        <f t="shared" si="124"/>
        <v>0</v>
      </c>
      <c r="AK429" s="38">
        <f t="shared" si="125"/>
        <v>0</v>
      </c>
      <c r="AL429" s="65">
        <f t="shared" si="126"/>
        <v>0</v>
      </c>
    </row>
    <row r="430" spans="1:38">
      <c r="A430" s="38">
        <v>0</v>
      </c>
      <c r="B430" s="38">
        <v>0</v>
      </c>
      <c r="C430" s="38">
        <v>0</v>
      </c>
      <c r="D430" s="38">
        <v>0</v>
      </c>
      <c r="E430" s="38">
        <v>0</v>
      </c>
      <c r="F430" s="38">
        <v>0</v>
      </c>
      <c r="G430" s="38">
        <v>0</v>
      </c>
      <c r="H430" s="38">
        <v>0</v>
      </c>
      <c r="I430" s="38">
        <v>0</v>
      </c>
      <c r="J430" s="38">
        <v>0</v>
      </c>
      <c r="K430" s="38">
        <v>0</v>
      </c>
      <c r="L430" s="38">
        <v>0</v>
      </c>
      <c r="M430" s="38">
        <v>0</v>
      </c>
      <c r="N430" s="38">
        <v>0</v>
      </c>
      <c r="O430" s="38">
        <v>0</v>
      </c>
      <c r="P430" s="38">
        <v>0</v>
      </c>
      <c r="Q430" s="38">
        <v>0</v>
      </c>
      <c r="R430" s="38">
        <v>0</v>
      </c>
      <c r="S430" s="38">
        <v>0</v>
      </c>
      <c r="T430" s="38">
        <v>0</v>
      </c>
      <c r="U430" s="38">
        <f t="shared" si="109"/>
        <v>0</v>
      </c>
      <c r="V430" s="38">
        <f t="shared" si="110"/>
        <v>0</v>
      </c>
      <c r="W430" s="38">
        <f t="shared" si="111"/>
        <v>0</v>
      </c>
      <c r="X430" s="38">
        <f t="shared" si="112"/>
        <v>0</v>
      </c>
      <c r="Y430" s="38">
        <f t="shared" si="113"/>
        <v>0</v>
      </c>
      <c r="Z430" s="38">
        <f t="shared" si="114"/>
        <v>0</v>
      </c>
      <c r="AA430" s="38">
        <f t="shared" si="115"/>
        <v>0</v>
      </c>
      <c r="AB430" s="38">
        <f t="shared" si="116"/>
        <v>0</v>
      </c>
      <c r="AC430" s="38">
        <f t="shared" si="117"/>
        <v>0</v>
      </c>
      <c r="AD430" s="38">
        <f t="shared" si="118"/>
        <v>0</v>
      </c>
      <c r="AE430" s="38">
        <f t="shared" si="119"/>
        <v>0</v>
      </c>
      <c r="AF430" s="38">
        <f t="shared" si="120"/>
        <v>0</v>
      </c>
      <c r="AG430" s="38">
        <f t="shared" si="121"/>
        <v>0</v>
      </c>
      <c r="AH430" s="38">
        <f t="shared" si="122"/>
        <v>0</v>
      </c>
      <c r="AI430" s="38">
        <f t="shared" si="123"/>
        <v>0</v>
      </c>
      <c r="AJ430" s="38">
        <f t="shared" si="124"/>
        <v>0</v>
      </c>
      <c r="AK430" s="38">
        <f t="shared" si="125"/>
        <v>0</v>
      </c>
      <c r="AL430" s="65">
        <f t="shared" si="126"/>
        <v>0</v>
      </c>
    </row>
    <row r="431" spans="1:38">
      <c r="A431" s="38">
        <v>0</v>
      </c>
      <c r="B431" s="38">
        <v>0</v>
      </c>
      <c r="C431" s="38">
        <v>0</v>
      </c>
      <c r="D431" s="38">
        <v>0</v>
      </c>
      <c r="E431" s="38">
        <v>0</v>
      </c>
      <c r="F431" s="38">
        <v>0</v>
      </c>
      <c r="G431" s="38">
        <v>0</v>
      </c>
      <c r="H431" s="38">
        <v>0</v>
      </c>
      <c r="I431" s="38">
        <v>0</v>
      </c>
      <c r="J431" s="38">
        <v>0</v>
      </c>
      <c r="K431" s="38">
        <v>0</v>
      </c>
      <c r="L431" s="38">
        <v>0</v>
      </c>
      <c r="M431" s="38">
        <v>0</v>
      </c>
      <c r="N431" s="38">
        <v>0</v>
      </c>
      <c r="O431" s="38">
        <v>0</v>
      </c>
      <c r="P431" s="38">
        <v>0</v>
      </c>
      <c r="Q431" s="38">
        <v>0</v>
      </c>
      <c r="R431" s="38">
        <v>0</v>
      </c>
      <c r="S431" s="38">
        <v>0</v>
      </c>
      <c r="T431" s="38">
        <v>0</v>
      </c>
      <c r="U431" s="38">
        <f t="shared" si="109"/>
        <v>0</v>
      </c>
      <c r="V431" s="38">
        <f t="shared" si="110"/>
        <v>0</v>
      </c>
      <c r="W431" s="38">
        <f t="shared" si="111"/>
        <v>0</v>
      </c>
      <c r="X431" s="38">
        <f t="shared" si="112"/>
        <v>0</v>
      </c>
      <c r="Y431" s="38">
        <f t="shared" si="113"/>
        <v>0</v>
      </c>
      <c r="Z431" s="38">
        <f t="shared" si="114"/>
        <v>0</v>
      </c>
      <c r="AA431" s="38">
        <f t="shared" si="115"/>
        <v>0</v>
      </c>
      <c r="AB431" s="38">
        <f t="shared" si="116"/>
        <v>0</v>
      </c>
      <c r="AC431" s="38">
        <f t="shared" si="117"/>
        <v>0</v>
      </c>
      <c r="AD431" s="38">
        <f t="shared" si="118"/>
        <v>0</v>
      </c>
      <c r="AE431" s="38">
        <f t="shared" si="119"/>
        <v>0</v>
      </c>
      <c r="AF431" s="38">
        <f t="shared" si="120"/>
        <v>0</v>
      </c>
      <c r="AG431" s="38">
        <f t="shared" si="121"/>
        <v>0</v>
      </c>
      <c r="AH431" s="38">
        <f t="shared" si="122"/>
        <v>0</v>
      </c>
      <c r="AI431" s="38">
        <f t="shared" si="123"/>
        <v>0</v>
      </c>
      <c r="AJ431" s="38">
        <f t="shared" si="124"/>
        <v>0</v>
      </c>
      <c r="AK431" s="38">
        <f t="shared" si="125"/>
        <v>0</v>
      </c>
      <c r="AL431" s="65">
        <f t="shared" si="126"/>
        <v>0</v>
      </c>
    </row>
    <row r="432" spans="1:38">
      <c r="A432" s="38">
        <v>0</v>
      </c>
      <c r="B432" s="38">
        <v>0</v>
      </c>
      <c r="C432" s="38">
        <v>0</v>
      </c>
      <c r="D432" s="38">
        <v>0</v>
      </c>
      <c r="E432" s="38">
        <v>0</v>
      </c>
      <c r="F432" s="38">
        <v>0</v>
      </c>
      <c r="G432" s="38">
        <v>0</v>
      </c>
      <c r="H432" s="38">
        <v>0</v>
      </c>
      <c r="I432" s="38">
        <v>0</v>
      </c>
      <c r="J432" s="38">
        <v>0</v>
      </c>
      <c r="K432" s="38">
        <v>0</v>
      </c>
      <c r="L432" s="38">
        <v>0</v>
      </c>
      <c r="M432" s="38">
        <v>0</v>
      </c>
      <c r="N432" s="38">
        <v>0</v>
      </c>
      <c r="O432" s="38">
        <v>0</v>
      </c>
      <c r="P432" s="38">
        <v>0</v>
      </c>
      <c r="Q432" s="38">
        <v>0</v>
      </c>
      <c r="R432" s="38">
        <v>0</v>
      </c>
      <c r="S432" s="38">
        <v>0</v>
      </c>
      <c r="T432" s="38">
        <v>0</v>
      </c>
      <c r="U432" s="38">
        <f t="shared" si="109"/>
        <v>0</v>
      </c>
      <c r="V432" s="38">
        <f t="shared" si="110"/>
        <v>0</v>
      </c>
      <c r="W432" s="38">
        <f t="shared" si="111"/>
        <v>0</v>
      </c>
      <c r="X432" s="38">
        <f t="shared" si="112"/>
        <v>0</v>
      </c>
      <c r="Y432" s="38">
        <f t="shared" si="113"/>
        <v>0</v>
      </c>
      <c r="Z432" s="38">
        <f t="shared" si="114"/>
        <v>0</v>
      </c>
      <c r="AA432" s="38">
        <f t="shared" si="115"/>
        <v>0</v>
      </c>
      <c r="AB432" s="38">
        <f t="shared" si="116"/>
        <v>0</v>
      </c>
      <c r="AC432" s="38">
        <f t="shared" si="117"/>
        <v>0</v>
      </c>
      <c r="AD432" s="38">
        <f t="shared" si="118"/>
        <v>0</v>
      </c>
      <c r="AE432" s="38">
        <f t="shared" si="119"/>
        <v>0</v>
      </c>
      <c r="AF432" s="38">
        <f t="shared" si="120"/>
        <v>0</v>
      </c>
      <c r="AG432" s="38">
        <f t="shared" si="121"/>
        <v>0</v>
      </c>
      <c r="AH432" s="38">
        <f t="shared" si="122"/>
        <v>0</v>
      </c>
      <c r="AI432" s="38">
        <f t="shared" si="123"/>
        <v>0</v>
      </c>
      <c r="AJ432" s="38">
        <f t="shared" si="124"/>
        <v>0</v>
      </c>
      <c r="AK432" s="38">
        <f t="shared" si="125"/>
        <v>0</v>
      </c>
      <c r="AL432" s="65">
        <f t="shared" si="126"/>
        <v>0</v>
      </c>
    </row>
    <row r="433" spans="1:38">
      <c r="A433" s="38">
        <v>0</v>
      </c>
      <c r="B433" s="38">
        <v>0</v>
      </c>
      <c r="C433" s="38">
        <v>0</v>
      </c>
      <c r="D433" s="38">
        <v>0</v>
      </c>
      <c r="E433" s="38">
        <v>0</v>
      </c>
      <c r="F433" s="38">
        <v>0</v>
      </c>
      <c r="G433" s="38">
        <v>0</v>
      </c>
      <c r="H433" s="38">
        <v>0</v>
      </c>
      <c r="I433" s="38">
        <v>0</v>
      </c>
      <c r="J433" s="38">
        <v>0</v>
      </c>
      <c r="K433" s="38">
        <v>0</v>
      </c>
      <c r="L433" s="38">
        <v>0</v>
      </c>
      <c r="M433" s="38">
        <v>0</v>
      </c>
      <c r="N433" s="38">
        <v>0</v>
      </c>
      <c r="O433" s="38">
        <v>0</v>
      </c>
      <c r="P433" s="38">
        <v>0</v>
      </c>
      <c r="Q433" s="38">
        <v>0</v>
      </c>
      <c r="R433" s="38">
        <v>0</v>
      </c>
      <c r="S433" s="38">
        <v>0</v>
      </c>
      <c r="T433" s="38">
        <v>0</v>
      </c>
      <c r="U433" s="38">
        <f t="shared" si="109"/>
        <v>0</v>
      </c>
      <c r="V433" s="38">
        <f t="shared" si="110"/>
        <v>0</v>
      </c>
      <c r="W433" s="38">
        <f t="shared" si="111"/>
        <v>0</v>
      </c>
      <c r="X433" s="38">
        <f t="shared" si="112"/>
        <v>0</v>
      </c>
      <c r="Y433" s="38">
        <f t="shared" si="113"/>
        <v>0</v>
      </c>
      <c r="Z433" s="38">
        <f t="shared" si="114"/>
        <v>0</v>
      </c>
      <c r="AA433" s="38">
        <f t="shared" si="115"/>
        <v>0</v>
      </c>
      <c r="AB433" s="38">
        <f t="shared" si="116"/>
        <v>0</v>
      </c>
      <c r="AC433" s="38">
        <f t="shared" si="117"/>
        <v>0</v>
      </c>
      <c r="AD433" s="38">
        <f t="shared" si="118"/>
        <v>0</v>
      </c>
      <c r="AE433" s="38">
        <f t="shared" si="119"/>
        <v>0</v>
      </c>
      <c r="AF433" s="38">
        <f t="shared" si="120"/>
        <v>0</v>
      </c>
      <c r="AG433" s="38">
        <f t="shared" si="121"/>
        <v>0</v>
      </c>
      <c r="AH433" s="38">
        <f t="shared" si="122"/>
        <v>0</v>
      </c>
      <c r="AI433" s="38">
        <f t="shared" si="123"/>
        <v>0</v>
      </c>
      <c r="AJ433" s="38">
        <f t="shared" si="124"/>
        <v>0</v>
      </c>
      <c r="AK433" s="38">
        <f t="shared" si="125"/>
        <v>0</v>
      </c>
      <c r="AL433" s="65">
        <f t="shared" si="126"/>
        <v>0</v>
      </c>
    </row>
    <row r="434" spans="1:38">
      <c r="A434" s="38">
        <v>0</v>
      </c>
      <c r="B434" s="38">
        <v>0</v>
      </c>
      <c r="C434" s="38">
        <v>0</v>
      </c>
      <c r="D434" s="38">
        <v>0</v>
      </c>
      <c r="E434" s="38">
        <v>0</v>
      </c>
      <c r="F434" s="38">
        <v>0</v>
      </c>
      <c r="G434" s="38">
        <v>0</v>
      </c>
      <c r="H434" s="38">
        <v>0</v>
      </c>
      <c r="I434" s="38">
        <v>0</v>
      </c>
      <c r="J434" s="38">
        <v>0</v>
      </c>
      <c r="K434" s="38">
        <v>0</v>
      </c>
      <c r="L434" s="38">
        <v>0</v>
      </c>
      <c r="M434" s="38">
        <v>0</v>
      </c>
      <c r="N434" s="38">
        <v>0</v>
      </c>
      <c r="O434" s="38">
        <v>0</v>
      </c>
      <c r="P434" s="38">
        <v>0</v>
      </c>
      <c r="Q434" s="38">
        <v>0</v>
      </c>
      <c r="R434" s="38">
        <v>0</v>
      </c>
      <c r="S434" s="38">
        <v>0</v>
      </c>
      <c r="T434" s="38">
        <v>0</v>
      </c>
      <c r="U434" s="38">
        <f t="shared" si="109"/>
        <v>0</v>
      </c>
      <c r="V434" s="38">
        <f t="shared" si="110"/>
        <v>0</v>
      </c>
      <c r="W434" s="38">
        <f t="shared" si="111"/>
        <v>0</v>
      </c>
      <c r="X434" s="38">
        <f t="shared" si="112"/>
        <v>0</v>
      </c>
      <c r="Y434" s="38">
        <f t="shared" si="113"/>
        <v>0</v>
      </c>
      <c r="Z434" s="38">
        <f t="shared" si="114"/>
        <v>0</v>
      </c>
      <c r="AA434" s="38">
        <f t="shared" si="115"/>
        <v>0</v>
      </c>
      <c r="AB434" s="38">
        <f t="shared" si="116"/>
        <v>0</v>
      </c>
      <c r="AC434" s="38">
        <f t="shared" si="117"/>
        <v>0</v>
      </c>
      <c r="AD434" s="38">
        <f t="shared" si="118"/>
        <v>0</v>
      </c>
      <c r="AE434" s="38">
        <f t="shared" si="119"/>
        <v>0</v>
      </c>
      <c r="AF434" s="38">
        <f t="shared" si="120"/>
        <v>0</v>
      </c>
      <c r="AG434" s="38">
        <f t="shared" si="121"/>
        <v>0</v>
      </c>
      <c r="AH434" s="38">
        <f t="shared" si="122"/>
        <v>0</v>
      </c>
      <c r="AI434" s="38">
        <f t="shared" si="123"/>
        <v>0</v>
      </c>
      <c r="AJ434" s="38">
        <f t="shared" si="124"/>
        <v>0</v>
      </c>
      <c r="AK434" s="38">
        <f t="shared" si="125"/>
        <v>0</v>
      </c>
      <c r="AL434" s="65">
        <f t="shared" si="126"/>
        <v>0</v>
      </c>
    </row>
    <row r="435" spans="1:38">
      <c r="A435" s="38">
        <v>0</v>
      </c>
      <c r="B435" s="38">
        <v>0</v>
      </c>
      <c r="C435" s="38">
        <v>0</v>
      </c>
      <c r="D435" s="38">
        <v>0</v>
      </c>
      <c r="E435" s="38">
        <v>0</v>
      </c>
      <c r="F435" s="38">
        <v>0</v>
      </c>
      <c r="G435" s="38">
        <v>0</v>
      </c>
      <c r="H435" s="38">
        <v>0</v>
      </c>
      <c r="I435" s="38">
        <v>0</v>
      </c>
      <c r="J435" s="38">
        <v>0</v>
      </c>
      <c r="K435" s="38">
        <v>0</v>
      </c>
      <c r="L435" s="38">
        <v>0</v>
      </c>
      <c r="M435" s="38">
        <v>0</v>
      </c>
      <c r="N435" s="38">
        <v>0</v>
      </c>
      <c r="O435" s="38">
        <v>0</v>
      </c>
      <c r="P435" s="38">
        <v>0</v>
      </c>
      <c r="Q435" s="38">
        <v>0</v>
      </c>
      <c r="R435" s="38">
        <v>0</v>
      </c>
      <c r="S435" s="38">
        <v>0</v>
      </c>
      <c r="T435" s="38">
        <v>0</v>
      </c>
      <c r="U435" s="38">
        <f t="shared" si="109"/>
        <v>0</v>
      </c>
      <c r="V435" s="38">
        <f t="shared" si="110"/>
        <v>0</v>
      </c>
      <c r="W435" s="38">
        <f t="shared" si="111"/>
        <v>0</v>
      </c>
      <c r="X435" s="38">
        <f t="shared" si="112"/>
        <v>0</v>
      </c>
      <c r="Y435" s="38">
        <f t="shared" si="113"/>
        <v>0</v>
      </c>
      <c r="Z435" s="38">
        <f t="shared" si="114"/>
        <v>0</v>
      </c>
      <c r="AA435" s="38">
        <f t="shared" si="115"/>
        <v>0</v>
      </c>
      <c r="AB435" s="38">
        <f t="shared" si="116"/>
        <v>0</v>
      </c>
      <c r="AC435" s="38">
        <f t="shared" si="117"/>
        <v>0</v>
      </c>
      <c r="AD435" s="38">
        <f t="shared" si="118"/>
        <v>0</v>
      </c>
      <c r="AE435" s="38">
        <f t="shared" si="119"/>
        <v>0</v>
      </c>
      <c r="AF435" s="38">
        <f t="shared" si="120"/>
        <v>0</v>
      </c>
      <c r="AG435" s="38">
        <f t="shared" si="121"/>
        <v>0</v>
      </c>
      <c r="AH435" s="38">
        <f t="shared" si="122"/>
        <v>0</v>
      </c>
      <c r="AI435" s="38">
        <f t="shared" si="123"/>
        <v>0</v>
      </c>
      <c r="AJ435" s="38">
        <f t="shared" si="124"/>
        <v>0</v>
      </c>
      <c r="AK435" s="38">
        <f t="shared" si="125"/>
        <v>0</v>
      </c>
      <c r="AL435" s="65">
        <f t="shared" si="126"/>
        <v>0</v>
      </c>
    </row>
    <row r="436" spans="1:38">
      <c r="A436" s="38">
        <v>0</v>
      </c>
      <c r="B436" s="38">
        <v>0</v>
      </c>
      <c r="C436" s="38">
        <v>0</v>
      </c>
      <c r="D436" s="38">
        <v>0</v>
      </c>
      <c r="E436" s="38">
        <v>0</v>
      </c>
      <c r="F436" s="38">
        <v>0</v>
      </c>
      <c r="G436" s="38">
        <v>0</v>
      </c>
      <c r="H436" s="38">
        <v>0</v>
      </c>
      <c r="I436" s="38">
        <v>0</v>
      </c>
      <c r="J436" s="38">
        <v>0</v>
      </c>
      <c r="K436" s="38">
        <v>0</v>
      </c>
      <c r="L436" s="38">
        <v>0</v>
      </c>
      <c r="M436" s="38">
        <v>0</v>
      </c>
      <c r="N436" s="38">
        <v>0</v>
      </c>
      <c r="O436" s="38">
        <v>0</v>
      </c>
      <c r="P436" s="38">
        <v>0</v>
      </c>
      <c r="Q436" s="38">
        <v>0</v>
      </c>
      <c r="R436" s="38">
        <v>0</v>
      </c>
      <c r="S436" s="38">
        <v>0</v>
      </c>
      <c r="T436" s="38">
        <v>0</v>
      </c>
      <c r="U436" s="38">
        <f t="shared" si="109"/>
        <v>0</v>
      </c>
      <c r="V436" s="38">
        <f t="shared" si="110"/>
        <v>0</v>
      </c>
      <c r="W436" s="38">
        <f t="shared" si="111"/>
        <v>0</v>
      </c>
      <c r="X436" s="38">
        <f t="shared" si="112"/>
        <v>0</v>
      </c>
      <c r="Y436" s="38">
        <f t="shared" si="113"/>
        <v>0</v>
      </c>
      <c r="Z436" s="38">
        <f t="shared" si="114"/>
        <v>0</v>
      </c>
      <c r="AA436" s="38">
        <f t="shared" si="115"/>
        <v>0</v>
      </c>
      <c r="AB436" s="38">
        <f t="shared" si="116"/>
        <v>0</v>
      </c>
      <c r="AC436" s="38">
        <f t="shared" si="117"/>
        <v>0</v>
      </c>
      <c r="AD436" s="38">
        <f t="shared" si="118"/>
        <v>0</v>
      </c>
      <c r="AE436" s="38">
        <f t="shared" si="119"/>
        <v>0</v>
      </c>
      <c r="AF436" s="38">
        <f t="shared" si="120"/>
        <v>0</v>
      </c>
      <c r="AG436" s="38">
        <f t="shared" si="121"/>
        <v>0</v>
      </c>
      <c r="AH436" s="38">
        <f t="shared" si="122"/>
        <v>0</v>
      </c>
      <c r="AI436" s="38">
        <f t="shared" si="123"/>
        <v>0</v>
      </c>
      <c r="AJ436" s="38">
        <f t="shared" si="124"/>
        <v>0</v>
      </c>
      <c r="AK436" s="38">
        <f t="shared" si="125"/>
        <v>0</v>
      </c>
      <c r="AL436" s="65">
        <f t="shared" si="126"/>
        <v>0</v>
      </c>
    </row>
    <row r="437" spans="1:38">
      <c r="A437" s="38">
        <v>0</v>
      </c>
      <c r="B437" s="38">
        <v>0</v>
      </c>
      <c r="C437" s="38">
        <v>0</v>
      </c>
      <c r="D437" s="38">
        <v>0</v>
      </c>
      <c r="E437" s="38">
        <v>0</v>
      </c>
      <c r="F437" s="38">
        <v>0</v>
      </c>
      <c r="G437" s="38">
        <v>0</v>
      </c>
      <c r="H437" s="38">
        <v>0</v>
      </c>
      <c r="I437" s="38">
        <v>0</v>
      </c>
      <c r="J437" s="38">
        <v>0</v>
      </c>
      <c r="K437" s="38">
        <v>0</v>
      </c>
      <c r="L437" s="38">
        <v>0</v>
      </c>
      <c r="M437" s="38">
        <v>0</v>
      </c>
      <c r="N437" s="38">
        <v>0</v>
      </c>
      <c r="O437" s="38">
        <v>0</v>
      </c>
      <c r="P437" s="38">
        <v>0</v>
      </c>
      <c r="Q437" s="38">
        <v>0</v>
      </c>
      <c r="R437" s="38">
        <v>0</v>
      </c>
      <c r="S437" s="38">
        <v>0</v>
      </c>
      <c r="T437" s="38">
        <v>0</v>
      </c>
      <c r="U437" s="38">
        <f t="shared" si="109"/>
        <v>0</v>
      </c>
      <c r="V437" s="38">
        <f t="shared" si="110"/>
        <v>0</v>
      </c>
      <c r="W437" s="38">
        <f t="shared" si="111"/>
        <v>0</v>
      </c>
      <c r="X437" s="38">
        <f t="shared" si="112"/>
        <v>0</v>
      </c>
      <c r="Y437" s="38">
        <f t="shared" si="113"/>
        <v>0</v>
      </c>
      <c r="Z437" s="38">
        <f t="shared" si="114"/>
        <v>0</v>
      </c>
      <c r="AA437" s="38">
        <f t="shared" si="115"/>
        <v>0</v>
      </c>
      <c r="AB437" s="38">
        <f t="shared" si="116"/>
        <v>0</v>
      </c>
      <c r="AC437" s="38">
        <f t="shared" si="117"/>
        <v>0</v>
      </c>
      <c r="AD437" s="38">
        <f t="shared" si="118"/>
        <v>0</v>
      </c>
      <c r="AE437" s="38">
        <f t="shared" si="119"/>
        <v>0</v>
      </c>
      <c r="AF437" s="38">
        <f t="shared" si="120"/>
        <v>0</v>
      </c>
      <c r="AG437" s="38">
        <f t="shared" si="121"/>
        <v>0</v>
      </c>
      <c r="AH437" s="38">
        <f t="shared" si="122"/>
        <v>0</v>
      </c>
      <c r="AI437" s="38">
        <f t="shared" si="123"/>
        <v>0</v>
      </c>
      <c r="AJ437" s="38">
        <f t="shared" si="124"/>
        <v>0</v>
      </c>
      <c r="AK437" s="38">
        <f t="shared" si="125"/>
        <v>0</v>
      </c>
      <c r="AL437" s="65">
        <f t="shared" si="126"/>
        <v>0</v>
      </c>
    </row>
    <row r="438" spans="1:38">
      <c r="A438" s="38">
        <v>0</v>
      </c>
      <c r="B438" s="38">
        <v>0</v>
      </c>
      <c r="C438" s="38">
        <v>0</v>
      </c>
      <c r="D438" s="38">
        <v>0</v>
      </c>
      <c r="E438" s="38">
        <v>0</v>
      </c>
      <c r="F438" s="38">
        <v>0</v>
      </c>
      <c r="G438" s="38">
        <v>-0.14741935511372101</v>
      </c>
      <c r="H438" s="38">
        <v>0</v>
      </c>
      <c r="I438" s="38">
        <v>0</v>
      </c>
      <c r="J438" s="38">
        <v>0</v>
      </c>
      <c r="K438" s="38">
        <v>0</v>
      </c>
      <c r="L438" s="38">
        <v>0</v>
      </c>
      <c r="M438" s="38">
        <v>0</v>
      </c>
      <c r="N438" s="38">
        <v>0</v>
      </c>
      <c r="O438" s="38">
        <v>0</v>
      </c>
      <c r="P438" s="38">
        <v>0</v>
      </c>
      <c r="Q438" s="38">
        <v>0</v>
      </c>
      <c r="R438" s="38">
        <v>0</v>
      </c>
      <c r="S438" s="38">
        <v>0</v>
      </c>
      <c r="T438" s="38">
        <v>0</v>
      </c>
      <c r="U438" s="38">
        <f t="shared" si="109"/>
        <v>0</v>
      </c>
      <c r="V438" s="38">
        <f t="shared" si="110"/>
        <v>0</v>
      </c>
      <c r="W438" s="38">
        <f t="shared" si="111"/>
        <v>0</v>
      </c>
      <c r="X438" s="38">
        <f t="shared" si="112"/>
        <v>0.14741935511372101</v>
      </c>
      <c r="Y438" s="38">
        <f t="shared" si="113"/>
        <v>0.14741935511372101</v>
      </c>
      <c r="Z438" s="38">
        <f t="shared" si="114"/>
        <v>0.14741935511372101</v>
      </c>
      <c r="AA438" s="38">
        <f t="shared" si="115"/>
        <v>0.14741935511372101</v>
      </c>
      <c r="AB438" s="38">
        <f t="shared" si="116"/>
        <v>0</v>
      </c>
      <c r="AC438" s="38">
        <f t="shared" si="117"/>
        <v>0</v>
      </c>
      <c r="AD438" s="38">
        <f t="shared" si="118"/>
        <v>0</v>
      </c>
      <c r="AE438" s="38">
        <f t="shared" si="119"/>
        <v>0</v>
      </c>
      <c r="AF438" s="38">
        <f t="shared" si="120"/>
        <v>0</v>
      </c>
      <c r="AG438" s="38">
        <f t="shared" si="121"/>
        <v>0</v>
      </c>
      <c r="AH438" s="38">
        <f t="shared" si="122"/>
        <v>0</v>
      </c>
      <c r="AI438" s="38">
        <f t="shared" si="123"/>
        <v>0</v>
      </c>
      <c r="AJ438" s="38">
        <f t="shared" si="124"/>
        <v>0</v>
      </c>
      <c r="AK438" s="38">
        <f t="shared" si="125"/>
        <v>0</v>
      </c>
      <c r="AL438" s="65">
        <f t="shared" si="126"/>
        <v>0.58967742045488403</v>
      </c>
    </row>
    <row r="439" spans="1:38">
      <c r="A439" s="38">
        <v>0</v>
      </c>
      <c r="B439" s="38">
        <v>0</v>
      </c>
      <c r="C439" s="38">
        <v>0</v>
      </c>
      <c r="D439" s="38">
        <v>0</v>
      </c>
      <c r="E439" s="38">
        <v>0</v>
      </c>
      <c r="F439" s="38">
        <v>0</v>
      </c>
      <c r="G439" s="38">
        <v>0</v>
      </c>
      <c r="H439" s="38">
        <v>0</v>
      </c>
      <c r="I439" s="38">
        <v>0</v>
      </c>
      <c r="J439" s="38">
        <v>0</v>
      </c>
      <c r="K439" s="38">
        <v>0</v>
      </c>
      <c r="L439" s="38">
        <v>0</v>
      </c>
      <c r="M439" s="38">
        <v>0</v>
      </c>
      <c r="N439" s="38">
        <v>0</v>
      </c>
      <c r="O439" s="38">
        <v>0</v>
      </c>
      <c r="P439" s="38">
        <v>0</v>
      </c>
      <c r="Q439" s="38">
        <v>0</v>
      </c>
      <c r="R439" s="38">
        <v>0</v>
      </c>
      <c r="S439" s="38">
        <v>0</v>
      </c>
      <c r="T439" s="38">
        <v>0</v>
      </c>
      <c r="U439" s="38">
        <f t="shared" si="109"/>
        <v>0</v>
      </c>
      <c r="V439" s="38">
        <f t="shared" si="110"/>
        <v>0</v>
      </c>
      <c r="W439" s="38">
        <f t="shared" si="111"/>
        <v>0</v>
      </c>
      <c r="X439" s="38">
        <f t="shared" si="112"/>
        <v>0</v>
      </c>
      <c r="Y439" s="38">
        <f t="shared" si="113"/>
        <v>0</v>
      </c>
      <c r="Z439" s="38">
        <f t="shared" si="114"/>
        <v>0</v>
      </c>
      <c r="AA439" s="38">
        <f t="shared" si="115"/>
        <v>0</v>
      </c>
      <c r="AB439" s="38">
        <f t="shared" si="116"/>
        <v>0</v>
      </c>
      <c r="AC439" s="38">
        <f t="shared" si="117"/>
        <v>0</v>
      </c>
      <c r="AD439" s="38">
        <f t="shared" si="118"/>
        <v>0</v>
      </c>
      <c r="AE439" s="38">
        <f t="shared" si="119"/>
        <v>0</v>
      </c>
      <c r="AF439" s="38">
        <f t="shared" si="120"/>
        <v>0</v>
      </c>
      <c r="AG439" s="38">
        <f t="shared" si="121"/>
        <v>0</v>
      </c>
      <c r="AH439" s="38">
        <f t="shared" si="122"/>
        <v>0</v>
      </c>
      <c r="AI439" s="38">
        <f t="shared" si="123"/>
        <v>0</v>
      </c>
      <c r="AJ439" s="38">
        <f t="shared" si="124"/>
        <v>0</v>
      </c>
      <c r="AK439" s="38">
        <f t="shared" si="125"/>
        <v>0</v>
      </c>
      <c r="AL439" s="65">
        <f t="shared" si="126"/>
        <v>0</v>
      </c>
    </row>
    <row r="440" spans="1:38">
      <c r="A440" s="38">
        <v>0</v>
      </c>
      <c r="B440" s="38">
        <v>0</v>
      </c>
      <c r="C440" s="38">
        <v>0</v>
      </c>
      <c r="D440" s="38">
        <v>0</v>
      </c>
      <c r="E440" s="38">
        <v>0</v>
      </c>
      <c r="F440" s="38">
        <v>0</v>
      </c>
      <c r="G440" s="38">
        <v>0</v>
      </c>
      <c r="H440" s="38">
        <v>0</v>
      </c>
      <c r="I440" s="38">
        <v>0</v>
      </c>
      <c r="J440" s="38">
        <v>0</v>
      </c>
      <c r="K440" s="38">
        <v>0</v>
      </c>
      <c r="L440" s="38">
        <v>0</v>
      </c>
      <c r="M440" s="38">
        <v>0</v>
      </c>
      <c r="N440" s="38">
        <v>0</v>
      </c>
      <c r="O440" s="38">
        <v>0</v>
      </c>
      <c r="P440" s="38">
        <v>0</v>
      </c>
      <c r="Q440" s="38">
        <v>0</v>
      </c>
      <c r="R440" s="38">
        <v>0</v>
      </c>
      <c r="S440" s="38">
        <v>0</v>
      </c>
      <c r="T440" s="38">
        <v>0</v>
      </c>
      <c r="U440" s="38">
        <f t="shared" si="109"/>
        <v>0</v>
      </c>
      <c r="V440" s="38">
        <f t="shared" si="110"/>
        <v>0</v>
      </c>
      <c r="W440" s="38">
        <f t="shared" si="111"/>
        <v>0</v>
      </c>
      <c r="X440" s="38">
        <f t="shared" si="112"/>
        <v>0</v>
      </c>
      <c r="Y440" s="38">
        <f t="shared" si="113"/>
        <v>0</v>
      </c>
      <c r="Z440" s="38">
        <f t="shared" si="114"/>
        <v>0</v>
      </c>
      <c r="AA440" s="38">
        <f t="shared" si="115"/>
        <v>0</v>
      </c>
      <c r="AB440" s="38">
        <f t="shared" si="116"/>
        <v>0</v>
      </c>
      <c r="AC440" s="38">
        <f t="shared" si="117"/>
        <v>0</v>
      </c>
      <c r="AD440" s="38">
        <f t="shared" si="118"/>
        <v>0</v>
      </c>
      <c r="AE440" s="38">
        <f t="shared" si="119"/>
        <v>0</v>
      </c>
      <c r="AF440" s="38">
        <f t="shared" si="120"/>
        <v>0</v>
      </c>
      <c r="AG440" s="38">
        <f t="shared" si="121"/>
        <v>0</v>
      </c>
      <c r="AH440" s="38">
        <f t="shared" si="122"/>
        <v>0</v>
      </c>
      <c r="AI440" s="38">
        <f t="shared" si="123"/>
        <v>0</v>
      </c>
      <c r="AJ440" s="38">
        <f t="shared" si="124"/>
        <v>0</v>
      </c>
      <c r="AK440" s="38">
        <f t="shared" si="125"/>
        <v>0</v>
      </c>
      <c r="AL440" s="65">
        <f t="shared" si="126"/>
        <v>0</v>
      </c>
    </row>
    <row r="441" spans="1:38">
      <c r="A441" s="38">
        <v>0</v>
      </c>
      <c r="B441" s="38">
        <v>0</v>
      </c>
      <c r="C441" s="38">
        <v>0</v>
      </c>
      <c r="D441" s="38">
        <v>0</v>
      </c>
      <c r="E441" s="38">
        <v>0</v>
      </c>
      <c r="F441" s="38">
        <v>0</v>
      </c>
      <c r="G441" s="38">
        <v>0</v>
      </c>
      <c r="H441" s="38">
        <v>0</v>
      </c>
      <c r="I441" s="38">
        <v>0</v>
      </c>
      <c r="J441" s="38">
        <v>0</v>
      </c>
      <c r="K441" s="38">
        <v>0</v>
      </c>
      <c r="L441" s="38">
        <v>0</v>
      </c>
      <c r="M441" s="38">
        <v>0</v>
      </c>
      <c r="N441" s="38">
        <v>0</v>
      </c>
      <c r="O441" s="38">
        <v>0</v>
      </c>
      <c r="P441" s="38">
        <v>0</v>
      </c>
      <c r="Q441" s="38">
        <v>0</v>
      </c>
      <c r="R441" s="38">
        <v>0</v>
      </c>
      <c r="S441" s="38">
        <v>0</v>
      </c>
      <c r="T441" s="38">
        <v>0</v>
      </c>
      <c r="U441" s="38">
        <f t="shared" si="109"/>
        <v>0</v>
      </c>
      <c r="V441" s="38">
        <f t="shared" si="110"/>
        <v>0</v>
      </c>
      <c r="W441" s="38">
        <f t="shared" si="111"/>
        <v>0</v>
      </c>
      <c r="X441" s="38">
        <f t="shared" si="112"/>
        <v>0</v>
      </c>
      <c r="Y441" s="38">
        <f t="shared" si="113"/>
        <v>0</v>
      </c>
      <c r="Z441" s="38">
        <f t="shared" si="114"/>
        <v>0</v>
      </c>
      <c r="AA441" s="38">
        <f t="shared" si="115"/>
        <v>0</v>
      </c>
      <c r="AB441" s="38">
        <f t="shared" si="116"/>
        <v>0</v>
      </c>
      <c r="AC441" s="38">
        <f t="shared" si="117"/>
        <v>0</v>
      </c>
      <c r="AD441" s="38">
        <f t="shared" si="118"/>
        <v>0</v>
      </c>
      <c r="AE441" s="38">
        <f t="shared" si="119"/>
        <v>0</v>
      </c>
      <c r="AF441" s="38">
        <f t="shared" si="120"/>
        <v>0</v>
      </c>
      <c r="AG441" s="38">
        <f t="shared" si="121"/>
        <v>0</v>
      </c>
      <c r="AH441" s="38">
        <f t="shared" si="122"/>
        <v>0</v>
      </c>
      <c r="AI441" s="38">
        <f t="shared" si="123"/>
        <v>0</v>
      </c>
      <c r="AJ441" s="38">
        <f t="shared" si="124"/>
        <v>0</v>
      </c>
      <c r="AK441" s="38">
        <f t="shared" si="125"/>
        <v>0</v>
      </c>
      <c r="AL441" s="65">
        <f t="shared" si="126"/>
        <v>0</v>
      </c>
    </row>
    <row r="442" spans="1:38">
      <c r="A442" s="38">
        <v>0</v>
      </c>
      <c r="B442" s="38">
        <v>0</v>
      </c>
      <c r="C442" s="38">
        <v>0</v>
      </c>
      <c r="D442" s="38">
        <v>0</v>
      </c>
      <c r="E442" s="38">
        <v>0</v>
      </c>
      <c r="F442" s="38">
        <v>0</v>
      </c>
      <c r="G442" s="38">
        <v>0</v>
      </c>
      <c r="H442" s="38">
        <v>0</v>
      </c>
      <c r="I442" s="38">
        <v>0</v>
      </c>
      <c r="J442" s="38">
        <v>0</v>
      </c>
      <c r="K442" s="38">
        <v>0</v>
      </c>
      <c r="L442" s="38">
        <v>0</v>
      </c>
      <c r="M442" s="38">
        <v>0</v>
      </c>
      <c r="N442" s="38">
        <v>0</v>
      </c>
      <c r="O442" s="38">
        <v>0</v>
      </c>
      <c r="P442" s="38">
        <v>0</v>
      </c>
      <c r="Q442" s="38">
        <v>0</v>
      </c>
      <c r="R442" s="38">
        <v>0</v>
      </c>
      <c r="S442" s="38">
        <v>0</v>
      </c>
      <c r="T442" s="38">
        <v>0</v>
      </c>
      <c r="U442" s="38">
        <f t="shared" si="109"/>
        <v>0</v>
      </c>
      <c r="V442" s="38">
        <f t="shared" si="110"/>
        <v>0</v>
      </c>
      <c r="W442" s="38">
        <f t="shared" si="111"/>
        <v>0</v>
      </c>
      <c r="X442" s="38">
        <f t="shared" si="112"/>
        <v>0</v>
      </c>
      <c r="Y442" s="38">
        <f t="shared" si="113"/>
        <v>0</v>
      </c>
      <c r="Z442" s="38">
        <f t="shared" si="114"/>
        <v>0</v>
      </c>
      <c r="AA442" s="38">
        <f t="shared" si="115"/>
        <v>0</v>
      </c>
      <c r="AB442" s="38">
        <f t="shared" si="116"/>
        <v>0</v>
      </c>
      <c r="AC442" s="38">
        <f t="shared" si="117"/>
        <v>0</v>
      </c>
      <c r="AD442" s="38">
        <f t="shared" si="118"/>
        <v>0</v>
      </c>
      <c r="AE442" s="38">
        <f t="shared" si="119"/>
        <v>0</v>
      </c>
      <c r="AF442" s="38">
        <f t="shared" si="120"/>
        <v>0</v>
      </c>
      <c r="AG442" s="38">
        <f t="shared" si="121"/>
        <v>0</v>
      </c>
      <c r="AH442" s="38">
        <f t="shared" si="122"/>
        <v>0</v>
      </c>
      <c r="AI442" s="38">
        <f t="shared" si="123"/>
        <v>0</v>
      </c>
      <c r="AJ442" s="38">
        <f t="shared" si="124"/>
        <v>0</v>
      </c>
      <c r="AK442" s="38">
        <f t="shared" si="125"/>
        <v>0</v>
      </c>
      <c r="AL442" s="65">
        <f t="shared" si="126"/>
        <v>0</v>
      </c>
    </row>
    <row r="443" spans="1:38">
      <c r="A443" s="38">
        <v>0</v>
      </c>
      <c r="B443" s="38">
        <v>0</v>
      </c>
      <c r="C443" s="38">
        <v>0</v>
      </c>
      <c r="D443" s="38">
        <v>0</v>
      </c>
      <c r="E443" s="38">
        <v>0</v>
      </c>
      <c r="F443" s="38">
        <v>0</v>
      </c>
      <c r="G443" s="38">
        <v>0</v>
      </c>
      <c r="H443" s="38">
        <v>0</v>
      </c>
      <c r="I443" s="38">
        <v>0</v>
      </c>
      <c r="J443" s="38">
        <v>0</v>
      </c>
      <c r="K443" s="38">
        <v>0</v>
      </c>
      <c r="L443" s="38">
        <v>0</v>
      </c>
      <c r="M443" s="38">
        <v>0</v>
      </c>
      <c r="N443" s="38">
        <v>0</v>
      </c>
      <c r="O443" s="38">
        <v>0</v>
      </c>
      <c r="P443" s="38">
        <v>0</v>
      </c>
      <c r="Q443" s="38">
        <v>0</v>
      </c>
      <c r="R443" s="38">
        <v>0</v>
      </c>
      <c r="S443" s="38">
        <v>0</v>
      </c>
      <c r="T443" s="38">
        <v>0</v>
      </c>
      <c r="U443" s="38">
        <f t="shared" si="109"/>
        <v>0</v>
      </c>
      <c r="V443" s="38">
        <f t="shared" si="110"/>
        <v>0</v>
      </c>
      <c r="W443" s="38">
        <f t="shared" si="111"/>
        <v>0</v>
      </c>
      <c r="X443" s="38">
        <f t="shared" si="112"/>
        <v>0</v>
      </c>
      <c r="Y443" s="38">
        <f t="shared" si="113"/>
        <v>0</v>
      </c>
      <c r="Z443" s="38">
        <f t="shared" si="114"/>
        <v>0</v>
      </c>
      <c r="AA443" s="38">
        <f t="shared" si="115"/>
        <v>0</v>
      </c>
      <c r="AB443" s="38">
        <f t="shared" si="116"/>
        <v>0</v>
      </c>
      <c r="AC443" s="38">
        <f t="shared" si="117"/>
        <v>0</v>
      </c>
      <c r="AD443" s="38">
        <f t="shared" si="118"/>
        <v>0</v>
      </c>
      <c r="AE443" s="38">
        <f t="shared" si="119"/>
        <v>0</v>
      </c>
      <c r="AF443" s="38">
        <f t="shared" si="120"/>
        <v>0</v>
      </c>
      <c r="AG443" s="38">
        <f t="shared" si="121"/>
        <v>0</v>
      </c>
      <c r="AH443" s="38">
        <f t="shared" si="122"/>
        <v>0</v>
      </c>
      <c r="AI443" s="38">
        <f t="shared" si="123"/>
        <v>0</v>
      </c>
      <c r="AJ443" s="38">
        <f t="shared" si="124"/>
        <v>0</v>
      </c>
      <c r="AK443" s="38">
        <f t="shared" si="125"/>
        <v>0</v>
      </c>
      <c r="AL443" s="65">
        <f t="shared" si="126"/>
        <v>0</v>
      </c>
    </row>
    <row r="444" spans="1:38">
      <c r="A444" s="38">
        <v>0</v>
      </c>
      <c r="B444" s="38">
        <v>0</v>
      </c>
      <c r="C444" s="38">
        <v>0</v>
      </c>
      <c r="D444" s="38">
        <v>0</v>
      </c>
      <c r="E444" s="38">
        <v>0</v>
      </c>
      <c r="F444" s="38">
        <v>0</v>
      </c>
      <c r="G444" s="38">
        <v>0</v>
      </c>
      <c r="H444" s="38">
        <v>0</v>
      </c>
      <c r="I444" s="38">
        <v>0</v>
      </c>
      <c r="J444" s="38">
        <v>0</v>
      </c>
      <c r="K444" s="38">
        <v>0</v>
      </c>
      <c r="L444" s="38">
        <v>0</v>
      </c>
      <c r="M444" s="38">
        <v>0</v>
      </c>
      <c r="N444" s="38">
        <v>0</v>
      </c>
      <c r="O444" s="38">
        <v>0</v>
      </c>
      <c r="P444" s="38">
        <v>0</v>
      </c>
      <c r="Q444" s="38">
        <v>0</v>
      </c>
      <c r="R444" s="38">
        <v>0</v>
      </c>
      <c r="S444" s="38">
        <v>0</v>
      </c>
      <c r="T444" s="38">
        <v>0</v>
      </c>
      <c r="U444" s="38">
        <f t="shared" si="109"/>
        <v>0</v>
      </c>
      <c r="V444" s="38">
        <f t="shared" si="110"/>
        <v>0</v>
      </c>
      <c r="W444" s="38">
        <f t="shared" si="111"/>
        <v>0</v>
      </c>
      <c r="X444" s="38">
        <f t="shared" si="112"/>
        <v>0</v>
      </c>
      <c r="Y444" s="38">
        <f t="shared" si="113"/>
        <v>0</v>
      </c>
      <c r="Z444" s="38">
        <f t="shared" si="114"/>
        <v>0</v>
      </c>
      <c r="AA444" s="38">
        <f t="shared" si="115"/>
        <v>0</v>
      </c>
      <c r="AB444" s="38">
        <f t="shared" si="116"/>
        <v>0</v>
      </c>
      <c r="AC444" s="38">
        <f t="shared" si="117"/>
        <v>0</v>
      </c>
      <c r="AD444" s="38">
        <f t="shared" si="118"/>
        <v>0</v>
      </c>
      <c r="AE444" s="38">
        <f t="shared" si="119"/>
        <v>0</v>
      </c>
      <c r="AF444" s="38">
        <f t="shared" si="120"/>
        <v>0</v>
      </c>
      <c r="AG444" s="38">
        <f t="shared" si="121"/>
        <v>0</v>
      </c>
      <c r="AH444" s="38">
        <f t="shared" si="122"/>
        <v>0</v>
      </c>
      <c r="AI444" s="38">
        <f t="shared" si="123"/>
        <v>0</v>
      </c>
      <c r="AJ444" s="38">
        <f t="shared" si="124"/>
        <v>0</v>
      </c>
      <c r="AK444" s="38">
        <f t="shared" si="125"/>
        <v>0</v>
      </c>
      <c r="AL444" s="65">
        <f t="shared" si="126"/>
        <v>0</v>
      </c>
    </row>
    <row r="445" spans="1:38">
      <c r="A445" s="38">
        <v>0</v>
      </c>
      <c r="B445" s="38">
        <v>0</v>
      </c>
      <c r="C445" s="38">
        <v>0</v>
      </c>
      <c r="D445" s="38">
        <v>0</v>
      </c>
      <c r="E445" s="38">
        <v>0</v>
      </c>
      <c r="F445" s="38">
        <v>0</v>
      </c>
      <c r="G445" s="38">
        <v>0</v>
      </c>
      <c r="H445" s="38">
        <v>0</v>
      </c>
      <c r="I445" s="38">
        <v>0</v>
      </c>
      <c r="J445" s="38">
        <v>0</v>
      </c>
      <c r="K445" s="38">
        <v>0</v>
      </c>
      <c r="L445" s="38">
        <v>0</v>
      </c>
      <c r="M445" s="38">
        <v>0</v>
      </c>
      <c r="N445" s="38">
        <v>0</v>
      </c>
      <c r="O445" s="38">
        <v>0</v>
      </c>
      <c r="P445" s="38">
        <v>0</v>
      </c>
      <c r="Q445" s="38">
        <v>0</v>
      </c>
      <c r="R445" s="38">
        <v>0</v>
      </c>
      <c r="S445" s="38">
        <v>0</v>
      </c>
      <c r="T445" s="38">
        <v>0</v>
      </c>
      <c r="U445" s="38">
        <f t="shared" si="109"/>
        <v>0</v>
      </c>
      <c r="V445" s="38">
        <f t="shared" si="110"/>
        <v>0</v>
      </c>
      <c r="W445" s="38">
        <f t="shared" si="111"/>
        <v>0</v>
      </c>
      <c r="X445" s="38">
        <f t="shared" si="112"/>
        <v>0</v>
      </c>
      <c r="Y445" s="38">
        <f t="shared" si="113"/>
        <v>0</v>
      </c>
      <c r="Z445" s="38">
        <f t="shared" si="114"/>
        <v>0</v>
      </c>
      <c r="AA445" s="38">
        <f t="shared" si="115"/>
        <v>0</v>
      </c>
      <c r="AB445" s="38">
        <f t="shared" si="116"/>
        <v>0</v>
      </c>
      <c r="AC445" s="38">
        <f t="shared" si="117"/>
        <v>0</v>
      </c>
      <c r="AD445" s="38">
        <f t="shared" si="118"/>
        <v>0</v>
      </c>
      <c r="AE445" s="38">
        <f t="shared" si="119"/>
        <v>0</v>
      </c>
      <c r="AF445" s="38">
        <f t="shared" si="120"/>
        <v>0</v>
      </c>
      <c r="AG445" s="38">
        <f t="shared" si="121"/>
        <v>0</v>
      </c>
      <c r="AH445" s="38">
        <f t="shared" si="122"/>
        <v>0</v>
      </c>
      <c r="AI445" s="38">
        <f t="shared" si="123"/>
        <v>0</v>
      </c>
      <c r="AJ445" s="38">
        <f t="shared" si="124"/>
        <v>0</v>
      </c>
      <c r="AK445" s="38">
        <f t="shared" si="125"/>
        <v>0</v>
      </c>
      <c r="AL445" s="65">
        <f t="shared" si="126"/>
        <v>0</v>
      </c>
    </row>
    <row r="446" spans="1:38">
      <c r="A446" s="38">
        <v>0</v>
      </c>
      <c r="B446" s="38">
        <v>0</v>
      </c>
      <c r="C446" s="38">
        <v>0</v>
      </c>
      <c r="D446" s="38">
        <v>0</v>
      </c>
      <c r="E446" s="38">
        <v>0</v>
      </c>
      <c r="F446" s="38">
        <v>0</v>
      </c>
      <c r="G446" s="38">
        <v>0</v>
      </c>
      <c r="H446" s="38">
        <v>0</v>
      </c>
      <c r="I446" s="38">
        <v>0</v>
      </c>
      <c r="J446" s="38">
        <v>0</v>
      </c>
      <c r="K446" s="38">
        <v>0</v>
      </c>
      <c r="L446" s="38">
        <v>0</v>
      </c>
      <c r="M446" s="38">
        <v>0</v>
      </c>
      <c r="N446" s="38">
        <v>0</v>
      </c>
      <c r="O446" s="38">
        <v>0</v>
      </c>
      <c r="P446" s="38">
        <v>0</v>
      </c>
      <c r="Q446" s="38">
        <v>0</v>
      </c>
      <c r="R446" s="38">
        <v>0</v>
      </c>
      <c r="S446" s="38">
        <v>0</v>
      </c>
      <c r="T446" s="38">
        <v>0</v>
      </c>
      <c r="U446" s="38">
        <f t="shared" si="109"/>
        <v>0</v>
      </c>
      <c r="V446" s="38">
        <f t="shared" si="110"/>
        <v>0</v>
      </c>
      <c r="W446" s="38">
        <f t="shared" si="111"/>
        <v>0</v>
      </c>
      <c r="X446" s="38">
        <f t="shared" si="112"/>
        <v>0</v>
      </c>
      <c r="Y446" s="38">
        <f t="shared" si="113"/>
        <v>0</v>
      </c>
      <c r="Z446" s="38">
        <f t="shared" si="114"/>
        <v>0</v>
      </c>
      <c r="AA446" s="38">
        <f t="shared" si="115"/>
        <v>0</v>
      </c>
      <c r="AB446" s="38">
        <f t="shared" si="116"/>
        <v>0</v>
      </c>
      <c r="AC446" s="38">
        <f t="shared" si="117"/>
        <v>0</v>
      </c>
      <c r="AD446" s="38">
        <f t="shared" si="118"/>
        <v>0</v>
      </c>
      <c r="AE446" s="38">
        <f t="shared" si="119"/>
        <v>0</v>
      </c>
      <c r="AF446" s="38">
        <f t="shared" si="120"/>
        <v>0</v>
      </c>
      <c r="AG446" s="38">
        <f t="shared" si="121"/>
        <v>0</v>
      </c>
      <c r="AH446" s="38">
        <f t="shared" si="122"/>
        <v>0</v>
      </c>
      <c r="AI446" s="38">
        <f t="shared" si="123"/>
        <v>0</v>
      </c>
      <c r="AJ446" s="38">
        <f t="shared" si="124"/>
        <v>0</v>
      </c>
      <c r="AK446" s="38">
        <f t="shared" si="125"/>
        <v>0</v>
      </c>
      <c r="AL446" s="65">
        <f t="shared" si="126"/>
        <v>0</v>
      </c>
    </row>
    <row r="447" spans="1:38">
      <c r="A447" s="38">
        <v>0</v>
      </c>
      <c r="B447" s="38">
        <v>0</v>
      </c>
      <c r="C447" s="38">
        <v>0</v>
      </c>
      <c r="D447" s="38">
        <v>0</v>
      </c>
      <c r="E447" s="38">
        <v>0</v>
      </c>
      <c r="F447" s="38">
        <v>0</v>
      </c>
      <c r="G447" s="38">
        <v>0</v>
      </c>
      <c r="H447" s="38">
        <v>0</v>
      </c>
      <c r="I447" s="38">
        <v>0</v>
      </c>
      <c r="J447" s="38">
        <v>0</v>
      </c>
      <c r="K447" s="38">
        <v>0</v>
      </c>
      <c r="L447" s="38">
        <v>0</v>
      </c>
      <c r="M447" s="38">
        <v>0</v>
      </c>
      <c r="N447" s="38">
        <v>0</v>
      </c>
      <c r="O447" s="38">
        <v>0</v>
      </c>
      <c r="P447" s="38">
        <v>0</v>
      </c>
      <c r="Q447" s="38">
        <v>0</v>
      </c>
      <c r="R447" s="38">
        <v>0</v>
      </c>
      <c r="S447" s="38">
        <v>0</v>
      </c>
      <c r="T447" s="38">
        <v>0</v>
      </c>
      <c r="U447" s="38">
        <f t="shared" si="109"/>
        <v>0</v>
      </c>
      <c r="V447" s="38">
        <f t="shared" si="110"/>
        <v>0</v>
      </c>
      <c r="W447" s="38">
        <f t="shared" si="111"/>
        <v>0</v>
      </c>
      <c r="X447" s="38">
        <f t="shared" si="112"/>
        <v>0</v>
      </c>
      <c r="Y447" s="38">
        <f t="shared" si="113"/>
        <v>0</v>
      </c>
      <c r="Z447" s="38">
        <f t="shared" si="114"/>
        <v>0</v>
      </c>
      <c r="AA447" s="38">
        <f t="shared" si="115"/>
        <v>0</v>
      </c>
      <c r="AB447" s="38">
        <f t="shared" si="116"/>
        <v>0</v>
      </c>
      <c r="AC447" s="38">
        <f t="shared" si="117"/>
        <v>0</v>
      </c>
      <c r="AD447" s="38">
        <f t="shared" si="118"/>
        <v>0</v>
      </c>
      <c r="AE447" s="38">
        <f t="shared" si="119"/>
        <v>0</v>
      </c>
      <c r="AF447" s="38">
        <f t="shared" si="120"/>
        <v>0</v>
      </c>
      <c r="AG447" s="38">
        <f t="shared" si="121"/>
        <v>0</v>
      </c>
      <c r="AH447" s="38">
        <f t="shared" si="122"/>
        <v>0</v>
      </c>
      <c r="AI447" s="38">
        <f t="shared" si="123"/>
        <v>0</v>
      </c>
      <c r="AJ447" s="38">
        <f t="shared" si="124"/>
        <v>0</v>
      </c>
      <c r="AK447" s="38">
        <f t="shared" si="125"/>
        <v>0</v>
      </c>
      <c r="AL447" s="65">
        <f t="shared" si="126"/>
        <v>0</v>
      </c>
    </row>
    <row r="448" spans="1:38">
      <c r="A448" s="38">
        <v>0</v>
      </c>
      <c r="B448" s="38">
        <v>0</v>
      </c>
      <c r="C448" s="38">
        <v>0</v>
      </c>
      <c r="D448" s="38">
        <v>0</v>
      </c>
      <c r="E448" s="38">
        <v>0</v>
      </c>
      <c r="F448" s="38">
        <v>0</v>
      </c>
      <c r="G448" s="38">
        <v>0</v>
      </c>
      <c r="H448" s="38">
        <v>0</v>
      </c>
      <c r="I448" s="38">
        <v>0</v>
      </c>
      <c r="J448" s="38">
        <v>0</v>
      </c>
      <c r="K448" s="38">
        <v>0</v>
      </c>
      <c r="L448" s="38">
        <v>0</v>
      </c>
      <c r="M448" s="38">
        <v>0</v>
      </c>
      <c r="N448" s="38">
        <v>0</v>
      </c>
      <c r="O448" s="38">
        <v>0</v>
      </c>
      <c r="P448" s="38">
        <v>0</v>
      </c>
      <c r="Q448" s="38">
        <v>0</v>
      </c>
      <c r="R448" s="38">
        <v>0</v>
      </c>
      <c r="S448" s="38">
        <v>0</v>
      </c>
      <c r="T448" s="38">
        <v>0</v>
      </c>
      <c r="U448" s="38">
        <f t="shared" si="109"/>
        <v>0</v>
      </c>
      <c r="V448" s="38">
        <f t="shared" si="110"/>
        <v>0</v>
      </c>
      <c r="W448" s="38">
        <f t="shared" si="111"/>
        <v>0</v>
      </c>
      <c r="X448" s="38">
        <f t="shared" si="112"/>
        <v>0</v>
      </c>
      <c r="Y448" s="38">
        <f t="shared" si="113"/>
        <v>0</v>
      </c>
      <c r="Z448" s="38">
        <f t="shared" si="114"/>
        <v>0</v>
      </c>
      <c r="AA448" s="38">
        <f t="shared" si="115"/>
        <v>0</v>
      </c>
      <c r="AB448" s="38">
        <f t="shared" si="116"/>
        <v>0</v>
      </c>
      <c r="AC448" s="38">
        <f t="shared" si="117"/>
        <v>0</v>
      </c>
      <c r="AD448" s="38">
        <f t="shared" si="118"/>
        <v>0</v>
      </c>
      <c r="AE448" s="38">
        <f t="shared" si="119"/>
        <v>0</v>
      </c>
      <c r="AF448" s="38">
        <f t="shared" si="120"/>
        <v>0</v>
      </c>
      <c r="AG448" s="38">
        <f t="shared" si="121"/>
        <v>0</v>
      </c>
      <c r="AH448" s="38">
        <f t="shared" si="122"/>
        <v>0</v>
      </c>
      <c r="AI448" s="38">
        <f t="shared" si="123"/>
        <v>0</v>
      </c>
      <c r="AJ448" s="38">
        <f t="shared" si="124"/>
        <v>0</v>
      </c>
      <c r="AK448" s="38">
        <f t="shared" si="125"/>
        <v>0</v>
      </c>
      <c r="AL448" s="65">
        <f t="shared" si="126"/>
        <v>0</v>
      </c>
    </row>
    <row r="449" spans="1:38">
      <c r="A449" s="38">
        <v>0</v>
      </c>
      <c r="B449" s="38">
        <v>0</v>
      </c>
      <c r="C449" s="38">
        <v>0</v>
      </c>
      <c r="D449" s="38">
        <v>0</v>
      </c>
      <c r="E449" s="38">
        <v>0</v>
      </c>
      <c r="F449" s="38">
        <v>0</v>
      </c>
      <c r="G449" s="38">
        <v>0</v>
      </c>
      <c r="H449" s="38">
        <v>0</v>
      </c>
      <c r="I449" s="38">
        <v>0</v>
      </c>
      <c r="J449" s="38">
        <v>0</v>
      </c>
      <c r="K449" s="38">
        <v>0</v>
      </c>
      <c r="L449" s="38">
        <v>0</v>
      </c>
      <c r="M449" s="38">
        <v>0</v>
      </c>
      <c r="N449" s="38">
        <v>0</v>
      </c>
      <c r="O449" s="38">
        <v>0</v>
      </c>
      <c r="P449" s="38">
        <v>0</v>
      </c>
      <c r="Q449" s="38">
        <v>0</v>
      </c>
      <c r="R449" s="38">
        <v>0</v>
      </c>
      <c r="S449" s="38">
        <v>0</v>
      </c>
      <c r="T449" s="38">
        <v>0</v>
      </c>
      <c r="U449" s="38">
        <f t="shared" si="109"/>
        <v>0</v>
      </c>
      <c r="V449" s="38">
        <f t="shared" si="110"/>
        <v>0</v>
      </c>
      <c r="W449" s="38">
        <f t="shared" si="111"/>
        <v>0</v>
      </c>
      <c r="X449" s="38">
        <f t="shared" si="112"/>
        <v>0</v>
      </c>
      <c r="Y449" s="38">
        <f t="shared" si="113"/>
        <v>0</v>
      </c>
      <c r="Z449" s="38">
        <f t="shared" si="114"/>
        <v>0</v>
      </c>
      <c r="AA449" s="38">
        <f t="shared" si="115"/>
        <v>0</v>
      </c>
      <c r="AB449" s="38">
        <f t="shared" si="116"/>
        <v>0</v>
      </c>
      <c r="AC449" s="38">
        <f t="shared" si="117"/>
        <v>0</v>
      </c>
      <c r="AD449" s="38">
        <f t="shared" si="118"/>
        <v>0</v>
      </c>
      <c r="AE449" s="38">
        <f t="shared" si="119"/>
        <v>0</v>
      </c>
      <c r="AF449" s="38">
        <f t="shared" si="120"/>
        <v>0</v>
      </c>
      <c r="AG449" s="38">
        <f t="shared" si="121"/>
        <v>0</v>
      </c>
      <c r="AH449" s="38">
        <f t="shared" si="122"/>
        <v>0</v>
      </c>
      <c r="AI449" s="38">
        <f t="shared" si="123"/>
        <v>0</v>
      </c>
      <c r="AJ449" s="38">
        <f t="shared" si="124"/>
        <v>0</v>
      </c>
      <c r="AK449" s="38">
        <f t="shared" si="125"/>
        <v>0</v>
      </c>
      <c r="AL449" s="65">
        <f t="shared" si="126"/>
        <v>0</v>
      </c>
    </row>
    <row r="450" spans="1:38">
      <c r="A450" s="38">
        <v>0</v>
      </c>
      <c r="B450" s="38">
        <v>0</v>
      </c>
      <c r="C450" s="38">
        <v>0</v>
      </c>
      <c r="D450" s="38">
        <v>0</v>
      </c>
      <c r="E450" s="38">
        <v>0</v>
      </c>
      <c r="F450" s="38">
        <v>0</v>
      </c>
      <c r="G450" s="38">
        <v>0</v>
      </c>
      <c r="H450" s="38">
        <v>0</v>
      </c>
      <c r="I450" s="38">
        <v>0</v>
      </c>
      <c r="J450" s="38">
        <v>0</v>
      </c>
      <c r="K450" s="38">
        <v>0</v>
      </c>
      <c r="L450" s="38">
        <v>0</v>
      </c>
      <c r="M450" s="38">
        <v>0</v>
      </c>
      <c r="N450" s="38">
        <v>0</v>
      </c>
      <c r="O450" s="38">
        <v>0</v>
      </c>
      <c r="P450" s="38">
        <v>0</v>
      </c>
      <c r="Q450" s="38">
        <v>0</v>
      </c>
      <c r="R450" s="38">
        <v>0</v>
      </c>
      <c r="S450" s="38">
        <v>0</v>
      </c>
      <c r="T450" s="38">
        <v>0</v>
      </c>
      <c r="U450" s="38">
        <f t="shared" si="109"/>
        <v>0</v>
      </c>
      <c r="V450" s="38">
        <f t="shared" si="110"/>
        <v>0</v>
      </c>
      <c r="W450" s="38">
        <f t="shared" si="111"/>
        <v>0</v>
      </c>
      <c r="X450" s="38">
        <f t="shared" si="112"/>
        <v>0</v>
      </c>
      <c r="Y450" s="38">
        <f t="shared" si="113"/>
        <v>0</v>
      </c>
      <c r="Z450" s="38">
        <f t="shared" si="114"/>
        <v>0</v>
      </c>
      <c r="AA450" s="38">
        <f t="shared" si="115"/>
        <v>0</v>
      </c>
      <c r="AB450" s="38">
        <f t="shared" si="116"/>
        <v>0</v>
      </c>
      <c r="AC450" s="38">
        <f t="shared" si="117"/>
        <v>0</v>
      </c>
      <c r="AD450" s="38">
        <f t="shared" si="118"/>
        <v>0</v>
      </c>
      <c r="AE450" s="38">
        <f t="shared" si="119"/>
        <v>0</v>
      </c>
      <c r="AF450" s="38">
        <f t="shared" si="120"/>
        <v>0</v>
      </c>
      <c r="AG450" s="38">
        <f t="shared" si="121"/>
        <v>0</v>
      </c>
      <c r="AH450" s="38">
        <f t="shared" si="122"/>
        <v>0</v>
      </c>
      <c r="AI450" s="38">
        <f t="shared" si="123"/>
        <v>0</v>
      </c>
      <c r="AJ450" s="38">
        <f t="shared" si="124"/>
        <v>0</v>
      </c>
      <c r="AK450" s="38">
        <f t="shared" si="125"/>
        <v>0</v>
      </c>
      <c r="AL450" s="65">
        <f t="shared" si="126"/>
        <v>0</v>
      </c>
    </row>
    <row r="451" spans="1:38">
      <c r="A451" s="38">
        <v>0</v>
      </c>
      <c r="B451" s="38">
        <v>0</v>
      </c>
      <c r="C451" s="38">
        <v>0</v>
      </c>
      <c r="D451" s="38">
        <v>0</v>
      </c>
      <c r="E451" s="38">
        <v>0</v>
      </c>
      <c r="F451" s="38">
        <v>0</v>
      </c>
      <c r="G451" s="38">
        <v>0</v>
      </c>
      <c r="H451" s="38">
        <v>0</v>
      </c>
      <c r="I451" s="38">
        <v>0</v>
      </c>
      <c r="J451" s="38">
        <v>0</v>
      </c>
      <c r="K451" s="38">
        <v>0</v>
      </c>
      <c r="L451" s="38">
        <v>0</v>
      </c>
      <c r="M451" s="38">
        <v>0</v>
      </c>
      <c r="N451" s="38">
        <v>0</v>
      </c>
      <c r="O451" s="38">
        <v>0</v>
      </c>
      <c r="P451" s="38">
        <v>0</v>
      </c>
      <c r="Q451" s="38">
        <v>0</v>
      </c>
      <c r="R451" s="38">
        <v>0</v>
      </c>
      <c r="S451" s="38">
        <v>0</v>
      </c>
      <c r="T451" s="38">
        <v>0</v>
      </c>
      <c r="U451" s="38">
        <f t="shared" ref="U451:U514" si="127">ABS(SUM(A451:D451))</f>
        <v>0</v>
      </c>
      <c r="V451" s="38">
        <f t="shared" ref="V451:V514" si="128">ABS(SUM(B451:E451))</f>
        <v>0</v>
      </c>
      <c r="W451" s="38">
        <f t="shared" ref="W451:W514" si="129">ABS(SUM(C451:F451))</f>
        <v>0</v>
      </c>
      <c r="X451" s="38">
        <f t="shared" ref="X451:X514" si="130">ABS(SUM(D451:G451))</f>
        <v>0</v>
      </c>
      <c r="Y451" s="38">
        <f t="shared" ref="Y451:Y514" si="131">ABS(SUM(E451:H451))</f>
        <v>0</v>
      </c>
      <c r="Z451" s="38">
        <f t="shared" ref="Z451:Z514" si="132">ABS(SUM(F451:I451))</f>
        <v>0</v>
      </c>
      <c r="AA451" s="38">
        <f t="shared" ref="AA451:AA514" si="133">ABS(SUM(G451:J451))</f>
        <v>0</v>
      </c>
      <c r="AB451" s="38">
        <f t="shared" ref="AB451:AB514" si="134">ABS(SUM(H451:K451))</f>
        <v>0</v>
      </c>
      <c r="AC451" s="38">
        <f t="shared" ref="AC451:AC514" si="135">ABS(SUM(I451:L451))</f>
        <v>0</v>
      </c>
      <c r="AD451" s="38">
        <f t="shared" ref="AD451:AD514" si="136">ABS(SUM(J451:M451))</f>
        <v>0</v>
      </c>
      <c r="AE451" s="38">
        <f t="shared" ref="AE451:AE514" si="137">ABS(SUM(K451:N451))</f>
        <v>0</v>
      </c>
      <c r="AF451" s="38">
        <f t="shared" ref="AF451:AF514" si="138">ABS(SUM(L451:O451))</f>
        <v>0</v>
      </c>
      <c r="AG451" s="38">
        <f t="shared" ref="AG451:AG514" si="139">ABS(SUM(M451:P451))</f>
        <v>0</v>
      </c>
      <c r="AH451" s="38">
        <f t="shared" ref="AH451:AH514" si="140">ABS(SUM(N451:Q451))</f>
        <v>0</v>
      </c>
      <c r="AI451" s="38">
        <f t="shared" ref="AI451:AI514" si="141">ABS(SUM(O451:R451))</f>
        <v>0</v>
      </c>
      <c r="AJ451" s="38">
        <f t="shared" ref="AJ451:AJ514" si="142">ABS(SUM(P451:S451))</f>
        <v>0</v>
      </c>
      <c r="AK451" s="38">
        <f t="shared" ref="AK451:AK514" si="143">ABS(SUM(Q451:T451))</f>
        <v>0</v>
      </c>
      <c r="AL451" s="65">
        <f t="shared" ref="AL451:AL514" si="144">SUM(U451:AK451)</f>
        <v>0</v>
      </c>
    </row>
    <row r="452" spans="1:38">
      <c r="A452" s="38">
        <v>0</v>
      </c>
      <c r="B452" s="38">
        <v>0</v>
      </c>
      <c r="C452" s="38">
        <v>0</v>
      </c>
      <c r="D452" s="38">
        <v>0</v>
      </c>
      <c r="E452" s="38">
        <v>0</v>
      </c>
      <c r="F452" s="38">
        <v>0</v>
      </c>
      <c r="G452" s="38">
        <v>0</v>
      </c>
      <c r="H452" s="38">
        <v>0</v>
      </c>
      <c r="I452" s="38">
        <v>0</v>
      </c>
      <c r="J452" s="38">
        <v>0</v>
      </c>
      <c r="K452" s="38">
        <v>0</v>
      </c>
      <c r="L452" s="38">
        <v>0</v>
      </c>
      <c r="M452" s="38">
        <v>0</v>
      </c>
      <c r="N452" s="38">
        <v>0</v>
      </c>
      <c r="O452" s="38">
        <v>0</v>
      </c>
      <c r="P452" s="38">
        <v>0</v>
      </c>
      <c r="Q452" s="38">
        <v>0</v>
      </c>
      <c r="R452" s="38">
        <v>0</v>
      </c>
      <c r="S452" s="38">
        <v>0</v>
      </c>
      <c r="T452" s="38">
        <v>0</v>
      </c>
      <c r="U452" s="38">
        <f t="shared" si="127"/>
        <v>0</v>
      </c>
      <c r="V452" s="38">
        <f t="shared" si="128"/>
        <v>0</v>
      </c>
      <c r="W452" s="38">
        <f t="shared" si="129"/>
        <v>0</v>
      </c>
      <c r="X452" s="38">
        <f t="shared" si="130"/>
        <v>0</v>
      </c>
      <c r="Y452" s="38">
        <f t="shared" si="131"/>
        <v>0</v>
      </c>
      <c r="Z452" s="38">
        <f t="shared" si="132"/>
        <v>0</v>
      </c>
      <c r="AA452" s="38">
        <f t="shared" si="133"/>
        <v>0</v>
      </c>
      <c r="AB452" s="38">
        <f t="shared" si="134"/>
        <v>0</v>
      </c>
      <c r="AC452" s="38">
        <f t="shared" si="135"/>
        <v>0</v>
      </c>
      <c r="AD452" s="38">
        <f t="shared" si="136"/>
        <v>0</v>
      </c>
      <c r="AE452" s="38">
        <f t="shared" si="137"/>
        <v>0</v>
      </c>
      <c r="AF452" s="38">
        <f t="shared" si="138"/>
        <v>0</v>
      </c>
      <c r="AG452" s="38">
        <f t="shared" si="139"/>
        <v>0</v>
      </c>
      <c r="AH452" s="38">
        <f t="shared" si="140"/>
        <v>0</v>
      </c>
      <c r="AI452" s="38">
        <f t="shared" si="141"/>
        <v>0</v>
      </c>
      <c r="AJ452" s="38">
        <f t="shared" si="142"/>
        <v>0</v>
      </c>
      <c r="AK452" s="38">
        <f t="shared" si="143"/>
        <v>0</v>
      </c>
      <c r="AL452" s="65">
        <f t="shared" si="144"/>
        <v>0</v>
      </c>
    </row>
    <row r="453" spans="1:38">
      <c r="A453" s="38">
        <v>0</v>
      </c>
      <c r="B453" s="38">
        <v>0</v>
      </c>
      <c r="C453" s="38">
        <v>0</v>
      </c>
      <c r="D453" s="38">
        <v>0</v>
      </c>
      <c r="E453" s="38">
        <v>0</v>
      </c>
      <c r="F453" s="38">
        <v>0</v>
      </c>
      <c r="G453" s="38">
        <v>0</v>
      </c>
      <c r="H453" s="38">
        <v>0</v>
      </c>
      <c r="I453" s="38">
        <v>0</v>
      </c>
      <c r="J453" s="38">
        <v>0</v>
      </c>
      <c r="K453" s="38">
        <v>0</v>
      </c>
      <c r="L453" s="38">
        <v>0</v>
      </c>
      <c r="M453" s="38">
        <v>0</v>
      </c>
      <c r="N453" s="38">
        <v>0</v>
      </c>
      <c r="O453" s="38">
        <v>0</v>
      </c>
      <c r="P453" s="38">
        <v>0</v>
      </c>
      <c r="Q453" s="38">
        <v>0</v>
      </c>
      <c r="R453" s="38">
        <v>0</v>
      </c>
      <c r="S453" s="38">
        <v>0</v>
      </c>
      <c r="T453" s="38">
        <v>0</v>
      </c>
      <c r="U453" s="38">
        <f t="shared" si="127"/>
        <v>0</v>
      </c>
      <c r="V453" s="38">
        <f t="shared" si="128"/>
        <v>0</v>
      </c>
      <c r="W453" s="38">
        <f t="shared" si="129"/>
        <v>0</v>
      </c>
      <c r="X453" s="38">
        <f t="shared" si="130"/>
        <v>0</v>
      </c>
      <c r="Y453" s="38">
        <f t="shared" si="131"/>
        <v>0</v>
      </c>
      <c r="Z453" s="38">
        <f t="shared" si="132"/>
        <v>0</v>
      </c>
      <c r="AA453" s="38">
        <f t="shared" si="133"/>
        <v>0</v>
      </c>
      <c r="AB453" s="38">
        <f t="shared" si="134"/>
        <v>0</v>
      </c>
      <c r="AC453" s="38">
        <f t="shared" si="135"/>
        <v>0</v>
      </c>
      <c r="AD453" s="38">
        <f t="shared" si="136"/>
        <v>0</v>
      </c>
      <c r="AE453" s="38">
        <f t="shared" si="137"/>
        <v>0</v>
      </c>
      <c r="AF453" s="38">
        <f t="shared" si="138"/>
        <v>0</v>
      </c>
      <c r="AG453" s="38">
        <f t="shared" si="139"/>
        <v>0</v>
      </c>
      <c r="AH453" s="38">
        <f t="shared" si="140"/>
        <v>0</v>
      </c>
      <c r="AI453" s="38">
        <f t="shared" si="141"/>
        <v>0</v>
      </c>
      <c r="AJ453" s="38">
        <f t="shared" si="142"/>
        <v>0</v>
      </c>
      <c r="AK453" s="38">
        <f t="shared" si="143"/>
        <v>0</v>
      </c>
      <c r="AL453" s="65">
        <f t="shared" si="144"/>
        <v>0</v>
      </c>
    </row>
    <row r="454" spans="1:38">
      <c r="A454" s="38">
        <v>0</v>
      </c>
      <c r="B454" s="38">
        <v>0</v>
      </c>
      <c r="C454" s="38">
        <v>0</v>
      </c>
      <c r="D454" s="38">
        <v>0</v>
      </c>
      <c r="E454" s="38">
        <v>0</v>
      </c>
      <c r="F454" s="38">
        <v>0</v>
      </c>
      <c r="G454" s="38">
        <v>0</v>
      </c>
      <c r="H454" s="38">
        <v>0</v>
      </c>
      <c r="I454" s="38">
        <v>0</v>
      </c>
      <c r="J454" s="38">
        <v>0</v>
      </c>
      <c r="K454" s="38">
        <v>0</v>
      </c>
      <c r="L454" s="38">
        <v>0</v>
      </c>
      <c r="M454" s="38">
        <v>0</v>
      </c>
      <c r="N454" s="38">
        <v>0</v>
      </c>
      <c r="O454" s="38">
        <v>0</v>
      </c>
      <c r="P454" s="38">
        <v>0</v>
      </c>
      <c r="Q454" s="38">
        <v>0</v>
      </c>
      <c r="R454" s="38">
        <v>0</v>
      </c>
      <c r="S454" s="38">
        <v>0</v>
      </c>
      <c r="T454" s="38">
        <v>0</v>
      </c>
      <c r="U454" s="38">
        <f t="shared" si="127"/>
        <v>0</v>
      </c>
      <c r="V454" s="38">
        <f t="shared" si="128"/>
        <v>0</v>
      </c>
      <c r="W454" s="38">
        <f t="shared" si="129"/>
        <v>0</v>
      </c>
      <c r="X454" s="38">
        <f t="shared" si="130"/>
        <v>0</v>
      </c>
      <c r="Y454" s="38">
        <f t="shared" si="131"/>
        <v>0</v>
      </c>
      <c r="Z454" s="38">
        <f t="shared" si="132"/>
        <v>0</v>
      </c>
      <c r="AA454" s="38">
        <f t="shared" si="133"/>
        <v>0</v>
      </c>
      <c r="AB454" s="38">
        <f t="shared" si="134"/>
        <v>0</v>
      </c>
      <c r="AC454" s="38">
        <f t="shared" si="135"/>
        <v>0</v>
      </c>
      <c r="AD454" s="38">
        <f t="shared" si="136"/>
        <v>0</v>
      </c>
      <c r="AE454" s="38">
        <f t="shared" si="137"/>
        <v>0</v>
      </c>
      <c r="AF454" s="38">
        <f t="shared" si="138"/>
        <v>0</v>
      </c>
      <c r="AG454" s="38">
        <f t="shared" si="139"/>
        <v>0</v>
      </c>
      <c r="AH454" s="38">
        <f t="shared" si="140"/>
        <v>0</v>
      </c>
      <c r="AI454" s="38">
        <f t="shared" si="141"/>
        <v>0</v>
      </c>
      <c r="AJ454" s="38">
        <f t="shared" si="142"/>
        <v>0</v>
      </c>
      <c r="AK454" s="38">
        <f t="shared" si="143"/>
        <v>0</v>
      </c>
      <c r="AL454" s="65">
        <f t="shared" si="144"/>
        <v>0</v>
      </c>
    </row>
    <row r="455" spans="1:38">
      <c r="A455" s="38">
        <v>0</v>
      </c>
      <c r="B455" s="38">
        <v>0</v>
      </c>
      <c r="C455" s="38">
        <v>0</v>
      </c>
      <c r="D455" s="38">
        <v>0</v>
      </c>
      <c r="E455" s="38">
        <v>0</v>
      </c>
      <c r="F455" s="38">
        <v>0</v>
      </c>
      <c r="G455" s="38">
        <v>0</v>
      </c>
      <c r="H455" s="38">
        <v>0</v>
      </c>
      <c r="I455" s="38">
        <v>0</v>
      </c>
      <c r="J455" s="38">
        <v>0</v>
      </c>
      <c r="K455" s="38">
        <v>0</v>
      </c>
      <c r="L455" s="38">
        <v>0</v>
      </c>
      <c r="M455" s="38">
        <v>0</v>
      </c>
      <c r="N455" s="38">
        <v>0</v>
      </c>
      <c r="O455" s="38">
        <v>0</v>
      </c>
      <c r="P455" s="38">
        <v>0</v>
      </c>
      <c r="Q455" s="38">
        <v>0</v>
      </c>
      <c r="R455" s="38">
        <v>0</v>
      </c>
      <c r="S455" s="38">
        <v>0</v>
      </c>
      <c r="T455" s="38">
        <v>0</v>
      </c>
      <c r="U455" s="38">
        <f t="shared" si="127"/>
        <v>0</v>
      </c>
      <c r="V455" s="38">
        <f t="shared" si="128"/>
        <v>0</v>
      </c>
      <c r="W455" s="38">
        <f t="shared" si="129"/>
        <v>0</v>
      </c>
      <c r="X455" s="38">
        <f t="shared" si="130"/>
        <v>0</v>
      </c>
      <c r="Y455" s="38">
        <f t="shared" si="131"/>
        <v>0</v>
      </c>
      <c r="Z455" s="38">
        <f t="shared" si="132"/>
        <v>0</v>
      </c>
      <c r="AA455" s="38">
        <f t="shared" si="133"/>
        <v>0</v>
      </c>
      <c r="AB455" s="38">
        <f t="shared" si="134"/>
        <v>0</v>
      </c>
      <c r="AC455" s="38">
        <f t="shared" si="135"/>
        <v>0</v>
      </c>
      <c r="AD455" s="38">
        <f t="shared" si="136"/>
        <v>0</v>
      </c>
      <c r="AE455" s="38">
        <f t="shared" si="137"/>
        <v>0</v>
      </c>
      <c r="AF455" s="38">
        <f t="shared" si="138"/>
        <v>0</v>
      </c>
      <c r="AG455" s="38">
        <f t="shared" si="139"/>
        <v>0</v>
      </c>
      <c r="AH455" s="38">
        <f t="shared" si="140"/>
        <v>0</v>
      </c>
      <c r="AI455" s="38">
        <f t="shared" si="141"/>
        <v>0</v>
      </c>
      <c r="AJ455" s="38">
        <f t="shared" si="142"/>
        <v>0</v>
      </c>
      <c r="AK455" s="38">
        <f t="shared" si="143"/>
        <v>0</v>
      </c>
      <c r="AL455" s="65">
        <f t="shared" si="144"/>
        <v>0</v>
      </c>
    </row>
    <row r="456" spans="1:38">
      <c r="A456" s="38">
        <v>0</v>
      </c>
      <c r="B456" s="38">
        <v>0</v>
      </c>
      <c r="C456" s="38">
        <v>0</v>
      </c>
      <c r="D456" s="38">
        <v>0</v>
      </c>
      <c r="E456" s="38">
        <v>0</v>
      </c>
      <c r="F456" s="38">
        <v>0</v>
      </c>
      <c r="G456" s="38">
        <v>0</v>
      </c>
      <c r="H456" s="38">
        <v>0</v>
      </c>
      <c r="I456" s="38">
        <v>0</v>
      </c>
      <c r="J456" s="38">
        <v>0</v>
      </c>
      <c r="K456" s="38">
        <v>0</v>
      </c>
      <c r="L456" s="38">
        <v>0</v>
      </c>
      <c r="M456" s="38">
        <v>0</v>
      </c>
      <c r="N456" s="38">
        <v>0</v>
      </c>
      <c r="O456" s="38">
        <v>0</v>
      </c>
      <c r="P456" s="38">
        <v>0</v>
      </c>
      <c r="Q456" s="38">
        <v>0</v>
      </c>
      <c r="R456" s="38">
        <v>0</v>
      </c>
      <c r="S456" s="38">
        <v>0</v>
      </c>
      <c r="T456" s="38">
        <v>0</v>
      </c>
      <c r="U456" s="38">
        <f t="shared" si="127"/>
        <v>0</v>
      </c>
      <c r="V456" s="38">
        <f t="shared" si="128"/>
        <v>0</v>
      </c>
      <c r="W456" s="38">
        <f t="shared" si="129"/>
        <v>0</v>
      </c>
      <c r="X456" s="38">
        <f t="shared" si="130"/>
        <v>0</v>
      </c>
      <c r="Y456" s="38">
        <f t="shared" si="131"/>
        <v>0</v>
      </c>
      <c r="Z456" s="38">
        <f t="shared" si="132"/>
        <v>0</v>
      </c>
      <c r="AA456" s="38">
        <f t="shared" si="133"/>
        <v>0</v>
      </c>
      <c r="AB456" s="38">
        <f t="shared" si="134"/>
        <v>0</v>
      </c>
      <c r="AC456" s="38">
        <f t="shared" si="135"/>
        <v>0</v>
      </c>
      <c r="AD456" s="38">
        <f t="shared" si="136"/>
        <v>0</v>
      </c>
      <c r="AE456" s="38">
        <f t="shared" si="137"/>
        <v>0</v>
      </c>
      <c r="AF456" s="38">
        <f t="shared" si="138"/>
        <v>0</v>
      </c>
      <c r="AG456" s="38">
        <f t="shared" si="139"/>
        <v>0</v>
      </c>
      <c r="AH456" s="38">
        <f t="shared" si="140"/>
        <v>0</v>
      </c>
      <c r="AI456" s="38">
        <f t="shared" si="141"/>
        <v>0</v>
      </c>
      <c r="AJ456" s="38">
        <f t="shared" si="142"/>
        <v>0</v>
      </c>
      <c r="AK456" s="38">
        <f t="shared" si="143"/>
        <v>0</v>
      </c>
      <c r="AL456" s="65">
        <f t="shared" si="144"/>
        <v>0</v>
      </c>
    </row>
    <row r="457" spans="1:38">
      <c r="A457" s="38">
        <v>0</v>
      </c>
      <c r="B457" s="38">
        <v>0</v>
      </c>
      <c r="C457" s="38">
        <v>0</v>
      </c>
      <c r="D457" s="38">
        <v>0</v>
      </c>
      <c r="E457" s="38">
        <v>0</v>
      </c>
      <c r="F457" s="38">
        <v>0</v>
      </c>
      <c r="G457" s="38">
        <v>0</v>
      </c>
      <c r="H457" s="38">
        <v>0</v>
      </c>
      <c r="I457" s="38">
        <v>0</v>
      </c>
      <c r="J457" s="38">
        <v>0</v>
      </c>
      <c r="K457" s="38">
        <v>0</v>
      </c>
      <c r="L457" s="38">
        <v>0</v>
      </c>
      <c r="M457" s="38">
        <v>0</v>
      </c>
      <c r="N457" s="38">
        <v>0</v>
      </c>
      <c r="O457" s="38">
        <v>0</v>
      </c>
      <c r="P457" s="38">
        <v>0</v>
      </c>
      <c r="Q457" s="38">
        <v>0</v>
      </c>
      <c r="R457" s="38">
        <v>0</v>
      </c>
      <c r="S457" s="38">
        <v>0</v>
      </c>
      <c r="T457" s="38">
        <v>0</v>
      </c>
      <c r="U457" s="38">
        <f t="shared" si="127"/>
        <v>0</v>
      </c>
      <c r="V457" s="38">
        <f t="shared" si="128"/>
        <v>0</v>
      </c>
      <c r="W457" s="38">
        <f t="shared" si="129"/>
        <v>0</v>
      </c>
      <c r="X457" s="38">
        <f t="shared" si="130"/>
        <v>0</v>
      </c>
      <c r="Y457" s="38">
        <f t="shared" si="131"/>
        <v>0</v>
      </c>
      <c r="Z457" s="38">
        <f t="shared" si="132"/>
        <v>0</v>
      </c>
      <c r="AA457" s="38">
        <f t="shared" si="133"/>
        <v>0</v>
      </c>
      <c r="AB457" s="38">
        <f t="shared" si="134"/>
        <v>0</v>
      </c>
      <c r="AC457" s="38">
        <f t="shared" si="135"/>
        <v>0</v>
      </c>
      <c r="AD457" s="38">
        <f t="shared" si="136"/>
        <v>0</v>
      </c>
      <c r="AE457" s="38">
        <f t="shared" si="137"/>
        <v>0</v>
      </c>
      <c r="AF457" s="38">
        <f t="shared" si="138"/>
        <v>0</v>
      </c>
      <c r="AG457" s="38">
        <f t="shared" si="139"/>
        <v>0</v>
      </c>
      <c r="AH457" s="38">
        <f t="shared" si="140"/>
        <v>0</v>
      </c>
      <c r="AI457" s="38">
        <f t="shared" si="141"/>
        <v>0</v>
      </c>
      <c r="AJ457" s="38">
        <f t="shared" si="142"/>
        <v>0</v>
      </c>
      <c r="AK457" s="38">
        <f t="shared" si="143"/>
        <v>0</v>
      </c>
      <c r="AL457" s="65">
        <f t="shared" si="144"/>
        <v>0</v>
      </c>
    </row>
    <row r="458" spans="1:38">
      <c r="A458" s="38">
        <v>0</v>
      </c>
      <c r="B458" s="38">
        <v>0</v>
      </c>
      <c r="C458" s="38">
        <v>0</v>
      </c>
      <c r="D458" s="38">
        <v>0</v>
      </c>
      <c r="E458" s="38">
        <v>0</v>
      </c>
      <c r="F458" s="38">
        <v>0</v>
      </c>
      <c r="G458" s="38">
        <v>0</v>
      </c>
      <c r="H458" s="38">
        <v>0</v>
      </c>
      <c r="I458" s="38">
        <v>0</v>
      </c>
      <c r="J458" s="38">
        <v>0</v>
      </c>
      <c r="K458" s="38">
        <v>0</v>
      </c>
      <c r="L458" s="38">
        <v>0</v>
      </c>
      <c r="M458" s="38">
        <v>0</v>
      </c>
      <c r="N458" s="38">
        <v>0</v>
      </c>
      <c r="O458" s="38">
        <v>0</v>
      </c>
      <c r="P458" s="38">
        <v>0</v>
      </c>
      <c r="Q458" s="38">
        <v>0</v>
      </c>
      <c r="R458" s="38">
        <v>0</v>
      </c>
      <c r="S458" s="38">
        <v>0</v>
      </c>
      <c r="T458" s="38">
        <v>0</v>
      </c>
      <c r="U458" s="38">
        <f t="shared" si="127"/>
        <v>0</v>
      </c>
      <c r="V458" s="38">
        <f t="shared" si="128"/>
        <v>0</v>
      </c>
      <c r="W458" s="38">
        <f t="shared" si="129"/>
        <v>0</v>
      </c>
      <c r="X458" s="38">
        <f t="shared" si="130"/>
        <v>0</v>
      </c>
      <c r="Y458" s="38">
        <f t="shared" si="131"/>
        <v>0</v>
      </c>
      <c r="Z458" s="38">
        <f t="shared" si="132"/>
        <v>0</v>
      </c>
      <c r="AA458" s="38">
        <f t="shared" si="133"/>
        <v>0</v>
      </c>
      <c r="AB458" s="38">
        <f t="shared" si="134"/>
        <v>0</v>
      </c>
      <c r="AC458" s="38">
        <f t="shared" si="135"/>
        <v>0</v>
      </c>
      <c r="AD458" s="38">
        <f t="shared" si="136"/>
        <v>0</v>
      </c>
      <c r="AE458" s="38">
        <f t="shared" si="137"/>
        <v>0</v>
      </c>
      <c r="AF458" s="38">
        <f t="shared" si="138"/>
        <v>0</v>
      </c>
      <c r="AG458" s="38">
        <f t="shared" si="139"/>
        <v>0</v>
      </c>
      <c r="AH458" s="38">
        <f t="shared" si="140"/>
        <v>0</v>
      </c>
      <c r="AI458" s="38">
        <f t="shared" si="141"/>
        <v>0</v>
      </c>
      <c r="AJ458" s="38">
        <f t="shared" si="142"/>
        <v>0</v>
      </c>
      <c r="AK458" s="38">
        <f t="shared" si="143"/>
        <v>0</v>
      </c>
      <c r="AL458" s="65">
        <f t="shared" si="144"/>
        <v>0</v>
      </c>
    </row>
    <row r="459" spans="1:38">
      <c r="A459" s="38">
        <v>0</v>
      </c>
      <c r="B459" s="38">
        <v>0</v>
      </c>
      <c r="C459" s="38">
        <v>0</v>
      </c>
      <c r="D459" s="38">
        <v>0</v>
      </c>
      <c r="E459" s="38">
        <v>0</v>
      </c>
      <c r="F459" s="38">
        <v>0</v>
      </c>
      <c r="G459" s="38">
        <v>0</v>
      </c>
      <c r="H459" s="38">
        <v>0</v>
      </c>
      <c r="I459" s="38">
        <v>0</v>
      </c>
      <c r="J459" s="38">
        <v>0</v>
      </c>
      <c r="K459" s="38">
        <v>0</v>
      </c>
      <c r="L459" s="38">
        <v>0</v>
      </c>
      <c r="M459" s="38">
        <v>0</v>
      </c>
      <c r="N459" s="38">
        <v>0</v>
      </c>
      <c r="O459" s="38">
        <v>0</v>
      </c>
      <c r="P459" s="38">
        <v>0</v>
      </c>
      <c r="Q459" s="38">
        <v>0</v>
      </c>
      <c r="R459" s="38">
        <v>0</v>
      </c>
      <c r="S459" s="38">
        <v>0</v>
      </c>
      <c r="T459" s="38">
        <v>0</v>
      </c>
      <c r="U459" s="38">
        <f t="shared" si="127"/>
        <v>0</v>
      </c>
      <c r="V459" s="38">
        <f t="shared" si="128"/>
        <v>0</v>
      </c>
      <c r="W459" s="38">
        <f t="shared" si="129"/>
        <v>0</v>
      </c>
      <c r="X459" s="38">
        <f t="shared" si="130"/>
        <v>0</v>
      </c>
      <c r="Y459" s="38">
        <f t="shared" si="131"/>
        <v>0</v>
      </c>
      <c r="Z459" s="38">
        <f t="shared" si="132"/>
        <v>0</v>
      </c>
      <c r="AA459" s="38">
        <f t="shared" si="133"/>
        <v>0</v>
      </c>
      <c r="AB459" s="38">
        <f t="shared" si="134"/>
        <v>0</v>
      </c>
      <c r="AC459" s="38">
        <f t="shared" si="135"/>
        <v>0</v>
      </c>
      <c r="AD459" s="38">
        <f t="shared" si="136"/>
        <v>0</v>
      </c>
      <c r="AE459" s="38">
        <f t="shared" si="137"/>
        <v>0</v>
      </c>
      <c r="AF459" s="38">
        <f t="shared" si="138"/>
        <v>0</v>
      </c>
      <c r="AG459" s="38">
        <f t="shared" si="139"/>
        <v>0</v>
      </c>
      <c r="AH459" s="38">
        <f t="shared" si="140"/>
        <v>0</v>
      </c>
      <c r="AI459" s="38">
        <f t="shared" si="141"/>
        <v>0</v>
      </c>
      <c r="AJ459" s="38">
        <f t="shared" si="142"/>
        <v>0</v>
      </c>
      <c r="AK459" s="38">
        <f t="shared" si="143"/>
        <v>0</v>
      </c>
      <c r="AL459" s="65">
        <f t="shared" si="144"/>
        <v>0</v>
      </c>
    </row>
    <row r="460" spans="1:38">
      <c r="A460" s="38">
        <v>0</v>
      </c>
      <c r="B460" s="38">
        <v>0</v>
      </c>
      <c r="C460" s="38">
        <v>0</v>
      </c>
      <c r="D460" s="38">
        <v>-0.43198819855447101</v>
      </c>
      <c r="E460" s="38">
        <v>0</v>
      </c>
      <c r="F460" s="38">
        <v>0</v>
      </c>
      <c r="G460" s="38">
        <v>0</v>
      </c>
      <c r="H460" s="38">
        <v>0</v>
      </c>
      <c r="I460" s="38">
        <v>0</v>
      </c>
      <c r="J460" s="38">
        <v>0</v>
      </c>
      <c r="K460" s="38">
        <v>0</v>
      </c>
      <c r="L460" s="38">
        <v>0</v>
      </c>
      <c r="M460" s="38">
        <v>0</v>
      </c>
      <c r="N460" s="38">
        <v>0</v>
      </c>
      <c r="O460" s="38">
        <v>0</v>
      </c>
      <c r="P460" s="38">
        <v>0</v>
      </c>
      <c r="Q460" s="38">
        <v>0</v>
      </c>
      <c r="R460" s="38">
        <v>0</v>
      </c>
      <c r="S460" s="38">
        <v>0</v>
      </c>
      <c r="T460" s="38">
        <v>0</v>
      </c>
      <c r="U460" s="38">
        <f t="shared" si="127"/>
        <v>0.43198819855447101</v>
      </c>
      <c r="V460" s="38">
        <f t="shared" si="128"/>
        <v>0.43198819855447101</v>
      </c>
      <c r="W460" s="38">
        <f t="shared" si="129"/>
        <v>0.43198819855447101</v>
      </c>
      <c r="X460" s="38">
        <f t="shared" si="130"/>
        <v>0.43198819855447101</v>
      </c>
      <c r="Y460" s="38">
        <f t="shared" si="131"/>
        <v>0</v>
      </c>
      <c r="Z460" s="38">
        <f t="shared" si="132"/>
        <v>0</v>
      </c>
      <c r="AA460" s="38">
        <f t="shared" si="133"/>
        <v>0</v>
      </c>
      <c r="AB460" s="38">
        <f t="shared" si="134"/>
        <v>0</v>
      </c>
      <c r="AC460" s="38">
        <f t="shared" si="135"/>
        <v>0</v>
      </c>
      <c r="AD460" s="38">
        <f t="shared" si="136"/>
        <v>0</v>
      </c>
      <c r="AE460" s="38">
        <f t="shared" si="137"/>
        <v>0</v>
      </c>
      <c r="AF460" s="38">
        <f t="shared" si="138"/>
        <v>0</v>
      </c>
      <c r="AG460" s="38">
        <f t="shared" si="139"/>
        <v>0</v>
      </c>
      <c r="AH460" s="38">
        <f t="shared" si="140"/>
        <v>0</v>
      </c>
      <c r="AI460" s="38">
        <f t="shared" si="141"/>
        <v>0</v>
      </c>
      <c r="AJ460" s="38">
        <f t="shared" si="142"/>
        <v>0</v>
      </c>
      <c r="AK460" s="38">
        <f t="shared" si="143"/>
        <v>0</v>
      </c>
      <c r="AL460" s="65">
        <f t="shared" si="144"/>
        <v>1.7279527942178841</v>
      </c>
    </row>
    <row r="461" spans="1:38">
      <c r="A461" s="38">
        <v>0</v>
      </c>
      <c r="B461" s="38">
        <v>0</v>
      </c>
      <c r="C461" s="38">
        <v>0</v>
      </c>
      <c r="D461" s="38">
        <v>0</v>
      </c>
      <c r="E461" s="38">
        <v>0</v>
      </c>
      <c r="F461" s="38">
        <v>0</v>
      </c>
      <c r="G461" s="38">
        <v>0</v>
      </c>
      <c r="H461" s="38">
        <v>0</v>
      </c>
      <c r="I461" s="38">
        <v>0</v>
      </c>
      <c r="J461" s="38">
        <v>0</v>
      </c>
      <c r="K461" s="38">
        <v>0</v>
      </c>
      <c r="L461" s="38">
        <v>0</v>
      </c>
      <c r="M461" s="38">
        <v>0</v>
      </c>
      <c r="N461" s="38">
        <v>0</v>
      </c>
      <c r="O461" s="38">
        <v>0</v>
      </c>
      <c r="P461" s="38">
        <v>0</v>
      </c>
      <c r="Q461" s="38">
        <v>0</v>
      </c>
      <c r="R461" s="38">
        <v>0</v>
      </c>
      <c r="S461" s="38">
        <v>0</v>
      </c>
      <c r="T461" s="38">
        <v>0</v>
      </c>
      <c r="U461" s="38">
        <f t="shared" si="127"/>
        <v>0</v>
      </c>
      <c r="V461" s="38">
        <f t="shared" si="128"/>
        <v>0</v>
      </c>
      <c r="W461" s="38">
        <f t="shared" si="129"/>
        <v>0</v>
      </c>
      <c r="X461" s="38">
        <f t="shared" si="130"/>
        <v>0</v>
      </c>
      <c r="Y461" s="38">
        <f t="shared" si="131"/>
        <v>0</v>
      </c>
      <c r="Z461" s="38">
        <f t="shared" si="132"/>
        <v>0</v>
      </c>
      <c r="AA461" s="38">
        <f t="shared" si="133"/>
        <v>0</v>
      </c>
      <c r="AB461" s="38">
        <f t="shared" si="134"/>
        <v>0</v>
      </c>
      <c r="AC461" s="38">
        <f t="shared" si="135"/>
        <v>0</v>
      </c>
      <c r="AD461" s="38">
        <f t="shared" si="136"/>
        <v>0</v>
      </c>
      <c r="AE461" s="38">
        <f t="shared" si="137"/>
        <v>0</v>
      </c>
      <c r="AF461" s="38">
        <f t="shared" si="138"/>
        <v>0</v>
      </c>
      <c r="AG461" s="38">
        <f t="shared" si="139"/>
        <v>0</v>
      </c>
      <c r="AH461" s="38">
        <f t="shared" si="140"/>
        <v>0</v>
      </c>
      <c r="AI461" s="38">
        <f t="shared" si="141"/>
        <v>0</v>
      </c>
      <c r="AJ461" s="38">
        <f t="shared" si="142"/>
        <v>0</v>
      </c>
      <c r="AK461" s="38">
        <f t="shared" si="143"/>
        <v>0</v>
      </c>
      <c r="AL461" s="65">
        <f t="shared" si="144"/>
        <v>0</v>
      </c>
    </row>
    <row r="462" spans="1:38">
      <c r="A462" s="38">
        <v>0</v>
      </c>
      <c r="B462" s="38">
        <v>0</v>
      </c>
      <c r="C462" s="38">
        <v>0</v>
      </c>
      <c r="D462" s="38">
        <v>0</v>
      </c>
      <c r="E462" s="38">
        <v>0</v>
      </c>
      <c r="F462" s="38">
        <v>0</v>
      </c>
      <c r="G462" s="38">
        <v>0</v>
      </c>
      <c r="H462" s="38">
        <v>0</v>
      </c>
      <c r="I462" s="38">
        <v>0</v>
      </c>
      <c r="J462" s="38">
        <v>0</v>
      </c>
      <c r="K462" s="38">
        <v>0</v>
      </c>
      <c r="L462" s="38">
        <v>0</v>
      </c>
      <c r="M462" s="38">
        <v>0</v>
      </c>
      <c r="N462" s="38">
        <v>0</v>
      </c>
      <c r="O462" s="38">
        <v>0</v>
      </c>
      <c r="P462" s="38">
        <v>0</v>
      </c>
      <c r="Q462" s="38">
        <v>0</v>
      </c>
      <c r="R462" s="38">
        <v>0</v>
      </c>
      <c r="S462" s="38">
        <v>0</v>
      </c>
      <c r="T462" s="38">
        <v>0</v>
      </c>
      <c r="U462" s="38">
        <f t="shared" si="127"/>
        <v>0</v>
      </c>
      <c r="V462" s="38">
        <f t="shared" si="128"/>
        <v>0</v>
      </c>
      <c r="W462" s="38">
        <f t="shared" si="129"/>
        <v>0</v>
      </c>
      <c r="X462" s="38">
        <f t="shared" si="130"/>
        <v>0</v>
      </c>
      <c r="Y462" s="38">
        <f t="shared" si="131"/>
        <v>0</v>
      </c>
      <c r="Z462" s="38">
        <f t="shared" si="132"/>
        <v>0</v>
      </c>
      <c r="AA462" s="38">
        <f t="shared" si="133"/>
        <v>0</v>
      </c>
      <c r="AB462" s="38">
        <f t="shared" si="134"/>
        <v>0</v>
      </c>
      <c r="AC462" s="38">
        <f t="shared" si="135"/>
        <v>0</v>
      </c>
      <c r="AD462" s="38">
        <f t="shared" si="136"/>
        <v>0</v>
      </c>
      <c r="AE462" s="38">
        <f t="shared" si="137"/>
        <v>0</v>
      </c>
      <c r="AF462" s="38">
        <f t="shared" si="138"/>
        <v>0</v>
      </c>
      <c r="AG462" s="38">
        <f t="shared" si="139"/>
        <v>0</v>
      </c>
      <c r="AH462" s="38">
        <f t="shared" si="140"/>
        <v>0</v>
      </c>
      <c r="AI462" s="38">
        <f t="shared" si="141"/>
        <v>0</v>
      </c>
      <c r="AJ462" s="38">
        <f t="shared" si="142"/>
        <v>0</v>
      </c>
      <c r="AK462" s="38">
        <f t="shared" si="143"/>
        <v>0</v>
      </c>
      <c r="AL462" s="65">
        <f t="shared" si="144"/>
        <v>0</v>
      </c>
    </row>
    <row r="463" spans="1:38">
      <c r="A463" s="38">
        <v>0</v>
      </c>
      <c r="B463" s="38">
        <v>0</v>
      </c>
      <c r="C463" s="38">
        <v>0</v>
      </c>
      <c r="D463" s="38">
        <v>0</v>
      </c>
      <c r="E463" s="38">
        <v>0</v>
      </c>
      <c r="F463" s="38">
        <v>0</v>
      </c>
      <c r="G463" s="38">
        <v>0</v>
      </c>
      <c r="H463" s="38">
        <v>0</v>
      </c>
      <c r="I463" s="38">
        <v>0</v>
      </c>
      <c r="J463" s="38">
        <v>0</v>
      </c>
      <c r="K463" s="38">
        <v>0</v>
      </c>
      <c r="L463" s="38">
        <v>0</v>
      </c>
      <c r="M463" s="38">
        <v>0</v>
      </c>
      <c r="N463" s="38">
        <v>0</v>
      </c>
      <c r="O463" s="38">
        <v>0</v>
      </c>
      <c r="P463" s="38">
        <v>0</v>
      </c>
      <c r="Q463" s="38">
        <v>0</v>
      </c>
      <c r="R463" s="38">
        <v>0</v>
      </c>
      <c r="S463" s="38">
        <v>0</v>
      </c>
      <c r="T463" s="38">
        <v>0</v>
      </c>
      <c r="U463" s="38">
        <f t="shared" si="127"/>
        <v>0</v>
      </c>
      <c r="V463" s="38">
        <f t="shared" si="128"/>
        <v>0</v>
      </c>
      <c r="W463" s="38">
        <f t="shared" si="129"/>
        <v>0</v>
      </c>
      <c r="X463" s="38">
        <f t="shared" si="130"/>
        <v>0</v>
      </c>
      <c r="Y463" s="38">
        <f t="shared" si="131"/>
        <v>0</v>
      </c>
      <c r="Z463" s="38">
        <f t="shared" si="132"/>
        <v>0</v>
      </c>
      <c r="AA463" s="38">
        <f t="shared" si="133"/>
        <v>0</v>
      </c>
      <c r="AB463" s="38">
        <f t="shared" si="134"/>
        <v>0</v>
      </c>
      <c r="AC463" s="38">
        <f t="shared" si="135"/>
        <v>0</v>
      </c>
      <c r="AD463" s="38">
        <f t="shared" si="136"/>
        <v>0</v>
      </c>
      <c r="AE463" s="38">
        <f t="shared" si="137"/>
        <v>0</v>
      </c>
      <c r="AF463" s="38">
        <f t="shared" si="138"/>
        <v>0</v>
      </c>
      <c r="AG463" s="38">
        <f t="shared" si="139"/>
        <v>0</v>
      </c>
      <c r="AH463" s="38">
        <f t="shared" si="140"/>
        <v>0</v>
      </c>
      <c r="AI463" s="38">
        <f t="shared" si="141"/>
        <v>0</v>
      </c>
      <c r="AJ463" s="38">
        <f t="shared" si="142"/>
        <v>0</v>
      </c>
      <c r="AK463" s="38">
        <f t="shared" si="143"/>
        <v>0</v>
      </c>
      <c r="AL463" s="65">
        <f t="shared" si="144"/>
        <v>0</v>
      </c>
    </row>
    <row r="464" spans="1:38">
      <c r="A464" s="38">
        <v>0</v>
      </c>
      <c r="B464" s="38">
        <v>0</v>
      </c>
      <c r="C464" s="38">
        <v>0</v>
      </c>
      <c r="D464" s="38">
        <v>0</v>
      </c>
      <c r="E464" s="38">
        <v>0</v>
      </c>
      <c r="F464" s="38">
        <v>0</v>
      </c>
      <c r="G464" s="38">
        <v>0</v>
      </c>
      <c r="H464" s="38">
        <v>0</v>
      </c>
      <c r="I464" s="38">
        <v>0</v>
      </c>
      <c r="J464" s="38">
        <v>0</v>
      </c>
      <c r="K464" s="38">
        <v>0</v>
      </c>
      <c r="L464" s="38">
        <v>0</v>
      </c>
      <c r="M464" s="38">
        <v>0</v>
      </c>
      <c r="N464" s="38">
        <v>0</v>
      </c>
      <c r="O464" s="38">
        <v>0</v>
      </c>
      <c r="P464" s="38">
        <v>0</v>
      </c>
      <c r="Q464" s="38">
        <v>0</v>
      </c>
      <c r="R464" s="38">
        <v>0</v>
      </c>
      <c r="S464" s="38">
        <v>0</v>
      </c>
      <c r="T464" s="38">
        <v>0</v>
      </c>
      <c r="U464" s="38">
        <f t="shared" si="127"/>
        <v>0</v>
      </c>
      <c r="V464" s="38">
        <f t="shared" si="128"/>
        <v>0</v>
      </c>
      <c r="W464" s="38">
        <f t="shared" si="129"/>
        <v>0</v>
      </c>
      <c r="X464" s="38">
        <f t="shared" si="130"/>
        <v>0</v>
      </c>
      <c r="Y464" s="38">
        <f t="shared" si="131"/>
        <v>0</v>
      </c>
      <c r="Z464" s="38">
        <f t="shared" si="132"/>
        <v>0</v>
      </c>
      <c r="AA464" s="38">
        <f t="shared" si="133"/>
        <v>0</v>
      </c>
      <c r="AB464" s="38">
        <f t="shared" si="134"/>
        <v>0</v>
      </c>
      <c r="AC464" s="38">
        <f t="shared" si="135"/>
        <v>0</v>
      </c>
      <c r="AD464" s="38">
        <f t="shared" si="136"/>
        <v>0</v>
      </c>
      <c r="AE464" s="38">
        <f t="shared" si="137"/>
        <v>0</v>
      </c>
      <c r="AF464" s="38">
        <f t="shared" si="138"/>
        <v>0</v>
      </c>
      <c r="AG464" s="38">
        <f t="shared" si="139"/>
        <v>0</v>
      </c>
      <c r="AH464" s="38">
        <f t="shared" si="140"/>
        <v>0</v>
      </c>
      <c r="AI464" s="38">
        <f t="shared" si="141"/>
        <v>0</v>
      </c>
      <c r="AJ464" s="38">
        <f t="shared" si="142"/>
        <v>0</v>
      </c>
      <c r="AK464" s="38">
        <f t="shared" si="143"/>
        <v>0</v>
      </c>
      <c r="AL464" s="65">
        <f t="shared" si="144"/>
        <v>0</v>
      </c>
    </row>
    <row r="465" spans="1:38">
      <c r="A465" s="38">
        <v>0</v>
      </c>
      <c r="B465" s="38">
        <v>0</v>
      </c>
      <c r="C465" s="38">
        <v>0</v>
      </c>
      <c r="D465" s="38">
        <v>0</v>
      </c>
      <c r="E465" s="38">
        <v>0</v>
      </c>
      <c r="F465" s="38">
        <v>0</v>
      </c>
      <c r="G465" s="38">
        <v>0</v>
      </c>
      <c r="H465" s="38">
        <v>0</v>
      </c>
      <c r="I465" s="38">
        <v>0</v>
      </c>
      <c r="J465" s="38">
        <v>0</v>
      </c>
      <c r="K465" s="38">
        <v>0</v>
      </c>
      <c r="L465" s="38">
        <v>0</v>
      </c>
      <c r="M465" s="38">
        <v>0</v>
      </c>
      <c r="N465" s="38">
        <v>0</v>
      </c>
      <c r="O465" s="38">
        <v>0</v>
      </c>
      <c r="P465" s="38">
        <v>0</v>
      </c>
      <c r="Q465" s="38">
        <v>0</v>
      </c>
      <c r="R465" s="38">
        <v>0</v>
      </c>
      <c r="S465" s="38">
        <v>0</v>
      </c>
      <c r="T465" s="38">
        <v>0</v>
      </c>
      <c r="U465" s="38">
        <f t="shared" si="127"/>
        <v>0</v>
      </c>
      <c r="V465" s="38">
        <f t="shared" si="128"/>
        <v>0</v>
      </c>
      <c r="W465" s="38">
        <f t="shared" si="129"/>
        <v>0</v>
      </c>
      <c r="X465" s="38">
        <f t="shared" si="130"/>
        <v>0</v>
      </c>
      <c r="Y465" s="38">
        <f t="shared" si="131"/>
        <v>0</v>
      </c>
      <c r="Z465" s="38">
        <f t="shared" si="132"/>
        <v>0</v>
      </c>
      <c r="AA465" s="38">
        <f t="shared" si="133"/>
        <v>0</v>
      </c>
      <c r="AB465" s="38">
        <f t="shared" si="134"/>
        <v>0</v>
      </c>
      <c r="AC465" s="38">
        <f t="shared" si="135"/>
        <v>0</v>
      </c>
      <c r="AD465" s="38">
        <f t="shared" si="136"/>
        <v>0</v>
      </c>
      <c r="AE465" s="38">
        <f t="shared" si="137"/>
        <v>0</v>
      </c>
      <c r="AF465" s="38">
        <f t="shared" si="138"/>
        <v>0</v>
      </c>
      <c r="AG465" s="38">
        <f t="shared" si="139"/>
        <v>0</v>
      </c>
      <c r="AH465" s="38">
        <f t="shared" si="140"/>
        <v>0</v>
      </c>
      <c r="AI465" s="38">
        <f t="shared" si="141"/>
        <v>0</v>
      </c>
      <c r="AJ465" s="38">
        <f t="shared" si="142"/>
        <v>0</v>
      </c>
      <c r="AK465" s="38">
        <f t="shared" si="143"/>
        <v>0</v>
      </c>
      <c r="AL465" s="65">
        <f t="shared" si="144"/>
        <v>0</v>
      </c>
    </row>
    <row r="466" spans="1:38">
      <c r="A466" s="38">
        <v>0</v>
      </c>
      <c r="B466" s="38">
        <v>0</v>
      </c>
      <c r="C466" s="38">
        <v>0</v>
      </c>
      <c r="D466" s="38">
        <v>0</v>
      </c>
      <c r="E466" s="38">
        <v>0</v>
      </c>
      <c r="F466" s="38">
        <v>0</v>
      </c>
      <c r="G466" s="38">
        <v>0</v>
      </c>
      <c r="H466" s="38">
        <v>0</v>
      </c>
      <c r="I466" s="38">
        <v>0</v>
      </c>
      <c r="J466" s="38">
        <v>0</v>
      </c>
      <c r="K466" s="38">
        <v>0</v>
      </c>
      <c r="L466" s="38">
        <v>0</v>
      </c>
      <c r="M466" s="38">
        <v>0</v>
      </c>
      <c r="N466" s="38">
        <v>0</v>
      </c>
      <c r="O466" s="38">
        <v>0</v>
      </c>
      <c r="P466" s="38">
        <v>0</v>
      </c>
      <c r="Q466" s="38">
        <v>0</v>
      </c>
      <c r="R466" s="38">
        <v>0</v>
      </c>
      <c r="S466" s="38">
        <v>0</v>
      </c>
      <c r="T466" s="38">
        <v>0</v>
      </c>
      <c r="U466" s="38">
        <f t="shared" si="127"/>
        <v>0</v>
      </c>
      <c r="V466" s="38">
        <f t="shared" si="128"/>
        <v>0</v>
      </c>
      <c r="W466" s="38">
        <f t="shared" si="129"/>
        <v>0</v>
      </c>
      <c r="X466" s="38">
        <f t="shared" si="130"/>
        <v>0</v>
      </c>
      <c r="Y466" s="38">
        <f t="shared" si="131"/>
        <v>0</v>
      </c>
      <c r="Z466" s="38">
        <f t="shared" si="132"/>
        <v>0</v>
      </c>
      <c r="AA466" s="38">
        <f t="shared" si="133"/>
        <v>0</v>
      </c>
      <c r="AB466" s="38">
        <f t="shared" si="134"/>
        <v>0</v>
      </c>
      <c r="AC466" s="38">
        <f t="shared" si="135"/>
        <v>0</v>
      </c>
      <c r="AD466" s="38">
        <f t="shared" si="136"/>
        <v>0</v>
      </c>
      <c r="AE466" s="38">
        <f t="shared" si="137"/>
        <v>0</v>
      </c>
      <c r="AF466" s="38">
        <f t="shared" si="138"/>
        <v>0</v>
      </c>
      <c r="AG466" s="38">
        <f t="shared" si="139"/>
        <v>0</v>
      </c>
      <c r="AH466" s="38">
        <f t="shared" si="140"/>
        <v>0</v>
      </c>
      <c r="AI466" s="38">
        <f t="shared" si="141"/>
        <v>0</v>
      </c>
      <c r="AJ466" s="38">
        <f t="shared" si="142"/>
        <v>0</v>
      </c>
      <c r="AK466" s="38">
        <f t="shared" si="143"/>
        <v>0</v>
      </c>
      <c r="AL466" s="65">
        <f t="shared" si="144"/>
        <v>0</v>
      </c>
    </row>
    <row r="467" spans="1:38">
      <c r="A467" s="38">
        <v>0</v>
      </c>
      <c r="B467" s="38">
        <v>0</v>
      </c>
      <c r="C467" s="38">
        <v>0</v>
      </c>
      <c r="D467" s="38">
        <v>0</v>
      </c>
      <c r="E467" s="38">
        <v>0</v>
      </c>
      <c r="F467" s="38">
        <v>0</v>
      </c>
      <c r="G467" s="38">
        <v>0</v>
      </c>
      <c r="H467" s="38">
        <v>0</v>
      </c>
      <c r="I467" s="38">
        <v>0</v>
      </c>
      <c r="J467" s="38">
        <v>0</v>
      </c>
      <c r="K467" s="38">
        <v>0</v>
      </c>
      <c r="L467" s="38">
        <v>0</v>
      </c>
      <c r="M467" s="38">
        <v>0</v>
      </c>
      <c r="N467" s="38">
        <v>0</v>
      </c>
      <c r="O467" s="38">
        <v>0</v>
      </c>
      <c r="P467" s="38">
        <v>0</v>
      </c>
      <c r="Q467" s="38">
        <v>0</v>
      </c>
      <c r="R467" s="38">
        <v>0</v>
      </c>
      <c r="S467" s="38">
        <v>0</v>
      </c>
      <c r="T467" s="38">
        <v>0</v>
      </c>
      <c r="U467" s="38">
        <f t="shared" si="127"/>
        <v>0</v>
      </c>
      <c r="V467" s="38">
        <f t="shared" si="128"/>
        <v>0</v>
      </c>
      <c r="W467" s="38">
        <f t="shared" si="129"/>
        <v>0</v>
      </c>
      <c r="X467" s="38">
        <f t="shared" si="130"/>
        <v>0</v>
      </c>
      <c r="Y467" s="38">
        <f t="shared" si="131"/>
        <v>0</v>
      </c>
      <c r="Z467" s="38">
        <f t="shared" si="132"/>
        <v>0</v>
      </c>
      <c r="AA467" s="38">
        <f t="shared" si="133"/>
        <v>0</v>
      </c>
      <c r="AB467" s="38">
        <f t="shared" si="134"/>
        <v>0</v>
      </c>
      <c r="AC467" s="38">
        <f t="shared" si="135"/>
        <v>0</v>
      </c>
      <c r="AD467" s="38">
        <f t="shared" si="136"/>
        <v>0</v>
      </c>
      <c r="AE467" s="38">
        <f t="shared" si="137"/>
        <v>0</v>
      </c>
      <c r="AF467" s="38">
        <f t="shared" si="138"/>
        <v>0</v>
      </c>
      <c r="AG467" s="38">
        <f t="shared" si="139"/>
        <v>0</v>
      </c>
      <c r="AH467" s="38">
        <f t="shared" si="140"/>
        <v>0</v>
      </c>
      <c r="AI467" s="38">
        <f t="shared" si="141"/>
        <v>0</v>
      </c>
      <c r="AJ467" s="38">
        <f t="shared" si="142"/>
        <v>0</v>
      </c>
      <c r="AK467" s="38">
        <f t="shared" si="143"/>
        <v>0</v>
      </c>
      <c r="AL467" s="65">
        <f t="shared" si="144"/>
        <v>0</v>
      </c>
    </row>
    <row r="468" spans="1:38">
      <c r="A468" s="38">
        <v>0</v>
      </c>
      <c r="B468" s="38">
        <v>0</v>
      </c>
      <c r="C468" s="38">
        <v>0</v>
      </c>
      <c r="D468" s="38">
        <v>0</v>
      </c>
      <c r="E468" s="38">
        <v>0</v>
      </c>
      <c r="F468" s="38">
        <v>0</v>
      </c>
      <c r="G468" s="38">
        <v>0</v>
      </c>
      <c r="H468" s="38">
        <v>0</v>
      </c>
      <c r="I468" s="38">
        <v>0</v>
      </c>
      <c r="J468" s="38">
        <v>0</v>
      </c>
      <c r="K468" s="38">
        <v>0</v>
      </c>
      <c r="L468" s="38">
        <v>0</v>
      </c>
      <c r="M468" s="38">
        <v>0</v>
      </c>
      <c r="N468" s="38">
        <v>0</v>
      </c>
      <c r="O468" s="38">
        <v>0</v>
      </c>
      <c r="P468" s="38">
        <v>0</v>
      </c>
      <c r="Q468" s="38">
        <v>0</v>
      </c>
      <c r="R468" s="38">
        <v>0</v>
      </c>
      <c r="S468" s="38">
        <v>0</v>
      </c>
      <c r="T468" s="38">
        <v>0</v>
      </c>
      <c r="U468" s="38">
        <f t="shared" si="127"/>
        <v>0</v>
      </c>
      <c r="V468" s="38">
        <f t="shared" si="128"/>
        <v>0</v>
      </c>
      <c r="W468" s="38">
        <f t="shared" si="129"/>
        <v>0</v>
      </c>
      <c r="X468" s="38">
        <f t="shared" si="130"/>
        <v>0</v>
      </c>
      <c r="Y468" s="38">
        <f t="shared" si="131"/>
        <v>0</v>
      </c>
      <c r="Z468" s="38">
        <f t="shared" si="132"/>
        <v>0</v>
      </c>
      <c r="AA468" s="38">
        <f t="shared" si="133"/>
        <v>0</v>
      </c>
      <c r="AB468" s="38">
        <f t="shared" si="134"/>
        <v>0</v>
      </c>
      <c r="AC468" s="38">
        <f t="shared" si="135"/>
        <v>0</v>
      </c>
      <c r="AD468" s="38">
        <f t="shared" si="136"/>
        <v>0</v>
      </c>
      <c r="AE468" s="38">
        <f t="shared" si="137"/>
        <v>0</v>
      </c>
      <c r="AF468" s="38">
        <f t="shared" si="138"/>
        <v>0</v>
      </c>
      <c r="AG468" s="38">
        <f t="shared" si="139"/>
        <v>0</v>
      </c>
      <c r="AH468" s="38">
        <f t="shared" si="140"/>
        <v>0</v>
      </c>
      <c r="AI468" s="38">
        <f t="shared" si="141"/>
        <v>0</v>
      </c>
      <c r="AJ468" s="38">
        <f t="shared" si="142"/>
        <v>0</v>
      </c>
      <c r="AK468" s="38">
        <f t="shared" si="143"/>
        <v>0</v>
      </c>
      <c r="AL468" s="65">
        <f t="shared" si="144"/>
        <v>0</v>
      </c>
    </row>
    <row r="469" spans="1:38">
      <c r="A469" s="38">
        <v>0</v>
      </c>
      <c r="B469" s="38">
        <v>0</v>
      </c>
      <c r="C469" s="38">
        <v>0</v>
      </c>
      <c r="D469" s="38">
        <v>0</v>
      </c>
      <c r="E469" s="38">
        <v>0</v>
      </c>
      <c r="F469" s="38">
        <v>0</v>
      </c>
      <c r="G469" s="38">
        <v>0</v>
      </c>
      <c r="H469" s="38">
        <v>0</v>
      </c>
      <c r="I469" s="38">
        <v>0</v>
      </c>
      <c r="J469" s="38">
        <v>0</v>
      </c>
      <c r="K469" s="38">
        <v>0</v>
      </c>
      <c r="L469" s="38">
        <v>0</v>
      </c>
      <c r="M469" s="38">
        <v>0</v>
      </c>
      <c r="N469" s="38">
        <v>0</v>
      </c>
      <c r="O469" s="38">
        <v>0</v>
      </c>
      <c r="P469" s="38">
        <v>0</v>
      </c>
      <c r="Q469" s="38">
        <v>0</v>
      </c>
      <c r="R469" s="38">
        <v>0</v>
      </c>
      <c r="S469" s="38">
        <v>0</v>
      </c>
      <c r="T469" s="38">
        <v>0</v>
      </c>
      <c r="U469" s="38">
        <f t="shared" si="127"/>
        <v>0</v>
      </c>
      <c r="V469" s="38">
        <f t="shared" si="128"/>
        <v>0</v>
      </c>
      <c r="W469" s="38">
        <f t="shared" si="129"/>
        <v>0</v>
      </c>
      <c r="X469" s="38">
        <f t="shared" si="130"/>
        <v>0</v>
      </c>
      <c r="Y469" s="38">
        <f t="shared" si="131"/>
        <v>0</v>
      </c>
      <c r="Z469" s="38">
        <f t="shared" si="132"/>
        <v>0</v>
      </c>
      <c r="AA469" s="38">
        <f t="shared" si="133"/>
        <v>0</v>
      </c>
      <c r="AB469" s="38">
        <f t="shared" si="134"/>
        <v>0</v>
      </c>
      <c r="AC469" s="38">
        <f t="shared" si="135"/>
        <v>0</v>
      </c>
      <c r="AD469" s="38">
        <f t="shared" si="136"/>
        <v>0</v>
      </c>
      <c r="AE469" s="38">
        <f t="shared" si="137"/>
        <v>0</v>
      </c>
      <c r="AF469" s="38">
        <f t="shared" si="138"/>
        <v>0</v>
      </c>
      <c r="AG469" s="38">
        <f t="shared" si="139"/>
        <v>0</v>
      </c>
      <c r="AH469" s="38">
        <f t="shared" si="140"/>
        <v>0</v>
      </c>
      <c r="AI469" s="38">
        <f t="shared" si="141"/>
        <v>0</v>
      </c>
      <c r="AJ469" s="38">
        <f t="shared" si="142"/>
        <v>0</v>
      </c>
      <c r="AK469" s="38">
        <f t="shared" si="143"/>
        <v>0</v>
      </c>
      <c r="AL469" s="65">
        <f t="shared" si="144"/>
        <v>0</v>
      </c>
    </row>
    <row r="470" spans="1:38">
      <c r="A470" s="38">
        <v>0</v>
      </c>
      <c r="B470" s="38">
        <v>0</v>
      </c>
      <c r="C470" s="38">
        <v>0</v>
      </c>
      <c r="D470" s="38">
        <v>-0.99962637773211205</v>
      </c>
      <c r="E470" s="38">
        <v>0</v>
      </c>
      <c r="F470" s="38">
        <v>0</v>
      </c>
      <c r="G470" s="38">
        <v>0</v>
      </c>
      <c r="H470" s="38">
        <v>0</v>
      </c>
      <c r="I470" s="38">
        <v>0</v>
      </c>
      <c r="J470" s="38">
        <v>0</v>
      </c>
      <c r="K470" s="38">
        <v>0</v>
      </c>
      <c r="L470" s="38">
        <v>0</v>
      </c>
      <c r="M470" s="38">
        <v>0</v>
      </c>
      <c r="N470" s="38">
        <v>0</v>
      </c>
      <c r="O470" s="38">
        <v>0</v>
      </c>
      <c r="P470" s="38">
        <v>0</v>
      </c>
      <c r="Q470" s="38">
        <v>0</v>
      </c>
      <c r="R470" s="38">
        <v>0</v>
      </c>
      <c r="S470" s="38">
        <v>0</v>
      </c>
      <c r="T470" s="38">
        <v>0</v>
      </c>
      <c r="U470" s="38">
        <f t="shared" si="127"/>
        <v>0.99962637773211205</v>
      </c>
      <c r="V470" s="38">
        <f t="shared" si="128"/>
        <v>0.99962637773211205</v>
      </c>
      <c r="W470" s="38">
        <f t="shared" si="129"/>
        <v>0.99962637773211205</v>
      </c>
      <c r="X470" s="38">
        <f t="shared" si="130"/>
        <v>0.99962637773211205</v>
      </c>
      <c r="Y470" s="38">
        <f t="shared" si="131"/>
        <v>0</v>
      </c>
      <c r="Z470" s="38">
        <f t="shared" si="132"/>
        <v>0</v>
      </c>
      <c r="AA470" s="38">
        <f t="shared" si="133"/>
        <v>0</v>
      </c>
      <c r="AB470" s="38">
        <f t="shared" si="134"/>
        <v>0</v>
      </c>
      <c r="AC470" s="38">
        <f t="shared" si="135"/>
        <v>0</v>
      </c>
      <c r="AD470" s="38">
        <f t="shared" si="136"/>
        <v>0</v>
      </c>
      <c r="AE470" s="38">
        <f t="shared" si="137"/>
        <v>0</v>
      </c>
      <c r="AF470" s="38">
        <f t="shared" si="138"/>
        <v>0</v>
      </c>
      <c r="AG470" s="38">
        <f t="shared" si="139"/>
        <v>0</v>
      </c>
      <c r="AH470" s="38">
        <f t="shared" si="140"/>
        <v>0</v>
      </c>
      <c r="AI470" s="38">
        <f t="shared" si="141"/>
        <v>0</v>
      </c>
      <c r="AJ470" s="38">
        <f t="shared" si="142"/>
        <v>0</v>
      </c>
      <c r="AK470" s="38">
        <f t="shared" si="143"/>
        <v>0</v>
      </c>
      <c r="AL470" s="65">
        <f t="shared" si="144"/>
        <v>3.9985055109284482</v>
      </c>
    </row>
    <row r="471" spans="1:38">
      <c r="A471" s="38">
        <v>0</v>
      </c>
      <c r="B471" s="38">
        <v>0</v>
      </c>
      <c r="C471" s="38">
        <v>0</v>
      </c>
      <c r="D471" s="38">
        <v>0</v>
      </c>
      <c r="E471" s="38">
        <v>0</v>
      </c>
      <c r="F471" s="38">
        <v>0</v>
      </c>
      <c r="G471" s="38">
        <v>0</v>
      </c>
      <c r="H471" s="38">
        <v>0</v>
      </c>
      <c r="I471" s="38">
        <v>0</v>
      </c>
      <c r="J471" s="38">
        <v>0</v>
      </c>
      <c r="K471" s="38">
        <v>0</v>
      </c>
      <c r="L471" s="38">
        <v>0</v>
      </c>
      <c r="M471" s="38">
        <v>0</v>
      </c>
      <c r="N471" s="38">
        <v>0</v>
      </c>
      <c r="O471" s="38">
        <v>0</v>
      </c>
      <c r="P471" s="38">
        <v>0</v>
      </c>
      <c r="Q471" s="38">
        <v>0</v>
      </c>
      <c r="R471" s="38">
        <v>0</v>
      </c>
      <c r="S471" s="38">
        <v>0</v>
      </c>
      <c r="T471" s="38">
        <v>0</v>
      </c>
      <c r="U471" s="38">
        <f t="shared" si="127"/>
        <v>0</v>
      </c>
      <c r="V471" s="38">
        <f t="shared" si="128"/>
        <v>0</v>
      </c>
      <c r="W471" s="38">
        <f t="shared" si="129"/>
        <v>0</v>
      </c>
      <c r="X471" s="38">
        <f t="shared" si="130"/>
        <v>0</v>
      </c>
      <c r="Y471" s="38">
        <f t="shared" si="131"/>
        <v>0</v>
      </c>
      <c r="Z471" s="38">
        <f t="shared" si="132"/>
        <v>0</v>
      </c>
      <c r="AA471" s="38">
        <f t="shared" si="133"/>
        <v>0</v>
      </c>
      <c r="AB471" s="38">
        <f t="shared" si="134"/>
        <v>0</v>
      </c>
      <c r="AC471" s="38">
        <f t="shared" si="135"/>
        <v>0</v>
      </c>
      <c r="AD471" s="38">
        <f t="shared" si="136"/>
        <v>0</v>
      </c>
      <c r="AE471" s="38">
        <f t="shared" si="137"/>
        <v>0</v>
      </c>
      <c r="AF471" s="38">
        <f t="shared" si="138"/>
        <v>0</v>
      </c>
      <c r="AG471" s="38">
        <f t="shared" si="139"/>
        <v>0</v>
      </c>
      <c r="AH471" s="38">
        <f t="shared" si="140"/>
        <v>0</v>
      </c>
      <c r="AI471" s="38">
        <f t="shared" si="141"/>
        <v>0</v>
      </c>
      <c r="AJ471" s="38">
        <f t="shared" si="142"/>
        <v>0</v>
      </c>
      <c r="AK471" s="38">
        <f t="shared" si="143"/>
        <v>0</v>
      </c>
      <c r="AL471" s="65">
        <f t="shared" si="144"/>
        <v>0</v>
      </c>
    </row>
    <row r="472" spans="1:38">
      <c r="A472" s="38">
        <v>0</v>
      </c>
      <c r="B472" s="38">
        <v>0</v>
      </c>
      <c r="C472" s="38">
        <v>0</v>
      </c>
      <c r="D472" s="38">
        <v>0</v>
      </c>
      <c r="E472" s="38">
        <v>0</v>
      </c>
      <c r="F472" s="38">
        <v>0</v>
      </c>
      <c r="G472" s="38">
        <v>0</v>
      </c>
      <c r="H472" s="38">
        <v>0</v>
      </c>
      <c r="I472" s="38">
        <v>0</v>
      </c>
      <c r="J472" s="38">
        <v>0</v>
      </c>
      <c r="K472" s="38">
        <v>0</v>
      </c>
      <c r="L472" s="38">
        <v>0</v>
      </c>
      <c r="M472" s="38">
        <v>0</v>
      </c>
      <c r="N472" s="38">
        <v>0</v>
      </c>
      <c r="O472" s="38">
        <v>0</v>
      </c>
      <c r="P472" s="38">
        <v>0</v>
      </c>
      <c r="Q472" s="38">
        <v>0</v>
      </c>
      <c r="R472" s="38">
        <v>0</v>
      </c>
      <c r="S472" s="38">
        <v>0</v>
      </c>
      <c r="T472" s="38">
        <v>0</v>
      </c>
      <c r="U472" s="38">
        <f t="shared" si="127"/>
        <v>0</v>
      </c>
      <c r="V472" s="38">
        <f t="shared" si="128"/>
        <v>0</v>
      </c>
      <c r="W472" s="38">
        <f t="shared" si="129"/>
        <v>0</v>
      </c>
      <c r="X472" s="38">
        <f t="shared" si="130"/>
        <v>0</v>
      </c>
      <c r="Y472" s="38">
        <f t="shared" si="131"/>
        <v>0</v>
      </c>
      <c r="Z472" s="38">
        <f t="shared" si="132"/>
        <v>0</v>
      </c>
      <c r="AA472" s="38">
        <f t="shared" si="133"/>
        <v>0</v>
      </c>
      <c r="AB472" s="38">
        <f t="shared" si="134"/>
        <v>0</v>
      </c>
      <c r="AC472" s="38">
        <f t="shared" si="135"/>
        <v>0</v>
      </c>
      <c r="AD472" s="38">
        <f t="shared" si="136"/>
        <v>0</v>
      </c>
      <c r="AE472" s="38">
        <f t="shared" si="137"/>
        <v>0</v>
      </c>
      <c r="AF472" s="38">
        <f t="shared" si="138"/>
        <v>0</v>
      </c>
      <c r="AG472" s="38">
        <f t="shared" si="139"/>
        <v>0</v>
      </c>
      <c r="AH472" s="38">
        <f t="shared" si="140"/>
        <v>0</v>
      </c>
      <c r="AI472" s="38">
        <f t="shared" si="141"/>
        <v>0</v>
      </c>
      <c r="AJ472" s="38">
        <f t="shared" si="142"/>
        <v>0</v>
      </c>
      <c r="AK472" s="38">
        <f t="shared" si="143"/>
        <v>0</v>
      </c>
      <c r="AL472" s="65">
        <f t="shared" si="144"/>
        <v>0</v>
      </c>
    </row>
    <row r="473" spans="1:38">
      <c r="A473" s="38">
        <v>0</v>
      </c>
      <c r="B473" s="38">
        <v>0</v>
      </c>
      <c r="C473" s="38">
        <v>0</v>
      </c>
      <c r="D473" s="38">
        <v>0</v>
      </c>
      <c r="E473" s="38">
        <v>0</v>
      </c>
      <c r="F473" s="38">
        <v>0</v>
      </c>
      <c r="G473" s="38">
        <v>0</v>
      </c>
      <c r="H473" s="38">
        <v>0</v>
      </c>
      <c r="I473" s="38">
        <v>0</v>
      </c>
      <c r="J473" s="38">
        <v>0</v>
      </c>
      <c r="K473" s="38">
        <v>0</v>
      </c>
      <c r="L473" s="38">
        <v>0</v>
      </c>
      <c r="M473" s="38">
        <v>0</v>
      </c>
      <c r="N473" s="38">
        <v>0</v>
      </c>
      <c r="O473" s="38">
        <v>0</v>
      </c>
      <c r="P473" s="38">
        <v>0</v>
      </c>
      <c r="Q473" s="38">
        <v>0</v>
      </c>
      <c r="R473" s="38">
        <v>0</v>
      </c>
      <c r="S473" s="38">
        <v>0</v>
      </c>
      <c r="T473" s="38">
        <v>0</v>
      </c>
      <c r="U473" s="38">
        <f t="shared" si="127"/>
        <v>0</v>
      </c>
      <c r="V473" s="38">
        <f t="shared" si="128"/>
        <v>0</v>
      </c>
      <c r="W473" s="38">
        <f t="shared" si="129"/>
        <v>0</v>
      </c>
      <c r="X473" s="38">
        <f t="shared" si="130"/>
        <v>0</v>
      </c>
      <c r="Y473" s="38">
        <f t="shared" si="131"/>
        <v>0</v>
      </c>
      <c r="Z473" s="38">
        <f t="shared" si="132"/>
        <v>0</v>
      </c>
      <c r="AA473" s="38">
        <f t="shared" si="133"/>
        <v>0</v>
      </c>
      <c r="AB473" s="38">
        <f t="shared" si="134"/>
        <v>0</v>
      </c>
      <c r="AC473" s="38">
        <f t="shared" si="135"/>
        <v>0</v>
      </c>
      <c r="AD473" s="38">
        <f t="shared" si="136"/>
        <v>0</v>
      </c>
      <c r="AE473" s="38">
        <f t="shared" si="137"/>
        <v>0</v>
      </c>
      <c r="AF473" s="38">
        <f t="shared" si="138"/>
        <v>0</v>
      </c>
      <c r="AG473" s="38">
        <f t="shared" si="139"/>
        <v>0</v>
      </c>
      <c r="AH473" s="38">
        <f t="shared" si="140"/>
        <v>0</v>
      </c>
      <c r="AI473" s="38">
        <f t="shared" si="141"/>
        <v>0</v>
      </c>
      <c r="AJ473" s="38">
        <f t="shared" si="142"/>
        <v>0</v>
      </c>
      <c r="AK473" s="38">
        <f t="shared" si="143"/>
        <v>0</v>
      </c>
      <c r="AL473" s="65">
        <f t="shared" si="144"/>
        <v>0</v>
      </c>
    </row>
    <row r="474" spans="1:38">
      <c r="A474" s="38">
        <v>0</v>
      </c>
      <c r="B474" s="38">
        <v>0</v>
      </c>
      <c r="C474" s="38">
        <v>0</v>
      </c>
      <c r="D474" s="38">
        <v>0</v>
      </c>
      <c r="E474" s="38">
        <v>0</v>
      </c>
      <c r="F474" s="38">
        <v>0</v>
      </c>
      <c r="G474" s="38">
        <v>0</v>
      </c>
      <c r="H474" s="38">
        <v>0</v>
      </c>
      <c r="I474" s="38">
        <v>0</v>
      </c>
      <c r="J474" s="38">
        <v>0</v>
      </c>
      <c r="K474" s="38">
        <v>0</v>
      </c>
      <c r="L474" s="38">
        <v>0</v>
      </c>
      <c r="M474" s="38">
        <v>0</v>
      </c>
      <c r="N474" s="38">
        <v>0</v>
      </c>
      <c r="O474" s="38">
        <v>0</v>
      </c>
      <c r="P474" s="38">
        <v>0</v>
      </c>
      <c r="Q474" s="38">
        <v>0</v>
      </c>
      <c r="R474" s="38">
        <v>0</v>
      </c>
      <c r="S474" s="38">
        <v>0</v>
      </c>
      <c r="T474" s="38">
        <v>0</v>
      </c>
      <c r="U474" s="38">
        <f t="shared" si="127"/>
        <v>0</v>
      </c>
      <c r="V474" s="38">
        <f t="shared" si="128"/>
        <v>0</v>
      </c>
      <c r="W474" s="38">
        <f t="shared" si="129"/>
        <v>0</v>
      </c>
      <c r="X474" s="38">
        <f t="shared" si="130"/>
        <v>0</v>
      </c>
      <c r="Y474" s="38">
        <f t="shared" si="131"/>
        <v>0</v>
      </c>
      <c r="Z474" s="38">
        <f t="shared" si="132"/>
        <v>0</v>
      </c>
      <c r="AA474" s="38">
        <f t="shared" si="133"/>
        <v>0</v>
      </c>
      <c r="AB474" s="38">
        <f t="shared" si="134"/>
        <v>0</v>
      </c>
      <c r="AC474" s="38">
        <f t="shared" si="135"/>
        <v>0</v>
      </c>
      <c r="AD474" s="38">
        <f t="shared" si="136"/>
        <v>0</v>
      </c>
      <c r="AE474" s="38">
        <f t="shared" si="137"/>
        <v>0</v>
      </c>
      <c r="AF474" s="38">
        <f t="shared" si="138"/>
        <v>0</v>
      </c>
      <c r="AG474" s="38">
        <f t="shared" si="139"/>
        <v>0</v>
      </c>
      <c r="AH474" s="38">
        <f t="shared" si="140"/>
        <v>0</v>
      </c>
      <c r="AI474" s="38">
        <f t="shared" si="141"/>
        <v>0</v>
      </c>
      <c r="AJ474" s="38">
        <f t="shared" si="142"/>
        <v>0</v>
      </c>
      <c r="AK474" s="38">
        <f t="shared" si="143"/>
        <v>0</v>
      </c>
      <c r="AL474" s="65">
        <f t="shared" si="144"/>
        <v>0</v>
      </c>
    </row>
    <row r="475" spans="1:38">
      <c r="A475" s="38">
        <v>0</v>
      </c>
      <c r="B475" s="38">
        <v>0</v>
      </c>
      <c r="C475" s="38">
        <v>0</v>
      </c>
      <c r="D475" s="38">
        <v>0</v>
      </c>
      <c r="E475" s="38">
        <v>0</v>
      </c>
      <c r="F475" s="38">
        <v>0</v>
      </c>
      <c r="G475" s="38">
        <v>0</v>
      </c>
      <c r="H475" s="38">
        <v>0</v>
      </c>
      <c r="I475" s="38">
        <v>0</v>
      </c>
      <c r="J475" s="38">
        <v>0</v>
      </c>
      <c r="K475" s="38">
        <v>0</v>
      </c>
      <c r="L475" s="38">
        <v>0</v>
      </c>
      <c r="M475" s="38">
        <v>0</v>
      </c>
      <c r="N475" s="38">
        <v>0</v>
      </c>
      <c r="O475" s="38">
        <v>0</v>
      </c>
      <c r="P475" s="38">
        <v>0</v>
      </c>
      <c r="Q475" s="38">
        <v>0</v>
      </c>
      <c r="R475" s="38">
        <v>0</v>
      </c>
      <c r="S475" s="38">
        <v>0</v>
      </c>
      <c r="T475" s="38">
        <v>0</v>
      </c>
      <c r="U475" s="38">
        <f t="shared" si="127"/>
        <v>0</v>
      </c>
      <c r="V475" s="38">
        <f t="shared" si="128"/>
        <v>0</v>
      </c>
      <c r="W475" s="38">
        <f t="shared" si="129"/>
        <v>0</v>
      </c>
      <c r="X475" s="38">
        <f t="shared" si="130"/>
        <v>0</v>
      </c>
      <c r="Y475" s="38">
        <f t="shared" si="131"/>
        <v>0</v>
      </c>
      <c r="Z475" s="38">
        <f t="shared" si="132"/>
        <v>0</v>
      </c>
      <c r="AA475" s="38">
        <f t="shared" si="133"/>
        <v>0</v>
      </c>
      <c r="AB475" s="38">
        <f t="shared" si="134"/>
        <v>0</v>
      </c>
      <c r="AC475" s="38">
        <f t="shared" si="135"/>
        <v>0</v>
      </c>
      <c r="AD475" s="38">
        <f t="shared" si="136"/>
        <v>0</v>
      </c>
      <c r="AE475" s="38">
        <f t="shared" si="137"/>
        <v>0</v>
      </c>
      <c r="AF475" s="38">
        <f t="shared" si="138"/>
        <v>0</v>
      </c>
      <c r="AG475" s="38">
        <f t="shared" si="139"/>
        <v>0</v>
      </c>
      <c r="AH475" s="38">
        <f t="shared" si="140"/>
        <v>0</v>
      </c>
      <c r="AI475" s="38">
        <f t="shared" si="141"/>
        <v>0</v>
      </c>
      <c r="AJ475" s="38">
        <f t="shared" si="142"/>
        <v>0</v>
      </c>
      <c r="AK475" s="38">
        <f t="shared" si="143"/>
        <v>0</v>
      </c>
      <c r="AL475" s="65">
        <f t="shared" si="144"/>
        <v>0</v>
      </c>
    </row>
    <row r="476" spans="1:38">
      <c r="A476" s="38">
        <v>0</v>
      </c>
      <c r="B476" s="38">
        <v>0</v>
      </c>
      <c r="C476" s="38">
        <v>0</v>
      </c>
      <c r="D476" s="38">
        <v>0</v>
      </c>
      <c r="E476" s="38">
        <v>0</v>
      </c>
      <c r="F476" s="38">
        <v>0</v>
      </c>
      <c r="G476" s="38">
        <v>0</v>
      </c>
      <c r="H476" s="38">
        <v>0</v>
      </c>
      <c r="I476" s="38">
        <v>0</v>
      </c>
      <c r="J476" s="38">
        <v>0</v>
      </c>
      <c r="K476" s="38">
        <v>0</v>
      </c>
      <c r="L476" s="38">
        <v>0</v>
      </c>
      <c r="M476" s="38">
        <v>0</v>
      </c>
      <c r="N476" s="38">
        <v>0</v>
      </c>
      <c r="O476" s="38">
        <v>0</v>
      </c>
      <c r="P476" s="38">
        <v>0</v>
      </c>
      <c r="Q476" s="38">
        <v>0</v>
      </c>
      <c r="R476" s="38">
        <v>0</v>
      </c>
      <c r="S476" s="38">
        <v>0</v>
      </c>
      <c r="T476" s="38">
        <v>0</v>
      </c>
      <c r="U476" s="38">
        <f t="shared" si="127"/>
        <v>0</v>
      </c>
      <c r="V476" s="38">
        <f t="shared" si="128"/>
        <v>0</v>
      </c>
      <c r="W476" s="38">
        <f t="shared" si="129"/>
        <v>0</v>
      </c>
      <c r="X476" s="38">
        <f t="shared" si="130"/>
        <v>0</v>
      </c>
      <c r="Y476" s="38">
        <f t="shared" si="131"/>
        <v>0</v>
      </c>
      <c r="Z476" s="38">
        <f t="shared" si="132"/>
        <v>0</v>
      </c>
      <c r="AA476" s="38">
        <f t="shared" si="133"/>
        <v>0</v>
      </c>
      <c r="AB476" s="38">
        <f t="shared" si="134"/>
        <v>0</v>
      </c>
      <c r="AC476" s="38">
        <f t="shared" si="135"/>
        <v>0</v>
      </c>
      <c r="AD476" s="38">
        <f t="shared" si="136"/>
        <v>0</v>
      </c>
      <c r="AE476" s="38">
        <f t="shared" si="137"/>
        <v>0</v>
      </c>
      <c r="AF476" s="38">
        <f t="shared" si="138"/>
        <v>0</v>
      </c>
      <c r="AG476" s="38">
        <f t="shared" si="139"/>
        <v>0</v>
      </c>
      <c r="AH476" s="38">
        <f t="shared" si="140"/>
        <v>0</v>
      </c>
      <c r="AI476" s="38">
        <f t="shared" si="141"/>
        <v>0</v>
      </c>
      <c r="AJ476" s="38">
        <f t="shared" si="142"/>
        <v>0</v>
      </c>
      <c r="AK476" s="38">
        <f t="shared" si="143"/>
        <v>0</v>
      </c>
      <c r="AL476" s="65">
        <f t="shared" si="144"/>
        <v>0</v>
      </c>
    </row>
    <row r="477" spans="1:38">
      <c r="A477" s="38">
        <v>0</v>
      </c>
      <c r="B477" s="38">
        <v>0</v>
      </c>
      <c r="C477" s="38">
        <v>0</v>
      </c>
      <c r="D477" s="38">
        <v>0</v>
      </c>
      <c r="E477" s="38">
        <v>0</v>
      </c>
      <c r="F477" s="38">
        <v>0</v>
      </c>
      <c r="G477" s="38">
        <v>0</v>
      </c>
      <c r="H477" s="38">
        <v>0</v>
      </c>
      <c r="I477" s="38">
        <v>0</v>
      </c>
      <c r="J477" s="38">
        <v>0</v>
      </c>
      <c r="K477" s="38">
        <v>0</v>
      </c>
      <c r="L477" s="38">
        <v>0</v>
      </c>
      <c r="M477" s="38">
        <v>0</v>
      </c>
      <c r="N477" s="38">
        <v>0</v>
      </c>
      <c r="O477" s="38">
        <v>0</v>
      </c>
      <c r="P477" s="38">
        <v>0</v>
      </c>
      <c r="Q477" s="38">
        <v>0</v>
      </c>
      <c r="R477" s="38">
        <v>0</v>
      </c>
      <c r="S477" s="38">
        <v>0</v>
      </c>
      <c r="T477" s="38">
        <v>0</v>
      </c>
      <c r="U477" s="38">
        <f t="shared" si="127"/>
        <v>0</v>
      </c>
      <c r="V477" s="38">
        <f t="shared" si="128"/>
        <v>0</v>
      </c>
      <c r="W477" s="38">
        <f t="shared" si="129"/>
        <v>0</v>
      </c>
      <c r="X477" s="38">
        <f t="shared" si="130"/>
        <v>0</v>
      </c>
      <c r="Y477" s="38">
        <f t="shared" si="131"/>
        <v>0</v>
      </c>
      <c r="Z477" s="38">
        <f t="shared" si="132"/>
        <v>0</v>
      </c>
      <c r="AA477" s="38">
        <f t="shared" si="133"/>
        <v>0</v>
      </c>
      <c r="AB477" s="38">
        <f t="shared" si="134"/>
        <v>0</v>
      </c>
      <c r="AC477" s="38">
        <f t="shared" si="135"/>
        <v>0</v>
      </c>
      <c r="AD477" s="38">
        <f t="shared" si="136"/>
        <v>0</v>
      </c>
      <c r="AE477" s="38">
        <f t="shared" si="137"/>
        <v>0</v>
      </c>
      <c r="AF477" s="38">
        <f t="shared" si="138"/>
        <v>0</v>
      </c>
      <c r="AG477" s="38">
        <f t="shared" si="139"/>
        <v>0</v>
      </c>
      <c r="AH477" s="38">
        <f t="shared" si="140"/>
        <v>0</v>
      </c>
      <c r="AI477" s="38">
        <f t="shared" si="141"/>
        <v>0</v>
      </c>
      <c r="AJ477" s="38">
        <f t="shared" si="142"/>
        <v>0</v>
      </c>
      <c r="AK477" s="38">
        <f t="shared" si="143"/>
        <v>0</v>
      </c>
      <c r="AL477" s="65">
        <f t="shared" si="144"/>
        <v>0</v>
      </c>
    </row>
    <row r="478" spans="1:38">
      <c r="A478" s="38">
        <v>0</v>
      </c>
      <c r="B478" s="38">
        <v>0</v>
      </c>
      <c r="C478" s="38">
        <v>0</v>
      </c>
      <c r="D478" s="38">
        <v>0</v>
      </c>
      <c r="E478" s="38">
        <v>0</v>
      </c>
      <c r="F478" s="38">
        <v>0</v>
      </c>
      <c r="G478" s="38">
        <v>0</v>
      </c>
      <c r="H478" s="38">
        <v>0</v>
      </c>
      <c r="I478" s="38">
        <v>0</v>
      </c>
      <c r="J478" s="38">
        <v>0</v>
      </c>
      <c r="K478" s="38">
        <v>0</v>
      </c>
      <c r="L478" s="38">
        <v>0</v>
      </c>
      <c r="M478" s="38">
        <v>0</v>
      </c>
      <c r="N478" s="38">
        <v>0</v>
      </c>
      <c r="O478" s="38">
        <v>0</v>
      </c>
      <c r="P478" s="38">
        <v>0</v>
      </c>
      <c r="Q478" s="38">
        <v>0</v>
      </c>
      <c r="R478" s="38">
        <v>0</v>
      </c>
      <c r="S478" s="38">
        <v>0</v>
      </c>
      <c r="T478" s="38">
        <v>0</v>
      </c>
      <c r="U478" s="38">
        <f t="shared" si="127"/>
        <v>0</v>
      </c>
      <c r="V478" s="38">
        <f t="shared" si="128"/>
        <v>0</v>
      </c>
      <c r="W478" s="38">
        <f t="shared" si="129"/>
        <v>0</v>
      </c>
      <c r="X478" s="38">
        <f t="shared" si="130"/>
        <v>0</v>
      </c>
      <c r="Y478" s="38">
        <f t="shared" si="131"/>
        <v>0</v>
      </c>
      <c r="Z478" s="38">
        <f t="shared" si="132"/>
        <v>0</v>
      </c>
      <c r="AA478" s="38">
        <f t="shared" si="133"/>
        <v>0</v>
      </c>
      <c r="AB478" s="38">
        <f t="shared" si="134"/>
        <v>0</v>
      </c>
      <c r="AC478" s="38">
        <f t="shared" si="135"/>
        <v>0</v>
      </c>
      <c r="AD478" s="38">
        <f t="shared" si="136"/>
        <v>0</v>
      </c>
      <c r="AE478" s="38">
        <f t="shared" si="137"/>
        <v>0</v>
      </c>
      <c r="AF478" s="38">
        <f t="shared" si="138"/>
        <v>0</v>
      </c>
      <c r="AG478" s="38">
        <f t="shared" si="139"/>
        <v>0</v>
      </c>
      <c r="AH478" s="38">
        <f t="shared" si="140"/>
        <v>0</v>
      </c>
      <c r="AI478" s="38">
        <f t="shared" si="141"/>
        <v>0</v>
      </c>
      <c r="AJ478" s="38">
        <f t="shared" si="142"/>
        <v>0</v>
      </c>
      <c r="AK478" s="38">
        <f t="shared" si="143"/>
        <v>0</v>
      </c>
      <c r="AL478" s="65">
        <f t="shared" si="144"/>
        <v>0</v>
      </c>
    </row>
    <row r="479" spans="1:38">
      <c r="A479" s="38">
        <v>0</v>
      </c>
      <c r="B479" s="38">
        <v>0</v>
      </c>
      <c r="C479" s="38">
        <v>0</v>
      </c>
      <c r="D479" s="38">
        <v>0</v>
      </c>
      <c r="E479" s="38">
        <v>0</v>
      </c>
      <c r="F479" s="38">
        <v>0</v>
      </c>
      <c r="G479" s="38">
        <v>0</v>
      </c>
      <c r="H479" s="38">
        <v>0</v>
      </c>
      <c r="I479" s="38">
        <v>0</v>
      </c>
      <c r="J479" s="38">
        <v>0</v>
      </c>
      <c r="K479" s="38">
        <v>0</v>
      </c>
      <c r="L479" s="38">
        <v>0</v>
      </c>
      <c r="M479" s="38">
        <v>0</v>
      </c>
      <c r="N479" s="38">
        <v>0</v>
      </c>
      <c r="O479" s="38">
        <v>0</v>
      </c>
      <c r="P479" s="38">
        <v>0</v>
      </c>
      <c r="Q479" s="38">
        <v>0</v>
      </c>
      <c r="R479" s="38">
        <v>0</v>
      </c>
      <c r="S479" s="38">
        <v>0</v>
      </c>
      <c r="T479" s="38">
        <v>0</v>
      </c>
      <c r="U479" s="38">
        <f t="shared" si="127"/>
        <v>0</v>
      </c>
      <c r="V479" s="38">
        <f t="shared" si="128"/>
        <v>0</v>
      </c>
      <c r="W479" s="38">
        <f t="shared" si="129"/>
        <v>0</v>
      </c>
      <c r="X479" s="38">
        <f t="shared" si="130"/>
        <v>0</v>
      </c>
      <c r="Y479" s="38">
        <f t="shared" si="131"/>
        <v>0</v>
      </c>
      <c r="Z479" s="38">
        <f t="shared" si="132"/>
        <v>0</v>
      </c>
      <c r="AA479" s="38">
        <f t="shared" si="133"/>
        <v>0</v>
      </c>
      <c r="AB479" s="38">
        <f t="shared" si="134"/>
        <v>0</v>
      </c>
      <c r="AC479" s="38">
        <f t="shared" si="135"/>
        <v>0</v>
      </c>
      <c r="AD479" s="38">
        <f t="shared" si="136"/>
        <v>0</v>
      </c>
      <c r="AE479" s="38">
        <f t="shared" si="137"/>
        <v>0</v>
      </c>
      <c r="AF479" s="38">
        <f t="shared" si="138"/>
        <v>0</v>
      </c>
      <c r="AG479" s="38">
        <f t="shared" si="139"/>
        <v>0</v>
      </c>
      <c r="AH479" s="38">
        <f t="shared" si="140"/>
        <v>0</v>
      </c>
      <c r="AI479" s="38">
        <f t="shared" si="141"/>
        <v>0</v>
      </c>
      <c r="AJ479" s="38">
        <f t="shared" si="142"/>
        <v>0</v>
      </c>
      <c r="AK479" s="38">
        <f t="shared" si="143"/>
        <v>0</v>
      </c>
      <c r="AL479" s="65">
        <f t="shared" si="144"/>
        <v>0</v>
      </c>
    </row>
    <row r="480" spans="1:38">
      <c r="A480" s="38">
        <v>0</v>
      </c>
      <c r="B480" s="38">
        <v>0</v>
      </c>
      <c r="C480" s="38">
        <v>0</v>
      </c>
      <c r="D480" s="38">
        <v>0</v>
      </c>
      <c r="E480" s="38">
        <v>0</v>
      </c>
      <c r="F480" s="38">
        <v>0</v>
      </c>
      <c r="G480" s="38">
        <v>0</v>
      </c>
      <c r="H480" s="38">
        <v>0</v>
      </c>
      <c r="I480" s="38">
        <v>0</v>
      </c>
      <c r="J480" s="38">
        <v>0</v>
      </c>
      <c r="K480" s="38">
        <v>0</v>
      </c>
      <c r="L480" s="38">
        <v>0</v>
      </c>
      <c r="M480" s="38">
        <v>0</v>
      </c>
      <c r="N480" s="38">
        <v>0</v>
      </c>
      <c r="O480" s="38">
        <v>0</v>
      </c>
      <c r="P480" s="38">
        <v>0</v>
      </c>
      <c r="Q480" s="38">
        <v>0</v>
      </c>
      <c r="R480" s="38">
        <v>0</v>
      </c>
      <c r="S480" s="38">
        <v>0</v>
      </c>
      <c r="T480" s="38">
        <v>0</v>
      </c>
      <c r="U480" s="38">
        <f t="shared" si="127"/>
        <v>0</v>
      </c>
      <c r="V480" s="38">
        <f t="shared" si="128"/>
        <v>0</v>
      </c>
      <c r="W480" s="38">
        <f t="shared" si="129"/>
        <v>0</v>
      </c>
      <c r="X480" s="38">
        <f t="shared" si="130"/>
        <v>0</v>
      </c>
      <c r="Y480" s="38">
        <f t="shared" si="131"/>
        <v>0</v>
      </c>
      <c r="Z480" s="38">
        <f t="shared" si="132"/>
        <v>0</v>
      </c>
      <c r="AA480" s="38">
        <f t="shared" si="133"/>
        <v>0</v>
      </c>
      <c r="AB480" s="38">
        <f t="shared" si="134"/>
        <v>0</v>
      </c>
      <c r="AC480" s="38">
        <f t="shared" si="135"/>
        <v>0</v>
      </c>
      <c r="AD480" s="38">
        <f t="shared" si="136"/>
        <v>0</v>
      </c>
      <c r="AE480" s="38">
        <f t="shared" si="137"/>
        <v>0</v>
      </c>
      <c r="AF480" s="38">
        <f t="shared" si="138"/>
        <v>0</v>
      </c>
      <c r="AG480" s="38">
        <f t="shared" si="139"/>
        <v>0</v>
      </c>
      <c r="AH480" s="38">
        <f t="shared" si="140"/>
        <v>0</v>
      </c>
      <c r="AI480" s="38">
        <f t="shared" si="141"/>
        <v>0</v>
      </c>
      <c r="AJ480" s="38">
        <f t="shared" si="142"/>
        <v>0</v>
      </c>
      <c r="AK480" s="38">
        <f t="shared" si="143"/>
        <v>0</v>
      </c>
      <c r="AL480" s="65">
        <f t="shared" si="144"/>
        <v>0</v>
      </c>
    </row>
    <row r="481" spans="1:38">
      <c r="A481" s="38">
        <v>0</v>
      </c>
      <c r="B481" s="38">
        <v>0</v>
      </c>
      <c r="C481" s="38">
        <v>0</v>
      </c>
      <c r="D481" s="38">
        <v>0</v>
      </c>
      <c r="E481" s="38">
        <v>0</v>
      </c>
      <c r="F481" s="38">
        <v>0</v>
      </c>
      <c r="G481" s="38">
        <v>0</v>
      </c>
      <c r="H481" s="38">
        <v>0</v>
      </c>
      <c r="I481" s="38">
        <v>0</v>
      </c>
      <c r="J481" s="38">
        <v>0</v>
      </c>
      <c r="K481" s="38">
        <v>0</v>
      </c>
      <c r="L481" s="38">
        <v>0</v>
      </c>
      <c r="M481" s="38">
        <v>0</v>
      </c>
      <c r="N481" s="38">
        <v>0</v>
      </c>
      <c r="O481" s="38">
        <v>0</v>
      </c>
      <c r="P481" s="38">
        <v>0</v>
      </c>
      <c r="Q481" s="38">
        <v>0</v>
      </c>
      <c r="R481" s="38">
        <v>0</v>
      </c>
      <c r="S481" s="38">
        <v>0</v>
      </c>
      <c r="T481" s="38">
        <v>0</v>
      </c>
      <c r="U481" s="38">
        <f t="shared" si="127"/>
        <v>0</v>
      </c>
      <c r="V481" s="38">
        <f t="shared" si="128"/>
        <v>0</v>
      </c>
      <c r="W481" s="38">
        <f t="shared" si="129"/>
        <v>0</v>
      </c>
      <c r="X481" s="38">
        <f t="shared" si="130"/>
        <v>0</v>
      </c>
      <c r="Y481" s="38">
        <f t="shared" si="131"/>
        <v>0</v>
      </c>
      <c r="Z481" s="38">
        <f t="shared" si="132"/>
        <v>0</v>
      </c>
      <c r="AA481" s="38">
        <f t="shared" si="133"/>
        <v>0</v>
      </c>
      <c r="AB481" s="38">
        <f t="shared" si="134"/>
        <v>0</v>
      </c>
      <c r="AC481" s="38">
        <f t="shared" si="135"/>
        <v>0</v>
      </c>
      <c r="AD481" s="38">
        <f t="shared" si="136"/>
        <v>0</v>
      </c>
      <c r="AE481" s="38">
        <f t="shared" si="137"/>
        <v>0</v>
      </c>
      <c r="AF481" s="38">
        <f t="shared" si="138"/>
        <v>0</v>
      </c>
      <c r="AG481" s="38">
        <f t="shared" si="139"/>
        <v>0</v>
      </c>
      <c r="AH481" s="38">
        <f t="shared" si="140"/>
        <v>0</v>
      </c>
      <c r="AI481" s="38">
        <f t="shared" si="141"/>
        <v>0</v>
      </c>
      <c r="AJ481" s="38">
        <f t="shared" si="142"/>
        <v>0</v>
      </c>
      <c r="AK481" s="38">
        <f t="shared" si="143"/>
        <v>0</v>
      </c>
      <c r="AL481" s="65">
        <f t="shared" si="144"/>
        <v>0</v>
      </c>
    </row>
    <row r="482" spans="1:38">
      <c r="A482" s="38">
        <v>0</v>
      </c>
      <c r="B482" s="38">
        <v>0</v>
      </c>
      <c r="C482" s="38">
        <v>0</v>
      </c>
      <c r="D482" s="38">
        <v>0</v>
      </c>
      <c r="E482" s="38">
        <v>0</v>
      </c>
      <c r="F482" s="38">
        <v>0</v>
      </c>
      <c r="G482" s="38">
        <v>0</v>
      </c>
      <c r="H482" s="38">
        <v>0</v>
      </c>
      <c r="I482" s="38">
        <v>0</v>
      </c>
      <c r="J482" s="38">
        <v>0</v>
      </c>
      <c r="K482" s="38">
        <v>0</v>
      </c>
      <c r="L482" s="38">
        <v>0</v>
      </c>
      <c r="M482" s="38">
        <v>0</v>
      </c>
      <c r="N482" s="38">
        <v>0</v>
      </c>
      <c r="O482" s="38">
        <v>0</v>
      </c>
      <c r="P482" s="38">
        <v>0</v>
      </c>
      <c r="Q482" s="38">
        <v>0</v>
      </c>
      <c r="R482" s="38">
        <v>0</v>
      </c>
      <c r="S482" s="38">
        <v>0</v>
      </c>
      <c r="T482" s="38">
        <v>0</v>
      </c>
      <c r="U482" s="38">
        <f t="shared" si="127"/>
        <v>0</v>
      </c>
      <c r="V482" s="38">
        <f t="shared" si="128"/>
        <v>0</v>
      </c>
      <c r="W482" s="38">
        <f t="shared" si="129"/>
        <v>0</v>
      </c>
      <c r="X482" s="38">
        <f t="shared" si="130"/>
        <v>0</v>
      </c>
      <c r="Y482" s="38">
        <f t="shared" si="131"/>
        <v>0</v>
      </c>
      <c r="Z482" s="38">
        <f t="shared" si="132"/>
        <v>0</v>
      </c>
      <c r="AA482" s="38">
        <f t="shared" si="133"/>
        <v>0</v>
      </c>
      <c r="AB482" s="38">
        <f t="shared" si="134"/>
        <v>0</v>
      </c>
      <c r="AC482" s="38">
        <f t="shared" si="135"/>
        <v>0</v>
      </c>
      <c r="AD482" s="38">
        <f t="shared" si="136"/>
        <v>0</v>
      </c>
      <c r="AE482" s="38">
        <f t="shared" si="137"/>
        <v>0</v>
      </c>
      <c r="AF482" s="38">
        <f t="shared" si="138"/>
        <v>0</v>
      </c>
      <c r="AG482" s="38">
        <f t="shared" si="139"/>
        <v>0</v>
      </c>
      <c r="AH482" s="38">
        <f t="shared" si="140"/>
        <v>0</v>
      </c>
      <c r="AI482" s="38">
        <f t="shared" si="141"/>
        <v>0</v>
      </c>
      <c r="AJ482" s="38">
        <f t="shared" si="142"/>
        <v>0</v>
      </c>
      <c r="AK482" s="38">
        <f t="shared" si="143"/>
        <v>0</v>
      </c>
      <c r="AL482" s="65">
        <f t="shared" si="144"/>
        <v>0</v>
      </c>
    </row>
    <row r="483" spans="1:38">
      <c r="A483" s="38">
        <v>0</v>
      </c>
      <c r="B483" s="38">
        <v>0</v>
      </c>
      <c r="C483" s="38">
        <v>0</v>
      </c>
      <c r="D483" s="38">
        <v>0</v>
      </c>
      <c r="E483" s="38">
        <v>0</v>
      </c>
      <c r="F483" s="38">
        <v>0</v>
      </c>
      <c r="G483" s="38">
        <v>0</v>
      </c>
      <c r="H483" s="38">
        <v>0</v>
      </c>
      <c r="I483" s="38">
        <v>0</v>
      </c>
      <c r="J483" s="38">
        <v>0</v>
      </c>
      <c r="K483" s="38">
        <v>0</v>
      </c>
      <c r="L483" s="38">
        <v>0</v>
      </c>
      <c r="M483" s="38">
        <v>0</v>
      </c>
      <c r="N483" s="38">
        <v>0</v>
      </c>
      <c r="O483" s="38">
        <v>0</v>
      </c>
      <c r="P483" s="38">
        <v>0</v>
      </c>
      <c r="Q483" s="38">
        <v>0</v>
      </c>
      <c r="R483" s="38">
        <v>0</v>
      </c>
      <c r="S483" s="38">
        <v>0</v>
      </c>
      <c r="T483" s="38">
        <v>0</v>
      </c>
      <c r="U483" s="38">
        <f t="shared" si="127"/>
        <v>0</v>
      </c>
      <c r="V483" s="38">
        <f t="shared" si="128"/>
        <v>0</v>
      </c>
      <c r="W483" s="38">
        <f t="shared" si="129"/>
        <v>0</v>
      </c>
      <c r="X483" s="38">
        <f t="shared" si="130"/>
        <v>0</v>
      </c>
      <c r="Y483" s="38">
        <f t="shared" si="131"/>
        <v>0</v>
      </c>
      <c r="Z483" s="38">
        <f t="shared" si="132"/>
        <v>0</v>
      </c>
      <c r="AA483" s="38">
        <f t="shared" si="133"/>
        <v>0</v>
      </c>
      <c r="AB483" s="38">
        <f t="shared" si="134"/>
        <v>0</v>
      </c>
      <c r="AC483" s="38">
        <f t="shared" si="135"/>
        <v>0</v>
      </c>
      <c r="AD483" s="38">
        <f t="shared" si="136"/>
        <v>0</v>
      </c>
      <c r="AE483" s="38">
        <f t="shared" si="137"/>
        <v>0</v>
      </c>
      <c r="AF483" s="38">
        <f t="shared" si="138"/>
        <v>0</v>
      </c>
      <c r="AG483" s="38">
        <f t="shared" si="139"/>
        <v>0</v>
      </c>
      <c r="AH483" s="38">
        <f t="shared" si="140"/>
        <v>0</v>
      </c>
      <c r="AI483" s="38">
        <f t="shared" si="141"/>
        <v>0</v>
      </c>
      <c r="AJ483" s="38">
        <f t="shared" si="142"/>
        <v>0</v>
      </c>
      <c r="AK483" s="38">
        <f t="shared" si="143"/>
        <v>0</v>
      </c>
      <c r="AL483" s="65">
        <f t="shared" si="144"/>
        <v>0</v>
      </c>
    </row>
    <row r="484" spans="1:38">
      <c r="A484" s="38">
        <v>0</v>
      </c>
      <c r="B484" s="38">
        <v>0</v>
      </c>
      <c r="C484" s="38">
        <v>0</v>
      </c>
      <c r="D484" s="38">
        <v>0</v>
      </c>
      <c r="E484" s="38">
        <v>0</v>
      </c>
      <c r="F484" s="38">
        <v>0</v>
      </c>
      <c r="G484" s="38">
        <v>0</v>
      </c>
      <c r="H484" s="38">
        <v>0</v>
      </c>
      <c r="I484" s="38">
        <v>0</v>
      </c>
      <c r="J484" s="38">
        <v>0</v>
      </c>
      <c r="K484" s="38">
        <v>0</v>
      </c>
      <c r="L484" s="38">
        <v>0</v>
      </c>
      <c r="M484" s="38">
        <v>0</v>
      </c>
      <c r="N484" s="38">
        <v>0</v>
      </c>
      <c r="O484" s="38">
        <v>0</v>
      </c>
      <c r="P484" s="38">
        <v>0</v>
      </c>
      <c r="Q484" s="38">
        <v>0</v>
      </c>
      <c r="R484" s="38">
        <v>0</v>
      </c>
      <c r="S484" s="38">
        <v>0</v>
      </c>
      <c r="T484" s="38">
        <v>0</v>
      </c>
      <c r="U484" s="38">
        <f t="shared" si="127"/>
        <v>0</v>
      </c>
      <c r="V484" s="38">
        <f t="shared" si="128"/>
        <v>0</v>
      </c>
      <c r="W484" s="38">
        <f t="shared" si="129"/>
        <v>0</v>
      </c>
      <c r="X484" s="38">
        <f t="shared" si="130"/>
        <v>0</v>
      </c>
      <c r="Y484" s="38">
        <f t="shared" si="131"/>
        <v>0</v>
      </c>
      <c r="Z484" s="38">
        <f t="shared" si="132"/>
        <v>0</v>
      </c>
      <c r="AA484" s="38">
        <f t="shared" si="133"/>
        <v>0</v>
      </c>
      <c r="AB484" s="38">
        <f t="shared" si="134"/>
        <v>0</v>
      </c>
      <c r="AC484" s="38">
        <f t="shared" si="135"/>
        <v>0</v>
      </c>
      <c r="AD484" s="38">
        <f t="shared" si="136"/>
        <v>0</v>
      </c>
      <c r="AE484" s="38">
        <f t="shared" si="137"/>
        <v>0</v>
      </c>
      <c r="AF484" s="38">
        <f t="shared" si="138"/>
        <v>0</v>
      </c>
      <c r="AG484" s="38">
        <f t="shared" si="139"/>
        <v>0</v>
      </c>
      <c r="AH484" s="38">
        <f t="shared" si="140"/>
        <v>0</v>
      </c>
      <c r="AI484" s="38">
        <f t="shared" si="141"/>
        <v>0</v>
      </c>
      <c r="AJ484" s="38">
        <f t="shared" si="142"/>
        <v>0</v>
      </c>
      <c r="AK484" s="38">
        <f t="shared" si="143"/>
        <v>0</v>
      </c>
      <c r="AL484" s="65">
        <f t="shared" si="144"/>
        <v>0</v>
      </c>
    </row>
    <row r="485" spans="1:38">
      <c r="A485" s="38">
        <v>0</v>
      </c>
      <c r="B485" s="38">
        <v>0</v>
      </c>
      <c r="C485" s="38">
        <v>0</v>
      </c>
      <c r="D485" s="38">
        <v>0</v>
      </c>
      <c r="E485" s="38">
        <v>0</v>
      </c>
      <c r="F485" s="38">
        <v>0</v>
      </c>
      <c r="G485" s="38">
        <v>0</v>
      </c>
      <c r="H485" s="38">
        <v>0</v>
      </c>
      <c r="I485" s="38">
        <v>0</v>
      </c>
      <c r="J485" s="38">
        <v>0</v>
      </c>
      <c r="K485" s="38">
        <v>0</v>
      </c>
      <c r="L485" s="38">
        <v>0</v>
      </c>
      <c r="M485" s="38">
        <v>0</v>
      </c>
      <c r="N485" s="38">
        <v>0</v>
      </c>
      <c r="O485" s="38">
        <v>0</v>
      </c>
      <c r="P485" s="38">
        <v>0</v>
      </c>
      <c r="Q485" s="38">
        <v>0</v>
      </c>
      <c r="R485" s="38">
        <v>0</v>
      </c>
      <c r="S485" s="38">
        <v>0</v>
      </c>
      <c r="T485" s="38">
        <v>0</v>
      </c>
      <c r="U485" s="38">
        <f t="shared" si="127"/>
        <v>0</v>
      </c>
      <c r="V485" s="38">
        <f t="shared" si="128"/>
        <v>0</v>
      </c>
      <c r="W485" s="38">
        <f t="shared" si="129"/>
        <v>0</v>
      </c>
      <c r="X485" s="38">
        <f t="shared" si="130"/>
        <v>0</v>
      </c>
      <c r="Y485" s="38">
        <f t="shared" si="131"/>
        <v>0</v>
      </c>
      <c r="Z485" s="38">
        <f t="shared" si="132"/>
        <v>0</v>
      </c>
      <c r="AA485" s="38">
        <f t="shared" si="133"/>
        <v>0</v>
      </c>
      <c r="AB485" s="38">
        <f t="shared" si="134"/>
        <v>0</v>
      </c>
      <c r="AC485" s="38">
        <f t="shared" si="135"/>
        <v>0</v>
      </c>
      <c r="AD485" s="38">
        <f t="shared" si="136"/>
        <v>0</v>
      </c>
      <c r="AE485" s="38">
        <f t="shared" si="137"/>
        <v>0</v>
      </c>
      <c r="AF485" s="38">
        <f t="shared" si="138"/>
        <v>0</v>
      </c>
      <c r="AG485" s="38">
        <f t="shared" si="139"/>
        <v>0</v>
      </c>
      <c r="AH485" s="38">
        <f t="shared" si="140"/>
        <v>0</v>
      </c>
      <c r="AI485" s="38">
        <f t="shared" si="141"/>
        <v>0</v>
      </c>
      <c r="AJ485" s="38">
        <f t="shared" si="142"/>
        <v>0</v>
      </c>
      <c r="AK485" s="38">
        <f t="shared" si="143"/>
        <v>0</v>
      </c>
      <c r="AL485" s="65">
        <f t="shared" si="144"/>
        <v>0</v>
      </c>
    </row>
    <row r="486" spans="1:38">
      <c r="A486" s="38">
        <v>0</v>
      </c>
      <c r="B486" s="38">
        <v>0</v>
      </c>
      <c r="C486" s="38">
        <v>0</v>
      </c>
      <c r="D486" s="38">
        <v>0</v>
      </c>
      <c r="E486" s="38">
        <v>0</v>
      </c>
      <c r="F486" s="38">
        <v>0</v>
      </c>
      <c r="G486" s="38">
        <v>0</v>
      </c>
      <c r="H486" s="38">
        <v>0</v>
      </c>
      <c r="I486" s="38">
        <v>0</v>
      </c>
      <c r="J486" s="38">
        <v>0</v>
      </c>
      <c r="K486" s="38">
        <v>0</v>
      </c>
      <c r="L486" s="38">
        <v>0</v>
      </c>
      <c r="M486" s="38">
        <v>0</v>
      </c>
      <c r="N486" s="38">
        <v>0</v>
      </c>
      <c r="O486" s="38">
        <v>0</v>
      </c>
      <c r="P486" s="38">
        <v>0</v>
      </c>
      <c r="Q486" s="38">
        <v>0</v>
      </c>
      <c r="R486" s="38">
        <v>0</v>
      </c>
      <c r="S486" s="38">
        <v>0</v>
      </c>
      <c r="T486" s="38">
        <v>0</v>
      </c>
      <c r="U486" s="38">
        <f t="shared" si="127"/>
        <v>0</v>
      </c>
      <c r="V486" s="38">
        <f t="shared" si="128"/>
        <v>0</v>
      </c>
      <c r="W486" s="38">
        <f t="shared" si="129"/>
        <v>0</v>
      </c>
      <c r="X486" s="38">
        <f t="shared" si="130"/>
        <v>0</v>
      </c>
      <c r="Y486" s="38">
        <f t="shared" si="131"/>
        <v>0</v>
      </c>
      <c r="Z486" s="38">
        <f t="shared" si="132"/>
        <v>0</v>
      </c>
      <c r="AA486" s="38">
        <f t="shared" si="133"/>
        <v>0</v>
      </c>
      <c r="AB486" s="38">
        <f t="shared" si="134"/>
        <v>0</v>
      </c>
      <c r="AC486" s="38">
        <f t="shared" si="135"/>
        <v>0</v>
      </c>
      <c r="AD486" s="38">
        <f t="shared" si="136"/>
        <v>0</v>
      </c>
      <c r="AE486" s="38">
        <f t="shared" si="137"/>
        <v>0</v>
      </c>
      <c r="AF486" s="38">
        <f t="shared" si="138"/>
        <v>0</v>
      </c>
      <c r="AG486" s="38">
        <f t="shared" si="139"/>
        <v>0</v>
      </c>
      <c r="AH486" s="38">
        <f t="shared" si="140"/>
        <v>0</v>
      </c>
      <c r="AI486" s="38">
        <f t="shared" si="141"/>
        <v>0</v>
      </c>
      <c r="AJ486" s="38">
        <f t="shared" si="142"/>
        <v>0</v>
      </c>
      <c r="AK486" s="38">
        <f t="shared" si="143"/>
        <v>0</v>
      </c>
      <c r="AL486" s="65">
        <f t="shared" si="144"/>
        <v>0</v>
      </c>
    </row>
    <row r="487" spans="1:38">
      <c r="A487" s="38">
        <v>0</v>
      </c>
      <c r="B487" s="38">
        <v>0</v>
      </c>
      <c r="C487" s="38">
        <v>0</v>
      </c>
      <c r="D487" s="38">
        <v>0</v>
      </c>
      <c r="E487" s="38">
        <v>0</v>
      </c>
      <c r="F487" s="38">
        <v>0</v>
      </c>
      <c r="G487" s="38">
        <v>0</v>
      </c>
      <c r="H487" s="38">
        <v>0</v>
      </c>
      <c r="I487" s="38">
        <v>0</v>
      </c>
      <c r="J487" s="38">
        <v>0</v>
      </c>
      <c r="K487" s="38">
        <v>0</v>
      </c>
      <c r="L487" s="38">
        <v>0</v>
      </c>
      <c r="M487" s="38">
        <v>0</v>
      </c>
      <c r="N487" s="38">
        <v>0</v>
      </c>
      <c r="O487" s="38">
        <v>0</v>
      </c>
      <c r="P487" s="38">
        <v>0</v>
      </c>
      <c r="Q487" s="38">
        <v>0</v>
      </c>
      <c r="R487" s="38">
        <v>0</v>
      </c>
      <c r="S487" s="38">
        <v>0</v>
      </c>
      <c r="T487" s="38">
        <v>0</v>
      </c>
      <c r="U487" s="38">
        <f t="shared" si="127"/>
        <v>0</v>
      </c>
      <c r="V487" s="38">
        <f t="shared" si="128"/>
        <v>0</v>
      </c>
      <c r="W487" s="38">
        <f t="shared" si="129"/>
        <v>0</v>
      </c>
      <c r="X487" s="38">
        <f t="shared" si="130"/>
        <v>0</v>
      </c>
      <c r="Y487" s="38">
        <f t="shared" si="131"/>
        <v>0</v>
      </c>
      <c r="Z487" s="38">
        <f t="shared" si="132"/>
        <v>0</v>
      </c>
      <c r="AA487" s="38">
        <f t="shared" si="133"/>
        <v>0</v>
      </c>
      <c r="AB487" s="38">
        <f t="shared" si="134"/>
        <v>0</v>
      </c>
      <c r="AC487" s="38">
        <f t="shared" si="135"/>
        <v>0</v>
      </c>
      <c r="AD487" s="38">
        <f t="shared" si="136"/>
        <v>0</v>
      </c>
      <c r="AE487" s="38">
        <f t="shared" si="137"/>
        <v>0</v>
      </c>
      <c r="AF487" s="38">
        <f t="shared" si="138"/>
        <v>0</v>
      </c>
      <c r="AG487" s="38">
        <f t="shared" si="139"/>
        <v>0</v>
      </c>
      <c r="AH487" s="38">
        <f t="shared" si="140"/>
        <v>0</v>
      </c>
      <c r="AI487" s="38">
        <f t="shared" si="141"/>
        <v>0</v>
      </c>
      <c r="AJ487" s="38">
        <f t="shared" si="142"/>
        <v>0</v>
      </c>
      <c r="AK487" s="38">
        <f t="shared" si="143"/>
        <v>0</v>
      </c>
      <c r="AL487" s="65">
        <f t="shared" si="144"/>
        <v>0</v>
      </c>
    </row>
    <row r="488" spans="1:38">
      <c r="A488" s="38">
        <v>0</v>
      </c>
      <c r="B488" s="38">
        <v>0</v>
      </c>
      <c r="C488" s="38">
        <v>0</v>
      </c>
      <c r="D488" s="38">
        <v>0</v>
      </c>
      <c r="E488" s="38">
        <v>0</v>
      </c>
      <c r="F488" s="38">
        <v>0</v>
      </c>
      <c r="G488" s="38">
        <v>0</v>
      </c>
      <c r="H488" s="38">
        <v>0</v>
      </c>
      <c r="I488" s="38">
        <v>0</v>
      </c>
      <c r="J488" s="38">
        <v>0</v>
      </c>
      <c r="K488" s="38">
        <v>0</v>
      </c>
      <c r="L488" s="38">
        <v>0</v>
      </c>
      <c r="M488" s="38">
        <v>0</v>
      </c>
      <c r="N488" s="38">
        <v>0</v>
      </c>
      <c r="O488" s="38">
        <v>0</v>
      </c>
      <c r="P488" s="38">
        <v>0</v>
      </c>
      <c r="Q488" s="38">
        <v>0</v>
      </c>
      <c r="R488" s="38">
        <v>0</v>
      </c>
      <c r="S488" s="38">
        <v>0</v>
      </c>
      <c r="T488" s="38">
        <v>0</v>
      </c>
      <c r="U488" s="38">
        <f t="shared" si="127"/>
        <v>0</v>
      </c>
      <c r="V488" s="38">
        <f t="shared" si="128"/>
        <v>0</v>
      </c>
      <c r="W488" s="38">
        <f t="shared" si="129"/>
        <v>0</v>
      </c>
      <c r="X488" s="38">
        <f t="shared" si="130"/>
        <v>0</v>
      </c>
      <c r="Y488" s="38">
        <f t="shared" si="131"/>
        <v>0</v>
      </c>
      <c r="Z488" s="38">
        <f t="shared" si="132"/>
        <v>0</v>
      </c>
      <c r="AA488" s="38">
        <f t="shared" si="133"/>
        <v>0</v>
      </c>
      <c r="AB488" s="38">
        <f t="shared" si="134"/>
        <v>0</v>
      </c>
      <c r="AC488" s="38">
        <f t="shared" si="135"/>
        <v>0</v>
      </c>
      <c r="AD488" s="38">
        <f t="shared" si="136"/>
        <v>0</v>
      </c>
      <c r="AE488" s="38">
        <f t="shared" si="137"/>
        <v>0</v>
      </c>
      <c r="AF488" s="38">
        <f t="shared" si="138"/>
        <v>0</v>
      </c>
      <c r="AG488" s="38">
        <f t="shared" si="139"/>
        <v>0</v>
      </c>
      <c r="AH488" s="38">
        <f t="shared" si="140"/>
        <v>0</v>
      </c>
      <c r="AI488" s="38">
        <f t="shared" si="141"/>
        <v>0</v>
      </c>
      <c r="AJ488" s="38">
        <f t="shared" si="142"/>
        <v>0</v>
      </c>
      <c r="AK488" s="38">
        <f t="shared" si="143"/>
        <v>0</v>
      </c>
      <c r="AL488" s="65">
        <f t="shared" si="144"/>
        <v>0</v>
      </c>
    </row>
    <row r="489" spans="1:38">
      <c r="A489" s="38">
        <v>0</v>
      </c>
      <c r="B489" s="38">
        <v>0</v>
      </c>
      <c r="C489" s="38">
        <v>0</v>
      </c>
      <c r="D489" s="38">
        <v>0</v>
      </c>
      <c r="E489" s="38">
        <v>0</v>
      </c>
      <c r="F489" s="38">
        <v>0</v>
      </c>
      <c r="G489" s="38">
        <v>0</v>
      </c>
      <c r="H489" s="38">
        <v>0</v>
      </c>
      <c r="I489" s="38">
        <v>0</v>
      </c>
      <c r="J489" s="38">
        <v>0</v>
      </c>
      <c r="K489" s="38">
        <v>0</v>
      </c>
      <c r="L489" s="38">
        <v>0</v>
      </c>
      <c r="M489" s="38">
        <v>0</v>
      </c>
      <c r="N489" s="38">
        <v>0</v>
      </c>
      <c r="O489" s="38">
        <v>0</v>
      </c>
      <c r="P489" s="38">
        <v>0</v>
      </c>
      <c r="Q489" s="38">
        <v>0</v>
      </c>
      <c r="R489" s="38">
        <v>0</v>
      </c>
      <c r="S489" s="38">
        <v>0</v>
      </c>
      <c r="T489" s="38">
        <v>0</v>
      </c>
      <c r="U489" s="38">
        <f t="shared" si="127"/>
        <v>0</v>
      </c>
      <c r="V489" s="38">
        <f t="shared" si="128"/>
        <v>0</v>
      </c>
      <c r="W489" s="38">
        <f t="shared" si="129"/>
        <v>0</v>
      </c>
      <c r="X489" s="38">
        <f t="shared" si="130"/>
        <v>0</v>
      </c>
      <c r="Y489" s="38">
        <f t="shared" si="131"/>
        <v>0</v>
      </c>
      <c r="Z489" s="38">
        <f t="shared" si="132"/>
        <v>0</v>
      </c>
      <c r="AA489" s="38">
        <f t="shared" si="133"/>
        <v>0</v>
      </c>
      <c r="AB489" s="38">
        <f t="shared" si="134"/>
        <v>0</v>
      </c>
      <c r="AC489" s="38">
        <f t="shared" si="135"/>
        <v>0</v>
      </c>
      <c r="AD489" s="38">
        <f t="shared" si="136"/>
        <v>0</v>
      </c>
      <c r="AE489" s="38">
        <f t="shared" si="137"/>
        <v>0</v>
      </c>
      <c r="AF489" s="38">
        <f t="shared" si="138"/>
        <v>0</v>
      </c>
      <c r="AG489" s="38">
        <f t="shared" si="139"/>
        <v>0</v>
      </c>
      <c r="AH489" s="38">
        <f t="shared" si="140"/>
        <v>0</v>
      </c>
      <c r="AI489" s="38">
        <f t="shared" si="141"/>
        <v>0</v>
      </c>
      <c r="AJ489" s="38">
        <f t="shared" si="142"/>
        <v>0</v>
      </c>
      <c r="AK489" s="38">
        <f t="shared" si="143"/>
        <v>0</v>
      </c>
      <c r="AL489" s="65">
        <f t="shared" si="144"/>
        <v>0</v>
      </c>
    </row>
    <row r="490" spans="1:38">
      <c r="A490" s="38">
        <v>0</v>
      </c>
      <c r="B490" s="38">
        <v>0</v>
      </c>
      <c r="C490" s="38">
        <v>0</v>
      </c>
      <c r="D490" s="38">
        <v>0</v>
      </c>
      <c r="E490" s="38">
        <v>0</v>
      </c>
      <c r="F490" s="38">
        <v>0</v>
      </c>
      <c r="G490" s="38">
        <v>0</v>
      </c>
      <c r="H490" s="38">
        <v>0</v>
      </c>
      <c r="I490" s="38">
        <v>0</v>
      </c>
      <c r="J490" s="38">
        <v>0</v>
      </c>
      <c r="K490" s="38">
        <v>0</v>
      </c>
      <c r="L490" s="38">
        <v>0</v>
      </c>
      <c r="M490" s="38">
        <v>0</v>
      </c>
      <c r="N490" s="38">
        <v>0</v>
      </c>
      <c r="O490" s="38">
        <v>0</v>
      </c>
      <c r="P490" s="38">
        <v>0</v>
      </c>
      <c r="Q490" s="38">
        <v>0</v>
      </c>
      <c r="R490" s="38">
        <v>0</v>
      </c>
      <c r="S490" s="38">
        <v>0</v>
      </c>
      <c r="T490" s="38">
        <v>0</v>
      </c>
      <c r="U490" s="38">
        <f t="shared" si="127"/>
        <v>0</v>
      </c>
      <c r="V490" s="38">
        <f t="shared" si="128"/>
        <v>0</v>
      </c>
      <c r="W490" s="38">
        <f t="shared" si="129"/>
        <v>0</v>
      </c>
      <c r="X490" s="38">
        <f t="shared" si="130"/>
        <v>0</v>
      </c>
      <c r="Y490" s="38">
        <f t="shared" si="131"/>
        <v>0</v>
      </c>
      <c r="Z490" s="38">
        <f t="shared" si="132"/>
        <v>0</v>
      </c>
      <c r="AA490" s="38">
        <f t="shared" si="133"/>
        <v>0</v>
      </c>
      <c r="AB490" s="38">
        <f t="shared" si="134"/>
        <v>0</v>
      </c>
      <c r="AC490" s="38">
        <f t="shared" si="135"/>
        <v>0</v>
      </c>
      <c r="AD490" s="38">
        <f t="shared" si="136"/>
        <v>0</v>
      </c>
      <c r="AE490" s="38">
        <f t="shared" si="137"/>
        <v>0</v>
      </c>
      <c r="AF490" s="38">
        <f t="shared" si="138"/>
        <v>0</v>
      </c>
      <c r="AG490" s="38">
        <f t="shared" si="139"/>
        <v>0</v>
      </c>
      <c r="AH490" s="38">
        <f t="shared" si="140"/>
        <v>0</v>
      </c>
      <c r="AI490" s="38">
        <f t="shared" si="141"/>
        <v>0</v>
      </c>
      <c r="AJ490" s="38">
        <f t="shared" si="142"/>
        <v>0</v>
      </c>
      <c r="AK490" s="38">
        <f t="shared" si="143"/>
        <v>0</v>
      </c>
      <c r="AL490" s="65">
        <f t="shared" si="144"/>
        <v>0</v>
      </c>
    </row>
    <row r="491" spans="1:38">
      <c r="A491" s="38">
        <v>0</v>
      </c>
      <c r="B491" s="38">
        <v>0</v>
      </c>
      <c r="C491" s="38">
        <v>0</v>
      </c>
      <c r="D491" s="38">
        <v>0</v>
      </c>
      <c r="E491" s="38">
        <v>0</v>
      </c>
      <c r="F491" s="38">
        <v>0</v>
      </c>
      <c r="G491" s="38">
        <v>0</v>
      </c>
      <c r="H491" s="38">
        <v>0</v>
      </c>
      <c r="I491" s="38">
        <v>0</v>
      </c>
      <c r="J491" s="38">
        <v>0</v>
      </c>
      <c r="K491" s="38">
        <v>0</v>
      </c>
      <c r="L491" s="38">
        <v>0</v>
      </c>
      <c r="M491" s="38">
        <v>0</v>
      </c>
      <c r="N491" s="38">
        <v>0</v>
      </c>
      <c r="O491" s="38">
        <v>0</v>
      </c>
      <c r="P491" s="38">
        <v>0</v>
      </c>
      <c r="Q491" s="38">
        <v>0</v>
      </c>
      <c r="R491" s="38">
        <v>0</v>
      </c>
      <c r="S491" s="38">
        <v>0</v>
      </c>
      <c r="T491" s="38">
        <v>0</v>
      </c>
      <c r="U491" s="38">
        <f t="shared" si="127"/>
        <v>0</v>
      </c>
      <c r="V491" s="38">
        <f t="shared" si="128"/>
        <v>0</v>
      </c>
      <c r="W491" s="38">
        <f t="shared" si="129"/>
        <v>0</v>
      </c>
      <c r="X491" s="38">
        <f t="shared" si="130"/>
        <v>0</v>
      </c>
      <c r="Y491" s="38">
        <f t="shared" si="131"/>
        <v>0</v>
      </c>
      <c r="Z491" s="38">
        <f t="shared" si="132"/>
        <v>0</v>
      </c>
      <c r="AA491" s="38">
        <f t="shared" si="133"/>
        <v>0</v>
      </c>
      <c r="AB491" s="38">
        <f t="shared" si="134"/>
        <v>0</v>
      </c>
      <c r="AC491" s="38">
        <f t="shared" si="135"/>
        <v>0</v>
      </c>
      <c r="AD491" s="38">
        <f t="shared" si="136"/>
        <v>0</v>
      </c>
      <c r="AE491" s="38">
        <f t="shared" si="137"/>
        <v>0</v>
      </c>
      <c r="AF491" s="38">
        <f t="shared" si="138"/>
        <v>0</v>
      </c>
      <c r="AG491" s="38">
        <f t="shared" si="139"/>
        <v>0</v>
      </c>
      <c r="AH491" s="38">
        <f t="shared" si="140"/>
        <v>0</v>
      </c>
      <c r="AI491" s="38">
        <f t="shared" si="141"/>
        <v>0</v>
      </c>
      <c r="AJ491" s="38">
        <f t="shared" si="142"/>
        <v>0</v>
      </c>
      <c r="AK491" s="38">
        <f t="shared" si="143"/>
        <v>0</v>
      </c>
      <c r="AL491" s="65">
        <f t="shared" si="144"/>
        <v>0</v>
      </c>
    </row>
    <row r="492" spans="1:38">
      <c r="A492" s="38">
        <v>0</v>
      </c>
      <c r="B492" s="38">
        <v>0</v>
      </c>
      <c r="C492" s="38">
        <v>0</v>
      </c>
      <c r="D492" s="38">
        <v>0</v>
      </c>
      <c r="E492" s="38">
        <v>0</v>
      </c>
      <c r="F492" s="38">
        <v>0</v>
      </c>
      <c r="G492" s="38">
        <v>0</v>
      </c>
      <c r="H492" s="38">
        <v>0</v>
      </c>
      <c r="I492" s="38">
        <v>0</v>
      </c>
      <c r="J492" s="38">
        <v>0</v>
      </c>
      <c r="K492" s="38">
        <v>0</v>
      </c>
      <c r="L492" s="38">
        <v>0</v>
      </c>
      <c r="M492" s="38">
        <v>0</v>
      </c>
      <c r="N492" s="38">
        <v>0</v>
      </c>
      <c r="O492" s="38">
        <v>0</v>
      </c>
      <c r="P492" s="38">
        <v>0</v>
      </c>
      <c r="Q492" s="38">
        <v>0</v>
      </c>
      <c r="R492" s="38">
        <v>0</v>
      </c>
      <c r="S492" s="38">
        <v>0</v>
      </c>
      <c r="T492" s="38">
        <v>0</v>
      </c>
      <c r="U492" s="38">
        <f t="shared" si="127"/>
        <v>0</v>
      </c>
      <c r="V492" s="38">
        <f t="shared" si="128"/>
        <v>0</v>
      </c>
      <c r="W492" s="38">
        <f t="shared" si="129"/>
        <v>0</v>
      </c>
      <c r="X492" s="38">
        <f t="shared" si="130"/>
        <v>0</v>
      </c>
      <c r="Y492" s="38">
        <f t="shared" si="131"/>
        <v>0</v>
      </c>
      <c r="Z492" s="38">
        <f t="shared" si="132"/>
        <v>0</v>
      </c>
      <c r="AA492" s="38">
        <f t="shared" si="133"/>
        <v>0</v>
      </c>
      <c r="AB492" s="38">
        <f t="shared" si="134"/>
        <v>0</v>
      </c>
      <c r="AC492" s="38">
        <f t="shared" si="135"/>
        <v>0</v>
      </c>
      <c r="AD492" s="38">
        <f t="shared" si="136"/>
        <v>0</v>
      </c>
      <c r="AE492" s="38">
        <f t="shared" si="137"/>
        <v>0</v>
      </c>
      <c r="AF492" s="38">
        <f t="shared" si="138"/>
        <v>0</v>
      </c>
      <c r="AG492" s="38">
        <f t="shared" si="139"/>
        <v>0</v>
      </c>
      <c r="AH492" s="38">
        <f t="shared" si="140"/>
        <v>0</v>
      </c>
      <c r="AI492" s="38">
        <f t="shared" si="141"/>
        <v>0</v>
      </c>
      <c r="AJ492" s="38">
        <f t="shared" si="142"/>
        <v>0</v>
      </c>
      <c r="AK492" s="38">
        <f t="shared" si="143"/>
        <v>0</v>
      </c>
      <c r="AL492" s="65">
        <f t="shared" si="144"/>
        <v>0</v>
      </c>
    </row>
    <row r="493" spans="1:38">
      <c r="A493" s="38">
        <v>0</v>
      </c>
      <c r="B493" s="38">
        <v>0</v>
      </c>
      <c r="C493" s="38">
        <v>0</v>
      </c>
      <c r="D493" s="38">
        <v>0</v>
      </c>
      <c r="E493" s="38">
        <v>0</v>
      </c>
      <c r="F493" s="38">
        <v>0</v>
      </c>
      <c r="G493" s="38">
        <v>0</v>
      </c>
      <c r="H493" s="38">
        <v>0</v>
      </c>
      <c r="I493" s="38">
        <v>0</v>
      </c>
      <c r="J493" s="38">
        <v>0</v>
      </c>
      <c r="K493" s="38">
        <v>0</v>
      </c>
      <c r="L493" s="38">
        <v>0</v>
      </c>
      <c r="M493" s="38">
        <v>0</v>
      </c>
      <c r="N493" s="38">
        <v>0</v>
      </c>
      <c r="O493" s="38">
        <v>0</v>
      </c>
      <c r="P493" s="38">
        <v>0</v>
      </c>
      <c r="Q493" s="38">
        <v>0</v>
      </c>
      <c r="R493" s="38">
        <v>0</v>
      </c>
      <c r="S493" s="38">
        <v>0</v>
      </c>
      <c r="T493" s="38">
        <v>0</v>
      </c>
      <c r="U493" s="38">
        <f t="shared" si="127"/>
        <v>0</v>
      </c>
      <c r="V493" s="38">
        <f t="shared" si="128"/>
        <v>0</v>
      </c>
      <c r="W493" s="38">
        <f t="shared" si="129"/>
        <v>0</v>
      </c>
      <c r="X493" s="38">
        <f t="shared" si="130"/>
        <v>0</v>
      </c>
      <c r="Y493" s="38">
        <f t="shared" si="131"/>
        <v>0</v>
      </c>
      <c r="Z493" s="38">
        <f t="shared" si="132"/>
        <v>0</v>
      </c>
      <c r="AA493" s="38">
        <f t="shared" si="133"/>
        <v>0</v>
      </c>
      <c r="AB493" s="38">
        <f t="shared" si="134"/>
        <v>0</v>
      </c>
      <c r="AC493" s="38">
        <f t="shared" si="135"/>
        <v>0</v>
      </c>
      <c r="AD493" s="38">
        <f t="shared" si="136"/>
        <v>0</v>
      </c>
      <c r="AE493" s="38">
        <f t="shared" si="137"/>
        <v>0</v>
      </c>
      <c r="AF493" s="38">
        <f t="shared" si="138"/>
        <v>0</v>
      </c>
      <c r="AG493" s="38">
        <f t="shared" si="139"/>
        <v>0</v>
      </c>
      <c r="AH493" s="38">
        <f t="shared" si="140"/>
        <v>0</v>
      </c>
      <c r="AI493" s="38">
        <f t="shared" si="141"/>
        <v>0</v>
      </c>
      <c r="AJ493" s="38">
        <f t="shared" si="142"/>
        <v>0</v>
      </c>
      <c r="AK493" s="38">
        <f t="shared" si="143"/>
        <v>0</v>
      </c>
      <c r="AL493" s="65">
        <f t="shared" si="144"/>
        <v>0</v>
      </c>
    </row>
    <row r="494" spans="1:38">
      <c r="A494" s="38">
        <v>0</v>
      </c>
      <c r="B494" s="38">
        <v>0</v>
      </c>
      <c r="C494" s="38">
        <v>0</v>
      </c>
      <c r="D494" s="38">
        <v>0</v>
      </c>
      <c r="E494" s="38">
        <v>0</v>
      </c>
      <c r="F494" s="38">
        <v>0</v>
      </c>
      <c r="G494" s="38">
        <v>0</v>
      </c>
      <c r="H494" s="38">
        <v>0</v>
      </c>
      <c r="I494" s="38">
        <v>0</v>
      </c>
      <c r="J494" s="38">
        <v>0</v>
      </c>
      <c r="K494" s="38">
        <v>0</v>
      </c>
      <c r="L494" s="38">
        <v>0</v>
      </c>
      <c r="M494" s="38">
        <v>0</v>
      </c>
      <c r="N494" s="38">
        <v>0</v>
      </c>
      <c r="O494" s="38">
        <v>0</v>
      </c>
      <c r="P494" s="38">
        <v>0</v>
      </c>
      <c r="Q494" s="38">
        <v>0</v>
      </c>
      <c r="R494" s="38">
        <v>0</v>
      </c>
      <c r="S494" s="38">
        <v>0</v>
      </c>
      <c r="T494" s="38">
        <v>0</v>
      </c>
      <c r="U494" s="38">
        <f t="shared" si="127"/>
        <v>0</v>
      </c>
      <c r="V494" s="38">
        <f t="shared" si="128"/>
        <v>0</v>
      </c>
      <c r="W494" s="38">
        <f t="shared" si="129"/>
        <v>0</v>
      </c>
      <c r="X494" s="38">
        <f t="shared" si="130"/>
        <v>0</v>
      </c>
      <c r="Y494" s="38">
        <f t="shared" si="131"/>
        <v>0</v>
      </c>
      <c r="Z494" s="38">
        <f t="shared" si="132"/>
        <v>0</v>
      </c>
      <c r="AA494" s="38">
        <f t="shared" si="133"/>
        <v>0</v>
      </c>
      <c r="AB494" s="38">
        <f t="shared" si="134"/>
        <v>0</v>
      </c>
      <c r="AC494" s="38">
        <f t="shared" si="135"/>
        <v>0</v>
      </c>
      <c r="AD494" s="38">
        <f t="shared" si="136"/>
        <v>0</v>
      </c>
      <c r="AE494" s="38">
        <f t="shared" si="137"/>
        <v>0</v>
      </c>
      <c r="AF494" s="38">
        <f t="shared" si="138"/>
        <v>0</v>
      </c>
      <c r="AG494" s="38">
        <f t="shared" si="139"/>
        <v>0</v>
      </c>
      <c r="AH494" s="38">
        <f t="shared" si="140"/>
        <v>0</v>
      </c>
      <c r="AI494" s="38">
        <f t="shared" si="141"/>
        <v>0</v>
      </c>
      <c r="AJ494" s="38">
        <f t="shared" si="142"/>
        <v>0</v>
      </c>
      <c r="AK494" s="38">
        <f t="shared" si="143"/>
        <v>0</v>
      </c>
      <c r="AL494" s="65">
        <f t="shared" si="144"/>
        <v>0</v>
      </c>
    </row>
    <row r="495" spans="1:38">
      <c r="A495" s="38">
        <v>0</v>
      </c>
      <c r="B495" s="38">
        <v>0</v>
      </c>
      <c r="C495" s="38">
        <v>0</v>
      </c>
      <c r="D495" s="38">
        <v>0</v>
      </c>
      <c r="E495" s="38">
        <v>0</v>
      </c>
      <c r="F495" s="38">
        <v>0</v>
      </c>
      <c r="G495" s="38">
        <v>0</v>
      </c>
      <c r="H495" s="38">
        <v>0</v>
      </c>
      <c r="I495" s="38">
        <v>0</v>
      </c>
      <c r="J495" s="38">
        <v>0</v>
      </c>
      <c r="K495" s="38">
        <v>0</v>
      </c>
      <c r="L495" s="38">
        <v>0</v>
      </c>
      <c r="M495" s="38">
        <v>0</v>
      </c>
      <c r="N495" s="38">
        <v>0</v>
      </c>
      <c r="O495" s="38">
        <v>0</v>
      </c>
      <c r="P495" s="38">
        <v>0</v>
      </c>
      <c r="Q495" s="38">
        <v>0</v>
      </c>
      <c r="R495" s="38">
        <v>0</v>
      </c>
      <c r="S495" s="38">
        <v>0</v>
      </c>
      <c r="T495" s="38">
        <v>0</v>
      </c>
      <c r="U495" s="38">
        <f t="shared" si="127"/>
        <v>0</v>
      </c>
      <c r="V495" s="38">
        <f t="shared" si="128"/>
        <v>0</v>
      </c>
      <c r="W495" s="38">
        <f t="shared" si="129"/>
        <v>0</v>
      </c>
      <c r="X495" s="38">
        <f t="shared" si="130"/>
        <v>0</v>
      </c>
      <c r="Y495" s="38">
        <f t="shared" si="131"/>
        <v>0</v>
      </c>
      <c r="Z495" s="38">
        <f t="shared" si="132"/>
        <v>0</v>
      </c>
      <c r="AA495" s="38">
        <f t="shared" si="133"/>
        <v>0</v>
      </c>
      <c r="AB495" s="38">
        <f t="shared" si="134"/>
        <v>0</v>
      </c>
      <c r="AC495" s="38">
        <f t="shared" si="135"/>
        <v>0</v>
      </c>
      <c r="AD495" s="38">
        <f t="shared" si="136"/>
        <v>0</v>
      </c>
      <c r="AE495" s="38">
        <f t="shared" si="137"/>
        <v>0</v>
      </c>
      <c r="AF495" s="38">
        <f t="shared" si="138"/>
        <v>0</v>
      </c>
      <c r="AG495" s="38">
        <f t="shared" si="139"/>
        <v>0</v>
      </c>
      <c r="AH495" s="38">
        <f t="shared" si="140"/>
        <v>0</v>
      </c>
      <c r="AI495" s="38">
        <f t="shared" si="141"/>
        <v>0</v>
      </c>
      <c r="AJ495" s="38">
        <f t="shared" si="142"/>
        <v>0</v>
      </c>
      <c r="AK495" s="38">
        <f t="shared" si="143"/>
        <v>0</v>
      </c>
      <c r="AL495" s="65">
        <f t="shared" si="144"/>
        <v>0</v>
      </c>
    </row>
    <row r="496" spans="1:38">
      <c r="A496" s="38">
        <v>0</v>
      </c>
      <c r="B496" s="38">
        <v>0</v>
      </c>
      <c r="C496" s="38">
        <v>0</v>
      </c>
      <c r="D496" s="38">
        <v>0</v>
      </c>
      <c r="E496" s="38">
        <v>0</v>
      </c>
      <c r="F496" s="38">
        <v>0</v>
      </c>
      <c r="G496" s="38">
        <v>0</v>
      </c>
      <c r="H496" s="38">
        <v>0</v>
      </c>
      <c r="I496" s="38">
        <v>0</v>
      </c>
      <c r="J496" s="38">
        <v>0</v>
      </c>
      <c r="K496" s="38">
        <v>0</v>
      </c>
      <c r="L496" s="38">
        <v>0</v>
      </c>
      <c r="M496" s="38">
        <v>0</v>
      </c>
      <c r="N496" s="38">
        <v>0</v>
      </c>
      <c r="O496" s="38">
        <v>0</v>
      </c>
      <c r="P496" s="38">
        <v>0</v>
      </c>
      <c r="Q496" s="38">
        <v>0</v>
      </c>
      <c r="R496" s="38">
        <v>0</v>
      </c>
      <c r="S496" s="38">
        <v>0</v>
      </c>
      <c r="T496" s="38">
        <v>0</v>
      </c>
      <c r="U496" s="38">
        <f t="shared" si="127"/>
        <v>0</v>
      </c>
      <c r="V496" s="38">
        <f t="shared" si="128"/>
        <v>0</v>
      </c>
      <c r="W496" s="38">
        <f t="shared" si="129"/>
        <v>0</v>
      </c>
      <c r="X496" s="38">
        <f t="shared" si="130"/>
        <v>0</v>
      </c>
      <c r="Y496" s="38">
        <f t="shared" si="131"/>
        <v>0</v>
      </c>
      <c r="Z496" s="38">
        <f t="shared" si="132"/>
        <v>0</v>
      </c>
      <c r="AA496" s="38">
        <f t="shared" si="133"/>
        <v>0</v>
      </c>
      <c r="AB496" s="38">
        <f t="shared" si="134"/>
        <v>0</v>
      </c>
      <c r="AC496" s="38">
        <f t="shared" si="135"/>
        <v>0</v>
      </c>
      <c r="AD496" s="38">
        <f t="shared" si="136"/>
        <v>0</v>
      </c>
      <c r="AE496" s="38">
        <f t="shared" si="137"/>
        <v>0</v>
      </c>
      <c r="AF496" s="38">
        <f t="shared" si="138"/>
        <v>0</v>
      </c>
      <c r="AG496" s="38">
        <f t="shared" si="139"/>
        <v>0</v>
      </c>
      <c r="AH496" s="38">
        <f t="shared" si="140"/>
        <v>0</v>
      </c>
      <c r="AI496" s="38">
        <f t="shared" si="141"/>
        <v>0</v>
      </c>
      <c r="AJ496" s="38">
        <f t="shared" si="142"/>
        <v>0</v>
      </c>
      <c r="AK496" s="38">
        <f t="shared" si="143"/>
        <v>0</v>
      </c>
      <c r="AL496" s="65">
        <f t="shared" si="144"/>
        <v>0</v>
      </c>
    </row>
    <row r="497" spans="1:38">
      <c r="A497" s="38">
        <v>0</v>
      </c>
      <c r="B497" s="38">
        <v>0</v>
      </c>
      <c r="C497" s="38">
        <v>0</v>
      </c>
      <c r="D497" s="38">
        <v>0</v>
      </c>
      <c r="E497" s="38">
        <v>0</v>
      </c>
      <c r="F497" s="38">
        <v>0</v>
      </c>
      <c r="G497" s="38">
        <v>0</v>
      </c>
      <c r="H497" s="38">
        <v>0</v>
      </c>
      <c r="I497" s="38">
        <v>0</v>
      </c>
      <c r="J497" s="38">
        <v>0</v>
      </c>
      <c r="K497" s="38">
        <v>0</v>
      </c>
      <c r="L497" s="38">
        <v>0</v>
      </c>
      <c r="M497" s="38">
        <v>0</v>
      </c>
      <c r="N497" s="38">
        <v>0</v>
      </c>
      <c r="O497" s="38">
        <v>0</v>
      </c>
      <c r="P497" s="38">
        <v>0</v>
      </c>
      <c r="Q497" s="38">
        <v>0</v>
      </c>
      <c r="R497" s="38">
        <v>0</v>
      </c>
      <c r="S497" s="38">
        <v>0</v>
      </c>
      <c r="T497" s="38">
        <v>0</v>
      </c>
      <c r="U497" s="38">
        <f t="shared" si="127"/>
        <v>0</v>
      </c>
      <c r="V497" s="38">
        <f t="shared" si="128"/>
        <v>0</v>
      </c>
      <c r="W497" s="38">
        <f t="shared" si="129"/>
        <v>0</v>
      </c>
      <c r="X497" s="38">
        <f t="shared" si="130"/>
        <v>0</v>
      </c>
      <c r="Y497" s="38">
        <f t="shared" si="131"/>
        <v>0</v>
      </c>
      <c r="Z497" s="38">
        <f t="shared" si="132"/>
        <v>0</v>
      </c>
      <c r="AA497" s="38">
        <f t="shared" si="133"/>
        <v>0</v>
      </c>
      <c r="AB497" s="38">
        <f t="shared" si="134"/>
        <v>0</v>
      </c>
      <c r="AC497" s="38">
        <f t="shared" si="135"/>
        <v>0</v>
      </c>
      <c r="AD497" s="38">
        <f t="shared" si="136"/>
        <v>0</v>
      </c>
      <c r="AE497" s="38">
        <f t="shared" si="137"/>
        <v>0</v>
      </c>
      <c r="AF497" s="38">
        <f t="shared" si="138"/>
        <v>0</v>
      </c>
      <c r="AG497" s="38">
        <f t="shared" si="139"/>
        <v>0</v>
      </c>
      <c r="AH497" s="38">
        <f t="shared" si="140"/>
        <v>0</v>
      </c>
      <c r="AI497" s="38">
        <f t="shared" si="141"/>
        <v>0</v>
      </c>
      <c r="AJ497" s="38">
        <f t="shared" si="142"/>
        <v>0</v>
      </c>
      <c r="AK497" s="38">
        <f t="shared" si="143"/>
        <v>0</v>
      </c>
      <c r="AL497" s="65">
        <f t="shared" si="144"/>
        <v>0</v>
      </c>
    </row>
    <row r="498" spans="1:38">
      <c r="A498" s="38">
        <v>0</v>
      </c>
      <c r="B498" s="38">
        <v>0</v>
      </c>
      <c r="C498" s="38">
        <v>0</v>
      </c>
      <c r="D498" s="38">
        <v>0</v>
      </c>
      <c r="E498" s="38">
        <v>0</v>
      </c>
      <c r="F498" s="38">
        <v>0</v>
      </c>
      <c r="G498" s="38">
        <v>0</v>
      </c>
      <c r="H498" s="38">
        <v>0</v>
      </c>
      <c r="I498" s="38">
        <v>0</v>
      </c>
      <c r="J498" s="38">
        <v>0</v>
      </c>
      <c r="K498" s="38">
        <v>0</v>
      </c>
      <c r="L498" s="38">
        <v>0</v>
      </c>
      <c r="M498" s="38">
        <v>0</v>
      </c>
      <c r="N498" s="38">
        <v>0</v>
      </c>
      <c r="O498" s="38">
        <v>0</v>
      </c>
      <c r="P498" s="38">
        <v>0</v>
      </c>
      <c r="Q498" s="38">
        <v>0</v>
      </c>
      <c r="R498" s="38">
        <v>0</v>
      </c>
      <c r="S498" s="38">
        <v>0</v>
      </c>
      <c r="T498" s="38">
        <v>0</v>
      </c>
      <c r="U498" s="38">
        <f t="shared" si="127"/>
        <v>0</v>
      </c>
      <c r="V498" s="38">
        <f t="shared" si="128"/>
        <v>0</v>
      </c>
      <c r="W498" s="38">
        <f t="shared" si="129"/>
        <v>0</v>
      </c>
      <c r="X498" s="38">
        <f t="shared" si="130"/>
        <v>0</v>
      </c>
      <c r="Y498" s="38">
        <f t="shared" si="131"/>
        <v>0</v>
      </c>
      <c r="Z498" s="38">
        <f t="shared" si="132"/>
        <v>0</v>
      </c>
      <c r="AA498" s="38">
        <f t="shared" si="133"/>
        <v>0</v>
      </c>
      <c r="AB498" s="38">
        <f t="shared" si="134"/>
        <v>0</v>
      </c>
      <c r="AC498" s="38">
        <f t="shared" si="135"/>
        <v>0</v>
      </c>
      <c r="AD498" s="38">
        <f t="shared" si="136"/>
        <v>0</v>
      </c>
      <c r="AE498" s="38">
        <f t="shared" si="137"/>
        <v>0</v>
      </c>
      <c r="AF498" s="38">
        <f t="shared" si="138"/>
        <v>0</v>
      </c>
      <c r="AG498" s="38">
        <f t="shared" si="139"/>
        <v>0</v>
      </c>
      <c r="AH498" s="38">
        <f t="shared" si="140"/>
        <v>0</v>
      </c>
      <c r="AI498" s="38">
        <f t="shared" si="141"/>
        <v>0</v>
      </c>
      <c r="AJ498" s="38">
        <f t="shared" si="142"/>
        <v>0</v>
      </c>
      <c r="AK498" s="38">
        <f t="shared" si="143"/>
        <v>0</v>
      </c>
      <c r="AL498" s="65">
        <f t="shared" si="144"/>
        <v>0</v>
      </c>
    </row>
    <row r="499" spans="1:38">
      <c r="A499" s="38">
        <v>0</v>
      </c>
      <c r="B499" s="38">
        <v>0</v>
      </c>
      <c r="C499" s="38">
        <v>0</v>
      </c>
      <c r="D499" s="38">
        <v>0</v>
      </c>
      <c r="E499" s="38">
        <v>0</v>
      </c>
      <c r="F499" s="38">
        <v>0</v>
      </c>
      <c r="G499" s="38">
        <v>0</v>
      </c>
      <c r="H499" s="38">
        <v>0</v>
      </c>
      <c r="I499" s="38">
        <v>0</v>
      </c>
      <c r="J499" s="38">
        <v>0</v>
      </c>
      <c r="K499" s="38">
        <v>0</v>
      </c>
      <c r="L499" s="38">
        <v>0</v>
      </c>
      <c r="M499" s="38">
        <v>0</v>
      </c>
      <c r="N499" s="38">
        <v>0</v>
      </c>
      <c r="O499" s="38">
        <v>0</v>
      </c>
      <c r="P499" s="38">
        <v>0</v>
      </c>
      <c r="Q499" s="38">
        <v>0</v>
      </c>
      <c r="R499" s="38">
        <v>0</v>
      </c>
      <c r="S499" s="38">
        <v>0</v>
      </c>
      <c r="T499" s="38">
        <v>0</v>
      </c>
      <c r="U499" s="38">
        <f t="shared" si="127"/>
        <v>0</v>
      </c>
      <c r="V499" s="38">
        <f t="shared" si="128"/>
        <v>0</v>
      </c>
      <c r="W499" s="38">
        <f t="shared" si="129"/>
        <v>0</v>
      </c>
      <c r="X499" s="38">
        <f t="shared" si="130"/>
        <v>0</v>
      </c>
      <c r="Y499" s="38">
        <f t="shared" si="131"/>
        <v>0</v>
      </c>
      <c r="Z499" s="38">
        <f t="shared" si="132"/>
        <v>0</v>
      </c>
      <c r="AA499" s="38">
        <f t="shared" si="133"/>
        <v>0</v>
      </c>
      <c r="AB499" s="38">
        <f t="shared" si="134"/>
        <v>0</v>
      </c>
      <c r="AC499" s="38">
        <f t="shared" si="135"/>
        <v>0</v>
      </c>
      <c r="AD499" s="38">
        <f t="shared" si="136"/>
        <v>0</v>
      </c>
      <c r="AE499" s="38">
        <f t="shared" si="137"/>
        <v>0</v>
      </c>
      <c r="AF499" s="38">
        <f t="shared" si="138"/>
        <v>0</v>
      </c>
      <c r="AG499" s="38">
        <f t="shared" si="139"/>
        <v>0</v>
      </c>
      <c r="AH499" s="38">
        <f t="shared" si="140"/>
        <v>0</v>
      </c>
      <c r="AI499" s="38">
        <f t="shared" si="141"/>
        <v>0</v>
      </c>
      <c r="AJ499" s="38">
        <f t="shared" si="142"/>
        <v>0</v>
      </c>
      <c r="AK499" s="38">
        <f t="shared" si="143"/>
        <v>0</v>
      </c>
      <c r="AL499" s="65">
        <f t="shared" si="144"/>
        <v>0</v>
      </c>
    </row>
    <row r="500" spans="1:38">
      <c r="A500" s="38">
        <v>0</v>
      </c>
      <c r="B500" s="38">
        <v>0</v>
      </c>
      <c r="C500" s="38">
        <v>0</v>
      </c>
      <c r="D500" s="38">
        <v>0</v>
      </c>
      <c r="E500" s="38">
        <v>0</v>
      </c>
      <c r="F500" s="38">
        <v>0</v>
      </c>
      <c r="G500" s="38">
        <v>0</v>
      </c>
      <c r="H500" s="38">
        <v>0</v>
      </c>
      <c r="I500" s="38">
        <v>0</v>
      </c>
      <c r="J500" s="38">
        <v>0</v>
      </c>
      <c r="K500" s="38">
        <v>0</v>
      </c>
      <c r="L500" s="38">
        <v>0</v>
      </c>
      <c r="M500" s="38">
        <v>0</v>
      </c>
      <c r="N500" s="38">
        <v>0</v>
      </c>
      <c r="O500" s="38">
        <v>0</v>
      </c>
      <c r="P500" s="38">
        <v>0</v>
      </c>
      <c r="Q500" s="38">
        <v>0</v>
      </c>
      <c r="R500" s="38">
        <v>0</v>
      </c>
      <c r="S500" s="38">
        <v>0</v>
      </c>
      <c r="T500" s="38">
        <v>0</v>
      </c>
      <c r="U500" s="38">
        <f t="shared" si="127"/>
        <v>0</v>
      </c>
      <c r="V500" s="38">
        <f t="shared" si="128"/>
        <v>0</v>
      </c>
      <c r="W500" s="38">
        <f t="shared" si="129"/>
        <v>0</v>
      </c>
      <c r="X500" s="38">
        <f t="shared" si="130"/>
        <v>0</v>
      </c>
      <c r="Y500" s="38">
        <f t="shared" si="131"/>
        <v>0</v>
      </c>
      <c r="Z500" s="38">
        <f t="shared" si="132"/>
        <v>0</v>
      </c>
      <c r="AA500" s="38">
        <f t="shared" si="133"/>
        <v>0</v>
      </c>
      <c r="AB500" s="38">
        <f t="shared" si="134"/>
        <v>0</v>
      </c>
      <c r="AC500" s="38">
        <f t="shared" si="135"/>
        <v>0</v>
      </c>
      <c r="AD500" s="38">
        <f t="shared" si="136"/>
        <v>0</v>
      </c>
      <c r="AE500" s="38">
        <f t="shared" si="137"/>
        <v>0</v>
      </c>
      <c r="AF500" s="38">
        <f t="shared" si="138"/>
        <v>0</v>
      </c>
      <c r="AG500" s="38">
        <f t="shared" si="139"/>
        <v>0</v>
      </c>
      <c r="AH500" s="38">
        <f t="shared" si="140"/>
        <v>0</v>
      </c>
      <c r="AI500" s="38">
        <f t="shared" si="141"/>
        <v>0</v>
      </c>
      <c r="AJ500" s="38">
        <f t="shared" si="142"/>
        <v>0</v>
      </c>
      <c r="AK500" s="38">
        <f t="shared" si="143"/>
        <v>0</v>
      </c>
      <c r="AL500" s="65">
        <f t="shared" si="144"/>
        <v>0</v>
      </c>
    </row>
    <row r="501" spans="1:38">
      <c r="A501" s="38">
        <v>0</v>
      </c>
      <c r="B501" s="38">
        <v>0</v>
      </c>
      <c r="C501" s="38">
        <v>0</v>
      </c>
      <c r="D501" s="38">
        <v>0</v>
      </c>
      <c r="E501" s="38">
        <v>0</v>
      </c>
      <c r="F501" s="38">
        <v>0</v>
      </c>
      <c r="G501" s="38">
        <v>0</v>
      </c>
      <c r="H501" s="38">
        <v>0</v>
      </c>
      <c r="I501" s="38">
        <v>0</v>
      </c>
      <c r="J501" s="38">
        <v>0</v>
      </c>
      <c r="K501" s="38">
        <v>0</v>
      </c>
      <c r="L501" s="38">
        <v>0</v>
      </c>
      <c r="M501" s="38">
        <v>0</v>
      </c>
      <c r="N501" s="38">
        <v>0</v>
      </c>
      <c r="O501" s="38">
        <v>0</v>
      </c>
      <c r="P501" s="38">
        <v>0</v>
      </c>
      <c r="Q501" s="38">
        <v>0</v>
      </c>
      <c r="R501" s="38">
        <v>0</v>
      </c>
      <c r="S501" s="38">
        <v>0</v>
      </c>
      <c r="T501" s="38">
        <v>0</v>
      </c>
      <c r="U501" s="38">
        <f t="shared" si="127"/>
        <v>0</v>
      </c>
      <c r="V501" s="38">
        <f t="shared" si="128"/>
        <v>0</v>
      </c>
      <c r="W501" s="38">
        <f t="shared" si="129"/>
        <v>0</v>
      </c>
      <c r="X501" s="38">
        <f t="shared" si="130"/>
        <v>0</v>
      </c>
      <c r="Y501" s="38">
        <f t="shared" si="131"/>
        <v>0</v>
      </c>
      <c r="Z501" s="38">
        <f t="shared" si="132"/>
        <v>0</v>
      </c>
      <c r="AA501" s="38">
        <f t="shared" si="133"/>
        <v>0</v>
      </c>
      <c r="AB501" s="38">
        <f t="shared" si="134"/>
        <v>0</v>
      </c>
      <c r="AC501" s="38">
        <f t="shared" si="135"/>
        <v>0</v>
      </c>
      <c r="AD501" s="38">
        <f t="shared" si="136"/>
        <v>0</v>
      </c>
      <c r="AE501" s="38">
        <f t="shared" si="137"/>
        <v>0</v>
      </c>
      <c r="AF501" s="38">
        <f t="shared" si="138"/>
        <v>0</v>
      </c>
      <c r="AG501" s="38">
        <f t="shared" si="139"/>
        <v>0</v>
      </c>
      <c r="AH501" s="38">
        <f t="shared" si="140"/>
        <v>0</v>
      </c>
      <c r="AI501" s="38">
        <f t="shared" si="141"/>
        <v>0</v>
      </c>
      <c r="AJ501" s="38">
        <f t="shared" si="142"/>
        <v>0</v>
      </c>
      <c r="AK501" s="38">
        <f t="shared" si="143"/>
        <v>0</v>
      </c>
      <c r="AL501" s="65">
        <f t="shared" si="144"/>
        <v>0</v>
      </c>
    </row>
    <row r="502" spans="1:38">
      <c r="A502" s="38">
        <v>0</v>
      </c>
      <c r="B502" s="38">
        <v>0</v>
      </c>
      <c r="C502" s="38">
        <v>0</v>
      </c>
      <c r="D502" s="38">
        <v>0</v>
      </c>
      <c r="E502" s="38">
        <v>0</v>
      </c>
      <c r="F502" s="38">
        <v>0</v>
      </c>
      <c r="G502" s="38">
        <v>0</v>
      </c>
      <c r="H502" s="38">
        <v>0</v>
      </c>
      <c r="I502" s="38">
        <v>0</v>
      </c>
      <c r="J502" s="38">
        <v>0</v>
      </c>
      <c r="K502" s="38">
        <v>0</v>
      </c>
      <c r="L502" s="38">
        <v>0</v>
      </c>
      <c r="M502" s="38">
        <v>0</v>
      </c>
      <c r="N502" s="38">
        <v>0</v>
      </c>
      <c r="O502" s="38">
        <v>0</v>
      </c>
      <c r="P502" s="38">
        <v>0</v>
      </c>
      <c r="Q502" s="38">
        <v>0</v>
      </c>
      <c r="R502" s="38">
        <v>0</v>
      </c>
      <c r="S502" s="38">
        <v>0</v>
      </c>
      <c r="T502" s="38">
        <v>0</v>
      </c>
      <c r="U502" s="38">
        <f t="shared" si="127"/>
        <v>0</v>
      </c>
      <c r="V502" s="38">
        <f t="shared" si="128"/>
        <v>0</v>
      </c>
      <c r="W502" s="38">
        <f t="shared" si="129"/>
        <v>0</v>
      </c>
      <c r="X502" s="38">
        <f t="shared" si="130"/>
        <v>0</v>
      </c>
      <c r="Y502" s="38">
        <f t="shared" si="131"/>
        <v>0</v>
      </c>
      <c r="Z502" s="38">
        <f t="shared" si="132"/>
        <v>0</v>
      </c>
      <c r="AA502" s="38">
        <f t="shared" si="133"/>
        <v>0</v>
      </c>
      <c r="AB502" s="38">
        <f t="shared" si="134"/>
        <v>0</v>
      </c>
      <c r="AC502" s="38">
        <f t="shared" si="135"/>
        <v>0</v>
      </c>
      <c r="AD502" s="38">
        <f t="shared" si="136"/>
        <v>0</v>
      </c>
      <c r="AE502" s="38">
        <f t="shared" si="137"/>
        <v>0</v>
      </c>
      <c r="AF502" s="38">
        <f t="shared" si="138"/>
        <v>0</v>
      </c>
      <c r="AG502" s="38">
        <f t="shared" si="139"/>
        <v>0</v>
      </c>
      <c r="AH502" s="38">
        <f t="shared" si="140"/>
        <v>0</v>
      </c>
      <c r="AI502" s="38">
        <f t="shared" si="141"/>
        <v>0</v>
      </c>
      <c r="AJ502" s="38">
        <f t="shared" si="142"/>
        <v>0</v>
      </c>
      <c r="AK502" s="38">
        <f t="shared" si="143"/>
        <v>0</v>
      </c>
      <c r="AL502" s="65">
        <f t="shared" si="144"/>
        <v>0</v>
      </c>
    </row>
    <row r="503" spans="1:38">
      <c r="A503" s="38">
        <v>0</v>
      </c>
      <c r="B503" s="38">
        <v>0</v>
      </c>
      <c r="C503" s="38">
        <v>0</v>
      </c>
      <c r="D503" s="38">
        <v>0</v>
      </c>
      <c r="E503" s="38">
        <v>0</v>
      </c>
      <c r="F503" s="38">
        <v>0</v>
      </c>
      <c r="G503" s="38">
        <v>0</v>
      </c>
      <c r="H503" s="38">
        <v>0</v>
      </c>
      <c r="I503" s="38">
        <v>0</v>
      </c>
      <c r="J503" s="38">
        <v>0</v>
      </c>
      <c r="K503" s="38">
        <v>0</v>
      </c>
      <c r="L503" s="38">
        <v>0</v>
      </c>
      <c r="M503" s="38">
        <v>0</v>
      </c>
      <c r="N503" s="38">
        <v>0</v>
      </c>
      <c r="O503" s="38">
        <v>0</v>
      </c>
      <c r="P503" s="38">
        <v>0</v>
      </c>
      <c r="Q503" s="38">
        <v>0</v>
      </c>
      <c r="R503" s="38">
        <v>0</v>
      </c>
      <c r="S503" s="38">
        <v>0</v>
      </c>
      <c r="T503" s="38">
        <v>0</v>
      </c>
      <c r="U503" s="38">
        <f t="shared" si="127"/>
        <v>0</v>
      </c>
      <c r="V503" s="38">
        <f t="shared" si="128"/>
        <v>0</v>
      </c>
      <c r="W503" s="38">
        <f t="shared" si="129"/>
        <v>0</v>
      </c>
      <c r="X503" s="38">
        <f t="shared" si="130"/>
        <v>0</v>
      </c>
      <c r="Y503" s="38">
        <f t="shared" si="131"/>
        <v>0</v>
      </c>
      <c r="Z503" s="38">
        <f t="shared" si="132"/>
        <v>0</v>
      </c>
      <c r="AA503" s="38">
        <f t="shared" si="133"/>
        <v>0</v>
      </c>
      <c r="AB503" s="38">
        <f t="shared" si="134"/>
        <v>0</v>
      </c>
      <c r="AC503" s="38">
        <f t="shared" si="135"/>
        <v>0</v>
      </c>
      <c r="AD503" s="38">
        <f t="shared" si="136"/>
        <v>0</v>
      </c>
      <c r="AE503" s="38">
        <f t="shared" si="137"/>
        <v>0</v>
      </c>
      <c r="AF503" s="38">
        <f t="shared" si="138"/>
        <v>0</v>
      </c>
      <c r="AG503" s="38">
        <f t="shared" si="139"/>
        <v>0</v>
      </c>
      <c r="AH503" s="38">
        <f t="shared" si="140"/>
        <v>0</v>
      </c>
      <c r="AI503" s="38">
        <f t="shared" si="141"/>
        <v>0</v>
      </c>
      <c r="AJ503" s="38">
        <f t="shared" si="142"/>
        <v>0</v>
      </c>
      <c r="AK503" s="38">
        <f t="shared" si="143"/>
        <v>0</v>
      </c>
      <c r="AL503" s="65">
        <f t="shared" si="144"/>
        <v>0</v>
      </c>
    </row>
    <row r="504" spans="1:38">
      <c r="A504" s="38">
        <v>0</v>
      </c>
      <c r="B504" s="38">
        <v>0</v>
      </c>
      <c r="C504" s="38">
        <v>0</v>
      </c>
      <c r="D504" s="38">
        <v>0</v>
      </c>
      <c r="E504" s="38">
        <v>0</v>
      </c>
      <c r="F504" s="38">
        <v>0</v>
      </c>
      <c r="G504" s="38">
        <v>0</v>
      </c>
      <c r="H504" s="38">
        <v>0</v>
      </c>
      <c r="I504" s="38">
        <v>0</v>
      </c>
      <c r="J504" s="38">
        <v>0</v>
      </c>
      <c r="K504" s="38">
        <v>0</v>
      </c>
      <c r="L504" s="38">
        <v>0</v>
      </c>
      <c r="M504" s="38">
        <v>0</v>
      </c>
      <c r="N504" s="38">
        <v>0</v>
      </c>
      <c r="O504" s="38">
        <v>0</v>
      </c>
      <c r="P504" s="38">
        <v>0</v>
      </c>
      <c r="Q504" s="38">
        <v>0</v>
      </c>
      <c r="R504" s="38">
        <v>0</v>
      </c>
      <c r="S504" s="38">
        <v>0</v>
      </c>
      <c r="T504" s="38">
        <v>0</v>
      </c>
      <c r="U504" s="38">
        <f t="shared" si="127"/>
        <v>0</v>
      </c>
      <c r="V504" s="38">
        <f t="shared" si="128"/>
        <v>0</v>
      </c>
      <c r="W504" s="38">
        <f t="shared" si="129"/>
        <v>0</v>
      </c>
      <c r="X504" s="38">
        <f t="shared" si="130"/>
        <v>0</v>
      </c>
      <c r="Y504" s="38">
        <f t="shared" si="131"/>
        <v>0</v>
      </c>
      <c r="Z504" s="38">
        <f t="shared" si="132"/>
        <v>0</v>
      </c>
      <c r="AA504" s="38">
        <f t="shared" si="133"/>
        <v>0</v>
      </c>
      <c r="AB504" s="38">
        <f t="shared" si="134"/>
        <v>0</v>
      </c>
      <c r="AC504" s="38">
        <f t="shared" si="135"/>
        <v>0</v>
      </c>
      <c r="AD504" s="38">
        <f t="shared" si="136"/>
        <v>0</v>
      </c>
      <c r="AE504" s="38">
        <f t="shared" si="137"/>
        <v>0</v>
      </c>
      <c r="AF504" s="38">
        <f t="shared" si="138"/>
        <v>0</v>
      </c>
      <c r="AG504" s="38">
        <f t="shared" si="139"/>
        <v>0</v>
      </c>
      <c r="AH504" s="38">
        <f t="shared" si="140"/>
        <v>0</v>
      </c>
      <c r="AI504" s="38">
        <f t="shared" si="141"/>
        <v>0</v>
      </c>
      <c r="AJ504" s="38">
        <f t="shared" si="142"/>
        <v>0</v>
      </c>
      <c r="AK504" s="38">
        <f t="shared" si="143"/>
        <v>0</v>
      </c>
      <c r="AL504" s="65">
        <f t="shared" si="144"/>
        <v>0</v>
      </c>
    </row>
    <row r="505" spans="1:38">
      <c r="A505" s="38">
        <v>0</v>
      </c>
      <c r="B505" s="38">
        <v>0</v>
      </c>
      <c r="C505" s="38">
        <v>0</v>
      </c>
      <c r="D505" s="38">
        <v>0</v>
      </c>
      <c r="E505" s="38">
        <v>0</v>
      </c>
      <c r="F505" s="38">
        <v>0</v>
      </c>
      <c r="G505" s="38">
        <v>0</v>
      </c>
      <c r="H505" s="38">
        <v>0</v>
      </c>
      <c r="I505" s="38">
        <v>0</v>
      </c>
      <c r="J505" s="38">
        <v>0</v>
      </c>
      <c r="K505" s="38">
        <v>0</v>
      </c>
      <c r="L505" s="38">
        <v>0</v>
      </c>
      <c r="M505" s="38">
        <v>0</v>
      </c>
      <c r="N505" s="38">
        <v>0</v>
      </c>
      <c r="O505" s="38">
        <v>0</v>
      </c>
      <c r="P505" s="38">
        <v>0</v>
      </c>
      <c r="Q505" s="38">
        <v>0</v>
      </c>
      <c r="R505" s="38">
        <v>0</v>
      </c>
      <c r="S505" s="38">
        <v>0</v>
      </c>
      <c r="T505" s="38">
        <v>0</v>
      </c>
      <c r="U505" s="38">
        <f t="shared" si="127"/>
        <v>0</v>
      </c>
      <c r="V505" s="38">
        <f t="shared" si="128"/>
        <v>0</v>
      </c>
      <c r="W505" s="38">
        <f t="shared" si="129"/>
        <v>0</v>
      </c>
      <c r="X505" s="38">
        <f t="shared" si="130"/>
        <v>0</v>
      </c>
      <c r="Y505" s="38">
        <f t="shared" si="131"/>
        <v>0</v>
      </c>
      <c r="Z505" s="38">
        <f t="shared" si="132"/>
        <v>0</v>
      </c>
      <c r="AA505" s="38">
        <f t="shared" si="133"/>
        <v>0</v>
      </c>
      <c r="AB505" s="38">
        <f t="shared" si="134"/>
        <v>0</v>
      </c>
      <c r="AC505" s="38">
        <f t="shared" si="135"/>
        <v>0</v>
      </c>
      <c r="AD505" s="38">
        <f t="shared" si="136"/>
        <v>0</v>
      </c>
      <c r="AE505" s="38">
        <f t="shared" si="137"/>
        <v>0</v>
      </c>
      <c r="AF505" s="38">
        <f t="shared" si="138"/>
        <v>0</v>
      </c>
      <c r="AG505" s="38">
        <f t="shared" si="139"/>
        <v>0</v>
      </c>
      <c r="AH505" s="38">
        <f t="shared" si="140"/>
        <v>0</v>
      </c>
      <c r="AI505" s="38">
        <f t="shared" si="141"/>
        <v>0</v>
      </c>
      <c r="AJ505" s="38">
        <f t="shared" si="142"/>
        <v>0</v>
      </c>
      <c r="AK505" s="38">
        <f t="shared" si="143"/>
        <v>0</v>
      </c>
      <c r="AL505" s="65">
        <f t="shared" si="144"/>
        <v>0</v>
      </c>
    </row>
    <row r="506" spans="1:38">
      <c r="A506" s="38">
        <v>0</v>
      </c>
      <c r="B506" s="38">
        <v>0</v>
      </c>
      <c r="C506" s="38">
        <v>0</v>
      </c>
      <c r="D506" s="38">
        <v>0</v>
      </c>
      <c r="E506" s="38">
        <v>0</v>
      </c>
      <c r="F506" s="38">
        <v>0</v>
      </c>
      <c r="G506" s="38">
        <v>0</v>
      </c>
      <c r="H506" s="38">
        <v>0</v>
      </c>
      <c r="I506" s="38">
        <v>0</v>
      </c>
      <c r="J506" s="38">
        <v>0</v>
      </c>
      <c r="K506" s="38">
        <v>0</v>
      </c>
      <c r="L506" s="38">
        <v>0</v>
      </c>
      <c r="M506" s="38">
        <v>0</v>
      </c>
      <c r="N506" s="38">
        <v>0</v>
      </c>
      <c r="O506" s="38">
        <v>0</v>
      </c>
      <c r="P506" s="38">
        <v>0</v>
      </c>
      <c r="Q506" s="38">
        <v>0</v>
      </c>
      <c r="R506" s="38">
        <v>0</v>
      </c>
      <c r="S506" s="38">
        <v>0</v>
      </c>
      <c r="T506" s="38">
        <v>0</v>
      </c>
      <c r="U506" s="38">
        <f t="shared" si="127"/>
        <v>0</v>
      </c>
      <c r="V506" s="38">
        <f t="shared" si="128"/>
        <v>0</v>
      </c>
      <c r="W506" s="38">
        <f t="shared" si="129"/>
        <v>0</v>
      </c>
      <c r="X506" s="38">
        <f t="shared" si="130"/>
        <v>0</v>
      </c>
      <c r="Y506" s="38">
        <f t="shared" si="131"/>
        <v>0</v>
      </c>
      <c r="Z506" s="38">
        <f t="shared" si="132"/>
        <v>0</v>
      </c>
      <c r="AA506" s="38">
        <f t="shared" si="133"/>
        <v>0</v>
      </c>
      <c r="AB506" s="38">
        <f t="shared" si="134"/>
        <v>0</v>
      </c>
      <c r="AC506" s="38">
        <f t="shared" si="135"/>
        <v>0</v>
      </c>
      <c r="AD506" s="38">
        <f t="shared" si="136"/>
        <v>0</v>
      </c>
      <c r="AE506" s="38">
        <f t="shared" si="137"/>
        <v>0</v>
      </c>
      <c r="AF506" s="38">
        <f t="shared" si="138"/>
        <v>0</v>
      </c>
      <c r="AG506" s="38">
        <f t="shared" si="139"/>
        <v>0</v>
      </c>
      <c r="AH506" s="38">
        <f t="shared" si="140"/>
        <v>0</v>
      </c>
      <c r="AI506" s="38">
        <f t="shared" si="141"/>
        <v>0</v>
      </c>
      <c r="AJ506" s="38">
        <f t="shared" si="142"/>
        <v>0</v>
      </c>
      <c r="AK506" s="38">
        <f t="shared" si="143"/>
        <v>0</v>
      </c>
      <c r="AL506" s="65">
        <f t="shared" si="144"/>
        <v>0</v>
      </c>
    </row>
    <row r="507" spans="1:38">
      <c r="A507" s="38">
        <v>0</v>
      </c>
      <c r="B507" s="38">
        <v>0</v>
      </c>
      <c r="C507" s="38">
        <v>0</v>
      </c>
      <c r="D507" s="38">
        <v>0</v>
      </c>
      <c r="E507" s="38">
        <v>0</v>
      </c>
      <c r="F507" s="38">
        <v>0</v>
      </c>
      <c r="G507" s="38">
        <v>0</v>
      </c>
      <c r="H507" s="38">
        <v>0</v>
      </c>
      <c r="I507" s="38">
        <v>0</v>
      </c>
      <c r="J507" s="38">
        <v>0</v>
      </c>
      <c r="K507" s="38">
        <v>0</v>
      </c>
      <c r="L507" s="38">
        <v>0</v>
      </c>
      <c r="M507" s="38">
        <v>0</v>
      </c>
      <c r="N507" s="38">
        <v>0</v>
      </c>
      <c r="O507" s="38">
        <v>0</v>
      </c>
      <c r="P507" s="38">
        <v>0</v>
      </c>
      <c r="Q507" s="38">
        <v>0</v>
      </c>
      <c r="R507" s="38">
        <v>0</v>
      </c>
      <c r="S507" s="38">
        <v>0</v>
      </c>
      <c r="T507" s="38">
        <v>0</v>
      </c>
      <c r="U507" s="38">
        <f t="shared" si="127"/>
        <v>0</v>
      </c>
      <c r="V507" s="38">
        <f t="shared" si="128"/>
        <v>0</v>
      </c>
      <c r="W507" s="38">
        <f t="shared" si="129"/>
        <v>0</v>
      </c>
      <c r="X507" s="38">
        <f t="shared" si="130"/>
        <v>0</v>
      </c>
      <c r="Y507" s="38">
        <f t="shared" si="131"/>
        <v>0</v>
      </c>
      <c r="Z507" s="38">
        <f t="shared" si="132"/>
        <v>0</v>
      </c>
      <c r="AA507" s="38">
        <f t="shared" si="133"/>
        <v>0</v>
      </c>
      <c r="AB507" s="38">
        <f t="shared" si="134"/>
        <v>0</v>
      </c>
      <c r="AC507" s="38">
        <f t="shared" si="135"/>
        <v>0</v>
      </c>
      <c r="AD507" s="38">
        <f t="shared" si="136"/>
        <v>0</v>
      </c>
      <c r="AE507" s="38">
        <f t="shared" si="137"/>
        <v>0</v>
      </c>
      <c r="AF507" s="38">
        <f t="shared" si="138"/>
        <v>0</v>
      </c>
      <c r="AG507" s="38">
        <f t="shared" si="139"/>
        <v>0</v>
      </c>
      <c r="AH507" s="38">
        <f t="shared" si="140"/>
        <v>0</v>
      </c>
      <c r="AI507" s="38">
        <f t="shared" si="141"/>
        <v>0</v>
      </c>
      <c r="AJ507" s="38">
        <f t="shared" si="142"/>
        <v>0</v>
      </c>
      <c r="AK507" s="38">
        <f t="shared" si="143"/>
        <v>0</v>
      </c>
      <c r="AL507" s="65">
        <f t="shared" si="144"/>
        <v>0</v>
      </c>
    </row>
    <row r="508" spans="1:38">
      <c r="A508" s="38">
        <v>0</v>
      </c>
      <c r="B508" s="38">
        <v>0</v>
      </c>
      <c r="C508" s="38">
        <v>0</v>
      </c>
      <c r="D508" s="38">
        <v>0</v>
      </c>
      <c r="E508" s="38">
        <v>0</v>
      </c>
      <c r="F508" s="38">
        <v>0</v>
      </c>
      <c r="G508" s="38">
        <v>0</v>
      </c>
      <c r="H508" s="38">
        <v>0</v>
      </c>
      <c r="I508" s="38">
        <v>0</v>
      </c>
      <c r="J508" s="38">
        <v>0</v>
      </c>
      <c r="K508" s="38">
        <v>0</v>
      </c>
      <c r="L508" s="38">
        <v>0</v>
      </c>
      <c r="M508" s="38">
        <v>0</v>
      </c>
      <c r="N508" s="38">
        <v>0</v>
      </c>
      <c r="O508" s="38">
        <v>0</v>
      </c>
      <c r="P508" s="38">
        <v>0</v>
      </c>
      <c r="Q508" s="38">
        <v>0</v>
      </c>
      <c r="R508" s="38">
        <v>0</v>
      </c>
      <c r="S508" s="38">
        <v>0</v>
      </c>
      <c r="T508" s="38">
        <v>0</v>
      </c>
      <c r="U508" s="38">
        <f t="shared" si="127"/>
        <v>0</v>
      </c>
      <c r="V508" s="38">
        <f t="shared" si="128"/>
        <v>0</v>
      </c>
      <c r="W508" s="38">
        <f t="shared" si="129"/>
        <v>0</v>
      </c>
      <c r="X508" s="38">
        <f t="shared" si="130"/>
        <v>0</v>
      </c>
      <c r="Y508" s="38">
        <f t="shared" si="131"/>
        <v>0</v>
      </c>
      <c r="Z508" s="38">
        <f t="shared" si="132"/>
        <v>0</v>
      </c>
      <c r="AA508" s="38">
        <f t="shared" si="133"/>
        <v>0</v>
      </c>
      <c r="AB508" s="38">
        <f t="shared" si="134"/>
        <v>0</v>
      </c>
      <c r="AC508" s="38">
        <f t="shared" si="135"/>
        <v>0</v>
      </c>
      <c r="AD508" s="38">
        <f t="shared" si="136"/>
        <v>0</v>
      </c>
      <c r="AE508" s="38">
        <f t="shared" si="137"/>
        <v>0</v>
      </c>
      <c r="AF508" s="38">
        <f t="shared" si="138"/>
        <v>0</v>
      </c>
      <c r="AG508" s="38">
        <f t="shared" si="139"/>
        <v>0</v>
      </c>
      <c r="AH508" s="38">
        <f t="shared" si="140"/>
        <v>0</v>
      </c>
      <c r="AI508" s="38">
        <f t="shared" si="141"/>
        <v>0</v>
      </c>
      <c r="AJ508" s="38">
        <f t="shared" si="142"/>
        <v>0</v>
      </c>
      <c r="AK508" s="38">
        <f t="shared" si="143"/>
        <v>0</v>
      </c>
      <c r="AL508" s="65">
        <f t="shared" si="144"/>
        <v>0</v>
      </c>
    </row>
    <row r="509" spans="1:38">
      <c r="A509" s="38">
        <v>0</v>
      </c>
      <c r="B509" s="38">
        <v>0</v>
      </c>
      <c r="C509" s="38">
        <v>0</v>
      </c>
      <c r="D509" s="38">
        <v>0</v>
      </c>
      <c r="E509" s="38">
        <v>0</v>
      </c>
      <c r="F509" s="38">
        <v>0</v>
      </c>
      <c r="G509" s="38">
        <v>0</v>
      </c>
      <c r="H509" s="38">
        <v>0</v>
      </c>
      <c r="I509" s="38">
        <v>0</v>
      </c>
      <c r="J509" s="38">
        <v>0</v>
      </c>
      <c r="K509" s="38">
        <v>0</v>
      </c>
      <c r="L509" s="38">
        <v>0</v>
      </c>
      <c r="M509" s="38">
        <v>0</v>
      </c>
      <c r="N509" s="38">
        <v>0</v>
      </c>
      <c r="O509" s="38">
        <v>0</v>
      </c>
      <c r="P509" s="38">
        <v>0</v>
      </c>
      <c r="Q509" s="38">
        <v>0</v>
      </c>
      <c r="R509" s="38">
        <v>0</v>
      </c>
      <c r="S509" s="38">
        <v>0</v>
      </c>
      <c r="T509" s="38">
        <v>0</v>
      </c>
      <c r="U509" s="38">
        <f t="shared" si="127"/>
        <v>0</v>
      </c>
      <c r="V509" s="38">
        <f t="shared" si="128"/>
        <v>0</v>
      </c>
      <c r="W509" s="38">
        <f t="shared" si="129"/>
        <v>0</v>
      </c>
      <c r="X509" s="38">
        <f t="shared" si="130"/>
        <v>0</v>
      </c>
      <c r="Y509" s="38">
        <f t="shared" si="131"/>
        <v>0</v>
      </c>
      <c r="Z509" s="38">
        <f t="shared" si="132"/>
        <v>0</v>
      </c>
      <c r="AA509" s="38">
        <f t="shared" si="133"/>
        <v>0</v>
      </c>
      <c r="AB509" s="38">
        <f t="shared" si="134"/>
        <v>0</v>
      </c>
      <c r="AC509" s="38">
        <f t="shared" si="135"/>
        <v>0</v>
      </c>
      <c r="AD509" s="38">
        <f t="shared" si="136"/>
        <v>0</v>
      </c>
      <c r="AE509" s="38">
        <f t="shared" si="137"/>
        <v>0</v>
      </c>
      <c r="AF509" s="38">
        <f t="shared" si="138"/>
        <v>0</v>
      </c>
      <c r="AG509" s="38">
        <f t="shared" si="139"/>
        <v>0</v>
      </c>
      <c r="AH509" s="38">
        <f t="shared" si="140"/>
        <v>0</v>
      </c>
      <c r="AI509" s="38">
        <f t="shared" si="141"/>
        <v>0</v>
      </c>
      <c r="AJ509" s="38">
        <f t="shared" si="142"/>
        <v>0</v>
      </c>
      <c r="AK509" s="38">
        <f t="shared" si="143"/>
        <v>0</v>
      </c>
      <c r="AL509" s="65">
        <f t="shared" si="144"/>
        <v>0</v>
      </c>
    </row>
    <row r="510" spans="1:38">
      <c r="A510" s="38">
        <v>0</v>
      </c>
      <c r="B510" s="38">
        <v>0</v>
      </c>
      <c r="C510" s="38">
        <v>0</v>
      </c>
      <c r="D510" s="38">
        <v>0</v>
      </c>
      <c r="E510" s="38">
        <v>0</v>
      </c>
      <c r="F510" s="38">
        <v>0</v>
      </c>
      <c r="G510" s="38">
        <v>0</v>
      </c>
      <c r="H510" s="38">
        <v>0</v>
      </c>
      <c r="I510" s="38">
        <v>0</v>
      </c>
      <c r="J510" s="38">
        <v>0</v>
      </c>
      <c r="K510" s="38">
        <v>0</v>
      </c>
      <c r="L510" s="38">
        <v>0</v>
      </c>
      <c r="M510" s="38">
        <v>0</v>
      </c>
      <c r="N510" s="38">
        <v>0</v>
      </c>
      <c r="O510" s="38">
        <v>0</v>
      </c>
      <c r="P510" s="38">
        <v>0</v>
      </c>
      <c r="Q510" s="38">
        <v>0</v>
      </c>
      <c r="R510" s="38">
        <v>0</v>
      </c>
      <c r="S510" s="38">
        <v>0</v>
      </c>
      <c r="T510" s="38">
        <v>0</v>
      </c>
      <c r="U510" s="38">
        <f t="shared" si="127"/>
        <v>0</v>
      </c>
      <c r="V510" s="38">
        <f t="shared" si="128"/>
        <v>0</v>
      </c>
      <c r="W510" s="38">
        <f t="shared" si="129"/>
        <v>0</v>
      </c>
      <c r="X510" s="38">
        <f t="shared" si="130"/>
        <v>0</v>
      </c>
      <c r="Y510" s="38">
        <f t="shared" si="131"/>
        <v>0</v>
      </c>
      <c r="Z510" s="38">
        <f t="shared" si="132"/>
        <v>0</v>
      </c>
      <c r="AA510" s="38">
        <f t="shared" si="133"/>
        <v>0</v>
      </c>
      <c r="AB510" s="38">
        <f t="shared" si="134"/>
        <v>0</v>
      </c>
      <c r="AC510" s="38">
        <f t="shared" si="135"/>
        <v>0</v>
      </c>
      <c r="AD510" s="38">
        <f t="shared" si="136"/>
        <v>0</v>
      </c>
      <c r="AE510" s="38">
        <f t="shared" si="137"/>
        <v>0</v>
      </c>
      <c r="AF510" s="38">
        <f t="shared" si="138"/>
        <v>0</v>
      </c>
      <c r="AG510" s="38">
        <f t="shared" si="139"/>
        <v>0</v>
      </c>
      <c r="AH510" s="38">
        <f t="shared" si="140"/>
        <v>0</v>
      </c>
      <c r="AI510" s="38">
        <f t="shared" si="141"/>
        <v>0</v>
      </c>
      <c r="AJ510" s="38">
        <f t="shared" si="142"/>
        <v>0</v>
      </c>
      <c r="AK510" s="38">
        <f t="shared" si="143"/>
        <v>0</v>
      </c>
      <c r="AL510" s="65">
        <f t="shared" si="144"/>
        <v>0</v>
      </c>
    </row>
    <row r="511" spans="1:38">
      <c r="A511" s="38">
        <v>0</v>
      </c>
      <c r="B511" s="38">
        <v>0</v>
      </c>
      <c r="C511" s="38">
        <v>0</v>
      </c>
      <c r="D511" s="38">
        <v>0</v>
      </c>
      <c r="E511" s="38">
        <v>0</v>
      </c>
      <c r="F511" s="38">
        <v>0</v>
      </c>
      <c r="G511" s="38">
        <v>0</v>
      </c>
      <c r="H511" s="38">
        <v>0</v>
      </c>
      <c r="I511" s="38">
        <v>0</v>
      </c>
      <c r="J511" s="38">
        <v>0</v>
      </c>
      <c r="K511" s="38">
        <v>0</v>
      </c>
      <c r="L511" s="38">
        <v>0</v>
      </c>
      <c r="M511" s="38">
        <v>0</v>
      </c>
      <c r="N511" s="38">
        <v>0</v>
      </c>
      <c r="O511" s="38">
        <v>0</v>
      </c>
      <c r="P511" s="38">
        <v>0</v>
      </c>
      <c r="Q511" s="38">
        <v>0</v>
      </c>
      <c r="R511" s="38">
        <v>0</v>
      </c>
      <c r="S511" s="38">
        <v>0</v>
      </c>
      <c r="T511" s="38">
        <v>0</v>
      </c>
      <c r="U511" s="38">
        <f t="shared" si="127"/>
        <v>0</v>
      </c>
      <c r="V511" s="38">
        <f t="shared" si="128"/>
        <v>0</v>
      </c>
      <c r="W511" s="38">
        <f t="shared" si="129"/>
        <v>0</v>
      </c>
      <c r="X511" s="38">
        <f t="shared" si="130"/>
        <v>0</v>
      </c>
      <c r="Y511" s="38">
        <f t="shared" si="131"/>
        <v>0</v>
      </c>
      <c r="Z511" s="38">
        <f t="shared" si="132"/>
        <v>0</v>
      </c>
      <c r="AA511" s="38">
        <f t="shared" si="133"/>
        <v>0</v>
      </c>
      <c r="AB511" s="38">
        <f t="shared" si="134"/>
        <v>0</v>
      </c>
      <c r="AC511" s="38">
        <f t="shared" si="135"/>
        <v>0</v>
      </c>
      <c r="AD511" s="38">
        <f t="shared" si="136"/>
        <v>0</v>
      </c>
      <c r="AE511" s="38">
        <f t="shared" si="137"/>
        <v>0</v>
      </c>
      <c r="AF511" s="38">
        <f t="shared" si="138"/>
        <v>0</v>
      </c>
      <c r="AG511" s="38">
        <f t="shared" si="139"/>
        <v>0</v>
      </c>
      <c r="AH511" s="38">
        <f t="shared" si="140"/>
        <v>0</v>
      </c>
      <c r="AI511" s="38">
        <f t="shared" si="141"/>
        <v>0</v>
      </c>
      <c r="AJ511" s="38">
        <f t="shared" si="142"/>
        <v>0</v>
      </c>
      <c r="AK511" s="38">
        <f t="shared" si="143"/>
        <v>0</v>
      </c>
      <c r="AL511" s="65">
        <f t="shared" si="144"/>
        <v>0</v>
      </c>
    </row>
    <row r="512" spans="1:38">
      <c r="A512" s="38">
        <v>0</v>
      </c>
      <c r="B512" s="38">
        <v>0</v>
      </c>
      <c r="C512" s="38">
        <v>0</v>
      </c>
      <c r="D512" s="38">
        <v>0</v>
      </c>
      <c r="E512" s="38">
        <v>0</v>
      </c>
      <c r="F512" s="38">
        <v>0</v>
      </c>
      <c r="G512" s="38">
        <v>0</v>
      </c>
      <c r="H512" s="38">
        <v>0</v>
      </c>
      <c r="I512" s="38">
        <v>0</v>
      </c>
      <c r="J512" s="38">
        <v>0</v>
      </c>
      <c r="K512" s="38">
        <v>0</v>
      </c>
      <c r="L512" s="38">
        <v>0</v>
      </c>
      <c r="M512" s="38">
        <v>0</v>
      </c>
      <c r="N512" s="38">
        <v>0</v>
      </c>
      <c r="O512" s="38">
        <v>0</v>
      </c>
      <c r="P512" s="38">
        <v>0</v>
      </c>
      <c r="Q512" s="38">
        <v>0</v>
      </c>
      <c r="R512" s="38">
        <v>0</v>
      </c>
      <c r="S512" s="38">
        <v>0</v>
      </c>
      <c r="T512" s="38">
        <v>0</v>
      </c>
      <c r="U512" s="38">
        <f t="shared" si="127"/>
        <v>0</v>
      </c>
      <c r="V512" s="38">
        <f t="shared" si="128"/>
        <v>0</v>
      </c>
      <c r="W512" s="38">
        <f t="shared" si="129"/>
        <v>0</v>
      </c>
      <c r="X512" s="38">
        <f t="shared" si="130"/>
        <v>0</v>
      </c>
      <c r="Y512" s="38">
        <f t="shared" si="131"/>
        <v>0</v>
      </c>
      <c r="Z512" s="38">
        <f t="shared" si="132"/>
        <v>0</v>
      </c>
      <c r="AA512" s="38">
        <f t="shared" si="133"/>
        <v>0</v>
      </c>
      <c r="AB512" s="38">
        <f t="shared" si="134"/>
        <v>0</v>
      </c>
      <c r="AC512" s="38">
        <f t="shared" si="135"/>
        <v>0</v>
      </c>
      <c r="AD512" s="38">
        <f t="shared" si="136"/>
        <v>0</v>
      </c>
      <c r="AE512" s="38">
        <f t="shared" si="137"/>
        <v>0</v>
      </c>
      <c r="AF512" s="38">
        <f t="shared" si="138"/>
        <v>0</v>
      </c>
      <c r="AG512" s="38">
        <f t="shared" si="139"/>
        <v>0</v>
      </c>
      <c r="AH512" s="38">
        <f t="shared" si="140"/>
        <v>0</v>
      </c>
      <c r="AI512" s="38">
        <f t="shared" si="141"/>
        <v>0</v>
      </c>
      <c r="AJ512" s="38">
        <f t="shared" si="142"/>
        <v>0</v>
      </c>
      <c r="AK512" s="38">
        <f t="shared" si="143"/>
        <v>0</v>
      </c>
      <c r="AL512" s="65">
        <f t="shared" si="144"/>
        <v>0</v>
      </c>
    </row>
    <row r="513" spans="1:38">
      <c r="A513" s="38">
        <v>0</v>
      </c>
      <c r="B513" s="38">
        <v>0</v>
      </c>
      <c r="C513" s="38">
        <v>0</v>
      </c>
      <c r="D513" s="38">
        <v>0</v>
      </c>
      <c r="E513" s="38">
        <v>0</v>
      </c>
      <c r="F513" s="38">
        <v>0</v>
      </c>
      <c r="G513" s="38">
        <v>0</v>
      </c>
      <c r="H513" s="38">
        <v>0</v>
      </c>
      <c r="I513" s="38">
        <v>0</v>
      </c>
      <c r="J513" s="38">
        <v>0</v>
      </c>
      <c r="K513" s="38">
        <v>0</v>
      </c>
      <c r="L513" s="38">
        <v>0</v>
      </c>
      <c r="M513" s="38">
        <v>0</v>
      </c>
      <c r="N513" s="38">
        <v>0</v>
      </c>
      <c r="O513" s="38">
        <v>0</v>
      </c>
      <c r="P513" s="38">
        <v>0</v>
      </c>
      <c r="Q513" s="38">
        <v>0</v>
      </c>
      <c r="R513" s="38">
        <v>0</v>
      </c>
      <c r="S513" s="38">
        <v>0</v>
      </c>
      <c r="T513" s="38">
        <v>0</v>
      </c>
      <c r="U513" s="38">
        <f t="shared" si="127"/>
        <v>0</v>
      </c>
      <c r="V513" s="38">
        <f t="shared" si="128"/>
        <v>0</v>
      </c>
      <c r="W513" s="38">
        <f t="shared" si="129"/>
        <v>0</v>
      </c>
      <c r="X513" s="38">
        <f t="shared" si="130"/>
        <v>0</v>
      </c>
      <c r="Y513" s="38">
        <f t="shared" si="131"/>
        <v>0</v>
      </c>
      <c r="Z513" s="38">
        <f t="shared" si="132"/>
        <v>0</v>
      </c>
      <c r="AA513" s="38">
        <f t="shared" si="133"/>
        <v>0</v>
      </c>
      <c r="AB513" s="38">
        <f t="shared" si="134"/>
        <v>0</v>
      </c>
      <c r="AC513" s="38">
        <f t="shared" si="135"/>
        <v>0</v>
      </c>
      <c r="AD513" s="38">
        <f t="shared" si="136"/>
        <v>0</v>
      </c>
      <c r="AE513" s="38">
        <f t="shared" si="137"/>
        <v>0</v>
      </c>
      <c r="AF513" s="38">
        <f t="shared" si="138"/>
        <v>0</v>
      </c>
      <c r="AG513" s="38">
        <f t="shared" si="139"/>
        <v>0</v>
      </c>
      <c r="AH513" s="38">
        <f t="shared" si="140"/>
        <v>0</v>
      </c>
      <c r="AI513" s="38">
        <f t="shared" si="141"/>
        <v>0</v>
      </c>
      <c r="AJ513" s="38">
        <f t="shared" si="142"/>
        <v>0</v>
      </c>
      <c r="AK513" s="38">
        <f t="shared" si="143"/>
        <v>0</v>
      </c>
      <c r="AL513" s="65">
        <f t="shared" si="144"/>
        <v>0</v>
      </c>
    </row>
    <row r="514" spans="1:38">
      <c r="A514" s="38">
        <v>0</v>
      </c>
      <c r="B514" s="38">
        <v>0</v>
      </c>
      <c r="C514" s="38">
        <v>0</v>
      </c>
      <c r="D514" s="38">
        <v>0</v>
      </c>
      <c r="E514" s="38">
        <v>0</v>
      </c>
      <c r="F514" s="38">
        <v>0</v>
      </c>
      <c r="G514" s="38">
        <v>0</v>
      </c>
      <c r="H514" s="38">
        <v>0</v>
      </c>
      <c r="I514" s="38">
        <v>0</v>
      </c>
      <c r="J514" s="38">
        <v>0</v>
      </c>
      <c r="K514" s="38">
        <v>0</v>
      </c>
      <c r="L514" s="38">
        <v>0</v>
      </c>
      <c r="M514" s="38">
        <v>0</v>
      </c>
      <c r="N514" s="38">
        <v>0</v>
      </c>
      <c r="O514" s="38">
        <v>0</v>
      </c>
      <c r="P514" s="38">
        <v>0</v>
      </c>
      <c r="Q514" s="38">
        <v>0</v>
      </c>
      <c r="R514" s="38">
        <v>0</v>
      </c>
      <c r="S514" s="38">
        <v>0</v>
      </c>
      <c r="T514" s="38">
        <v>0</v>
      </c>
      <c r="U514" s="38">
        <f t="shared" si="127"/>
        <v>0</v>
      </c>
      <c r="V514" s="38">
        <f t="shared" si="128"/>
        <v>0</v>
      </c>
      <c r="W514" s="38">
        <f t="shared" si="129"/>
        <v>0</v>
      </c>
      <c r="X514" s="38">
        <f t="shared" si="130"/>
        <v>0</v>
      </c>
      <c r="Y514" s="38">
        <f t="shared" si="131"/>
        <v>0</v>
      </c>
      <c r="Z514" s="38">
        <f t="shared" si="132"/>
        <v>0</v>
      </c>
      <c r="AA514" s="38">
        <f t="shared" si="133"/>
        <v>0</v>
      </c>
      <c r="AB514" s="38">
        <f t="shared" si="134"/>
        <v>0</v>
      </c>
      <c r="AC514" s="38">
        <f t="shared" si="135"/>
        <v>0</v>
      </c>
      <c r="AD514" s="38">
        <f t="shared" si="136"/>
        <v>0</v>
      </c>
      <c r="AE514" s="38">
        <f t="shared" si="137"/>
        <v>0</v>
      </c>
      <c r="AF514" s="38">
        <f t="shared" si="138"/>
        <v>0</v>
      </c>
      <c r="AG514" s="38">
        <f t="shared" si="139"/>
        <v>0</v>
      </c>
      <c r="AH514" s="38">
        <f t="shared" si="140"/>
        <v>0</v>
      </c>
      <c r="AI514" s="38">
        <f t="shared" si="141"/>
        <v>0</v>
      </c>
      <c r="AJ514" s="38">
        <f t="shared" si="142"/>
        <v>0</v>
      </c>
      <c r="AK514" s="38">
        <f t="shared" si="143"/>
        <v>0</v>
      </c>
      <c r="AL514" s="65">
        <f t="shared" si="144"/>
        <v>0</v>
      </c>
    </row>
    <row r="515" spans="1:38">
      <c r="A515" s="38">
        <v>0</v>
      </c>
      <c r="B515" s="38">
        <v>0</v>
      </c>
      <c r="C515" s="38">
        <v>0</v>
      </c>
      <c r="D515" s="38">
        <v>0</v>
      </c>
      <c r="E515" s="38">
        <v>0</v>
      </c>
      <c r="F515" s="38">
        <v>0</v>
      </c>
      <c r="G515" s="38">
        <v>0</v>
      </c>
      <c r="H515" s="38">
        <v>0</v>
      </c>
      <c r="I515" s="38">
        <v>0</v>
      </c>
      <c r="J515" s="38">
        <v>0</v>
      </c>
      <c r="K515" s="38">
        <v>0</v>
      </c>
      <c r="L515" s="38">
        <v>0</v>
      </c>
      <c r="M515" s="38">
        <v>0</v>
      </c>
      <c r="N515" s="38">
        <v>0</v>
      </c>
      <c r="O515" s="38">
        <v>0</v>
      </c>
      <c r="P515" s="38">
        <v>0</v>
      </c>
      <c r="Q515" s="38">
        <v>0</v>
      </c>
      <c r="R515" s="38">
        <v>0</v>
      </c>
      <c r="S515" s="38">
        <v>0</v>
      </c>
      <c r="T515" s="38">
        <v>0</v>
      </c>
      <c r="U515" s="38">
        <f t="shared" ref="U515:U578" si="145">ABS(SUM(A515:D515))</f>
        <v>0</v>
      </c>
      <c r="V515" s="38">
        <f t="shared" ref="V515:V578" si="146">ABS(SUM(B515:E515))</f>
        <v>0</v>
      </c>
      <c r="W515" s="38">
        <f t="shared" ref="W515:W578" si="147">ABS(SUM(C515:F515))</f>
        <v>0</v>
      </c>
      <c r="X515" s="38">
        <f t="shared" ref="X515:X578" si="148">ABS(SUM(D515:G515))</f>
        <v>0</v>
      </c>
      <c r="Y515" s="38">
        <f t="shared" ref="Y515:Y578" si="149">ABS(SUM(E515:H515))</f>
        <v>0</v>
      </c>
      <c r="Z515" s="38">
        <f t="shared" ref="Z515:Z578" si="150">ABS(SUM(F515:I515))</f>
        <v>0</v>
      </c>
      <c r="AA515" s="38">
        <f t="shared" ref="AA515:AA578" si="151">ABS(SUM(G515:J515))</f>
        <v>0</v>
      </c>
      <c r="AB515" s="38">
        <f t="shared" ref="AB515:AB578" si="152">ABS(SUM(H515:K515))</f>
        <v>0</v>
      </c>
      <c r="AC515" s="38">
        <f t="shared" ref="AC515:AC578" si="153">ABS(SUM(I515:L515))</f>
        <v>0</v>
      </c>
      <c r="AD515" s="38">
        <f t="shared" ref="AD515:AD578" si="154">ABS(SUM(J515:M515))</f>
        <v>0</v>
      </c>
      <c r="AE515" s="38">
        <f t="shared" ref="AE515:AE578" si="155">ABS(SUM(K515:N515))</f>
        <v>0</v>
      </c>
      <c r="AF515" s="38">
        <f t="shared" ref="AF515:AF578" si="156">ABS(SUM(L515:O515))</f>
        <v>0</v>
      </c>
      <c r="AG515" s="38">
        <f t="shared" ref="AG515:AG578" si="157">ABS(SUM(M515:P515))</f>
        <v>0</v>
      </c>
      <c r="AH515" s="38">
        <f t="shared" ref="AH515:AH578" si="158">ABS(SUM(N515:Q515))</f>
        <v>0</v>
      </c>
      <c r="AI515" s="38">
        <f t="shared" ref="AI515:AI578" si="159">ABS(SUM(O515:R515))</f>
        <v>0</v>
      </c>
      <c r="AJ515" s="38">
        <f t="shared" ref="AJ515:AJ578" si="160">ABS(SUM(P515:S515))</f>
        <v>0</v>
      </c>
      <c r="AK515" s="38">
        <f t="shared" ref="AK515:AK578" si="161">ABS(SUM(Q515:T515))</f>
        <v>0</v>
      </c>
      <c r="AL515" s="65">
        <f t="shared" ref="AL515:AL578" si="162">SUM(U515:AK515)</f>
        <v>0</v>
      </c>
    </row>
    <row r="516" spans="1:38">
      <c r="A516" s="38">
        <v>0</v>
      </c>
      <c r="B516" s="38">
        <v>0</v>
      </c>
      <c r="C516" s="38">
        <v>0</v>
      </c>
      <c r="D516" s="38">
        <v>0</v>
      </c>
      <c r="E516" s="38">
        <v>0</v>
      </c>
      <c r="F516" s="38">
        <v>0</v>
      </c>
      <c r="G516" s="38">
        <v>0</v>
      </c>
      <c r="H516" s="38">
        <v>0</v>
      </c>
      <c r="I516" s="38">
        <v>0</v>
      </c>
      <c r="J516" s="38">
        <v>0</v>
      </c>
      <c r="K516" s="38">
        <v>0</v>
      </c>
      <c r="L516" s="38">
        <v>0</v>
      </c>
      <c r="M516" s="38">
        <v>0</v>
      </c>
      <c r="N516" s="38">
        <v>0</v>
      </c>
      <c r="O516" s="38">
        <v>0</v>
      </c>
      <c r="P516" s="38">
        <v>0</v>
      </c>
      <c r="Q516" s="38">
        <v>0</v>
      </c>
      <c r="R516" s="38">
        <v>0</v>
      </c>
      <c r="S516" s="38">
        <v>0</v>
      </c>
      <c r="T516" s="38">
        <v>0</v>
      </c>
      <c r="U516" s="38">
        <f t="shared" si="145"/>
        <v>0</v>
      </c>
      <c r="V516" s="38">
        <f t="shared" si="146"/>
        <v>0</v>
      </c>
      <c r="W516" s="38">
        <f t="shared" si="147"/>
        <v>0</v>
      </c>
      <c r="X516" s="38">
        <f t="shared" si="148"/>
        <v>0</v>
      </c>
      <c r="Y516" s="38">
        <f t="shared" si="149"/>
        <v>0</v>
      </c>
      <c r="Z516" s="38">
        <f t="shared" si="150"/>
        <v>0</v>
      </c>
      <c r="AA516" s="38">
        <f t="shared" si="151"/>
        <v>0</v>
      </c>
      <c r="AB516" s="38">
        <f t="shared" si="152"/>
        <v>0</v>
      </c>
      <c r="AC516" s="38">
        <f t="shared" si="153"/>
        <v>0</v>
      </c>
      <c r="AD516" s="38">
        <f t="shared" si="154"/>
        <v>0</v>
      </c>
      <c r="AE516" s="38">
        <f t="shared" si="155"/>
        <v>0</v>
      </c>
      <c r="AF516" s="38">
        <f t="shared" si="156"/>
        <v>0</v>
      </c>
      <c r="AG516" s="38">
        <f t="shared" si="157"/>
        <v>0</v>
      </c>
      <c r="AH516" s="38">
        <f t="shared" si="158"/>
        <v>0</v>
      </c>
      <c r="AI516" s="38">
        <f t="shared" si="159"/>
        <v>0</v>
      </c>
      <c r="AJ516" s="38">
        <f t="shared" si="160"/>
        <v>0</v>
      </c>
      <c r="AK516" s="38">
        <f t="shared" si="161"/>
        <v>0</v>
      </c>
      <c r="AL516" s="65">
        <f t="shared" si="162"/>
        <v>0</v>
      </c>
    </row>
    <row r="517" spans="1:38">
      <c r="A517" s="38">
        <v>0</v>
      </c>
      <c r="B517" s="38">
        <v>0</v>
      </c>
      <c r="C517" s="38">
        <v>0</v>
      </c>
      <c r="D517" s="38">
        <v>0</v>
      </c>
      <c r="E517" s="38">
        <v>0</v>
      </c>
      <c r="F517" s="38">
        <v>0</v>
      </c>
      <c r="G517" s="38">
        <v>0</v>
      </c>
      <c r="H517" s="38">
        <v>0</v>
      </c>
      <c r="I517" s="38">
        <v>0</v>
      </c>
      <c r="J517" s="38">
        <v>0</v>
      </c>
      <c r="K517" s="38">
        <v>0</v>
      </c>
      <c r="L517" s="38">
        <v>0</v>
      </c>
      <c r="M517" s="38">
        <v>0</v>
      </c>
      <c r="N517" s="38">
        <v>0</v>
      </c>
      <c r="O517" s="38">
        <v>0</v>
      </c>
      <c r="P517" s="38">
        <v>0</v>
      </c>
      <c r="Q517" s="38">
        <v>0</v>
      </c>
      <c r="R517" s="38">
        <v>0</v>
      </c>
      <c r="S517" s="38">
        <v>0</v>
      </c>
      <c r="T517" s="38">
        <v>0</v>
      </c>
      <c r="U517" s="38">
        <f t="shared" si="145"/>
        <v>0</v>
      </c>
      <c r="V517" s="38">
        <f t="shared" si="146"/>
        <v>0</v>
      </c>
      <c r="W517" s="38">
        <f t="shared" si="147"/>
        <v>0</v>
      </c>
      <c r="X517" s="38">
        <f t="shared" si="148"/>
        <v>0</v>
      </c>
      <c r="Y517" s="38">
        <f t="shared" si="149"/>
        <v>0</v>
      </c>
      <c r="Z517" s="38">
        <f t="shared" si="150"/>
        <v>0</v>
      </c>
      <c r="AA517" s="38">
        <f t="shared" si="151"/>
        <v>0</v>
      </c>
      <c r="AB517" s="38">
        <f t="shared" si="152"/>
        <v>0</v>
      </c>
      <c r="AC517" s="38">
        <f t="shared" si="153"/>
        <v>0</v>
      </c>
      <c r="AD517" s="38">
        <f t="shared" si="154"/>
        <v>0</v>
      </c>
      <c r="AE517" s="38">
        <f t="shared" si="155"/>
        <v>0</v>
      </c>
      <c r="AF517" s="38">
        <f t="shared" si="156"/>
        <v>0</v>
      </c>
      <c r="AG517" s="38">
        <f t="shared" si="157"/>
        <v>0</v>
      </c>
      <c r="AH517" s="38">
        <f t="shared" si="158"/>
        <v>0</v>
      </c>
      <c r="AI517" s="38">
        <f t="shared" si="159"/>
        <v>0</v>
      </c>
      <c r="AJ517" s="38">
        <f t="shared" si="160"/>
        <v>0</v>
      </c>
      <c r="AK517" s="38">
        <f t="shared" si="161"/>
        <v>0</v>
      </c>
      <c r="AL517" s="65">
        <f t="shared" si="162"/>
        <v>0</v>
      </c>
    </row>
    <row r="518" spans="1:38">
      <c r="A518" s="38">
        <v>0</v>
      </c>
      <c r="B518" s="38">
        <v>0</v>
      </c>
      <c r="C518" s="38">
        <v>0</v>
      </c>
      <c r="D518" s="38">
        <v>0</v>
      </c>
      <c r="E518" s="38">
        <v>0</v>
      </c>
      <c r="F518" s="38">
        <v>0</v>
      </c>
      <c r="G518" s="38">
        <v>0</v>
      </c>
      <c r="H518" s="38">
        <v>0</v>
      </c>
      <c r="I518" s="38">
        <v>0</v>
      </c>
      <c r="J518" s="38">
        <v>0</v>
      </c>
      <c r="K518" s="38">
        <v>0</v>
      </c>
      <c r="L518" s="38">
        <v>0</v>
      </c>
      <c r="M518" s="38">
        <v>0</v>
      </c>
      <c r="N518" s="38">
        <v>0</v>
      </c>
      <c r="O518" s="38">
        <v>0</v>
      </c>
      <c r="P518" s="38">
        <v>0</v>
      </c>
      <c r="Q518" s="38">
        <v>0</v>
      </c>
      <c r="R518" s="38">
        <v>0</v>
      </c>
      <c r="S518" s="38">
        <v>0</v>
      </c>
      <c r="T518" s="38">
        <v>0</v>
      </c>
      <c r="U518" s="38">
        <f t="shared" si="145"/>
        <v>0</v>
      </c>
      <c r="V518" s="38">
        <f t="shared" si="146"/>
        <v>0</v>
      </c>
      <c r="W518" s="38">
        <f t="shared" si="147"/>
        <v>0</v>
      </c>
      <c r="X518" s="38">
        <f t="shared" si="148"/>
        <v>0</v>
      </c>
      <c r="Y518" s="38">
        <f t="shared" si="149"/>
        <v>0</v>
      </c>
      <c r="Z518" s="38">
        <f t="shared" si="150"/>
        <v>0</v>
      </c>
      <c r="AA518" s="38">
        <f t="shared" si="151"/>
        <v>0</v>
      </c>
      <c r="AB518" s="38">
        <f t="shared" si="152"/>
        <v>0</v>
      </c>
      <c r="AC518" s="38">
        <f t="shared" si="153"/>
        <v>0</v>
      </c>
      <c r="AD518" s="38">
        <f t="shared" si="154"/>
        <v>0</v>
      </c>
      <c r="AE518" s="38">
        <f t="shared" si="155"/>
        <v>0</v>
      </c>
      <c r="AF518" s="38">
        <f t="shared" si="156"/>
        <v>0</v>
      </c>
      <c r="AG518" s="38">
        <f t="shared" si="157"/>
        <v>0</v>
      </c>
      <c r="AH518" s="38">
        <f t="shared" si="158"/>
        <v>0</v>
      </c>
      <c r="AI518" s="38">
        <f t="shared" si="159"/>
        <v>0</v>
      </c>
      <c r="AJ518" s="38">
        <f t="shared" si="160"/>
        <v>0</v>
      </c>
      <c r="AK518" s="38">
        <f t="shared" si="161"/>
        <v>0</v>
      </c>
      <c r="AL518" s="65">
        <f t="shared" si="162"/>
        <v>0</v>
      </c>
    </row>
    <row r="519" spans="1:38">
      <c r="A519" s="38">
        <v>0</v>
      </c>
      <c r="B519" s="38">
        <v>0</v>
      </c>
      <c r="C519" s="38">
        <v>0</v>
      </c>
      <c r="D519" s="38">
        <v>0</v>
      </c>
      <c r="E519" s="38">
        <v>0</v>
      </c>
      <c r="F519" s="38">
        <v>0</v>
      </c>
      <c r="G519" s="38">
        <v>0</v>
      </c>
      <c r="H519" s="38">
        <v>0</v>
      </c>
      <c r="I519" s="38">
        <v>0</v>
      </c>
      <c r="J519" s="38">
        <v>0</v>
      </c>
      <c r="K519" s="38">
        <v>0</v>
      </c>
      <c r="L519" s="38">
        <v>0</v>
      </c>
      <c r="M519" s="38">
        <v>0</v>
      </c>
      <c r="N519" s="38">
        <v>0</v>
      </c>
      <c r="O519" s="38">
        <v>0</v>
      </c>
      <c r="P519" s="38">
        <v>0</v>
      </c>
      <c r="Q519" s="38">
        <v>0</v>
      </c>
      <c r="R519" s="38">
        <v>0</v>
      </c>
      <c r="S519" s="38">
        <v>0</v>
      </c>
      <c r="T519" s="38">
        <v>0</v>
      </c>
      <c r="U519" s="38">
        <f t="shared" si="145"/>
        <v>0</v>
      </c>
      <c r="V519" s="38">
        <f t="shared" si="146"/>
        <v>0</v>
      </c>
      <c r="W519" s="38">
        <f t="shared" si="147"/>
        <v>0</v>
      </c>
      <c r="X519" s="38">
        <f t="shared" si="148"/>
        <v>0</v>
      </c>
      <c r="Y519" s="38">
        <f t="shared" si="149"/>
        <v>0</v>
      </c>
      <c r="Z519" s="38">
        <f t="shared" si="150"/>
        <v>0</v>
      </c>
      <c r="AA519" s="38">
        <f t="shared" si="151"/>
        <v>0</v>
      </c>
      <c r="AB519" s="38">
        <f t="shared" si="152"/>
        <v>0</v>
      </c>
      <c r="AC519" s="38">
        <f t="shared" si="153"/>
        <v>0</v>
      </c>
      <c r="AD519" s="38">
        <f t="shared" si="154"/>
        <v>0</v>
      </c>
      <c r="AE519" s="38">
        <f t="shared" si="155"/>
        <v>0</v>
      </c>
      <c r="AF519" s="38">
        <f t="shared" si="156"/>
        <v>0</v>
      </c>
      <c r="AG519" s="38">
        <f t="shared" si="157"/>
        <v>0</v>
      </c>
      <c r="AH519" s="38">
        <f t="shared" si="158"/>
        <v>0</v>
      </c>
      <c r="AI519" s="38">
        <f t="shared" si="159"/>
        <v>0</v>
      </c>
      <c r="AJ519" s="38">
        <f t="shared" si="160"/>
        <v>0</v>
      </c>
      <c r="AK519" s="38">
        <f t="shared" si="161"/>
        <v>0</v>
      </c>
      <c r="AL519" s="65">
        <f t="shared" si="162"/>
        <v>0</v>
      </c>
    </row>
    <row r="520" spans="1:38">
      <c r="A520" s="38">
        <v>0</v>
      </c>
      <c r="B520" s="38">
        <v>0</v>
      </c>
      <c r="C520" s="38">
        <v>0</v>
      </c>
      <c r="D520" s="38">
        <v>0</v>
      </c>
      <c r="E520" s="38">
        <v>0</v>
      </c>
      <c r="F520" s="38">
        <v>0</v>
      </c>
      <c r="G520" s="38">
        <v>0</v>
      </c>
      <c r="H520" s="38">
        <v>0</v>
      </c>
      <c r="I520" s="38">
        <v>0</v>
      </c>
      <c r="J520" s="38">
        <v>0</v>
      </c>
      <c r="K520" s="38">
        <v>0</v>
      </c>
      <c r="L520" s="38">
        <v>0</v>
      </c>
      <c r="M520" s="38">
        <v>0</v>
      </c>
      <c r="N520" s="38">
        <v>0</v>
      </c>
      <c r="O520" s="38">
        <v>0</v>
      </c>
      <c r="P520" s="38">
        <v>0</v>
      </c>
      <c r="Q520" s="38">
        <v>0</v>
      </c>
      <c r="R520" s="38">
        <v>0</v>
      </c>
      <c r="S520" s="38">
        <v>0</v>
      </c>
      <c r="T520" s="38">
        <v>0</v>
      </c>
      <c r="U520" s="38">
        <f t="shared" si="145"/>
        <v>0</v>
      </c>
      <c r="V520" s="38">
        <f t="shared" si="146"/>
        <v>0</v>
      </c>
      <c r="W520" s="38">
        <f t="shared" si="147"/>
        <v>0</v>
      </c>
      <c r="X520" s="38">
        <f t="shared" si="148"/>
        <v>0</v>
      </c>
      <c r="Y520" s="38">
        <f t="shared" si="149"/>
        <v>0</v>
      </c>
      <c r="Z520" s="38">
        <f t="shared" si="150"/>
        <v>0</v>
      </c>
      <c r="AA520" s="38">
        <f t="shared" si="151"/>
        <v>0</v>
      </c>
      <c r="AB520" s="38">
        <f t="shared" si="152"/>
        <v>0</v>
      </c>
      <c r="AC520" s="38">
        <f t="shared" si="153"/>
        <v>0</v>
      </c>
      <c r="AD520" s="38">
        <f t="shared" si="154"/>
        <v>0</v>
      </c>
      <c r="AE520" s="38">
        <f t="shared" si="155"/>
        <v>0</v>
      </c>
      <c r="AF520" s="38">
        <f t="shared" si="156"/>
        <v>0</v>
      </c>
      <c r="AG520" s="38">
        <f t="shared" si="157"/>
        <v>0</v>
      </c>
      <c r="AH520" s="38">
        <f t="shared" si="158"/>
        <v>0</v>
      </c>
      <c r="AI520" s="38">
        <f t="shared" si="159"/>
        <v>0</v>
      </c>
      <c r="AJ520" s="38">
        <f t="shared" si="160"/>
        <v>0</v>
      </c>
      <c r="AK520" s="38">
        <f t="shared" si="161"/>
        <v>0</v>
      </c>
      <c r="AL520" s="65">
        <f t="shared" si="162"/>
        <v>0</v>
      </c>
    </row>
    <row r="521" spans="1:38">
      <c r="A521" s="38">
        <v>0</v>
      </c>
      <c r="B521" s="38">
        <v>0</v>
      </c>
      <c r="C521" s="38">
        <v>0</v>
      </c>
      <c r="D521" s="38">
        <v>0</v>
      </c>
      <c r="E521" s="38">
        <v>0</v>
      </c>
      <c r="F521" s="38">
        <v>0</v>
      </c>
      <c r="G521" s="38">
        <v>0</v>
      </c>
      <c r="H521" s="38">
        <v>0</v>
      </c>
      <c r="I521" s="38">
        <v>0</v>
      </c>
      <c r="J521" s="38">
        <v>0</v>
      </c>
      <c r="K521" s="38">
        <v>0</v>
      </c>
      <c r="L521" s="38">
        <v>0</v>
      </c>
      <c r="M521" s="38">
        <v>0</v>
      </c>
      <c r="N521" s="38">
        <v>0</v>
      </c>
      <c r="O521" s="38">
        <v>0</v>
      </c>
      <c r="P521" s="38">
        <v>0</v>
      </c>
      <c r="Q521" s="38">
        <v>0</v>
      </c>
      <c r="R521" s="38">
        <v>0</v>
      </c>
      <c r="S521" s="38">
        <v>0</v>
      </c>
      <c r="T521" s="38">
        <v>0</v>
      </c>
      <c r="U521" s="38">
        <f t="shared" si="145"/>
        <v>0</v>
      </c>
      <c r="V521" s="38">
        <f t="shared" si="146"/>
        <v>0</v>
      </c>
      <c r="W521" s="38">
        <f t="shared" si="147"/>
        <v>0</v>
      </c>
      <c r="X521" s="38">
        <f t="shared" si="148"/>
        <v>0</v>
      </c>
      <c r="Y521" s="38">
        <f t="shared" si="149"/>
        <v>0</v>
      </c>
      <c r="Z521" s="38">
        <f t="shared" si="150"/>
        <v>0</v>
      </c>
      <c r="AA521" s="38">
        <f t="shared" si="151"/>
        <v>0</v>
      </c>
      <c r="AB521" s="38">
        <f t="shared" si="152"/>
        <v>0</v>
      </c>
      <c r="AC521" s="38">
        <f t="shared" si="153"/>
        <v>0</v>
      </c>
      <c r="AD521" s="38">
        <f t="shared" si="154"/>
        <v>0</v>
      </c>
      <c r="AE521" s="38">
        <f t="shared" si="155"/>
        <v>0</v>
      </c>
      <c r="AF521" s="38">
        <f t="shared" si="156"/>
        <v>0</v>
      </c>
      <c r="AG521" s="38">
        <f t="shared" si="157"/>
        <v>0</v>
      </c>
      <c r="AH521" s="38">
        <f t="shared" si="158"/>
        <v>0</v>
      </c>
      <c r="AI521" s="38">
        <f t="shared" si="159"/>
        <v>0</v>
      </c>
      <c r="AJ521" s="38">
        <f t="shared" si="160"/>
        <v>0</v>
      </c>
      <c r="AK521" s="38">
        <f t="shared" si="161"/>
        <v>0</v>
      </c>
      <c r="AL521" s="65">
        <f t="shared" si="162"/>
        <v>0</v>
      </c>
    </row>
    <row r="522" spans="1:38">
      <c r="A522" s="38">
        <v>0</v>
      </c>
      <c r="B522" s="38">
        <v>0</v>
      </c>
      <c r="C522" s="38">
        <v>0</v>
      </c>
      <c r="D522" s="38">
        <v>0</v>
      </c>
      <c r="E522" s="38">
        <v>0</v>
      </c>
      <c r="F522" s="38">
        <v>0</v>
      </c>
      <c r="G522" s="38">
        <v>0</v>
      </c>
      <c r="H522" s="38">
        <v>0</v>
      </c>
      <c r="I522" s="38">
        <v>0</v>
      </c>
      <c r="J522" s="38">
        <v>0</v>
      </c>
      <c r="K522" s="38">
        <v>0</v>
      </c>
      <c r="L522" s="38">
        <v>0</v>
      </c>
      <c r="M522" s="38">
        <v>0</v>
      </c>
      <c r="N522" s="38">
        <v>0</v>
      </c>
      <c r="O522" s="38">
        <v>0</v>
      </c>
      <c r="P522" s="38">
        <v>0</v>
      </c>
      <c r="Q522" s="38">
        <v>0</v>
      </c>
      <c r="R522" s="38">
        <v>0</v>
      </c>
      <c r="S522" s="38">
        <v>0</v>
      </c>
      <c r="T522" s="38">
        <v>0</v>
      </c>
      <c r="U522" s="38">
        <f t="shared" si="145"/>
        <v>0</v>
      </c>
      <c r="V522" s="38">
        <f t="shared" si="146"/>
        <v>0</v>
      </c>
      <c r="W522" s="38">
        <f t="shared" si="147"/>
        <v>0</v>
      </c>
      <c r="X522" s="38">
        <f t="shared" si="148"/>
        <v>0</v>
      </c>
      <c r="Y522" s="38">
        <f t="shared" si="149"/>
        <v>0</v>
      </c>
      <c r="Z522" s="38">
        <f t="shared" si="150"/>
        <v>0</v>
      </c>
      <c r="AA522" s="38">
        <f t="shared" si="151"/>
        <v>0</v>
      </c>
      <c r="AB522" s="38">
        <f t="shared" si="152"/>
        <v>0</v>
      </c>
      <c r="AC522" s="38">
        <f t="shared" si="153"/>
        <v>0</v>
      </c>
      <c r="AD522" s="38">
        <f t="shared" si="154"/>
        <v>0</v>
      </c>
      <c r="AE522" s="38">
        <f t="shared" si="155"/>
        <v>0</v>
      </c>
      <c r="AF522" s="38">
        <f t="shared" si="156"/>
        <v>0</v>
      </c>
      <c r="AG522" s="38">
        <f t="shared" si="157"/>
        <v>0</v>
      </c>
      <c r="AH522" s="38">
        <f t="shared" si="158"/>
        <v>0</v>
      </c>
      <c r="AI522" s="38">
        <f t="shared" si="159"/>
        <v>0</v>
      </c>
      <c r="AJ522" s="38">
        <f t="shared" si="160"/>
        <v>0</v>
      </c>
      <c r="AK522" s="38">
        <f t="shared" si="161"/>
        <v>0</v>
      </c>
      <c r="AL522" s="65">
        <f t="shared" si="162"/>
        <v>0</v>
      </c>
    </row>
    <row r="523" spans="1:38">
      <c r="A523" s="38">
        <v>0</v>
      </c>
      <c r="B523" s="38">
        <v>0</v>
      </c>
      <c r="C523" s="38">
        <v>0</v>
      </c>
      <c r="D523" s="38">
        <v>0</v>
      </c>
      <c r="E523" s="38">
        <v>0</v>
      </c>
      <c r="F523" s="38">
        <v>0</v>
      </c>
      <c r="G523" s="38">
        <v>0</v>
      </c>
      <c r="H523" s="38">
        <v>0</v>
      </c>
      <c r="I523" s="38">
        <v>0</v>
      </c>
      <c r="J523" s="38">
        <v>0</v>
      </c>
      <c r="K523" s="38">
        <v>0</v>
      </c>
      <c r="L523" s="38">
        <v>0</v>
      </c>
      <c r="M523" s="38">
        <v>0</v>
      </c>
      <c r="N523" s="38">
        <v>0</v>
      </c>
      <c r="O523" s="38">
        <v>0</v>
      </c>
      <c r="P523" s="38">
        <v>0</v>
      </c>
      <c r="Q523" s="38">
        <v>0</v>
      </c>
      <c r="R523" s="38">
        <v>0</v>
      </c>
      <c r="S523" s="38">
        <v>0</v>
      </c>
      <c r="T523" s="38">
        <v>0</v>
      </c>
      <c r="U523" s="38">
        <f t="shared" si="145"/>
        <v>0</v>
      </c>
      <c r="V523" s="38">
        <f t="shared" si="146"/>
        <v>0</v>
      </c>
      <c r="W523" s="38">
        <f t="shared" si="147"/>
        <v>0</v>
      </c>
      <c r="X523" s="38">
        <f t="shared" si="148"/>
        <v>0</v>
      </c>
      <c r="Y523" s="38">
        <f t="shared" si="149"/>
        <v>0</v>
      </c>
      <c r="Z523" s="38">
        <f t="shared" si="150"/>
        <v>0</v>
      </c>
      <c r="AA523" s="38">
        <f t="shared" si="151"/>
        <v>0</v>
      </c>
      <c r="AB523" s="38">
        <f t="shared" si="152"/>
        <v>0</v>
      </c>
      <c r="AC523" s="38">
        <f t="shared" si="153"/>
        <v>0</v>
      </c>
      <c r="AD523" s="38">
        <f t="shared" si="154"/>
        <v>0</v>
      </c>
      <c r="AE523" s="38">
        <f t="shared" si="155"/>
        <v>0</v>
      </c>
      <c r="AF523" s="38">
        <f t="shared" si="156"/>
        <v>0</v>
      </c>
      <c r="AG523" s="38">
        <f t="shared" si="157"/>
        <v>0</v>
      </c>
      <c r="AH523" s="38">
        <f t="shared" si="158"/>
        <v>0</v>
      </c>
      <c r="AI523" s="38">
        <f t="shared" si="159"/>
        <v>0</v>
      </c>
      <c r="AJ523" s="38">
        <f t="shared" si="160"/>
        <v>0</v>
      </c>
      <c r="AK523" s="38">
        <f t="shared" si="161"/>
        <v>0</v>
      </c>
      <c r="AL523" s="65">
        <f t="shared" si="162"/>
        <v>0</v>
      </c>
    </row>
    <row r="524" spans="1:38">
      <c r="A524" s="38">
        <v>0</v>
      </c>
      <c r="B524" s="38">
        <v>0</v>
      </c>
      <c r="C524" s="38">
        <v>0</v>
      </c>
      <c r="D524" s="38">
        <v>0</v>
      </c>
      <c r="E524" s="38">
        <v>0</v>
      </c>
      <c r="F524" s="38">
        <v>0</v>
      </c>
      <c r="G524" s="38">
        <v>0</v>
      </c>
      <c r="H524" s="38">
        <v>0</v>
      </c>
      <c r="I524" s="38">
        <v>0</v>
      </c>
      <c r="J524" s="38">
        <v>0</v>
      </c>
      <c r="K524" s="38">
        <v>0</v>
      </c>
      <c r="L524" s="38">
        <v>0</v>
      </c>
      <c r="M524" s="38">
        <v>0</v>
      </c>
      <c r="N524" s="38">
        <v>0</v>
      </c>
      <c r="O524" s="38">
        <v>0</v>
      </c>
      <c r="P524" s="38">
        <v>0</v>
      </c>
      <c r="Q524" s="38">
        <v>0</v>
      </c>
      <c r="R524" s="38">
        <v>0</v>
      </c>
      <c r="S524" s="38">
        <v>0</v>
      </c>
      <c r="T524" s="38">
        <v>0</v>
      </c>
      <c r="U524" s="38">
        <f t="shared" si="145"/>
        <v>0</v>
      </c>
      <c r="V524" s="38">
        <f t="shared" si="146"/>
        <v>0</v>
      </c>
      <c r="W524" s="38">
        <f t="shared" si="147"/>
        <v>0</v>
      </c>
      <c r="X524" s="38">
        <f t="shared" si="148"/>
        <v>0</v>
      </c>
      <c r="Y524" s="38">
        <f t="shared" si="149"/>
        <v>0</v>
      </c>
      <c r="Z524" s="38">
        <f t="shared" si="150"/>
        <v>0</v>
      </c>
      <c r="AA524" s="38">
        <f t="shared" si="151"/>
        <v>0</v>
      </c>
      <c r="AB524" s="38">
        <f t="shared" si="152"/>
        <v>0</v>
      </c>
      <c r="AC524" s="38">
        <f t="shared" si="153"/>
        <v>0</v>
      </c>
      <c r="AD524" s="38">
        <f t="shared" si="154"/>
        <v>0</v>
      </c>
      <c r="AE524" s="38">
        <f t="shared" si="155"/>
        <v>0</v>
      </c>
      <c r="AF524" s="38">
        <f t="shared" si="156"/>
        <v>0</v>
      </c>
      <c r="AG524" s="38">
        <f t="shared" si="157"/>
        <v>0</v>
      </c>
      <c r="AH524" s="38">
        <f t="shared" si="158"/>
        <v>0</v>
      </c>
      <c r="AI524" s="38">
        <f t="shared" si="159"/>
        <v>0</v>
      </c>
      <c r="AJ524" s="38">
        <f t="shared" si="160"/>
        <v>0</v>
      </c>
      <c r="AK524" s="38">
        <f t="shared" si="161"/>
        <v>0</v>
      </c>
      <c r="AL524" s="65">
        <f t="shared" si="162"/>
        <v>0</v>
      </c>
    </row>
    <row r="525" spans="1:38">
      <c r="A525" s="38">
        <v>0</v>
      </c>
      <c r="B525" s="38">
        <v>0</v>
      </c>
      <c r="C525" s="38">
        <v>0</v>
      </c>
      <c r="D525" s="38">
        <v>0</v>
      </c>
      <c r="E525" s="38">
        <v>0</v>
      </c>
      <c r="F525" s="38">
        <v>0</v>
      </c>
      <c r="G525" s="38">
        <v>0</v>
      </c>
      <c r="H525" s="38">
        <v>0</v>
      </c>
      <c r="I525" s="38">
        <v>0</v>
      </c>
      <c r="J525" s="38">
        <v>0</v>
      </c>
      <c r="K525" s="38">
        <v>0</v>
      </c>
      <c r="L525" s="38">
        <v>0</v>
      </c>
      <c r="M525" s="38">
        <v>0</v>
      </c>
      <c r="N525" s="38">
        <v>0</v>
      </c>
      <c r="O525" s="38">
        <v>0</v>
      </c>
      <c r="P525" s="38">
        <v>0</v>
      </c>
      <c r="Q525" s="38">
        <v>0</v>
      </c>
      <c r="R525" s="38">
        <v>0</v>
      </c>
      <c r="S525" s="38">
        <v>0</v>
      </c>
      <c r="T525" s="38">
        <v>0</v>
      </c>
      <c r="U525" s="38">
        <f t="shared" si="145"/>
        <v>0</v>
      </c>
      <c r="V525" s="38">
        <f t="shared" si="146"/>
        <v>0</v>
      </c>
      <c r="W525" s="38">
        <f t="shared" si="147"/>
        <v>0</v>
      </c>
      <c r="X525" s="38">
        <f t="shared" si="148"/>
        <v>0</v>
      </c>
      <c r="Y525" s="38">
        <f t="shared" si="149"/>
        <v>0</v>
      </c>
      <c r="Z525" s="38">
        <f t="shared" si="150"/>
        <v>0</v>
      </c>
      <c r="AA525" s="38">
        <f t="shared" si="151"/>
        <v>0</v>
      </c>
      <c r="AB525" s="38">
        <f t="shared" si="152"/>
        <v>0</v>
      </c>
      <c r="AC525" s="38">
        <f t="shared" si="153"/>
        <v>0</v>
      </c>
      <c r="AD525" s="38">
        <f t="shared" si="154"/>
        <v>0</v>
      </c>
      <c r="AE525" s="38">
        <f t="shared" si="155"/>
        <v>0</v>
      </c>
      <c r="AF525" s="38">
        <f t="shared" si="156"/>
        <v>0</v>
      </c>
      <c r="AG525" s="38">
        <f t="shared" si="157"/>
        <v>0</v>
      </c>
      <c r="AH525" s="38">
        <f t="shared" si="158"/>
        <v>0</v>
      </c>
      <c r="AI525" s="38">
        <f t="shared" si="159"/>
        <v>0</v>
      </c>
      <c r="AJ525" s="38">
        <f t="shared" si="160"/>
        <v>0</v>
      </c>
      <c r="AK525" s="38">
        <f t="shared" si="161"/>
        <v>0</v>
      </c>
      <c r="AL525" s="65">
        <f t="shared" si="162"/>
        <v>0</v>
      </c>
    </row>
    <row r="526" spans="1:38">
      <c r="A526" s="38">
        <v>0</v>
      </c>
      <c r="B526" s="38">
        <v>0</v>
      </c>
      <c r="C526" s="38">
        <v>0</v>
      </c>
      <c r="D526" s="38">
        <v>0</v>
      </c>
      <c r="E526" s="38">
        <v>0</v>
      </c>
      <c r="F526" s="38">
        <v>0</v>
      </c>
      <c r="G526" s="38">
        <v>0</v>
      </c>
      <c r="H526" s="38">
        <v>0</v>
      </c>
      <c r="I526" s="38">
        <v>0</v>
      </c>
      <c r="J526" s="38">
        <v>0</v>
      </c>
      <c r="K526" s="38">
        <v>0</v>
      </c>
      <c r="L526" s="38">
        <v>0</v>
      </c>
      <c r="M526" s="38">
        <v>0</v>
      </c>
      <c r="N526" s="38">
        <v>0</v>
      </c>
      <c r="O526" s="38">
        <v>0</v>
      </c>
      <c r="P526" s="38">
        <v>0</v>
      </c>
      <c r="Q526" s="38">
        <v>0</v>
      </c>
      <c r="R526" s="38">
        <v>0</v>
      </c>
      <c r="S526" s="38">
        <v>0</v>
      </c>
      <c r="T526" s="38">
        <v>0</v>
      </c>
      <c r="U526" s="38">
        <f t="shared" si="145"/>
        <v>0</v>
      </c>
      <c r="V526" s="38">
        <f t="shared" si="146"/>
        <v>0</v>
      </c>
      <c r="W526" s="38">
        <f t="shared" si="147"/>
        <v>0</v>
      </c>
      <c r="X526" s="38">
        <f t="shared" si="148"/>
        <v>0</v>
      </c>
      <c r="Y526" s="38">
        <f t="shared" si="149"/>
        <v>0</v>
      </c>
      <c r="Z526" s="38">
        <f t="shared" si="150"/>
        <v>0</v>
      </c>
      <c r="AA526" s="38">
        <f t="shared" si="151"/>
        <v>0</v>
      </c>
      <c r="AB526" s="38">
        <f t="shared" si="152"/>
        <v>0</v>
      </c>
      <c r="AC526" s="38">
        <f t="shared" si="153"/>
        <v>0</v>
      </c>
      <c r="AD526" s="38">
        <f t="shared" si="154"/>
        <v>0</v>
      </c>
      <c r="AE526" s="38">
        <f t="shared" si="155"/>
        <v>0</v>
      </c>
      <c r="AF526" s="38">
        <f t="shared" si="156"/>
        <v>0</v>
      </c>
      <c r="AG526" s="38">
        <f t="shared" si="157"/>
        <v>0</v>
      </c>
      <c r="AH526" s="38">
        <f t="shared" si="158"/>
        <v>0</v>
      </c>
      <c r="AI526" s="38">
        <f t="shared" si="159"/>
        <v>0</v>
      </c>
      <c r="AJ526" s="38">
        <f t="shared" si="160"/>
        <v>0</v>
      </c>
      <c r="AK526" s="38">
        <f t="shared" si="161"/>
        <v>0</v>
      </c>
      <c r="AL526" s="65">
        <f t="shared" si="162"/>
        <v>0</v>
      </c>
    </row>
    <row r="527" spans="1:38">
      <c r="A527" s="38">
        <v>0</v>
      </c>
      <c r="B527" s="38">
        <v>0</v>
      </c>
      <c r="C527" s="38">
        <v>0</v>
      </c>
      <c r="D527" s="38">
        <v>0</v>
      </c>
      <c r="E527" s="38">
        <v>0</v>
      </c>
      <c r="F527" s="38">
        <v>0</v>
      </c>
      <c r="G527" s="38">
        <v>0</v>
      </c>
      <c r="H527" s="38">
        <v>0</v>
      </c>
      <c r="I527" s="38">
        <v>0</v>
      </c>
      <c r="J527" s="38">
        <v>0</v>
      </c>
      <c r="K527" s="38">
        <v>0</v>
      </c>
      <c r="L527" s="38">
        <v>0</v>
      </c>
      <c r="M527" s="38">
        <v>0</v>
      </c>
      <c r="N527" s="38">
        <v>0</v>
      </c>
      <c r="O527" s="38">
        <v>0</v>
      </c>
      <c r="P527" s="38">
        <v>0</v>
      </c>
      <c r="Q527" s="38">
        <v>0</v>
      </c>
      <c r="R527" s="38">
        <v>0</v>
      </c>
      <c r="S527" s="38">
        <v>0</v>
      </c>
      <c r="T527" s="38">
        <v>0</v>
      </c>
      <c r="U527" s="38">
        <f t="shared" si="145"/>
        <v>0</v>
      </c>
      <c r="V527" s="38">
        <f t="shared" si="146"/>
        <v>0</v>
      </c>
      <c r="W527" s="38">
        <f t="shared" si="147"/>
        <v>0</v>
      </c>
      <c r="X527" s="38">
        <f t="shared" si="148"/>
        <v>0</v>
      </c>
      <c r="Y527" s="38">
        <f t="shared" si="149"/>
        <v>0</v>
      </c>
      <c r="Z527" s="38">
        <f t="shared" si="150"/>
        <v>0</v>
      </c>
      <c r="AA527" s="38">
        <f t="shared" si="151"/>
        <v>0</v>
      </c>
      <c r="AB527" s="38">
        <f t="shared" si="152"/>
        <v>0</v>
      </c>
      <c r="AC527" s="38">
        <f t="shared" si="153"/>
        <v>0</v>
      </c>
      <c r="AD527" s="38">
        <f t="shared" si="154"/>
        <v>0</v>
      </c>
      <c r="AE527" s="38">
        <f t="shared" si="155"/>
        <v>0</v>
      </c>
      <c r="AF527" s="38">
        <f t="shared" si="156"/>
        <v>0</v>
      </c>
      <c r="AG527" s="38">
        <f t="shared" si="157"/>
        <v>0</v>
      </c>
      <c r="AH527" s="38">
        <f t="shared" si="158"/>
        <v>0</v>
      </c>
      <c r="AI527" s="38">
        <f t="shared" si="159"/>
        <v>0</v>
      </c>
      <c r="AJ527" s="38">
        <f t="shared" si="160"/>
        <v>0</v>
      </c>
      <c r="AK527" s="38">
        <f t="shared" si="161"/>
        <v>0</v>
      </c>
      <c r="AL527" s="65">
        <f t="shared" si="162"/>
        <v>0</v>
      </c>
    </row>
    <row r="528" spans="1:38">
      <c r="A528" s="38">
        <v>0</v>
      </c>
      <c r="B528" s="38">
        <v>0</v>
      </c>
      <c r="C528" s="38">
        <v>0</v>
      </c>
      <c r="D528" s="38">
        <v>0</v>
      </c>
      <c r="E528" s="38">
        <v>0</v>
      </c>
      <c r="F528" s="38">
        <v>0</v>
      </c>
      <c r="G528" s="38">
        <v>0</v>
      </c>
      <c r="H528" s="38">
        <v>0</v>
      </c>
      <c r="I528" s="38">
        <v>0</v>
      </c>
      <c r="J528" s="38">
        <v>0</v>
      </c>
      <c r="K528" s="38">
        <v>0</v>
      </c>
      <c r="L528" s="38">
        <v>0</v>
      </c>
      <c r="M528" s="38">
        <v>0</v>
      </c>
      <c r="N528" s="38">
        <v>0</v>
      </c>
      <c r="O528" s="38">
        <v>0</v>
      </c>
      <c r="P528" s="38">
        <v>0</v>
      </c>
      <c r="Q528" s="38">
        <v>0</v>
      </c>
      <c r="R528" s="38">
        <v>0</v>
      </c>
      <c r="S528" s="38">
        <v>0</v>
      </c>
      <c r="T528" s="38">
        <v>0</v>
      </c>
      <c r="U528" s="38">
        <f t="shared" si="145"/>
        <v>0</v>
      </c>
      <c r="V528" s="38">
        <f t="shared" si="146"/>
        <v>0</v>
      </c>
      <c r="W528" s="38">
        <f t="shared" si="147"/>
        <v>0</v>
      </c>
      <c r="X528" s="38">
        <f t="shared" si="148"/>
        <v>0</v>
      </c>
      <c r="Y528" s="38">
        <f t="shared" si="149"/>
        <v>0</v>
      </c>
      <c r="Z528" s="38">
        <f t="shared" si="150"/>
        <v>0</v>
      </c>
      <c r="AA528" s="38">
        <f t="shared" si="151"/>
        <v>0</v>
      </c>
      <c r="AB528" s="38">
        <f t="shared" si="152"/>
        <v>0</v>
      </c>
      <c r="AC528" s="38">
        <f t="shared" si="153"/>
        <v>0</v>
      </c>
      <c r="AD528" s="38">
        <f t="shared" si="154"/>
        <v>0</v>
      </c>
      <c r="AE528" s="38">
        <f t="shared" si="155"/>
        <v>0</v>
      </c>
      <c r="AF528" s="38">
        <f t="shared" si="156"/>
        <v>0</v>
      </c>
      <c r="AG528" s="38">
        <f t="shared" si="157"/>
        <v>0</v>
      </c>
      <c r="AH528" s="38">
        <f t="shared" si="158"/>
        <v>0</v>
      </c>
      <c r="AI528" s="38">
        <f t="shared" si="159"/>
        <v>0</v>
      </c>
      <c r="AJ528" s="38">
        <f t="shared" si="160"/>
        <v>0</v>
      </c>
      <c r="AK528" s="38">
        <f t="shared" si="161"/>
        <v>0</v>
      </c>
      <c r="AL528" s="65">
        <f t="shared" si="162"/>
        <v>0</v>
      </c>
    </row>
    <row r="529" spans="1:38">
      <c r="A529" s="38">
        <v>0</v>
      </c>
      <c r="B529" s="38">
        <v>0</v>
      </c>
      <c r="C529" s="38">
        <v>0</v>
      </c>
      <c r="D529" s="38">
        <v>0</v>
      </c>
      <c r="E529" s="38">
        <v>0</v>
      </c>
      <c r="F529" s="38">
        <v>0</v>
      </c>
      <c r="G529" s="38">
        <v>0</v>
      </c>
      <c r="H529" s="38">
        <v>0</v>
      </c>
      <c r="I529" s="38">
        <v>0</v>
      </c>
      <c r="J529" s="38">
        <v>0</v>
      </c>
      <c r="K529" s="38">
        <v>0</v>
      </c>
      <c r="L529" s="38">
        <v>0</v>
      </c>
      <c r="M529" s="38">
        <v>0</v>
      </c>
      <c r="N529" s="38">
        <v>0</v>
      </c>
      <c r="O529" s="38">
        <v>0</v>
      </c>
      <c r="P529" s="38">
        <v>0</v>
      </c>
      <c r="Q529" s="38">
        <v>0</v>
      </c>
      <c r="R529" s="38">
        <v>0</v>
      </c>
      <c r="S529" s="38">
        <v>0</v>
      </c>
      <c r="T529" s="38">
        <v>0</v>
      </c>
      <c r="U529" s="38">
        <f t="shared" si="145"/>
        <v>0</v>
      </c>
      <c r="V529" s="38">
        <f t="shared" si="146"/>
        <v>0</v>
      </c>
      <c r="W529" s="38">
        <f t="shared" si="147"/>
        <v>0</v>
      </c>
      <c r="X529" s="38">
        <f t="shared" si="148"/>
        <v>0</v>
      </c>
      <c r="Y529" s="38">
        <f t="shared" si="149"/>
        <v>0</v>
      </c>
      <c r="Z529" s="38">
        <f t="shared" si="150"/>
        <v>0</v>
      </c>
      <c r="AA529" s="38">
        <f t="shared" si="151"/>
        <v>0</v>
      </c>
      <c r="AB529" s="38">
        <f t="shared" si="152"/>
        <v>0</v>
      </c>
      <c r="AC529" s="38">
        <f t="shared" si="153"/>
        <v>0</v>
      </c>
      <c r="AD529" s="38">
        <f t="shared" si="154"/>
        <v>0</v>
      </c>
      <c r="AE529" s="38">
        <f t="shared" si="155"/>
        <v>0</v>
      </c>
      <c r="AF529" s="38">
        <f t="shared" si="156"/>
        <v>0</v>
      </c>
      <c r="AG529" s="38">
        <f t="shared" si="157"/>
        <v>0</v>
      </c>
      <c r="AH529" s="38">
        <f t="shared" si="158"/>
        <v>0</v>
      </c>
      <c r="AI529" s="38">
        <f t="shared" si="159"/>
        <v>0</v>
      </c>
      <c r="AJ529" s="38">
        <f t="shared" si="160"/>
        <v>0</v>
      </c>
      <c r="AK529" s="38">
        <f t="shared" si="161"/>
        <v>0</v>
      </c>
      <c r="AL529" s="65">
        <f t="shared" si="162"/>
        <v>0</v>
      </c>
    </row>
    <row r="530" spans="1:38">
      <c r="A530" s="38">
        <v>0</v>
      </c>
      <c r="B530" s="38">
        <v>0</v>
      </c>
      <c r="C530" s="38">
        <v>0</v>
      </c>
      <c r="D530" s="38">
        <v>0</v>
      </c>
      <c r="E530" s="38">
        <v>0</v>
      </c>
      <c r="F530" s="38">
        <v>0</v>
      </c>
      <c r="G530" s="38">
        <v>0</v>
      </c>
      <c r="H530" s="38">
        <v>0</v>
      </c>
      <c r="I530" s="38">
        <v>0</v>
      </c>
      <c r="J530" s="38">
        <v>0</v>
      </c>
      <c r="K530" s="38">
        <v>0</v>
      </c>
      <c r="L530" s="38">
        <v>0</v>
      </c>
      <c r="M530" s="38">
        <v>0</v>
      </c>
      <c r="N530" s="38">
        <v>0</v>
      </c>
      <c r="O530" s="38">
        <v>0</v>
      </c>
      <c r="P530" s="38">
        <v>0</v>
      </c>
      <c r="Q530" s="38">
        <v>0</v>
      </c>
      <c r="R530" s="38">
        <v>0</v>
      </c>
      <c r="S530" s="38">
        <v>0</v>
      </c>
      <c r="T530" s="38">
        <v>0</v>
      </c>
      <c r="U530" s="38">
        <f t="shared" si="145"/>
        <v>0</v>
      </c>
      <c r="V530" s="38">
        <f t="shared" si="146"/>
        <v>0</v>
      </c>
      <c r="W530" s="38">
        <f t="shared" si="147"/>
        <v>0</v>
      </c>
      <c r="X530" s="38">
        <f t="shared" si="148"/>
        <v>0</v>
      </c>
      <c r="Y530" s="38">
        <f t="shared" si="149"/>
        <v>0</v>
      </c>
      <c r="Z530" s="38">
        <f t="shared" si="150"/>
        <v>0</v>
      </c>
      <c r="AA530" s="38">
        <f t="shared" si="151"/>
        <v>0</v>
      </c>
      <c r="AB530" s="38">
        <f t="shared" si="152"/>
        <v>0</v>
      </c>
      <c r="AC530" s="38">
        <f t="shared" si="153"/>
        <v>0</v>
      </c>
      <c r="AD530" s="38">
        <f t="shared" si="154"/>
        <v>0</v>
      </c>
      <c r="AE530" s="38">
        <f t="shared" si="155"/>
        <v>0</v>
      </c>
      <c r="AF530" s="38">
        <f t="shared" si="156"/>
        <v>0</v>
      </c>
      <c r="AG530" s="38">
        <f t="shared" si="157"/>
        <v>0</v>
      </c>
      <c r="AH530" s="38">
        <f t="shared" si="158"/>
        <v>0</v>
      </c>
      <c r="AI530" s="38">
        <f t="shared" si="159"/>
        <v>0</v>
      </c>
      <c r="AJ530" s="38">
        <f t="shared" si="160"/>
        <v>0</v>
      </c>
      <c r="AK530" s="38">
        <f t="shared" si="161"/>
        <v>0</v>
      </c>
      <c r="AL530" s="65">
        <f t="shared" si="162"/>
        <v>0</v>
      </c>
    </row>
    <row r="531" spans="1:38">
      <c r="A531" s="38">
        <v>0</v>
      </c>
      <c r="B531" s="38">
        <v>0</v>
      </c>
      <c r="C531" s="38">
        <v>0</v>
      </c>
      <c r="D531" s="38">
        <v>0</v>
      </c>
      <c r="E531" s="38">
        <v>0</v>
      </c>
      <c r="F531" s="38">
        <v>0</v>
      </c>
      <c r="G531" s="38">
        <v>0</v>
      </c>
      <c r="H531" s="38">
        <v>-0.9614681378987</v>
      </c>
      <c r="I531" s="38">
        <v>0</v>
      </c>
      <c r="J531" s="38">
        <v>0</v>
      </c>
      <c r="K531" s="38">
        <v>0</v>
      </c>
      <c r="L531" s="38">
        <v>0</v>
      </c>
      <c r="M531" s="38">
        <v>0</v>
      </c>
      <c r="N531" s="38">
        <v>0</v>
      </c>
      <c r="O531" s="38">
        <v>0</v>
      </c>
      <c r="P531" s="38">
        <v>0</v>
      </c>
      <c r="Q531" s="38">
        <v>0</v>
      </c>
      <c r="R531" s="38">
        <v>0</v>
      </c>
      <c r="S531" s="38">
        <v>0</v>
      </c>
      <c r="T531" s="38">
        <v>0</v>
      </c>
      <c r="U531" s="38">
        <f t="shared" si="145"/>
        <v>0</v>
      </c>
      <c r="V531" s="38">
        <f t="shared" si="146"/>
        <v>0</v>
      </c>
      <c r="W531" s="38">
        <f t="shared" si="147"/>
        <v>0</v>
      </c>
      <c r="X531" s="38">
        <f t="shared" si="148"/>
        <v>0</v>
      </c>
      <c r="Y531" s="38">
        <f t="shared" si="149"/>
        <v>0.9614681378987</v>
      </c>
      <c r="Z531" s="38">
        <f t="shared" si="150"/>
        <v>0.9614681378987</v>
      </c>
      <c r="AA531" s="38">
        <f t="shared" si="151"/>
        <v>0.9614681378987</v>
      </c>
      <c r="AB531" s="38">
        <f t="shared" si="152"/>
        <v>0.9614681378987</v>
      </c>
      <c r="AC531" s="38">
        <f t="shared" si="153"/>
        <v>0</v>
      </c>
      <c r="AD531" s="38">
        <f t="shared" si="154"/>
        <v>0</v>
      </c>
      <c r="AE531" s="38">
        <f t="shared" si="155"/>
        <v>0</v>
      </c>
      <c r="AF531" s="38">
        <f t="shared" si="156"/>
        <v>0</v>
      </c>
      <c r="AG531" s="38">
        <f t="shared" si="157"/>
        <v>0</v>
      </c>
      <c r="AH531" s="38">
        <f t="shared" si="158"/>
        <v>0</v>
      </c>
      <c r="AI531" s="38">
        <f t="shared" si="159"/>
        <v>0</v>
      </c>
      <c r="AJ531" s="38">
        <f t="shared" si="160"/>
        <v>0</v>
      </c>
      <c r="AK531" s="38">
        <f t="shared" si="161"/>
        <v>0</v>
      </c>
      <c r="AL531" s="65">
        <f t="shared" si="162"/>
        <v>3.8458725515948</v>
      </c>
    </row>
    <row r="532" spans="1:38">
      <c r="A532" s="38">
        <v>0</v>
      </c>
      <c r="B532" s="38">
        <v>0</v>
      </c>
      <c r="C532" s="38">
        <v>0</v>
      </c>
      <c r="D532" s="38">
        <v>0</v>
      </c>
      <c r="E532" s="38">
        <v>0</v>
      </c>
      <c r="F532" s="38">
        <v>0</v>
      </c>
      <c r="G532" s="38">
        <v>0</v>
      </c>
      <c r="H532" s="38">
        <v>0</v>
      </c>
      <c r="I532" s="38">
        <v>0</v>
      </c>
      <c r="J532" s="38">
        <v>0</v>
      </c>
      <c r="K532" s="38">
        <v>0</v>
      </c>
      <c r="L532" s="38">
        <v>0</v>
      </c>
      <c r="M532" s="38">
        <v>0</v>
      </c>
      <c r="N532" s="38">
        <v>0</v>
      </c>
      <c r="O532" s="38">
        <v>0</v>
      </c>
      <c r="P532" s="38">
        <v>0</v>
      </c>
      <c r="Q532" s="38">
        <v>0</v>
      </c>
      <c r="R532" s="38">
        <v>0</v>
      </c>
      <c r="S532" s="38">
        <v>0</v>
      </c>
      <c r="T532" s="38">
        <v>0</v>
      </c>
      <c r="U532" s="38">
        <f t="shared" si="145"/>
        <v>0</v>
      </c>
      <c r="V532" s="38">
        <f t="shared" si="146"/>
        <v>0</v>
      </c>
      <c r="W532" s="38">
        <f t="shared" si="147"/>
        <v>0</v>
      </c>
      <c r="X532" s="38">
        <f t="shared" si="148"/>
        <v>0</v>
      </c>
      <c r="Y532" s="38">
        <f t="shared" si="149"/>
        <v>0</v>
      </c>
      <c r="Z532" s="38">
        <f t="shared" si="150"/>
        <v>0</v>
      </c>
      <c r="AA532" s="38">
        <f t="shared" si="151"/>
        <v>0</v>
      </c>
      <c r="AB532" s="38">
        <f t="shared" si="152"/>
        <v>0</v>
      </c>
      <c r="AC532" s="38">
        <f t="shared" si="153"/>
        <v>0</v>
      </c>
      <c r="AD532" s="38">
        <f t="shared" si="154"/>
        <v>0</v>
      </c>
      <c r="AE532" s="38">
        <f t="shared" si="155"/>
        <v>0</v>
      </c>
      <c r="AF532" s="38">
        <f t="shared" si="156"/>
        <v>0</v>
      </c>
      <c r="AG532" s="38">
        <f t="shared" si="157"/>
        <v>0</v>
      </c>
      <c r="AH532" s="38">
        <f t="shared" si="158"/>
        <v>0</v>
      </c>
      <c r="AI532" s="38">
        <f t="shared" si="159"/>
        <v>0</v>
      </c>
      <c r="AJ532" s="38">
        <f t="shared" si="160"/>
        <v>0</v>
      </c>
      <c r="AK532" s="38">
        <f t="shared" si="161"/>
        <v>0</v>
      </c>
      <c r="AL532" s="65">
        <f t="shared" si="162"/>
        <v>0</v>
      </c>
    </row>
    <row r="533" spans="1:38">
      <c r="A533" s="38">
        <v>0</v>
      </c>
      <c r="B533" s="38">
        <v>0</v>
      </c>
      <c r="C533" s="38">
        <v>0</v>
      </c>
      <c r="D533" s="38">
        <v>0</v>
      </c>
      <c r="E533" s="38">
        <v>0</v>
      </c>
      <c r="F533" s="38">
        <v>0</v>
      </c>
      <c r="G533" s="38">
        <v>0</v>
      </c>
      <c r="H533" s="38">
        <v>0</v>
      </c>
      <c r="I533" s="38">
        <v>0</v>
      </c>
      <c r="J533" s="38">
        <v>0</v>
      </c>
      <c r="K533" s="38">
        <v>0</v>
      </c>
      <c r="L533" s="38">
        <v>0</v>
      </c>
      <c r="M533" s="38">
        <v>0</v>
      </c>
      <c r="N533" s="38">
        <v>0</v>
      </c>
      <c r="O533" s="38">
        <v>0</v>
      </c>
      <c r="P533" s="38">
        <v>0</v>
      </c>
      <c r="Q533" s="38">
        <v>0</v>
      </c>
      <c r="R533" s="38">
        <v>0</v>
      </c>
      <c r="S533" s="38">
        <v>0</v>
      </c>
      <c r="T533" s="38">
        <v>0</v>
      </c>
      <c r="U533" s="38">
        <f t="shared" si="145"/>
        <v>0</v>
      </c>
      <c r="V533" s="38">
        <f t="shared" si="146"/>
        <v>0</v>
      </c>
      <c r="W533" s="38">
        <f t="shared" si="147"/>
        <v>0</v>
      </c>
      <c r="X533" s="38">
        <f t="shared" si="148"/>
        <v>0</v>
      </c>
      <c r="Y533" s="38">
        <f t="shared" si="149"/>
        <v>0</v>
      </c>
      <c r="Z533" s="38">
        <f t="shared" si="150"/>
        <v>0</v>
      </c>
      <c r="AA533" s="38">
        <f t="shared" si="151"/>
        <v>0</v>
      </c>
      <c r="AB533" s="38">
        <f t="shared" si="152"/>
        <v>0</v>
      </c>
      <c r="AC533" s="38">
        <f t="shared" si="153"/>
        <v>0</v>
      </c>
      <c r="AD533" s="38">
        <f t="shared" si="154"/>
        <v>0</v>
      </c>
      <c r="AE533" s="38">
        <f t="shared" si="155"/>
        <v>0</v>
      </c>
      <c r="AF533" s="38">
        <f t="shared" si="156"/>
        <v>0</v>
      </c>
      <c r="AG533" s="38">
        <f t="shared" si="157"/>
        <v>0</v>
      </c>
      <c r="AH533" s="38">
        <f t="shared" si="158"/>
        <v>0</v>
      </c>
      <c r="AI533" s="38">
        <f t="shared" si="159"/>
        <v>0</v>
      </c>
      <c r="AJ533" s="38">
        <f t="shared" si="160"/>
        <v>0</v>
      </c>
      <c r="AK533" s="38">
        <f t="shared" si="161"/>
        <v>0</v>
      </c>
      <c r="AL533" s="65">
        <f t="shared" si="162"/>
        <v>0</v>
      </c>
    </row>
    <row r="534" spans="1:38">
      <c r="A534" s="38">
        <v>0</v>
      </c>
      <c r="B534" s="38">
        <v>0</v>
      </c>
      <c r="C534" s="38">
        <v>0</v>
      </c>
      <c r="D534" s="38">
        <v>0</v>
      </c>
      <c r="E534" s="38">
        <v>0</v>
      </c>
      <c r="F534" s="38">
        <v>0</v>
      </c>
      <c r="G534" s="38">
        <v>0</v>
      </c>
      <c r="H534" s="38">
        <v>0</v>
      </c>
      <c r="I534" s="38">
        <v>0</v>
      </c>
      <c r="J534" s="38">
        <v>0</v>
      </c>
      <c r="K534" s="38">
        <v>0</v>
      </c>
      <c r="L534" s="38">
        <v>0</v>
      </c>
      <c r="M534" s="38">
        <v>0</v>
      </c>
      <c r="N534" s="38">
        <v>0</v>
      </c>
      <c r="O534" s="38">
        <v>0</v>
      </c>
      <c r="P534" s="38">
        <v>0</v>
      </c>
      <c r="Q534" s="38">
        <v>0</v>
      </c>
      <c r="R534" s="38">
        <v>0</v>
      </c>
      <c r="S534" s="38">
        <v>0</v>
      </c>
      <c r="T534" s="38">
        <v>0</v>
      </c>
      <c r="U534" s="38">
        <f t="shared" si="145"/>
        <v>0</v>
      </c>
      <c r="V534" s="38">
        <f t="shared" si="146"/>
        <v>0</v>
      </c>
      <c r="W534" s="38">
        <f t="shared" si="147"/>
        <v>0</v>
      </c>
      <c r="X534" s="38">
        <f t="shared" si="148"/>
        <v>0</v>
      </c>
      <c r="Y534" s="38">
        <f t="shared" si="149"/>
        <v>0</v>
      </c>
      <c r="Z534" s="38">
        <f t="shared" si="150"/>
        <v>0</v>
      </c>
      <c r="AA534" s="38">
        <f t="shared" si="151"/>
        <v>0</v>
      </c>
      <c r="AB534" s="38">
        <f t="shared" si="152"/>
        <v>0</v>
      </c>
      <c r="AC534" s="38">
        <f t="shared" si="153"/>
        <v>0</v>
      </c>
      <c r="AD534" s="38">
        <f t="shared" si="154"/>
        <v>0</v>
      </c>
      <c r="AE534" s="38">
        <f t="shared" si="155"/>
        <v>0</v>
      </c>
      <c r="AF534" s="38">
        <f t="shared" si="156"/>
        <v>0</v>
      </c>
      <c r="AG534" s="38">
        <f t="shared" si="157"/>
        <v>0</v>
      </c>
      <c r="AH534" s="38">
        <f t="shared" si="158"/>
        <v>0</v>
      </c>
      <c r="AI534" s="38">
        <f t="shared" si="159"/>
        <v>0</v>
      </c>
      <c r="AJ534" s="38">
        <f t="shared" si="160"/>
        <v>0</v>
      </c>
      <c r="AK534" s="38">
        <f t="shared" si="161"/>
        <v>0</v>
      </c>
      <c r="AL534" s="65">
        <f t="shared" si="162"/>
        <v>0</v>
      </c>
    </row>
    <row r="535" spans="1:38">
      <c r="A535" s="38">
        <v>0</v>
      </c>
      <c r="B535" s="38">
        <v>0</v>
      </c>
      <c r="C535" s="38">
        <v>0</v>
      </c>
      <c r="D535" s="38">
        <v>0</v>
      </c>
      <c r="E535" s="38">
        <v>0</v>
      </c>
      <c r="F535" s="38">
        <v>0</v>
      </c>
      <c r="G535" s="38">
        <v>0</v>
      </c>
      <c r="H535" s="38">
        <v>0</v>
      </c>
      <c r="I535" s="38">
        <v>0</v>
      </c>
      <c r="J535" s="38">
        <v>0</v>
      </c>
      <c r="K535" s="38">
        <v>0</v>
      </c>
      <c r="L535" s="38">
        <v>0</v>
      </c>
      <c r="M535" s="38">
        <v>0</v>
      </c>
      <c r="N535" s="38">
        <v>0</v>
      </c>
      <c r="O535" s="38">
        <v>0</v>
      </c>
      <c r="P535" s="38">
        <v>0</v>
      </c>
      <c r="Q535" s="38">
        <v>0</v>
      </c>
      <c r="R535" s="38">
        <v>0</v>
      </c>
      <c r="S535" s="38">
        <v>0</v>
      </c>
      <c r="T535" s="38">
        <v>0</v>
      </c>
      <c r="U535" s="38">
        <f t="shared" si="145"/>
        <v>0</v>
      </c>
      <c r="V535" s="38">
        <f t="shared" si="146"/>
        <v>0</v>
      </c>
      <c r="W535" s="38">
        <f t="shared" si="147"/>
        <v>0</v>
      </c>
      <c r="X535" s="38">
        <f t="shared" si="148"/>
        <v>0</v>
      </c>
      <c r="Y535" s="38">
        <f t="shared" si="149"/>
        <v>0</v>
      </c>
      <c r="Z535" s="38">
        <f t="shared" si="150"/>
        <v>0</v>
      </c>
      <c r="AA535" s="38">
        <f t="shared" si="151"/>
        <v>0</v>
      </c>
      <c r="AB535" s="38">
        <f t="shared" si="152"/>
        <v>0</v>
      </c>
      <c r="AC535" s="38">
        <f t="shared" si="153"/>
        <v>0</v>
      </c>
      <c r="AD535" s="38">
        <f t="shared" si="154"/>
        <v>0</v>
      </c>
      <c r="AE535" s="38">
        <f t="shared" si="155"/>
        <v>0</v>
      </c>
      <c r="AF535" s="38">
        <f t="shared" si="156"/>
        <v>0</v>
      </c>
      <c r="AG535" s="38">
        <f t="shared" si="157"/>
        <v>0</v>
      </c>
      <c r="AH535" s="38">
        <f t="shared" si="158"/>
        <v>0</v>
      </c>
      <c r="AI535" s="38">
        <f t="shared" si="159"/>
        <v>0</v>
      </c>
      <c r="AJ535" s="38">
        <f t="shared" si="160"/>
        <v>0</v>
      </c>
      <c r="AK535" s="38">
        <f t="shared" si="161"/>
        <v>0</v>
      </c>
      <c r="AL535" s="65">
        <f t="shared" si="162"/>
        <v>0</v>
      </c>
    </row>
    <row r="536" spans="1:38">
      <c r="A536" s="38">
        <v>0</v>
      </c>
      <c r="B536" s="38">
        <v>0</v>
      </c>
      <c r="C536" s="38">
        <v>0</v>
      </c>
      <c r="D536" s="38">
        <v>0</v>
      </c>
      <c r="E536" s="38">
        <v>0</v>
      </c>
      <c r="F536" s="38">
        <v>0</v>
      </c>
      <c r="G536" s="38">
        <v>0</v>
      </c>
      <c r="H536" s="38">
        <v>0</v>
      </c>
      <c r="I536" s="38">
        <v>0</v>
      </c>
      <c r="J536" s="38">
        <v>0</v>
      </c>
      <c r="K536" s="38">
        <v>0</v>
      </c>
      <c r="L536" s="38">
        <v>0</v>
      </c>
      <c r="M536" s="38">
        <v>0</v>
      </c>
      <c r="N536" s="38">
        <v>0</v>
      </c>
      <c r="O536" s="38">
        <v>0</v>
      </c>
      <c r="P536" s="38">
        <v>0</v>
      </c>
      <c r="Q536" s="38">
        <v>0</v>
      </c>
      <c r="R536" s="38">
        <v>0</v>
      </c>
      <c r="S536" s="38">
        <v>0</v>
      </c>
      <c r="T536" s="38">
        <v>0</v>
      </c>
      <c r="U536" s="38">
        <f t="shared" si="145"/>
        <v>0</v>
      </c>
      <c r="V536" s="38">
        <f t="shared" si="146"/>
        <v>0</v>
      </c>
      <c r="W536" s="38">
        <f t="shared" si="147"/>
        <v>0</v>
      </c>
      <c r="X536" s="38">
        <f t="shared" si="148"/>
        <v>0</v>
      </c>
      <c r="Y536" s="38">
        <f t="shared" si="149"/>
        <v>0</v>
      </c>
      <c r="Z536" s="38">
        <f t="shared" si="150"/>
        <v>0</v>
      </c>
      <c r="AA536" s="38">
        <f t="shared" si="151"/>
        <v>0</v>
      </c>
      <c r="AB536" s="38">
        <f t="shared" si="152"/>
        <v>0</v>
      </c>
      <c r="AC536" s="38">
        <f t="shared" si="153"/>
        <v>0</v>
      </c>
      <c r="AD536" s="38">
        <f t="shared" si="154"/>
        <v>0</v>
      </c>
      <c r="AE536" s="38">
        <f t="shared" si="155"/>
        <v>0</v>
      </c>
      <c r="AF536" s="38">
        <f t="shared" si="156"/>
        <v>0</v>
      </c>
      <c r="AG536" s="38">
        <f t="shared" si="157"/>
        <v>0</v>
      </c>
      <c r="AH536" s="38">
        <f t="shared" si="158"/>
        <v>0</v>
      </c>
      <c r="AI536" s="38">
        <f t="shared" si="159"/>
        <v>0</v>
      </c>
      <c r="AJ536" s="38">
        <f t="shared" si="160"/>
        <v>0</v>
      </c>
      <c r="AK536" s="38">
        <f t="shared" si="161"/>
        <v>0</v>
      </c>
      <c r="AL536" s="65">
        <f t="shared" si="162"/>
        <v>0</v>
      </c>
    </row>
    <row r="537" spans="1:38">
      <c r="A537" s="38">
        <v>0</v>
      </c>
      <c r="B537" s="38">
        <v>0</v>
      </c>
      <c r="C537" s="38">
        <v>0</v>
      </c>
      <c r="D537" s="38">
        <v>0</v>
      </c>
      <c r="E537" s="38">
        <v>0</v>
      </c>
      <c r="F537" s="38">
        <v>0</v>
      </c>
      <c r="G537" s="38">
        <v>0</v>
      </c>
      <c r="H537" s="38">
        <v>0</v>
      </c>
      <c r="I537" s="38">
        <v>0</v>
      </c>
      <c r="J537" s="38">
        <v>0</v>
      </c>
      <c r="K537" s="38">
        <v>0</v>
      </c>
      <c r="L537" s="38">
        <v>0</v>
      </c>
      <c r="M537" s="38">
        <v>0</v>
      </c>
      <c r="N537" s="38">
        <v>0</v>
      </c>
      <c r="O537" s="38">
        <v>0</v>
      </c>
      <c r="P537" s="38">
        <v>0</v>
      </c>
      <c r="Q537" s="38">
        <v>0</v>
      </c>
      <c r="R537" s="38">
        <v>0</v>
      </c>
      <c r="S537" s="38">
        <v>0</v>
      </c>
      <c r="T537" s="38">
        <v>0</v>
      </c>
      <c r="U537" s="38">
        <f t="shared" si="145"/>
        <v>0</v>
      </c>
      <c r="V537" s="38">
        <f t="shared" si="146"/>
        <v>0</v>
      </c>
      <c r="W537" s="38">
        <f t="shared" si="147"/>
        <v>0</v>
      </c>
      <c r="X537" s="38">
        <f t="shared" si="148"/>
        <v>0</v>
      </c>
      <c r="Y537" s="38">
        <f t="shared" si="149"/>
        <v>0</v>
      </c>
      <c r="Z537" s="38">
        <f t="shared" si="150"/>
        <v>0</v>
      </c>
      <c r="AA537" s="38">
        <f t="shared" si="151"/>
        <v>0</v>
      </c>
      <c r="AB537" s="38">
        <f t="shared" si="152"/>
        <v>0</v>
      </c>
      <c r="AC537" s="38">
        <f t="shared" si="153"/>
        <v>0</v>
      </c>
      <c r="AD537" s="38">
        <f t="shared" si="154"/>
        <v>0</v>
      </c>
      <c r="AE537" s="38">
        <f t="shared" si="155"/>
        <v>0</v>
      </c>
      <c r="AF537" s="38">
        <f t="shared" si="156"/>
        <v>0</v>
      </c>
      <c r="AG537" s="38">
        <f t="shared" si="157"/>
        <v>0</v>
      </c>
      <c r="AH537" s="38">
        <f t="shared" si="158"/>
        <v>0</v>
      </c>
      <c r="AI537" s="38">
        <f t="shared" si="159"/>
        <v>0</v>
      </c>
      <c r="AJ537" s="38">
        <f t="shared" si="160"/>
        <v>0</v>
      </c>
      <c r="AK537" s="38">
        <f t="shared" si="161"/>
        <v>0</v>
      </c>
      <c r="AL537" s="65">
        <f t="shared" si="162"/>
        <v>0</v>
      </c>
    </row>
    <row r="538" spans="1:38">
      <c r="A538" s="38">
        <v>0</v>
      </c>
      <c r="B538" s="38">
        <v>0</v>
      </c>
      <c r="C538" s="38">
        <v>0</v>
      </c>
      <c r="D538" s="38">
        <v>0</v>
      </c>
      <c r="E538" s="38">
        <v>0</v>
      </c>
      <c r="F538" s="38">
        <v>0</v>
      </c>
      <c r="G538" s="38">
        <v>0</v>
      </c>
      <c r="H538" s="38">
        <v>0</v>
      </c>
      <c r="I538" s="38">
        <v>0</v>
      </c>
      <c r="J538" s="38">
        <v>0</v>
      </c>
      <c r="K538" s="38">
        <v>0</v>
      </c>
      <c r="L538" s="38">
        <v>0</v>
      </c>
      <c r="M538" s="38">
        <v>0</v>
      </c>
      <c r="N538" s="38">
        <v>0</v>
      </c>
      <c r="O538" s="38">
        <v>0</v>
      </c>
      <c r="P538" s="38">
        <v>0</v>
      </c>
      <c r="Q538" s="38">
        <v>0</v>
      </c>
      <c r="R538" s="38">
        <v>0</v>
      </c>
      <c r="S538" s="38">
        <v>0</v>
      </c>
      <c r="T538" s="38">
        <v>0</v>
      </c>
      <c r="U538" s="38">
        <f t="shared" si="145"/>
        <v>0</v>
      </c>
      <c r="V538" s="38">
        <f t="shared" si="146"/>
        <v>0</v>
      </c>
      <c r="W538" s="38">
        <f t="shared" si="147"/>
        <v>0</v>
      </c>
      <c r="X538" s="38">
        <f t="shared" si="148"/>
        <v>0</v>
      </c>
      <c r="Y538" s="38">
        <f t="shared" si="149"/>
        <v>0</v>
      </c>
      <c r="Z538" s="38">
        <f t="shared" si="150"/>
        <v>0</v>
      </c>
      <c r="AA538" s="38">
        <f t="shared" si="151"/>
        <v>0</v>
      </c>
      <c r="AB538" s="38">
        <f t="shared" si="152"/>
        <v>0</v>
      </c>
      <c r="AC538" s="38">
        <f t="shared" si="153"/>
        <v>0</v>
      </c>
      <c r="AD538" s="38">
        <f t="shared" si="154"/>
        <v>0</v>
      </c>
      <c r="AE538" s="38">
        <f t="shared" si="155"/>
        <v>0</v>
      </c>
      <c r="AF538" s="38">
        <f t="shared" si="156"/>
        <v>0</v>
      </c>
      <c r="AG538" s="38">
        <f t="shared" si="157"/>
        <v>0</v>
      </c>
      <c r="AH538" s="38">
        <f t="shared" si="158"/>
        <v>0</v>
      </c>
      <c r="AI538" s="38">
        <f t="shared" si="159"/>
        <v>0</v>
      </c>
      <c r="AJ538" s="38">
        <f t="shared" si="160"/>
        <v>0</v>
      </c>
      <c r="AK538" s="38">
        <f t="shared" si="161"/>
        <v>0</v>
      </c>
      <c r="AL538" s="65">
        <f t="shared" si="162"/>
        <v>0</v>
      </c>
    </row>
    <row r="539" spans="1:38">
      <c r="A539" s="38">
        <v>0</v>
      </c>
      <c r="B539" s="38">
        <v>0</v>
      </c>
      <c r="C539" s="38">
        <v>0</v>
      </c>
      <c r="D539" s="38">
        <v>0</v>
      </c>
      <c r="E539" s="38">
        <v>0</v>
      </c>
      <c r="F539" s="38">
        <v>0</v>
      </c>
      <c r="G539" s="38">
        <v>0</v>
      </c>
      <c r="H539" s="38">
        <v>0</v>
      </c>
      <c r="I539" s="38">
        <v>0</v>
      </c>
      <c r="J539" s="38">
        <v>0</v>
      </c>
      <c r="K539" s="38">
        <v>0</v>
      </c>
      <c r="L539" s="38">
        <v>0</v>
      </c>
      <c r="M539" s="38">
        <v>0</v>
      </c>
      <c r="N539" s="38">
        <v>0</v>
      </c>
      <c r="O539" s="38">
        <v>0</v>
      </c>
      <c r="P539" s="38">
        <v>0</v>
      </c>
      <c r="Q539" s="38">
        <v>0</v>
      </c>
      <c r="R539" s="38">
        <v>0</v>
      </c>
      <c r="S539" s="38">
        <v>0</v>
      </c>
      <c r="T539" s="38">
        <v>0</v>
      </c>
      <c r="U539" s="38">
        <f t="shared" si="145"/>
        <v>0</v>
      </c>
      <c r="V539" s="38">
        <f t="shared" si="146"/>
        <v>0</v>
      </c>
      <c r="W539" s="38">
        <f t="shared" si="147"/>
        <v>0</v>
      </c>
      <c r="X539" s="38">
        <f t="shared" si="148"/>
        <v>0</v>
      </c>
      <c r="Y539" s="38">
        <f t="shared" si="149"/>
        <v>0</v>
      </c>
      <c r="Z539" s="38">
        <f t="shared" si="150"/>
        <v>0</v>
      </c>
      <c r="AA539" s="38">
        <f t="shared" si="151"/>
        <v>0</v>
      </c>
      <c r="AB539" s="38">
        <f t="shared" si="152"/>
        <v>0</v>
      </c>
      <c r="AC539" s="38">
        <f t="shared" si="153"/>
        <v>0</v>
      </c>
      <c r="AD539" s="38">
        <f t="shared" si="154"/>
        <v>0</v>
      </c>
      <c r="AE539" s="38">
        <f t="shared" si="155"/>
        <v>0</v>
      </c>
      <c r="AF539" s="38">
        <f t="shared" si="156"/>
        <v>0</v>
      </c>
      <c r="AG539" s="38">
        <f t="shared" si="157"/>
        <v>0</v>
      </c>
      <c r="AH539" s="38">
        <f t="shared" si="158"/>
        <v>0</v>
      </c>
      <c r="AI539" s="38">
        <f t="shared" si="159"/>
        <v>0</v>
      </c>
      <c r="AJ539" s="38">
        <f t="shared" si="160"/>
        <v>0</v>
      </c>
      <c r="AK539" s="38">
        <f t="shared" si="161"/>
        <v>0</v>
      </c>
      <c r="AL539" s="65">
        <f t="shared" si="162"/>
        <v>0</v>
      </c>
    </row>
    <row r="540" spans="1:38">
      <c r="A540" s="38">
        <v>0</v>
      </c>
      <c r="B540" s="38">
        <v>0</v>
      </c>
      <c r="C540" s="38">
        <v>0</v>
      </c>
      <c r="D540" s="38">
        <v>0</v>
      </c>
      <c r="E540" s="38">
        <v>0</v>
      </c>
      <c r="F540" s="38">
        <v>0</v>
      </c>
      <c r="G540" s="38">
        <v>0</v>
      </c>
      <c r="H540" s="38">
        <v>0</v>
      </c>
      <c r="I540" s="38">
        <v>0</v>
      </c>
      <c r="J540" s="38">
        <v>0</v>
      </c>
      <c r="K540" s="38">
        <v>0</v>
      </c>
      <c r="L540" s="38">
        <v>0</v>
      </c>
      <c r="M540" s="38">
        <v>0</v>
      </c>
      <c r="N540" s="38">
        <v>0</v>
      </c>
      <c r="O540" s="38">
        <v>0</v>
      </c>
      <c r="P540" s="38">
        <v>0</v>
      </c>
      <c r="Q540" s="38">
        <v>0</v>
      </c>
      <c r="R540" s="38">
        <v>0</v>
      </c>
      <c r="S540" s="38">
        <v>0</v>
      </c>
      <c r="T540" s="38">
        <v>0</v>
      </c>
      <c r="U540" s="38">
        <f t="shared" si="145"/>
        <v>0</v>
      </c>
      <c r="V540" s="38">
        <f t="shared" si="146"/>
        <v>0</v>
      </c>
      <c r="W540" s="38">
        <f t="shared" si="147"/>
        <v>0</v>
      </c>
      <c r="X540" s="38">
        <f t="shared" si="148"/>
        <v>0</v>
      </c>
      <c r="Y540" s="38">
        <f t="shared" si="149"/>
        <v>0</v>
      </c>
      <c r="Z540" s="38">
        <f t="shared" si="150"/>
        <v>0</v>
      </c>
      <c r="AA540" s="38">
        <f t="shared" si="151"/>
        <v>0</v>
      </c>
      <c r="AB540" s="38">
        <f t="shared" si="152"/>
        <v>0</v>
      </c>
      <c r="AC540" s="38">
        <f t="shared" si="153"/>
        <v>0</v>
      </c>
      <c r="AD540" s="38">
        <f t="shared" si="154"/>
        <v>0</v>
      </c>
      <c r="AE540" s="38">
        <f t="shared" si="155"/>
        <v>0</v>
      </c>
      <c r="AF540" s="38">
        <f t="shared" si="156"/>
        <v>0</v>
      </c>
      <c r="AG540" s="38">
        <f t="shared" si="157"/>
        <v>0</v>
      </c>
      <c r="AH540" s="38">
        <f t="shared" si="158"/>
        <v>0</v>
      </c>
      <c r="AI540" s="38">
        <f t="shared" si="159"/>
        <v>0</v>
      </c>
      <c r="AJ540" s="38">
        <f t="shared" si="160"/>
        <v>0</v>
      </c>
      <c r="AK540" s="38">
        <f t="shared" si="161"/>
        <v>0</v>
      </c>
      <c r="AL540" s="65">
        <f t="shared" si="162"/>
        <v>0</v>
      </c>
    </row>
    <row r="541" spans="1:38">
      <c r="A541" s="38">
        <v>0</v>
      </c>
      <c r="B541" s="38">
        <v>0</v>
      </c>
      <c r="C541" s="38">
        <v>0</v>
      </c>
      <c r="D541" s="38">
        <v>0</v>
      </c>
      <c r="E541" s="38">
        <v>0</v>
      </c>
      <c r="F541" s="38">
        <v>0</v>
      </c>
      <c r="G541" s="38">
        <v>0</v>
      </c>
      <c r="H541" s="38">
        <v>0</v>
      </c>
      <c r="I541" s="38">
        <v>0</v>
      </c>
      <c r="J541" s="38">
        <v>0</v>
      </c>
      <c r="K541" s="38">
        <v>0</v>
      </c>
      <c r="L541" s="38">
        <v>-0.22298101759443001</v>
      </c>
      <c r="M541" s="38">
        <v>0</v>
      </c>
      <c r="N541" s="38">
        <v>0</v>
      </c>
      <c r="O541" s="38">
        <v>0</v>
      </c>
      <c r="P541" s="38">
        <v>0</v>
      </c>
      <c r="Q541" s="38">
        <v>0</v>
      </c>
      <c r="R541" s="38">
        <v>0</v>
      </c>
      <c r="S541" s="38">
        <v>0</v>
      </c>
      <c r="T541" s="38">
        <v>0</v>
      </c>
      <c r="U541" s="38">
        <f t="shared" si="145"/>
        <v>0</v>
      </c>
      <c r="V541" s="38">
        <f t="shared" si="146"/>
        <v>0</v>
      </c>
      <c r="W541" s="38">
        <f t="shared" si="147"/>
        <v>0</v>
      </c>
      <c r="X541" s="38">
        <f t="shared" si="148"/>
        <v>0</v>
      </c>
      <c r="Y541" s="38">
        <f t="shared" si="149"/>
        <v>0</v>
      </c>
      <c r="Z541" s="38">
        <f t="shared" si="150"/>
        <v>0</v>
      </c>
      <c r="AA541" s="38">
        <f t="shared" si="151"/>
        <v>0</v>
      </c>
      <c r="AB541" s="38">
        <f t="shared" si="152"/>
        <v>0</v>
      </c>
      <c r="AC541" s="38">
        <f t="shared" si="153"/>
        <v>0.22298101759443001</v>
      </c>
      <c r="AD541" s="38">
        <f t="shared" si="154"/>
        <v>0.22298101759443001</v>
      </c>
      <c r="AE541" s="38">
        <f t="shared" si="155"/>
        <v>0.22298101759443001</v>
      </c>
      <c r="AF541" s="38">
        <f t="shared" si="156"/>
        <v>0.22298101759443001</v>
      </c>
      <c r="AG541" s="38">
        <f t="shared" si="157"/>
        <v>0</v>
      </c>
      <c r="AH541" s="38">
        <f t="shared" si="158"/>
        <v>0</v>
      </c>
      <c r="AI541" s="38">
        <f t="shared" si="159"/>
        <v>0</v>
      </c>
      <c r="AJ541" s="38">
        <f t="shared" si="160"/>
        <v>0</v>
      </c>
      <c r="AK541" s="38">
        <f t="shared" si="161"/>
        <v>0</v>
      </c>
      <c r="AL541" s="65">
        <f t="shared" si="162"/>
        <v>0.89192407037772004</v>
      </c>
    </row>
    <row r="542" spans="1:38">
      <c r="A542" s="38">
        <v>0</v>
      </c>
      <c r="B542" s="38">
        <v>0</v>
      </c>
      <c r="C542" s="38">
        <v>0</v>
      </c>
      <c r="D542" s="38">
        <v>0</v>
      </c>
      <c r="E542" s="38">
        <v>0</v>
      </c>
      <c r="F542" s="38">
        <v>0</v>
      </c>
      <c r="G542" s="38">
        <v>0</v>
      </c>
      <c r="H542" s="38">
        <v>0</v>
      </c>
      <c r="I542" s="38">
        <v>0</v>
      </c>
      <c r="J542" s="38">
        <v>0</v>
      </c>
      <c r="K542" s="38">
        <v>0</v>
      </c>
      <c r="L542" s="38">
        <v>0</v>
      </c>
      <c r="M542" s="38">
        <v>-0.134343642954004</v>
      </c>
      <c r="N542" s="38">
        <v>0</v>
      </c>
      <c r="O542" s="38">
        <v>0</v>
      </c>
      <c r="P542" s="38">
        <v>0</v>
      </c>
      <c r="Q542" s="38">
        <v>0</v>
      </c>
      <c r="R542" s="38">
        <v>0</v>
      </c>
      <c r="S542" s="38">
        <v>0</v>
      </c>
      <c r="T542" s="38">
        <v>0</v>
      </c>
      <c r="U542" s="38">
        <f t="shared" si="145"/>
        <v>0</v>
      </c>
      <c r="V542" s="38">
        <f t="shared" si="146"/>
        <v>0</v>
      </c>
      <c r="W542" s="38">
        <f t="shared" si="147"/>
        <v>0</v>
      </c>
      <c r="X542" s="38">
        <f t="shared" si="148"/>
        <v>0</v>
      </c>
      <c r="Y542" s="38">
        <f t="shared" si="149"/>
        <v>0</v>
      </c>
      <c r="Z542" s="38">
        <f t="shared" si="150"/>
        <v>0</v>
      </c>
      <c r="AA542" s="38">
        <f t="shared" si="151"/>
        <v>0</v>
      </c>
      <c r="AB542" s="38">
        <f t="shared" si="152"/>
        <v>0</v>
      </c>
      <c r="AC542" s="38">
        <f t="shared" si="153"/>
        <v>0</v>
      </c>
      <c r="AD542" s="38">
        <f t="shared" si="154"/>
        <v>0.134343642954004</v>
      </c>
      <c r="AE542" s="38">
        <f t="shared" si="155"/>
        <v>0.134343642954004</v>
      </c>
      <c r="AF542" s="38">
        <f t="shared" si="156"/>
        <v>0.134343642954004</v>
      </c>
      <c r="AG542" s="38">
        <f t="shared" si="157"/>
        <v>0.134343642954004</v>
      </c>
      <c r="AH542" s="38">
        <f t="shared" si="158"/>
        <v>0</v>
      </c>
      <c r="AI542" s="38">
        <f t="shared" si="159"/>
        <v>0</v>
      </c>
      <c r="AJ542" s="38">
        <f t="shared" si="160"/>
        <v>0</v>
      </c>
      <c r="AK542" s="38">
        <f t="shared" si="161"/>
        <v>0</v>
      </c>
      <c r="AL542" s="65">
        <f t="shared" si="162"/>
        <v>0.537374571816016</v>
      </c>
    </row>
    <row r="543" spans="1:38">
      <c r="A543" s="38">
        <v>0</v>
      </c>
      <c r="B543" s="38">
        <v>0</v>
      </c>
      <c r="C543" s="38">
        <v>0</v>
      </c>
      <c r="D543" s="38">
        <v>0</v>
      </c>
      <c r="E543" s="38">
        <v>0</v>
      </c>
      <c r="F543" s="38">
        <v>0</v>
      </c>
      <c r="G543" s="38">
        <v>0</v>
      </c>
      <c r="H543" s="38">
        <v>0</v>
      </c>
      <c r="I543" s="38">
        <v>0</v>
      </c>
      <c r="J543" s="38">
        <v>0</v>
      </c>
      <c r="K543" s="38">
        <v>0</v>
      </c>
      <c r="L543" s="38">
        <v>0</v>
      </c>
      <c r="M543" s="38">
        <v>0</v>
      </c>
      <c r="N543" s="38">
        <v>0</v>
      </c>
      <c r="O543" s="38">
        <v>0</v>
      </c>
      <c r="P543" s="38">
        <v>0</v>
      </c>
      <c r="Q543" s="38">
        <v>0</v>
      </c>
      <c r="R543" s="38">
        <v>0</v>
      </c>
      <c r="S543" s="38">
        <v>0</v>
      </c>
      <c r="T543" s="38">
        <v>0</v>
      </c>
      <c r="U543" s="38">
        <f t="shared" si="145"/>
        <v>0</v>
      </c>
      <c r="V543" s="38">
        <f t="shared" si="146"/>
        <v>0</v>
      </c>
      <c r="W543" s="38">
        <f t="shared" si="147"/>
        <v>0</v>
      </c>
      <c r="X543" s="38">
        <f t="shared" si="148"/>
        <v>0</v>
      </c>
      <c r="Y543" s="38">
        <f t="shared" si="149"/>
        <v>0</v>
      </c>
      <c r="Z543" s="38">
        <f t="shared" si="150"/>
        <v>0</v>
      </c>
      <c r="AA543" s="38">
        <f t="shared" si="151"/>
        <v>0</v>
      </c>
      <c r="AB543" s="38">
        <f t="shared" si="152"/>
        <v>0</v>
      </c>
      <c r="AC543" s="38">
        <f t="shared" si="153"/>
        <v>0</v>
      </c>
      <c r="AD543" s="38">
        <f t="shared" si="154"/>
        <v>0</v>
      </c>
      <c r="AE543" s="38">
        <f t="shared" si="155"/>
        <v>0</v>
      </c>
      <c r="AF543" s="38">
        <f t="shared" si="156"/>
        <v>0</v>
      </c>
      <c r="AG543" s="38">
        <f t="shared" si="157"/>
        <v>0</v>
      </c>
      <c r="AH543" s="38">
        <f t="shared" si="158"/>
        <v>0</v>
      </c>
      <c r="AI543" s="38">
        <f t="shared" si="159"/>
        <v>0</v>
      </c>
      <c r="AJ543" s="38">
        <f t="shared" si="160"/>
        <v>0</v>
      </c>
      <c r="AK543" s="38">
        <f t="shared" si="161"/>
        <v>0</v>
      </c>
      <c r="AL543" s="65">
        <f t="shared" si="162"/>
        <v>0</v>
      </c>
    </row>
    <row r="544" spans="1:38">
      <c r="A544" s="38">
        <v>0</v>
      </c>
      <c r="B544" s="38">
        <v>0</v>
      </c>
      <c r="C544" s="38">
        <v>0</v>
      </c>
      <c r="D544" s="38">
        <v>0</v>
      </c>
      <c r="E544" s="38">
        <v>0</v>
      </c>
      <c r="F544" s="38">
        <v>0</v>
      </c>
      <c r="G544" s="38">
        <v>0</v>
      </c>
      <c r="H544" s="38">
        <v>0</v>
      </c>
      <c r="I544" s="38">
        <v>0</v>
      </c>
      <c r="J544" s="38">
        <v>0</v>
      </c>
      <c r="K544" s="38">
        <v>0</v>
      </c>
      <c r="L544" s="38">
        <v>0</v>
      </c>
      <c r="M544" s="38">
        <v>0</v>
      </c>
      <c r="N544" s="38">
        <v>0</v>
      </c>
      <c r="O544" s="38">
        <v>0</v>
      </c>
      <c r="P544" s="38">
        <v>0</v>
      </c>
      <c r="Q544" s="38">
        <v>0</v>
      </c>
      <c r="R544" s="38">
        <v>0</v>
      </c>
      <c r="S544" s="38">
        <v>0</v>
      </c>
      <c r="T544" s="38">
        <v>0</v>
      </c>
      <c r="U544" s="38">
        <f t="shared" si="145"/>
        <v>0</v>
      </c>
      <c r="V544" s="38">
        <f t="shared" si="146"/>
        <v>0</v>
      </c>
      <c r="W544" s="38">
        <f t="shared" si="147"/>
        <v>0</v>
      </c>
      <c r="X544" s="38">
        <f t="shared" si="148"/>
        <v>0</v>
      </c>
      <c r="Y544" s="38">
        <f t="shared" si="149"/>
        <v>0</v>
      </c>
      <c r="Z544" s="38">
        <f t="shared" si="150"/>
        <v>0</v>
      </c>
      <c r="AA544" s="38">
        <f t="shared" si="151"/>
        <v>0</v>
      </c>
      <c r="AB544" s="38">
        <f t="shared" si="152"/>
        <v>0</v>
      </c>
      <c r="AC544" s="38">
        <f t="shared" si="153"/>
        <v>0</v>
      </c>
      <c r="AD544" s="38">
        <f t="shared" si="154"/>
        <v>0</v>
      </c>
      <c r="AE544" s="38">
        <f t="shared" si="155"/>
        <v>0</v>
      </c>
      <c r="AF544" s="38">
        <f t="shared" si="156"/>
        <v>0</v>
      </c>
      <c r="AG544" s="38">
        <f t="shared" si="157"/>
        <v>0</v>
      </c>
      <c r="AH544" s="38">
        <f t="shared" si="158"/>
        <v>0</v>
      </c>
      <c r="AI544" s="38">
        <f t="shared" si="159"/>
        <v>0</v>
      </c>
      <c r="AJ544" s="38">
        <f t="shared" si="160"/>
        <v>0</v>
      </c>
      <c r="AK544" s="38">
        <f t="shared" si="161"/>
        <v>0</v>
      </c>
      <c r="AL544" s="65">
        <f t="shared" si="162"/>
        <v>0</v>
      </c>
    </row>
    <row r="545" spans="1:38">
      <c r="A545" s="38">
        <v>0</v>
      </c>
      <c r="B545" s="38">
        <v>0</v>
      </c>
      <c r="C545" s="38">
        <v>0</v>
      </c>
      <c r="D545" s="38">
        <v>0</v>
      </c>
      <c r="E545" s="38">
        <v>0</v>
      </c>
      <c r="F545" s="38">
        <v>0</v>
      </c>
      <c r="G545" s="38">
        <v>0</v>
      </c>
      <c r="H545" s="38">
        <v>0</v>
      </c>
      <c r="I545" s="38">
        <v>0</v>
      </c>
      <c r="J545" s="38">
        <v>0</v>
      </c>
      <c r="K545" s="38">
        <v>0</v>
      </c>
      <c r="L545" s="38">
        <v>0</v>
      </c>
      <c r="M545" s="38">
        <v>0</v>
      </c>
      <c r="N545" s="38">
        <v>0</v>
      </c>
      <c r="O545" s="38">
        <v>0</v>
      </c>
      <c r="P545" s="38">
        <v>0</v>
      </c>
      <c r="Q545" s="38">
        <v>0</v>
      </c>
      <c r="R545" s="38">
        <v>0</v>
      </c>
      <c r="S545" s="38">
        <v>0</v>
      </c>
      <c r="T545" s="38">
        <v>0</v>
      </c>
      <c r="U545" s="38">
        <f t="shared" si="145"/>
        <v>0</v>
      </c>
      <c r="V545" s="38">
        <f t="shared" si="146"/>
        <v>0</v>
      </c>
      <c r="W545" s="38">
        <f t="shared" si="147"/>
        <v>0</v>
      </c>
      <c r="X545" s="38">
        <f t="shared" si="148"/>
        <v>0</v>
      </c>
      <c r="Y545" s="38">
        <f t="shared" si="149"/>
        <v>0</v>
      </c>
      <c r="Z545" s="38">
        <f t="shared" si="150"/>
        <v>0</v>
      </c>
      <c r="AA545" s="38">
        <f t="shared" si="151"/>
        <v>0</v>
      </c>
      <c r="AB545" s="38">
        <f t="shared" si="152"/>
        <v>0</v>
      </c>
      <c r="AC545" s="38">
        <f t="shared" si="153"/>
        <v>0</v>
      </c>
      <c r="AD545" s="38">
        <f t="shared" si="154"/>
        <v>0</v>
      </c>
      <c r="AE545" s="38">
        <f t="shared" si="155"/>
        <v>0</v>
      </c>
      <c r="AF545" s="38">
        <f t="shared" si="156"/>
        <v>0</v>
      </c>
      <c r="AG545" s="38">
        <f t="shared" si="157"/>
        <v>0</v>
      </c>
      <c r="AH545" s="38">
        <f t="shared" si="158"/>
        <v>0</v>
      </c>
      <c r="AI545" s="38">
        <f t="shared" si="159"/>
        <v>0</v>
      </c>
      <c r="AJ545" s="38">
        <f t="shared" si="160"/>
        <v>0</v>
      </c>
      <c r="AK545" s="38">
        <f t="shared" si="161"/>
        <v>0</v>
      </c>
      <c r="AL545" s="65">
        <f t="shared" si="162"/>
        <v>0</v>
      </c>
    </row>
    <row r="546" spans="1:38">
      <c r="A546" s="38">
        <v>0</v>
      </c>
      <c r="B546" s="38">
        <v>0</v>
      </c>
      <c r="C546" s="38">
        <v>0</v>
      </c>
      <c r="D546" s="38">
        <v>0</v>
      </c>
      <c r="E546" s="38">
        <v>0</v>
      </c>
      <c r="F546" s="38">
        <v>0</v>
      </c>
      <c r="G546" s="38">
        <v>0</v>
      </c>
      <c r="H546" s="38">
        <v>0</v>
      </c>
      <c r="I546" s="38">
        <v>0</v>
      </c>
      <c r="J546" s="38">
        <v>0</v>
      </c>
      <c r="K546" s="38">
        <v>0</v>
      </c>
      <c r="L546" s="38">
        <v>0</v>
      </c>
      <c r="M546" s="38">
        <v>0</v>
      </c>
      <c r="N546" s="38">
        <v>0</v>
      </c>
      <c r="O546" s="38">
        <v>0</v>
      </c>
      <c r="P546" s="38">
        <v>0</v>
      </c>
      <c r="Q546" s="38">
        <v>0</v>
      </c>
      <c r="R546" s="38">
        <v>0</v>
      </c>
      <c r="S546" s="38">
        <v>0</v>
      </c>
      <c r="T546" s="38">
        <v>0</v>
      </c>
      <c r="U546" s="38">
        <f t="shared" si="145"/>
        <v>0</v>
      </c>
      <c r="V546" s="38">
        <f t="shared" si="146"/>
        <v>0</v>
      </c>
      <c r="W546" s="38">
        <f t="shared" si="147"/>
        <v>0</v>
      </c>
      <c r="X546" s="38">
        <f t="shared" si="148"/>
        <v>0</v>
      </c>
      <c r="Y546" s="38">
        <f t="shared" si="149"/>
        <v>0</v>
      </c>
      <c r="Z546" s="38">
        <f t="shared" si="150"/>
        <v>0</v>
      </c>
      <c r="AA546" s="38">
        <f t="shared" si="151"/>
        <v>0</v>
      </c>
      <c r="AB546" s="38">
        <f t="shared" si="152"/>
        <v>0</v>
      </c>
      <c r="AC546" s="38">
        <f t="shared" si="153"/>
        <v>0</v>
      </c>
      <c r="AD546" s="38">
        <f t="shared" si="154"/>
        <v>0</v>
      </c>
      <c r="AE546" s="38">
        <f t="shared" si="155"/>
        <v>0</v>
      </c>
      <c r="AF546" s="38">
        <f t="shared" si="156"/>
        <v>0</v>
      </c>
      <c r="AG546" s="38">
        <f t="shared" si="157"/>
        <v>0</v>
      </c>
      <c r="AH546" s="38">
        <f t="shared" si="158"/>
        <v>0</v>
      </c>
      <c r="AI546" s="38">
        <f t="shared" si="159"/>
        <v>0</v>
      </c>
      <c r="AJ546" s="38">
        <f t="shared" si="160"/>
        <v>0</v>
      </c>
      <c r="AK546" s="38">
        <f t="shared" si="161"/>
        <v>0</v>
      </c>
      <c r="AL546" s="65">
        <f t="shared" si="162"/>
        <v>0</v>
      </c>
    </row>
    <row r="547" spans="1:38">
      <c r="A547" s="38">
        <v>0</v>
      </c>
      <c r="B547" s="38">
        <v>0</v>
      </c>
      <c r="C547" s="38">
        <v>0</v>
      </c>
      <c r="D547" s="38">
        <v>0</v>
      </c>
      <c r="E547" s="38">
        <v>0</v>
      </c>
      <c r="F547" s="38">
        <v>0</v>
      </c>
      <c r="G547" s="38">
        <v>0</v>
      </c>
      <c r="H547" s="38">
        <v>0</v>
      </c>
      <c r="I547" s="38">
        <v>0</v>
      </c>
      <c r="J547" s="38">
        <v>0</v>
      </c>
      <c r="K547" s="38">
        <v>0</v>
      </c>
      <c r="L547" s="38">
        <v>0</v>
      </c>
      <c r="M547" s="38">
        <v>0</v>
      </c>
      <c r="N547" s="38">
        <v>0</v>
      </c>
      <c r="O547" s="38">
        <v>0</v>
      </c>
      <c r="P547" s="38">
        <v>0</v>
      </c>
      <c r="Q547" s="38">
        <v>0</v>
      </c>
      <c r="R547" s="38">
        <v>0</v>
      </c>
      <c r="S547" s="38">
        <v>0</v>
      </c>
      <c r="T547" s="38">
        <v>0</v>
      </c>
      <c r="U547" s="38">
        <f t="shared" si="145"/>
        <v>0</v>
      </c>
      <c r="V547" s="38">
        <f t="shared" si="146"/>
        <v>0</v>
      </c>
      <c r="W547" s="38">
        <f t="shared" si="147"/>
        <v>0</v>
      </c>
      <c r="X547" s="38">
        <f t="shared" si="148"/>
        <v>0</v>
      </c>
      <c r="Y547" s="38">
        <f t="shared" si="149"/>
        <v>0</v>
      </c>
      <c r="Z547" s="38">
        <f t="shared" si="150"/>
        <v>0</v>
      </c>
      <c r="AA547" s="38">
        <f t="shared" si="151"/>
        <v>0</v>
      </c>
      <c r="AB547" s="38">
        <f t="shared" si="152"/>
        <v>0</v>
      </c>
      <c r="AC547" s="38">
        <f t="shared" si="153"/>
        <v>0</v>
      </c>
      <c r="AD547" s="38">
        <f t="shared" si="154"/>
        <v>0</v>
      </c>
      <c r="AE547" s="38">
        <f t="shared" si="155"/>
        <v>0</v>
      </c>
      <c r="AF547" s="38">
        <f t="shared" si="156"/>
        <v>0</v>
      </c>
      <c r="AG547" s="38">
        <f t="shared" si="157"/>
        <v>0</v>
      </c>
      <c r="AH547" s="38">
        <f t="shared" si="158"/>
        <v>0</v>
      </c>
      <c r="AI547" s="38">
        <f t="shared" si="159"/>
        <v>0</v>
      </c>
      <c r="AJ547" s="38">
        <f t="shared" si="160"/>
        <v>0</v>
      </c>
      <c r="AK547" s="38">
        <f t="shared" si="161"/>
        <v>0</v>
      </c>
      <c r="AL547" s="65">
        <f t="shared" si="162"/>
        <v>0</v>
      </c>
    </row>
    <row r="548" spans="1:38">
      <c r="A548" s="38">
        <v>0</v>
      </c>
      <c r="B548" s="38">
        <v>0</v>
      </c>
      <c r="C548" s="38">
        <v>0</v>
      </c>
      <c r="D548" s="38">
        <v>0</v>
      </c>
      <c r="E548" s="38">
        <v>0</v>
      </c>
      <c r="F548" s="38">
        <v>0</v>
      </c>
      <c r="G548" s="38">
        <v>0</v>
      </c>
      <c r="H548" s="38">
        <v>0</v>
      </c>
      <c r="I548" s="38">
        <v>0</v>
      </c>
      <c r="J548" s="38">
        <v>0</v>
      </c>
      <c r="K548" s="38">
        <v>0</v>
      </c>
      <c r="L548" s="38">
        <v>0</v>
      </c>
      <c r="M548" s="38">
        <v>0</v>
      </c>
      <c r="N548" s="38">
        <v>0</v>
      </c>
      <c r="O548" s="38">
        <v>0</v>
      </c>
      <c r="P548" s="38">
        <v>0</v>
      </c>
      <c r="Q548" s="38">
        <v>0</v>
      </c>
      <c r="R548" s="38">
        <v>0</v>
      </c>
      <c r="S548" s="38">
        <v>0</v>
      </c>
      <c r="T548" s="38">
        <v>0</v>
      </c>
      <c r="U548" s="38">
        <f t="shared" si="145"/>
        <v>0</v>
      </c>
      <c r="V548" s="38">
        <f t="shared" si="146"/>
        <v>0</v>
      </c>
      <c r="W548" s="38">
        <f t="shared" si="147"/>
        <v>0</v>
      </c>
      <c r="X548" s="38">
        <f t="shared" si="148"/>
        <v>0</v>
      </c>
      <c r="Y548" s="38">
        <f t="shared" si="149"/>
        <v>0</v>
      </c>
      <c r="Z548" s="38">
        <f t="shared" si="150"/>
        <v>0</v>
      </c>
      <c r="AA548" s="38">
        <f t="shared" si="151"/>
        <v>0</v>
      </c>
      <c r="AB548" s="38">
        <f t="shared" si="152"/>
        <v>0</v>
      </c>
      <c r="AC548" s="38">
        <f t="shared" si="153"/>
        <v>0</v>
      </c>
      <c r="AD548" s="38">
        <f t="shared" si="154"/>
        <v>0</v>
      </c>
      <c r="AE548" s="38">
        <f t="shared" si="155"/>
        <v>0</v>
      </c>
      <c r="AF548" s="38">
        <f t="shared" si="156"/>
        <v>0</v>
      </c>
      <c r="AG548" s="38">
        <f t="shared" si="157"/>
        <v>0</v>
      </c>
      <c r="AH548" s="38">
        <f t="shared" si="158"/>
        <v>0</v>
      </c>
      <c r="AI548" s="38">
        <f t="shared" si="159"/>
        <v>0</v>
      </c>
      <c r="AJ548" s="38">
        <f t="shared" si="160"/>
        <v>0</v>
      </c>
      <c r="AK548" s="38">
        <f t="shared" si="161"/>
        <v>0</v>
      </c>
      <c r="AL548" s="65">
        <f t="shared" si="162"/>
        <v>0</v>
      </c>
    </row>
    <row r="549" spans="1:38">
      <c r="A549" s="38">
        <v>0</v>
      </c>
      <c r="B549" s="38">
        <v>0</v>
      </c>
      <c r="C549" s="38">
        <v>0</v>
      </c>
      <c r="D549" s="38">
        <v>0</v>
      </c>
      <c r="E549" s="38">
        <v>0</v>
      </c>
      <c r="F549" s="38">
        <v>0</v>
      </c>
      <c r="G549" s="38">
        <v>0</v>
      </c>
      <c r="H549" s="38">
        <v>0</v>
      </c>
      <c r="I549" s="38">
        <v>0</v>
      </c>
      <c r="J549" s="38">
        <v>0</v>
      </c>
      <c r="K549" s="38">
        <v>0</v>
      </c>
      <c r="L549" s="38">
        <v>0</v>
      </c>
      <c r="M549" s="38">
        <v>0</v>
      </c>
      <c r="N549" s="38">
        <v>0</v>
      </c>
      <c r="O549" s="38">
        <v>0</v>
      </c>
      <c r="P549" s="38">
        <v>0</v>
      </c>
      <c r="Q549" s="38">
        <v>0</v>
      </c>
      <c r="R549" s="38">
        <v>0</v>
      </c>
      <c r="S549" s="38">
        <v>0</v>
      </c>
      <c r="T549" s="38">
        <v>0</v>
      </c>
      <c r="U549" s="38">
        <f t="shared" si="145"/>
        <v>0</v>
      </c>
      <c r="V549" s="38">
        <f t="shared" si="146"/>
        <v>0</v>
      </c>
      <c r="W549" s="38">
        <f t="shared" si="147"/>
        <v>0</v>
      </c>
      <c r="X549" s="38">
        <f t="shared" si="148"/>
        <v>0</v>
      </c>
      <c r="Y549" s="38">
        <f t="shared" si="149"/>
        <v>0</v>
      </c>
      <c r="Z549" s="38">
        <f t="shared" si="150"/>
        <v>0</v>
      </c>
      <c r="AA549" s="38">
        <f t="shared" si="151"/>
        <v>0</v>
      </c>
      <c r="AB549" s="38">
        <f t="shared" si="152"/>
        <v>0</v>
      </c>
      <c r="AC549" s="38">
        <f t="shared" si="153"/>
        <v>0</v>
      </c>
      <c r="AD549" s="38">
        <f t="shared" si="154"/>
        <v>0</v>
      </c>
      <c r="AE549" s="38">
        <f t="shared" si="155"/>
        <v>0</v>
      </c>
      <c r="AF549" s="38">
        <f t="shared" si="156"/>
        <v>0</v>
      </c>
      <c r="AG549" s="38">
        <f t="shared" si="157"/>
        <v>0</v>
      </c>
      <c r="AH549" s="38">
        <f t="shared" si="158"/>
        <v>0</v>
      </c>
      <c r="AI549" s="38">
        <f t="shared" si="159"/>
        <v>0</v>
      </c>
      <c r="AJ549" s="38">
        <f t="shared" si="160"/>
        <v>0</v>
      </c>
      <c r="AK549" s="38">
        <f t="shared" si="161"/>
        <v>0</v>
      </c>
      <c r="AL549" s="65">
        <f t="shared" si="162"/>
        <v>0</v>
      </c>
    </row>
    <row r="550" spans="1:38">
      <c r="A550" s="38">
        <v>0</v>
      </c>
      <c r="B550" s="38">
        <v>0</v>
      </c>
      <c r="C550" s="38">
        <v>0</v>
      </c>
      <c r="D550" s="38">
        <v>0</v>
      </c>
      <c r="E550" s="38">
        <v>0</v>
      </c>
      <c r="F550" s="38">
        <v>0</v>
      </c>
      <c r="G550" s="38">
        <v>0</v>
      </c>
      <c r="H550" s="38">
        <v>0</v>
      </c>
      <c r="I550" s="38">
        <v>0</v>
      </c>
      <c r="J550" s="38">
        <v>0</v>
      </c>
      <c r="K550" s="38">
        <v>0</v>
      </c>
      <c r="L550" s="38">
        <v>0</v>
      </c>
      <c r="M550" s="38">
        <v>0</v>
      </c>
      <c r="N550" s="38">
        <v>0</v>
      </c>
      <c r="O550" s="38">
        <v>0</v>
      </c>
      <c r="P550" s="38">
        <v>0</v>
      </c>
      <c r="Q550" s="38">
        <v>0</v>
      </c>
      <c r="R550" s="38">
        <v>0</v>
      </c>
      <c r="S550" s="38">
        <v>0</v>
      </c>
      <c r="T550" s="38">
        <v>0</v>
      </c>
      <c r="U550" s="38">
        <f t="shared" si="145"/>
        <v>0</v>
      </c>
      <c r="V550" s="38">
        <f t="shared" si="146"/>
        <v>0</v>
      </c>
      <c r="W550" s="38">
        <f t="shared" si="147"/>
        <v>0</v>
      </c>
      <c r="X550" s="38">
        <f t="shared" si="148"/>
        <v>0</v>
      </c>
      <c r="Y550" s="38">
        <f t="shared" si="149"/>
        <v>0</v>
      </c>
      <c r="Z550" s="38">
        <f t="shared" si="150"/>
        <v>0</v>
      </c>
      <c r="AA550" s="38">
        <f t="shared" si="151"/>
        <v>0</v>
      </c>
      <c r="AB550" s="38">
        <f t="shared" si="152"/>
        <v>0</v>
      </c>
      <c r="AC550" s="38">
        <f t="shared" si="153"/>
        <v>0</v>
      </c>
      <c r="AD550" s="38">
        <f t="shared" si="154"/>
        <v>0</v>
      </c>
      <c r="AE550" s="38">
        <f t="shared" si="155"/>
        <v>0</v>
      </c>
      <c r="AF550" s="38">
        <f t="shared" si="156"/>
        <v>0</v>
      </c>
      <c r="AG550" s="38">
        <f t="shared" si="157"/>
        <v>0</v>
      </c>
      <c r="AH550" s="38">
        <f t="shared" si="158"/>
        <v>0</v>
      </c>
      <c r="AI550" s="38">
        <f t="shared" si="159"/>
        <v>0</v>
      </c>
      <c r="AJ550" s="38">
        <f t="shared" si="160"/>
        <v>0</v>
      </c>
      <c r="AK550" s="38">
        <f t="shared" si="161"/>
        <v>0</v>
      </c>
      <c r="AL550" s="65">
        <f t="shared" si="162"/>
        <v>0</v>
      </c>
    </row>
    <row r="551" spans="1:38">
      <c r="A551" s="38">
        <v>0</v>
      </c>
      <c r="B551" s="38">
        <v>0</v>
      </c>
      <c r="C551" s="38">
        <v>0</v>
      </c>
      <c r="D551" s="38">
        <v>0</v>
      </c>
      <c r="E551" s="38">
        <v>0</v>
      </c>
      <c r="F551" s="38">
        <v>0</v>
      </c>
      <c r="G551" s="38">
        <v>0</v>
      </c>
      <c r="H551" s="38">
        <v>0</v>
      </c>
      <c r="I551" s="38">
        <v>0</v>
      </c>
      <c r="J551" s="38">
        <v>0</v>
      </c>
      <c r="K551" s="38">
        <v>0</v>
      </c>
      <c r="L551" s="38">
        <v>0</v>
      </c>
      <c r="M551" s="38">
        <v>0</v>
      </c>
      <c r="N551" s="38">
        <v>0</v>
      </c>
      <c r="O551" s="38">
        <v>0</v>
      </c>
      <c r="P551" s="38">
        <v>0</v>
      </c>
      <c r="Q551" s="38">
        <v>0</v>
      </c>
      <c r="R551" s="38">
        <v>0</v>
      </c>
      <c r="S551" s="38">
        <v>0</v>
      </c>
      <c r="T551" s="38">
        <v>0</v>
      </c>
      <c r="U551" s="38">
        <f t="shared" si="145"/>
        <v>0</v>
      </c>
      <c r="V551" s="38">
        <f t="shared" si="146"/>
        <v>0</v>
      </c>
      <c r="W551" s="38">
        <f t="shared" si="147"/>
        <v>0</v>
      </c>
      <c r="X551" s="38">
        <f t="shared" si="148"/>
        <v>0</v>
      </c>
      <c r="Y551" s="38">
        <f t="shared" si="149"/>
        <v>0</v>
      </c>
      <c r="Z551" s="38">
        <f t="shared" si="150"/>
        <v>0</v>
      </c>
      <c r="AA551" s="38">
        <f t="shared" si="151"/>
        <v>0</v>
      </c>
      <c r="AB551" s="38">
        <f t="shared" si="152"/>
        <v>0</v>
      </c>
      <c r="AC551" s="38">
        <f t="shared" si="153"/>
        <v>0</v>
      </c>
      <c r="AD551" s="38">
        <f t="shared" si="154"/>
        <v>0</v>
      </c>
      <c r="AE551" s="38">
        <f t="shared" si="155"/>
        <v>0</v>
      </c>
      <c r="AF551" s="38">
        <f t="shared" si="156"/>
        <v>0</v>
      </c>
      <c r="AG551" s="38">
        <f t="shared" si="157"/>
        <v>0</v>
      </c>
      <c r="AH551" s="38">
        <f t="shared" si="158"/>
        <v>0</v>
      </c>
      <c r="AI551" s="38">
        <f t="shared" si="159"/>
        <v>0</v>
      </c>
      <c r="AJ551" s="38">
        <f t="shared" si="160"/>
        <v>0</v>
      </c>
      <c r="AK551" s="38">
        <f t="shared" si="161"/>
        <v>0</v>
      </c>
      <c r="AL551" s="65">
        <f t="shared" si="162"/>
        <v>0</v>
      </c>
    </row>
    <row r="552" spans="1:38">
      <c r="A552" s="38">
        <v>0</v>
      </c>
      <c r="B552" s="38">
        <v>0</v>
      </c>
      <c r="C552" s="38">
        <v>0</v>
      </c>
      <c r="D552" s="38">
        <v>0</v>
      </c>
      <c r="E552" s="38">
        <v>0</v>
      </c>
      <c r="F552" s="38">
        <v>0</v>
      </c>
      <c r="G552" s="38">
        <v>0</v>
      </c>
      <c r="H552" s="38">
        <v>0</v>
      </c>
      <c r="I552" s="38">
        <v>0</v>
      </c>
      <c r="J552" s="38">
        <v>0</v>
      </c>
      <c r="K552" s="38">
        <v>0</v>
      </c>
      <c r="L552" s="38">
        <v>0</v>
      </c>
      <c r="M552" s="38">
        <v>0</v>
      </c>
      <c r="N552" s="38">
        <v>0</v>
      </c>
      <c r="O552" s="38">
        <v>0</v>
      </c>
      <c r="P552" s="38">
        <v>0</v>
      </c>
      <c r="Q552" s="38">
        <v>0</v>
      </c>
      <c r="R552" s="38">
        <v>0</v>
      </c>
      <c r="S552" s="38">
        <v>0</v>
      </c>
      <c r="T552" s="38">
        <v>0</v>
      </c>
      <c r="U552" s="38">
        <f t="shared" si="145"/>
        <v>0</v>
      </c>
      <c r="V552" s="38">
        <f t="shared" si="146"/>
        <v>0</v>
      </c>
      <c r="W552" s="38">
        <f t="shared" si="147"/>
        <v>0</v>
      </c>
      <c r="X552" s="38">
        <f t="shared" si="148"/>
        <v>0</v>
      </c>
      <c r="Y552" s="38">
        <f t="shared" si="149"/>
        <v>0</v>
      </c>
      <c r="Z552" s="38">
        <f t="shared" si="150"/>
        <v>0</v>
      </c>
      <c r="AA552" s="38">
        <f t="shared" si="151"/>
        <v>0</v>
      </c>
      <c r="AB552" s="38">
        <f t="shared" si="152"/>
        <v>0</v>
      </c>
      <c r="AC552" s="38">
        <f t="shared" si="153"/>
        <v>0</v>
      </c>
      <c r="AD552" s="38">
        <f t="shared" si="154"/>
        <v>0</v>
      </c>
      <c r="AE552" s="38">
        <f t="shared" si="155"/>
        <v>0</v>
      </c>
      <c r="AF552" s="38">
        <f t="shared" si="156"/>
        <v>0</v>
      </c>
      <c r="AG552" s="38">
        <f t="shared" si="157"/>
        <v>0</v>
      </c>
      <c r="AH552" s="38">
        <f t="shared" si="158"/>
        <v>0</v>
      </c>
      <c r="AI552" s="38">
        <f t="shared" si="159"/>
        <v>0</v>
      </c>
      <c r="AJ552" s="38">
        <f t="shared" si="160"/>
        <v>0</v>
      </c>
      <c r="AK552" s="38">
        <f t="shared" si="161"/>
        <v>0</v>
      </c>
      <c r="AL552" s="65">
        <f t="shared" si="162"/>
        <v>0</v>
      </c>
    </row>
    <row r="553" spans="1:38">
      <c r="A553" s="38">
        <v>0</v>
      </c>
      <c r="B553" s="38">
        <v>0</v>
      </c>
      <c r="C553" s="38">
        <v>0</v>
      </c>
      <c r="D553" s="38">
        <v>0</v>
      </c>
      <c r="E553" s="38">
        <v>0</v>
      </c>
      <c r="F553" s="38">
        <v>0</v>
      </c>
      <c r="G553" s="38">
        <v>0</v>
      </c>
      <c r="H553" s="38">
        <v>0</v>
      </c>
      <c r="I553" s="38">
        <v>0</v>
      </c>
      <c r="J553" s="38">
        <v>0</v>
      </c>
      <c r="K553" s="38">
        <v>0</v>
      </c>
      <c r="L553" s="38">
        <v>0</v>
      </c>
      <c r="M553" s="38">
        <v>0</v>
      </c>
      <c r="N553" s="38">
        <v>0</v>
      </c>
      <c r="O553" s="38">
        <v>0</v>
      </c>
      <c r="P553" s="38">
        <v>0</v>
      </c>
      <c r="Q553" s="38">
        <v>0</v>
      </c>
      <c r="R553" s="38">
        <v>0</v>
      </c>
      <c r="S553" s="38">
        <v>0</v>
      </c>
      <c r="T553" s="38">
        <v>0</v>
      </c>
      <c r="U553" s="38">
        <f t="shared" si="145"/>
        <v>0</v>
      </c>
      <c r="V553" s="38">
        <f t="shared" si="146"/>
        <v>0</v>
      </c>
      <c r="W553" s="38">
        <f t="shared" si="147"/>
        <v>0</v>
      </c>
      <c r="X553" s="38">
        <f t="shared" si="148"/>
        <v>0</v>
      </c>
      <c r="Y553" s="38">
        <f t="shared" si="149"/>
        <v>0</v>
      </c>
      <c r="Z553" s="38">
        <f t="shared" si="150"/>
        <v>0</v>
      </c>
      <c r="AA553" s="38">
        <f t="shared" si="151"/>
        <v>0</v>
      </c>
      <c r="AB553" s="38">
        <f t="shared" si="152"/>
        <v>0</v>
      </c>
      <c r="AC553" s="38">
        <f t="shared" si="153"/>
        <v>0</v>
      </c>
      <c r="AD553" s="38">
        <f t="shared" si="154"/>
        <v>0</v>
      </c>
      <c r="AE553" s="38">
        <f t="shared" si="155"/>
        <v>0</v>
      </c>
      <c r="AF553" s="38">
        <f t="shared" si="156"/>
        <v>0</v>
      </c>
      <c r="AG553" s="38">
        <f t="shared" si="157"/>
        <v>0</v>
      </c>
      <c r="AH553" s="38">
        <f t="shared" si="158"/>
        <v>0</v>
      </c>
      <c r="AI553" s="38">
        <f t="shared" si="159"/>
        <v>0</v>
      </c>
      <c r="AJ553" s="38">
        <f t="shared" si="160"/>
        <v>0</v>
      </c>
      <c r="AK553" s="38">
        <f t="shared" si="161"/>
        <v>0</v>
      </c>
      <c r="AL553" s="65">
        <f t="shared" si="162"/>
        <v>0</v>
      </c>
    </row>
    <row r="554" spans="1:38">
      <c r="A554" s="38">
        <v>0</v>
      </c>
      <c r="B554" s="38">
        <v>0</v>
      </c>
      <c r="C554" s="38">
        <v>0</v>
      </c>
      <c r="D554" s="38">
        <v>0</v>
      </c>
      <c r="E554" s="38">
        <v>0</v>
      </c>
      <c r="F554" s="38">
        <v>0</v>
      </c>
      <c r="G554" s="38">
        <v>0</v>
      </c>
      <c r="H554" s="38">
        <v>0</v>
      </c>
      <c r="I554" s="38">
        <v>0</v>
      </c>
      <c r="J554" s="38">
        <v>0</v>
      </c>
      <c r="K554" s="38">
        <v>0</v>
      </c>
      <c r="L554" s="38">
        <v>0</v>
      </c>
      <c r="M554" s="38">
        <v>0</v>
      </c>
      <c r="N554" s="38">
        <v>0</v>
      </c>
      <c r="O554" s="38">
        <v>0</v>
      </c>
      <c r="P554" s="38">
        <v>0</v>
      </c>
      <c r="Q554" s="38">
        <v>0</v>
      </c>
      <c r="R554" s="38">
        <v>0</v>
      </c>
      <c r="S554" s="38">
        <v>0</v>
      </c>
      <c r="T554" s="38">
        <v>0</v>
      </c>
      <c r="U554" s="38">
        <f t="shared" si="145"/>
        <v>0</v>
      </c>
      <c r="V554" s="38">
        <f t="shared" si="146"/>
        <v>0</v>
      </c>
      <c r="W554" s="38">
        <f t="shared" si="147"/>
        <v>0</v>
      </c>
      <c r="X554" s="38">
        <f t="shared" si="148"/>
        <v>0</v>
      </c>
      <c r="Y554" s="38">
        <f t="shared" si="149"/>
        <v>0</v>
      </c>
      <c r="Z554" s="38">
        <f t="shared" si="150"/>
        <v>0</v>
      </c>
      <c r="AA554" s="38">
        <f t="shared" si="151"/>
        <v>0</v>
      </c>
      <c r="AB554" s="38">
        <f t="shared" si="152"/>
        <v>0</v>
      </c>
      <c r="AC554" s="38">
        <f t="shared" si="153"/>
        <v>0</v>
      </c>
      <c r="AD554" s="38">
        <f t="shared" si="154"/>
        <v>0</v>
      </c>
      <c r="AE554" s="38">
        <f t="shared" si="155"/>
        <v>0</v>
      </c>
      <c r="AF554" s="38">
        <f t="shared" si="156"/>
        <v>0</v>
      </c>
      <c r="AG554" s="38">
        <f t="shared" si="157"/>
        <v>0</v>
      </c>
      <c r="AH554" s="38">
        <f t="shared" si="158"/>
        <v>0</v>
      </c>
      <c r="AI554" s="38">
        <f t="shared" si="159"/>
        <v>0</v>
      </c>
      <c r="AJ554" s="38">
        <f t="shared" si="160"/>
        <v>0</v>
      </c>
      <c r="AK554" s="38">
        <f t="shared" si="161"/>
        <v>0</v>
      </c>
      <c r="AL554" s="65">
        <f t="shared" si="162"/>
        <v>0</v>
      </c>
    </row>
    <row r="555" spans="1:38">
      <c r="A555" s="38">
        <v>0</v>
      </c>
      <c r="B555" s="38">
        <v>0</v>
      </c>
      <c r="C555" s="38">
        <v>0</v>
      </c>
      <c r="D555" s="38">
        <v>0</v>
      </c>
      <c r="E555" s="38">
        <v>0</v>
      </c>
      <c r="F555" s="38">
        <v>0</v>
      </c>
      <c r="G555" s="38">
        <v>0</v>
      </c>
      <c r="H555" s="38">
        <v>0</v>
      </c>
      <c r="I555" s="38">
        <v>0</v>
      </c>
      <c r="J555" s="38">
        <v>0</v>
      </c>
      <c r="K555" s="38">
        <v>0</v>
      </c>
      <c r="L555" s="38">
        <v>0</v>
      </c>
      <c r="M555" s="38">
        <v>0</v>
      </c>
      <c r="N555" s="38">
        <v>0</v>
      </c>
      <c r="O555" s="38">
        <v>0</v>
      </c>
      <c r="P555" s="38">
        <v>0</v>
      </c>
      <c r="Q555" s="38">
        <v>0</v>
      </c>
      <c r="R555" s="38">
        <v>0</v>
      </c>
      <c r="S555" s="38">
        <v>0</v>
      </c>
      <c r="T555" s="38">
        <v>0</v>
      </c>
      <c r="U555" s="38">
        <f t="shared" si="145"/>
        <v>0</v>
      </c>
      <c r="V555" s="38">
        <f t="shared" si="146"/>
        <v>0</v>
      </c>
      <c r="W555" s="38">
        <f t="shared" si="147"/>
        <v>0</v>
      </c>
      <c r="X555" s="38">
        <f t="shared" si="148"/>
        <v>0</v>
      </c>
      <c r="Y555" s="38">
        <f t="shared" si="149"/>
        <v>0</v>
      </c>
      <c r="Z555" s="38">
        <f t="shared" si="150"/>
        <v>0</v>
      </c>
      <c r="AA555" s="38">
        <f t="shared" si="151"/>
        <v>0</v>
      </c>
      <c r="AB555" s="38">
        <f t="shared" si="152"/>
        <v>0</v>
      </c>
      <c r="AC555" s="38">
        <f t="shared" si="153"/>
        <v>0</v>
      </c>
      <c r="AD555" s="38">
        <f t="shared" si="154"/>
        <v>0</v>
      </c>
      <c r="AE555" s="38">
        <f t="shared" si="155"/>
        <v>0</v>
      </c>
      <c r="AF555" s="38">
        <f t="shared" si="156"/>
        <v>0</v>
      </c>
      <c r="AG555" s="38">
        <f t="shared" si="157"/>
        <v>0</v>
      </c>
      <c r="AH555" s="38">
        <f t="shared" si="158"/>
        <v>0</v>
      </c>
      <c r="AI555" s="38">
        <f t="shared" si="159"/>
        <v>0</v>
      </c>
      <c r="AJ555" s="38">
        <f t="shared" si="160"/>
        <v>0</v>
      </c>
      <c r="AK555" s="38">
        <f t="shared" si="161"/>
        <v>0</v>
      </c>
      <c r="AL555" s="65">
        <f t="shared" si="162"/>
        <v>0</v>
      </c>
    </row>
    <row r="556" spans="1:38">
      <c r="A556" s="38">
        <v>0</v>
      </c>
      <c r="B556" s="38">
        <v>0</v>
      </c>
      <c r="C556" s="38">
        <v>0</v>
      </c>
      <c r="D556" s="38">
        <v>0</v>
      </c>
      <c r="E556" s="38">
        <v>0</v>
      </c>
      <c r="F556" s="38">
        <v>0</v>
      </c>
      <c r="G556" s="38">
        <v>0</v>
      </c>
      <c r="H556" s="38">
        <v>0</v>
      </c>
      <c r="I556" s="38">
        <v>0</v>
      </c>
      <c r="J556" s="38">
        <v>0</v>
      </c>
      <c r="K556" s="38">
        <v>0</v>
      </c>
      <c r="L556" s="38">
        <v>0</v>
      </c>
      <c r="M556" s="38">
        <v>0</v>
      </c>
      <c r="N556" s="38">
        <v>0</v>
      </c>
      <c r="O556" s="38">
        <v>0</v>
      </c>
      <c r="P556" s="38">
        <v>0</v>
      </c>
      <c r="Q556" s="38">
        <v>0</v>
      </c>
      <c r="R556" s="38">
        <v>0</v>
      </c>
      <c r="S556" s="38">
        <v>0</v>
      </c>
      <c r="T556" s="38">
        <v>0</v>
      </c>
      <c r="U556" s="38">
        <f t="shared" si="145"/>
        <v>0</v>
      </c>
      <c r="V556" s="38">
        <f t="shared" si="146"/>
        <v>0</v>
      </c>
      <c r="W556" s="38">
        <f t="shared" si="147"/>
        <v>0</v>
      </c>
      <c r="X556" s="38">
        <f t="shared" si="148"/>
        <v>0</v>
      </c>
      <c r="Y556" s="38">
        <f t="shared" si="149"/>
        <v>0</v>
      </c>
      <c r="Z556" s="38">
        <f t="shared" si="150"/>
        <v>0</v>
      </c>
      <c r="AA556" s="38">
        <f t="shared" si="151"/>
        <v>0</v>
      </c>
      <c r="AB556" s="38">
        <f t="shared" si="152"/>
        <v>0</v>
      </c>
      <c r="AC556" s="38">
        <f t="shared" si="153"/>
        <v>0</v>
      </c>
      <c r="AD556" s="38">
        <f t="shared" si="154"/>
        <v>0</v>
      </c>
      <c r="AE556" s="38">
        <f t="shared" si="155"/>
        <v>0</v>
      </c>
      <c r="AF556" s="38">
        <f t="shared" si="156"/>
        <v>0</v>
      </c>
      <c r="AG556" s="38">
        <f t="shared" si="157"/>
        <v>0</v>
      </c>
      <c r="AH556" s="38">
        <f t="shared" si="158"/>
        <v>0</v>
      </c>
      <c r="AI556" s="38">
        <f t="shared" si="159"/>
        <v>0</v>
      </c>
      <c r="AJ556" s="38">
        <f t="shared" si="160"/>
        <v>0</v>
      </c>
      <c r="AK556" s="38">
        <f t="shared" si="161"/>
        <v>0</v>
      </c>
      <c r="AL556" s="65">
        <f t="shared" si="162"/>
        <v>0</v>
      </c>
    </row>
    <row r="557" spans="1:38">
      <c r="A557" s="38">
        <v>0</v>
      </c>
      <c r="B557" s="38">
        <v>0</v>
      </c>
      <c r="C557" s="38">
        <v>0</v>
      </c>
      <c r="D557" s="38">
        <v>0</v>
      </c>
      <c r="E557" s="38">
        <v>0</v>
      </c>
      <c r="F557" s="38">
        <v>0</v>
      </c>
      <c r="G557" s="38">
        <v>0</v>
      </c>
      <c r="H557" s="38">
        <v>0</v>
      </c>
      <c r="I557" s="38">
        <v>0</v>
      </c>
      <c r="J557" s="38">
        <v>0</v>
      </c>
      <c r="K557" s="38">
        <v>0</v>
      </c>
      <c r="L557" s="38">
        <v>0</v>
      </c>
      <c r="M557" s="38">
        <v>0</v>
      </c>
      <c r="N557" s="38">
        <v>0</v>
      </c>
      <c r="O557" s="38">
        <v>0</v>
      </c>
      <c r="P557" s="38">
        <v>0</v>
      </c>
      <c r="Q557" s="38">
        <v>0</v>
      </c>
      <c r="R557" s="38">
        <v>0</v>
      </c>
      <c r="S557" s="38">
        <v>0</v>
      </c>
      <c r="T557" s="38">
        <v>0</v>
      </c>
      <c r="U557" s="38">
        <f t="shared" si="145"/>
        <v>0</v>
      </c>
      <c r="V557" s="38">
        <f t="shared" si="146"/>
        <v>0</v>
      </c>
      <c r="W557" s="38">
        <f t="shared" si="147"/>
        <v>0</v>
      </c>
      <c r="X557" s="38">
        <f t="shared" si="148"/>
        <v>0</v>
      </c>
      <c r="Y557" s="38">
        <f t="shared" si="149"/>
        <v>0</v>
      </c>
      <c r="Z557" s="38">
        <f t="shared" si="150"/>
        <v>0</v>
      </c>
      <c r="AA557" s="38">
        <f t="shared" si="151"/>
        <v>0</v>
      </c>
      <c r="AB557" s="38">
        <f t="shared" si="152"/>
        <v>0</v>
      </c>
      <c r="AC557" s="38">
        <f t="shared" si="153"/>
        <v>0</v>
      </c>
      <c r="AD557" s="38">
        <f t="shared" si="154"/>
        <v>0</v>
      </c>
      <c r="AE557" s="38">
        <f t="shared" si="155"/>
        <v>0</v>
      </c>
      <c r="AF557" s="38">
        <f t="shared" si="156"/>
        <v>0</v>
      </c>
      <c r="AG557" s="38">
        <f t="shared" si="157"/>
        <v>0</v>
      </c>
      <c r="AH557" s="38">
        <f t="shared" si="158"/>
        <v>0</v>
      </c>
      <c r="AI557" s="38">
        <f t="shared" si="159"/>
        <v>0</v>
      </c>
      <c r="AJ557" s="38">
        <f t="shared" si="160"/>
        <v>0</v>
      </c>
      <c r="AK557" s="38">
        <f t="shared" si="161"/>
        <v>0</v>
      </c>
      <c r="AL557" s="65">
        <f t="shared" si="162"/>
        <v>0</v>
      </c>
    </row>
    <row r="558" spans="1:38">
      <c r="A558" s="38">
        <v>0</v>
      </c>
      <c r="B558" s="38">
        <v>0</v>
      </c>
      <c r="C558" s="38">
        <v>0</v>
      </c>
      <c r="D558" s="38">
        <v>0</v>
      </c>
      <c r="E558" s="38">
        <v>0</v>
      </c>
      <c r="F558" s="38">
        <v>0</v>
      </c>
      <c r="G558" s="38">
        <v>0</v>
      </c>
      <c r="H558" s="38">
        <v>0</v>
      </c>
      <c r="I558" s="38">
        <v>0</v>
      </c>
      <c r="J558" s="38">
        <v>0</v>
      </c>
      <c r="K558" s="38">
        <v>0</v>
      </c>
      <c r="L558" s="38">
        <v>0</v>
      </c>
      <c r="M558" s="38">
        <v>0</v>
      </c>
      <c r="N558" s="38">
        <v>0</v>
      </c>
      <c r="O558" s="38">
        <v>0</v>
      </c>
      <c r="P558" s="38">
        <v>0</v>
      </c>
      <c r="Q558" s="38">
        <v>0</v>
      </c>
      <c r="R558" s="38">
        <v>0</v>
      </c>
      <c r="S558" s="38">
        <v>0</v>
      </c>
      <c r="T558" s="38">
        <v>0</v>
      </c>
      <c r="U558" s="38">
        <f t="shared" si="145"/>
        <v>0</v>
      </c>
      <c r="V558" s="38">
        <f t="shared" si="146"/>
        <v>0</v>
      </c>
      <c r="W558" s="38">
        <f t="shared" si="147"/>
        <v>0</v>
      </c>
      <c r="X558" s="38">
        <f t="shared" si="148"/>
        <v>0</v>
      </c>
      <c r="Y558" s="38">
        <f t="shared" si="149"/>
        <v>0</v>
      </c>
      <c r="Z558" s="38">
        <f t="shared" si="150"/>
        <v>0</v>
      </c>
      <c r="AA558" s="38">
        <f t="shared" si="151"/>
        <v>0</v>
      </c>
      <c r="AB558" s="38">
        <f t="shared" si="152"/>
        <v>0</v>
      </c>
      <c r="AC558" s="38">
        <f t="shared" si="153"/>
        <v>0</v>
      </c>
      <c r="AD558" s="38">
        <f t="shared" si="154"/>
        <v>0</v>
      </c>
      <c r="AE558" s="38">
        <f t="shared" si="155"/>
        <v>0</v>
      </c>
      <c r="AF558" s="38">
        <f t="shared" si="156"/>
        <v>0</v>
      </c>
      <c r="AG558" s="38">
        <f t="shared" si="157"/>
        <v>0</v>
      </c>
      <c r="AH558" s="38">
        <f t="shared" si="158"/>
        <v>0</v>
      </c>
      <c r="AI558" s="38">
        <f t="shared" si="159"/>
        <v>0</v>
      </c>
      <c r="AJ558" s="38">
        <f t="shared" si="160"/>
        <v>0</v>
      </c>
      <c r="AK558" s="38">
        <f t="shared" si="161"/>
        <v>0</v>
      </c>
      <c r="AL558" s="65">
        <f t="shared" si="162"/>
        <v>0</v>
      </c>
    </row>
    <row r="559" spans="1:38">
      <c r="A559" s="38">
        <v>0</v>
      </c>
      <c r="B559" s="38">
        <v>0</v>
      </c>
      <c r="C559" s="38">
        <v>0</v>
      </c>
      <c r="D559" s="38">
        <v>0</v>
      </c>
      <c r="E559" s="38">
        <v>0</v>
      </c>
      <c r="F559" s="38">
        <v>0</v>
      </c>
      <c r="G559" s="38">
        <v>0</v>
      </c>
      <c r="H559" s="38">
        <v>0</v>
      </c>
      <c r="I559" s="38">
        <v>0</v>
      </c>
      <c r="J559" s="38">
        <v>0</v>
      </c>
      <c r="K559" s="38">
        <v>0</v>
      </c>
      <c r="L559" s="38">
        <v>0</v>
      </c>
      <c r="M559" s="38">
        <v>0</v>
      </c>
      <c r="N559" s="38">
        <v>0</v>
      </c>
      <c r="O559" s="38">
        <v>0</v>
      </c>
      <c r="P559" s="38">
        <v>0</v>
      </c>
      <c r="Q559" s="38">
        <v>0</v>
      </c>
      <c r="R559" s="38">
        <v>0</v>
      </c>
      <c r="S559" s="38">
        <v>0</v>
      </c>
      <c r="T559" s="38">
        <v>0</v>
      </c>
      <c r="U559" s="38">
        <f t="shared" si="145"/>
        <v>0</v>
      </c>
      <c r="V559" s="38">
        <f t="shared" si="146"/>
        <v>0</v>
      </c>
      <c r="W559" s="38">
        <f t="shared" si="147"/>
        <v>0</v>
      </c>
      <c r="X559" s="38">
        <f t="shared" si="148"/>
        <v>0</v>
      </c>
      <c r="Y559" s="38">
        <f t="shared" si="149"/>
        <v>0</v>
      </c>
      <c r="Z559" s="38">
        <f t="shared" si="150"/>
        <v>0</v>
      </c>
      <c r="AA559" s="38">
        <f t="shared" si="151"/>
        <v>0</v>
      </c>
      <c r="AB559" s="38">
        <f t="shared" si="152"/>
        <v>0</v>
      </c>
      <c r="AC559" s="38">
        <f t="shared" si="153"/>
        <v>0</v>
      </c>
      <c r="AD559" s="38">
        <f t="shared" si="154"/>
        <v>0</v>
      </c>
      <c r="AE559" s="38">
        <f t="shared" si="155"/>
        <v>0</v>
      </c>
      <c r="AF559" s="38">
        <f t="shared" si="156"/>
        <v>0</v>
      </c>
      <c r="AG559" s="38">
        <f t="shared" si="157"/>
        <v>0</v>
      </c>
      <c r="AH559" s="38">
        <f t="shared" si="158"/>
        <v>0</v>
      </c>
      <c r="AI559" s="38">
        <f t="shared" si="159"/>
        <v>0</v>
      </c>
      <c r="AJ559" s="38">
        <f t="shared" si="160"/>
        <v>0</v>
      </c>
      <c r="AK559" s="38">
        <f t="shared" si="161"/>
        <v>0</v>
      </c>
      <c r="AL559" s="65">
        <f t="shared" si="162"/>
        <v>0</v>
      </c>
    </row>
    <row r="560" spans="1:38">
      <c r="A560" s="38">
        <v>0</v>
      </c>
      <c r="B560" s="38">
        <v>0</v>
      </c>
      <c r="C560" s="38">
        <v>0</v>
      </c>
      <c r="D560" s="38">
        <v>0</v>
      </c>
      <c r="E560" s="38">
        <v>0</v>
      </c>
      <c r="F560" s="38">
        <v>0</v>
      </c>
      <c r="G560" s="38">
        <v>0</v>
      </c>
      <c r="H560" s="38">
        <v>0</v>
      </c>
      <c r="I560" s="38">
        <v>0</v>
      </c>
      <c r="J560" s="38">
        <v>0</v>
      </c>
      <c r="K560" s="38">
        <v>0</v>
      </c>
      <c r="L560" s="38">
        <v>0</v>
      </c>
      <c r="M560" s="38">
        <v>0</v>
      </c>
      <c r="N560" s="38">
        <v>0</v>
      </c>
      <c r="O560" s="38">
        <v>0</v>
      </c>
      <c r="P560" s="38">
        <v>0</v>
      </c>
      <c r="Q560" s="38">
        <v>0</v>
      </c>
      <c r="R560" s="38">
        <v>0</v>
      </c>
      <c r="S560" s="38">
        <v>0</v>
      </c>
      <c r="T560" s="38">
        <v>0</v>
      </c>
      <c r="U560" s="38">
        <f t="shared" si="145"/>
        <v>0</v>
      </c>
      <c r="V560" s="38">
        <f t="shared" si="146"/>
        <v>0</v>
      </c>
      <c r="W560" s="38">
        <f t="shared" si="147"/>
        <v>0</v>
      </c>
      <c r="X560" s="38">
        <f t="shared" si="148"/>
        <v>0</v>
      </c>
      <c r="Y560" s="38">
        <f t="shared" si="149"/>
        <v>0</v>
      </c>
      <c r="Z560" s="38">
        <f t="shared" si="150"/>
        <v>0</v>
      </c>
      <c r="AA560" s="38">
        <f t="shared" si="151"/>
        <v>0</v>
      </c>
      <c r="AB560" s="38">
        <f t="shared" si="152"/>
        <v>0</v>
      </c>
      <c r="AC560" s="38">
        <f t="shared" si="153"/>
        <v>0</v>
      </c>
      <c r="AD560" s="38">
        <f t="shared" si="154"/>
        <v>0</v>
      </c>
      <c r="AE560" s="38">
        <f t="shared" si="155"/>
        <v>0</v>
      </c>
      <c r="AF560" s="38">
        <f t="shared" si="156"/>
        <v>0</v>
      </c>
      <c r="AG560" s="38">
        <f t="shared" si="157"/>
        <v>0</v>
      </c>
      <c r="AH560" s="38">
        <f t="shared" si="158"/>
        <v>0</v>
      </c>
      <c r="AI560" s="38">
        <f t="shared" si="159"/>
        <v>0</v>
      </c>
      <c r="AJ560" s="38">
        <f t="shared" si="160"/>
        <v>0</v>
      </c>
      <c r="AK560" s="38">
        <f t="shared" si="161"/>
        <v>0</v>
      </c>
      <c r="AL560" s="65">
        <f t="shared" si="162"/>
        <v>0</v>
      </c>
    </row>
    <row r="561" spans="1:38">
      <c r="A561" s="38">
        <v>0</v>
      </c>
      <c r="B561" s="38">
        <v>0</v>
      </c>
      <c r="C561" s="38">
        <v>0</v>
      </c>
      <c r="D561" s="38">
        <v>0</v>
      </c>
      <c r="E561" s="38">
        <v>0</v>
      </c>
      <c r="F561" s="38">
        <v>0</v>
      </c>
      <c r="G561" s="38">
        <v>0</v>
      </c>
      <c r="H561" s="38">
        <v>0</v>
      </c>
      <c r="I561" s="38">
        <v>0</v>
      </c>
      <c r="J561" s="38">
        <v>0</v>
      </c>
      <c r="K561" s="38">
        <v>0</v>
      </c>
      <c r="L561" s="38">
        <v>0</v>
      </c>
      <c r="M561" s="38">
        <v>0</v>
      </c>
      <c r="N561" s="38">
        <v>0</v>
      </c>
      <c r="O561" s="38">
        <v>0</v>
      </c>
      <c r="P561" s="38">
        <v>0</v>
      </c>
      <c r="Q561" s="38">
        <v>0</v>
      </c>
      <c r="R561" s="38">
        <v>0</v>
      </c>
      <c r="S561" s="38">
        <v>0</v>
      </c>
      <c r="T561" s="38">
        <v>0</v>
      </c>
      <c r="U561" s="38">
        <f t="shared" si="145"/>
        <v>0</v>
      </c>
      <c r="V561" s="38">
        <f t="shared" si="146"/>
        <v>0</v>
      </c>
      <c r="W561" s="38">
        <f t="shared" si="147"/>
        <v>0</v>
      </c>
      <c r="X561" s="38">
        <f t="shared" si="148"/>
        <v>0</v>
      </c>
      <c r="Y561" s="38">
        <f t="shared" si="149"/>
        <v>0</v>
      </c>
      <c r="Z561" s="38">
        <f t="shared" si="150"/>
        <v>0</v>
      </c>
      <c r="AA561" s="38">
        <f t="shared" si="151"/>
        <v>0</v>
      </c>
      <c r="AB561" s="38">
        <f t="shared" si="152"/>
        <v>0</v>
      </c>
      <c r="AC561" s="38">
        <f t="shared" si="153"/>
        <v>0</v>
      </c>
      <c r="AD561" s="38">
        <f t="shared" si="154"/>
        <v>0</v>
      </c>
      <c r="AE561" s="38">
        <f t="shared" si="155"/>
        <v>0</v>
      </c>
      <c r="AF561" s="38">
        <f t="shared" si="156"/>
        <v>0</v>
      </c>
      <c r="AG561" s="38">
        <f t="shared" si="157"/>
        <v>0</v>
      </c>
      <c r="AH561" s="38">
        <f t="shared" si="158"/>
        <v>0</v>
      </c>
      <c r="AI561" s="38">
        <f t="shared" si="159"/>
        <v>0</v>
      </c>
      <c r="AJ561" s="38">
        <f t="shared" si="160"/>
        <v>0</v>
      </c>
      <c r="AK561" s="38">
        <f t="shared" si="161"/>
        <v>0</v>
      </c>
      <c r="AL561" s="65">
        <f t="shared" si="162"/>
        <v>0</v>
      </c>
    </row>
    <row r="562" spans="1:38">
      <c r="A562" s="38">
        <v>0</v>
      </c>
      <c r="B562" s="38">
        <v>0</v>
      </c>
      <c r="C562" s="38">
        <v>0</v>
      </c>
      <c r="D562" s="38">
        <v>0</v>
      </c>
      <c r="E562" s="38">
        <v>0</v>
      </c>
      <c r="F562" s="38">
        <v>0</v>
      </c>
      <c r="G562" s="38">
        <v>0</v>
      </c>
      <c r="H562" s="38">
        <v>0</v>
      </c>
      <c r="I562" s="38">
        <v>0</v>
      </c>
      <c r="J562" s="38">
        <v>0</v>
      </c>
      <c r="K562" s="38">
        <v>0</v>
      </c>
      <c r="L562" s="38">
        <v>0</v>
      </c>
      <c r="M562" s="38">
        <v>0</v>
      </c>
      <c r="N562" s="38">
        <v>0</v>
      </c>
      <c r="O562" s="38">
        <v>0</v>
      </c>
      <c r="P562" s="38">
        <v>0</v>
      </c>
      <c r="Q562" s="38">
        <v>0</v>
      </c>
      <c r="R562" s="38">
        <v>0</v>
      </c>
      <c r="S562" s="38">
        <v>0</v>
      </c>
      <c r="T562" s="38">
        <v>0</v>
      </c>
      <c r="U562" s="38">
        <f t="shared" si="145"/>
        <v>0</v>
      </c>
      <c r="V562" s="38">
        <f t="shared" si="146"/>
        <v>0</v>
      </c>
      <c r="W562" s="38">
        <f t="shared" si="147"/>
        <v>0</v>
      </c>
      <c r="X562" s="38">
        <f t="shared" si="148"/>
        <v>0</v>
      </c>
      <c r="Y562" s="38">
        <f t="shared" si="149"/>
        <v>0</v>
      </c>
      <c r="Z562" s="38">
        <f t="shared" si="150"/>
        <v>0</v>
      </c>
      <c r="AA562" s="38">
        <f t="shared" si="151"/>
        <v>0</v>
      </c>
      <c r="AB562" s="38">
        <f t="shared" si="152"/>
        <v>0</v>
      </c>
      <c r="AC562" s="38">
        <f t="shared" si="153"/>
        <v>0</v>
      </c>
      <c r="AD562" s="38">
        <f t="shared" si="154"/>
        <v>0</v>
      </c>
      <c r="AE562" s="38">
        <f t="shared" si="155"/>
        <v>0</v>
      </c>
      <c r="AF562" s="38">
        <f t="shared" si="156"/>
        <v>0</v>
      </c>
      <c r="AG562" s="38">
        <f t="shared" si="157"/>
        <v>0</v>
      </c>
      <c r="AH562" s="38">
        <f t="shared" si="158"/>
        <v>0</v>
      </c>
      <c r="AI562" s="38">
        <f t="shared" si="159"/>
        <v>0</v>
      </c>
      <c r="AJ562" s="38">
        <f t="shared" si="160"/>
        <v>0</v>
      </c>
      <c r="AK562" s="38">
        <f t="shared" si="161"/>
        <v>0</v>
      </c>
      <c r="AL562" s="65">
        <f t="shared" si="162"/>
        <v>0</v>
      </c>
    </row>
    <row r="563" spans="1:38">
      <c r="A563" s="38">
        <v>0</v>
      </c>
      <c r="B563" s="38">
        <v>0</v>
      </c>
      <c r="C563" s="38">
        <v>0</v>
      </c>
      <c r="D563" s="38">
        <v>0</v>
      </c>
      <c r="E563" s="38">
        <v>0</v>
      </c>
      <c r="F563" s="38">
        <v>0</v>
      </c>
      <c r="G563" s="38">
        <v>0</v>
      </c>
      <c r="H563" s="38">
        <v>0</v>
      </c>
      <c r="I563" s="38">
        <v>0</v>
      </c>
      <c r="J563" s="38">
        <v>0</v>
      </c>
      <c r="K563" s="38">
        <v>0</v>
      </c>
      <c r="L563" s="38">
        <v>0</v>
      </c>
      <c r="M563" s="38">
        <v>0</v>
      </c>
      <c r="N563" s="38">
        <v>0</v>
      </c>
      <c r="O563" s="38">
        <v>0</v>
      </c>
      <c r="P563" s="38">
        <v>0</v>
      </c>
      <c r="Q563" s="38">
        <v>0</v>
      </c>
      <c r="R563" s="38">
        <v>0</v>
      </c>
      <c r="S563" s="38">
        <v>0</v>
      </c>
      <c r="T563" s="38">
        <v>0</v>
      </c>
      <c r="U563" s="38">
        <f t="shared" si="145"/>
        <v>0</v>
      </c>
      <c r="V563" s="38">
        <f t="shared" si="146"/>
        <v>0</v>
      </c>
      <c r="W563" s="38">
        <f t="shared" si="147"/>
        <v>0</v>
      </c>
      <c r="X563" s="38">
        <f t="shared" si="148"/>
        <v>0</v>
      </c>
      <c r="Y563" s="38">
        <f t="shared" si="149"/>
        <v>0</v>
      </c>
      <c r="Z563" s="38">
        <f t="shared" si="150"/>
        <v>0</v>
      </c>
      <c r="AA563" s="38">
        <f t="shared" si="151"/>
        <v>0</v>
      </c>
      <c r="AB563" s="38">
        <f t="shared" si="152"/>
        <v>0</v>
      </c>
      <c r="AC563" s="38">
        <f t="shared" si="153"/>
        <v>0</v>
      </c>
      <c r="AD563" s="38">
        <f t="shared" si="154"/>
        <v>0</v>
      </c>
      <c r="AE563" s="38">
        <f t="shared" si="155"/>
        <v>0</v>
      </c>
      <c r="AF563" s="38">
        <f t="shared" si="156"/>
        <v>0</v>
      </c>
      <c r="AG563" s="38">
        <f t="shared" si="157"/>
        <v>0</v>
      </c>
      <c r="AH563" s="38">
        <f t="shared" si="158"/>
        <v>0</v>
      </c>
      <c r="AI563" s="38">
        <f t="shared" si="159"/>
        <v>0</v>
      </c>
      <c r="AJ563" s="38">
        <f t="shared" si="160"/>
        <v>0</v>
      </c>
      <c r="AK563" s="38">
        <f t="shared" si="161"/>
        <v>0</v>
      </c>
      <c r="AL563" s="65">
        <f t="shared" si="162"/>
        <v>0</v>
      </c>
    </row>
    <row r="564" spans="1:38">
      <c r="A564" s="38">
        <v>0</v>
      </c>
      <c r="B564" s="38">
        <v>0</v>
      </c>
      <c r="C564" s="38">
        <v>0</v>
      </c>
      <c r="D564" s="38">
        <v>0</v>
      </c>
      <c r="E564" s="38">
        <v>0</v>
      </c>
      <c r="F564" s="38">
        <v>0</v>
      </c>
      <c r="G564" s="38">
        <v>0</v>
      </c>
      <c r="H564" s="38">
        <v>0</v>
      </c>
      <c r="I564" s="38">
        <v>0</v>
      </c>
      <c r="J564" s="38">
        <v>0</v>
      </c>
      <c r="K564" s="38">
        <v>0</v>
      </c>
      <c r="L564" s="38">
        <v>0</v>
      </c>
      <c r="M564" s="38">
        <v>0</v>
      </c>
      <c r="N564" s="38">
        <v>0</v>
      </c>
      <c r="O564" s="38">
        <v>0</v>
      </c>
      <c r="P564" s="38">
        <v>0</v>
      </c>
      <c r="Q564" s="38">
        <v>0</v>
      </c>
      <c r="R564" s="38">
        <v>0</v>
      </c>
      <c r="S564" s="38">
        <v>0</v>
      </c>
      <c r="T564" s="38">
        <v>0</v>
      </c>
      <c r="U564" s="38">
        <f t="shared" si="145"/>
        <v>0</v>
      </c>
      <c r="V564" s="38">
        <f t="shared" si="146"/>
        <v>0</v>
      </c>
      <c r="W564" s="38">
        <f t="shared" si="147"/>
        <v>0</v>
      </c>
      <c r="X564" s="38">
        <f t="shared" si="148"/>
        <v>0</v>
      </c>
      <c r="Y564" s="38">
        <f t="shared" si="149"/>
        <v>0</v>
      </c>
      <c r="Z564" s="38">
        <f t="shared" si="150"/>
        <v>0</v>
      </c>
      <c r="AA564" s="38">
        <f t="shared" si="151"/>
        <v>0</v>
      </c>
      <c r="AB564" s="38">
        <f t="shared" si="152"/>
        <v>0</v>
      </c>
      <c r="AC564" s="38">
        <f t="shared" si="153"/>
        <v>0</v>
      </c>
      <c r="AD564" s="38">
        <f t="shared" si="154"/>
        <v>0</v>
      </c>
      <c r="AE564" s="38">
        <f t="shared" si="155"/>
        <v>0</v>
      </c>
      <c r="AF564" s="38">
        <f t="shared" si="156"/>
        <v>0</v>
      </c>
      <c r="AG564" s="38">
        <f t="shared" si="157"/>
        <v>0</v>
      </c>
      <c r="AH564" s="38">
        <f t="shared" si="158"/>
        <v>0</v>
      </c>
      <c r="AI564" s="38">
        <f t="shared" si="159"/>
        <v>0</v>
      </c>
      <c r="AJ564" s="38">
        <f t="shared" si="160"/>
        <v>0</v>
      </c>
      <c r="AK564" s="38">
        <f t="shared" si="161"/>
        <v>0</v>
      </c>
      <c r="AL564" s="65">
        <f t="shared" si="162"/>
        <v>0</v>
      </c>
    </row>
    <row r="565" spans="1:38">
      <c r="A565" s="38">
        <v>0</v>
      </c>
      <c r="B565" s="38">
        <v>0</v>
      </c>
      <c r="C565" s="38">
        <v>0</v>
      </c>
      <c r="D565" s="38">
        <v>0</v>
      </c>
      <c r="E565" s="38">
        <v>0</v>
      </c>
      <c r="F565" s="38">
        <v>0</v>
      </c>
      <c r="G565" s="38">
        <v>0</v>
      </c>
      <c r="H565" s="38">
        <v>0</v>
      </c>
      <c r="I565" s="38">
        <v>0</v>
      </c>
      <c r="J565" s="38">
        <v>0</v>
      </c>
      <c r="K565" s="38">
        <v>0</v>
      </c>
      <c r="L565" s="38">
        <v>0</v>
      </c>
      <c r="M565" s="38">
        <v>0</v>
      </c>
      <c r="N565" s="38">
        <v>0</v>
      </c>
      <c r="O565" s="38">
        <v>0</v>
      </c>
      <c r="P565" s="38">
        <v>0</v>
      </c>
      <c r="Q565" s="38">
        <v>0</v>
      </c>
      <c r="R565" s="38">
        <v>0</v>
      </c>
      <c r="S565" s="38">
        <v>0</v>
      </c>
      <c r="T565" s="38">
        <v>0</v>
      </c>
      <c r="U565" s="38">
        <f t="shared" si="145"/>
        <v>0</v>
      </c>
      <c r="V565" s="38">
        <f t="shared" si="146"/>
        <v>0</v>
      </c>
      <c r="W565" s="38">
        <f t="shared" si="147"/>
        <v>0</v>
      </c>
      <c r="X565" s="38">
        <f t="shared" si="148"/>
        <v>0</v>
      </c>
      <c r="Y565" s="38">
        <f t="shared" si="149"/>
        <v>0</v>
      </c>
      <c r="Z565" s="38">
        <f t="shared" si="150"/>
        <v>0</v>
      </c>
      <c r="AA565" s="38">
        <f t="shared" si="151"/>
        <v>0</v>
      </c>
      <c r="AB565" s="38">
        <f t="shared" si="152"/>
        <v>0</v>
      </c>
      <c r="AC565" s="38">
        <f t="shared" si="153"/>
        <v>0</v>
      </c>
      <c r="AD565" s="38">
        <f t="shared" si="154"/>
        <v>0</v>
      </c>
      <c r="AE565" s="38">
        <f t="shared" si="155"/>
        <v>0</v>
      </c>
      <c r="AF565" s="38">
        <f t="shared" si="156"/>
        <v>0</v>
      </c>
      <c r="AG565" s="38">
        <f t="shared" si="157"/>
        <v>0</v>
      </c>
      <c r="AH565" s="38">
        <f t="shared" si="158"/>
        <v>0</v>
      </c>
      <c r="AI565" s="38">
        <f t="shared" si="159"/>
        <v>0</v>
      </c>
      <c r="AJ565" s="38">
        <f t="shared" si="160"/>
        <v>0</v>
      </c>
      <c r="AK565" s="38">
        <f t="shared" si="161"/>
        <v>0</v>
      </c>
      <c r="AL565" s="65">
        <f t="shared" si="162"/>
        <v>0</v>
      </c>
    </row>
    <row r="566" spans="1:38">
      <c r="A566" s="38">
        <v>0</v>
      </c>
      <c r="B566" s="38">
        <v>0</v>
      </c>
      <c r="C566" s="38">
        <v>0</v>
      </c>
      <c r="D566" s="38">
        <v>0</v>
      </c>
      <c r="E566" s="38">
        <v>0</v>
      </c>
      <c r="F566" s="38">
        <v>0</v>
      </c>
      <c r="G566" s="38">
        <v>0</v>
      </c>
      <c r="H566" s="38">
        <v>0</v>
      </c>
      <c r="I566" s="38">
        <v>0</v>
      </c>
      <c r="J566" s="38">
        <v>0</v>
      </c>
      <c r="K566" s="38">
        <v>0</v>
      </c>
      <c r="L566" s="38">
        <v>0</v>
      </c>
      <c r="M566" s="38">
        <v>0</v>
      </c>
      <c r="N566" s="38">
        <v>0</v>
      </c>
      <c r="O566" s="38">
        <v>0</v>
      </c>
      <c r="P566" s="38">
        <v>0</v>
      </c>
      <c r="Q566" s="38">
        <v>0</v>
      </c>
      <c r="R566" s="38">
        <v>0</v>
      </c>
      <c r="S566" s="38">
        <v>0</v>
      </c>
      <c r="T566" s="38">
        <v>0</v>
      </c>
      <c r="U566" s="38">
        <f t="shared" si="145"/>
        <v>0</v>
      </c>
      <c r="V566" s="38">
        <f t="shared" si="146"/>
        <v>0</v>
      </c>
      <c r="W566" s="38">
        <f t="shared" si="147"/>
        <v>0</v>
      </c>
      <c r="X566" s="38">
        <f t="shared" si="148"/>
        <v>0</v>
      </c>
      <c r="Y566" s="38">
        <f t="shared" si="149"/>
        <v>0</v>
      </c>
      <c r="Z566" s="38">
        <f t="shared" si="150"/>
        <v>0</v>
      </c>
      <c r="AA566" s="38">
        <f t="shared" si="151"/>
        <v>0</v>
      </c>
      <c r="AB566" s="38">
        <f t="shared" si="152"/>
        <v>0</v>
      </c>
      <c r="AC566" s="38">
        <f t="shared" si="153"/>
        <v>0</v>
      </c>
      <c r="AD566" s="38">
        <f t="shared" si="154"/>
        <v>0</v>
      </c>
      <c r="AE566" s="38">
        <f t="shared" si="155"/>
        <v>0</v>
      </c>
      <c r="AF566" s="38">
        <f t="shared" si="156"/>
        <v>0</v>
      </c>
      <c r="AG566" s="38">
        <f t="shared" si="157"/>
        <v>0</v>
      </c>
      <c r="AH566" s="38">
        <f t="shared" si="158"/>
        <v>0</v>
      </c>
      <c r="AI566" s="38">
        <f t="shared" si="159"/>
        <v>0</v>
      </c>
      <c r="AJ566" s="38">
        <f t="shared" si="160"/>
        <v>0</v>
      </c>
      <c r="AK566" s="38">
        <f t="shared" si="161"/>
        <v>0</v>
      </c>
      <c r="AL566" s="65">
        <f t="shared" si="162"/>
        <v>0</v>
      </c>
    </row>
    <row r="567" spans="1:38">
      <c r="A567" s="38">
        <v>0</v>
      </c>
      <c r="B567" s="38">
        <v>0</v>
      </c>
      <c r="C567" s="38">
        <v>0</v>
      </c>
      <c r="D567" s="38">
        <v>0</v>
      </c>
      <c r="E567" s="38">
        <v>0</v>
      </c>
      <c r="F567" s="38">
        <v>0</v>
      </c>
      <c r="G567" s="38">
        <v>0</v>
      </c>
      <c r="H567" s="38">
        <v>0</v>
      </c>
      <c r="I567" s="38">
        <v>0</v>
      </c>
      <c r="J567" s="38">
        <v>0</v>
      </c>
      <c r="K567" s="38">
        <v>0</v>
      </c>
      <c r="L567" s="38">
        <v>0</v>
      </c>
      <c r="M567" s="38">
        <v>0</v>
      </c>
      <c r="N567" s="38">
        <v>0</v>
      </c>
      <c r="O567" s="38">
        <v>0</v>
      </c>
      <c r="P567" s="38">
        <v>0</v>
      </c>
      <c r="Q567" s="38">
        <v>0</v>
      </c>
      <c r="R567" s="38">
        <v>0</v>
      </c>
      <c r="S567" s="38">
        <v>0</v>
      </c>
      <c r="T567" s="38">
        <v>0</v>
      </c>
      <c r="U567" s="38">
        <f t="shared" si="145"/>
        <v>0</v>
      </c>
      <c r="V567" s="38">
        <f t="shared" si="146"/>
        <v>0</v>
      </c>
      <c r="W567" s="38">
        <f t="shared" si="147"/>
        <v>0</v>
      </c>
      <c r="X567" s="38">
        <f t="shared" si="148"/>
        <v>0</v>
      </c>
      <c r="Y567" s="38">
        <f t="shared" si="149"/>
        <v>0</v>
      </c>
      <c r="Z567" s="38">
        <f t="shared" si="150"/>
        <v>0</v>
      </c>
      <c r="AA567" s="38">
        <f t="shared" si="151"/>
        <v>0</v>
      </c>
      <c r="AB567" s="38">
        <f t="shared" si="152"/>
        <v>0</v>
      </c>
      <c r="AC567" s="38">
        <f t="shared" si="153"/>
        <v>0</v>
      </c>
      <c r="AD567" s="38">
        <f t="shared" si="154"/>
        <v>0</v>
      </c>
      <c r="AE567" s="38">
        <f t="shared" si="155"/>
        <v>0</v>
      </c>
      <c r="AF567" s="38">
        <f t="shared" si="156"/>
        <v>0</v>
      </c>
      <c r="AG567" s="38">
        <f t="shared" si="157"/>
        <v>0</v>
      </c>
      <c r="AH567" s="38">
        <f t="shared" si="158"/>
        <v>0</v>
      </c>
      <c r="AI567" s="38">
        <f t="shared" si="159"/>
        <v>0</v>
      </c>
      <c r="AJ567" s="38">
        <f t="shared" si="160"/>
        <v>0</v>
      </c>
      <c r="AK567" s="38">
        <f t="shared" si="161"/>
        <v>0</v>
      </c>
      <c r="AL567" s="65">
        <f t="shared" si="162"/>
        <v>0</v>
      </c>
    </row>
    <row r="568" spans="1:38">
      <c r="A568" s="38">
        <v>0</v>
      </c>
      <c r="B568" s="38">
        <v>0</v>
      </c>
      <c r="C568" s="38">
        <v>0</v>
      </c>
      <c r="D568" s="38">
        <v>0</v>
      </c>
      <c r="E568" s="38">
        <v>0</v>
      </c>
      <c r="F568" s="38">
        <v>0</v>
      </c>
      <c r="G568" s="38">
        <v>0</v>
      </c>
      <c r="H568" s="38">
        <v>0</v>
      </c>
      <c r="I568" s="38">
        <v>0</v>
      </c>
      <c r="J568" s="38">
        <v>0</v>
      </c>
      <c r="K568" s="38">
        <v>0</v>
      </c>
      <c r="L568" s="38">
        <v>0</v>
      </c>
      <c r="M568" s="38">
        <v>0</v>
      </c>
      <c r="N568" s="38">
        <v>0</v>
      </c>
      <c r="O568" s="38">
        <v>0</v>
      </c>
      <c r="P568" s="38">
        <v>0</v>
      </c>
      <c r="Q568" s="38">
        <v>0</v>
      </c>
      <c r="R568" s="38">
        <v>0</v>
      </c>
      <c r="S568" s="38">
        <v>0</v>
      </c>
      <c r="T568" s="38">
        <v>0</v>
      </c>
      <c r="U568" s="38">
        <f t="shared" si="145"/>
        <v>0</v>
      </c>
      <c r="V568" s="38">
        <f t="shared" si="146"/>
        <v>0</v>
      </c>
      <c r="W568" s="38">
        <f t="shared" si="147"/>
        <v>0</v>
      </c>
      <c r="X568" s="38">
        <f t="shared" si="148"/>
        <v>0</v>
      </c>
      <c r="Y568" s="38">
        <f t="shared" si="149"/>
        <v>0</v>
      </c>
      <c r="Z568" s="38">
        <f t="shared" si="150"/>
        <v>0</v>
      </c>
      <c r="AA568" s="38">
        <f t="shared" si="151"/>
        <v>0</v>
      </c>
      <c r="AB568" s="38">
        <f t="shared" si="152"/>
        <v>0</v>
      </c>
      <c r="AC568" s="38">
        <f t="shared" si="153"/>
        <v>0</v>
      </c>
      <c r="AD568" s="38">
        <f t="shared" si="154"/>
        <v>0</v>
      </c>
      <c r="AE568" s="38">
        <f t="shared" si="155"/>
        <v>0</v>
      </c>
      <c r="AF568" s="38">
        <f t="shared" si="156"/>
        <v>0</v>
      </c>
      <c r="AG568" s="38">
        <f t="shared" si="157"/>
        <v>0</v>
      </c>
      <c r="AH568" s="38">
        <f t="shared" si="158"/>
        <v>0</v>
      </c>
      <c r="AI568" s="38">
        <f t="shared" si="159"/>
        <v>0</v>
      </c>
      <c r="AJ568" s="38">
        <f t="shared" si="160"/>
        <v>0</v>
      </c>
      <c r="AK568" s="38">
        <f t="shared" si="161"/>
        <v>0</v>
      </c>
      <c r="AL568" s="65">
        <f t="shared" si="162"/>
        <v>0</v>
      </c>
    </row>
    <row r="569" spans="1:38">
      <c r="A569" s="38">
        <v>0</v>
      </c>
      <c r="B569" s="38">
        <v>0</v>
      </c>
      <c r="C569" s="38">
        <v>0</v>
      </c>
      <c r="D569" s="38">
        <v>0</v>
      </c>
      <c r="E569" s="38">
        <v>0</v>
      </c>
      <c r="F569" s="38">
        <v>0</v>
      </c>
      <c r="G569" s="38">
        <v>0</v>
      </c>
      <c r="H569" s="38">
        <v>0</v>
      </c>
      <c r="I569" s="38">
        <v>0</v>
      </c>
      <c r="J569" s="38">
        <v>0</v>
      </c>
      <c r="K569" s="38">
        <v>0</v>
      </c>
      <c r="L569" s="38">
        <v>0</v>
      </c>
      <c r="M569" s="38">
        <v>0</v>
      </c>
      <c r="N569" s="38">
        <v>0</v>
      </c>
      <c r="O569" s="38">
        <v>0</v>
      </c>
      <c r="P569" s="38">
        <v>0</v>
      </c>
      <c r="Q569" s="38">
        <v>0</v>
      </c>
      <c r="R569" s="38">
        <v>0</v>
      </c>
      <c r="S569" s="38">
        <v>0</v>
      </c>
      <c r="T569" s="38">
        <v>0</v>
      </c>
      <c r="U569" s="38">
        <f t="shared" si="145"/>
        <v>0</v>
      </c>
      <c r="V569" s="38">
        <f t="shared" si="146"/>
        <v>0</v>
      </c>
      <c r="W569" s="38">
        <f t="shared" si="147"/>
        <v>0</v>
      </c>
      <c r="X569" s="38">
        <f t="shared" si="148"/>
        <v>0</v>
      </c>
      <c r="Y569" s="38">
        <f t="shared" si="149"/>
        <v>0</v>
      </c>
      <c r="Z569" s="38">
        <f t="shared" si="150"/>
        <v>0</v>
      </c>
      <c r="AA569" s="38">
        <f t="shared" si="151"/>
        <v>0</v>
      </c>
      <c r="AB569" s="38">
        <f t="shared" si="152"/>
        <v>0</v>
      </c>
      <c r="AC569" s="38">
        <f t="shared" si="153"/>
        <v>0</v>
      </c>
      <c r="AD569" s="38">
        <f t="shared" si="154"/>
        <v>0</v>
      </c>
      <c r="AE569" s="38">
        <f t="shared" si="155"/>
        <v>0</v>
      </c>
      <c r="AF569" s="38">
        <f t="shared" si="156"/>
        <v>0</v>
      </c>
      <c r="AG569" s="38">
        <f t="shared" si="157"/>
        <v>0</v>
      </c>
      <c r="AH569" s="38">
        <f t="shared" si="158"/>
        <v>0</v>
      </c>
      <c r="AI569" s="38">
        <f t="shared" si="159"/>
        <v>0</v>
      </c>
      <c r="AJ569" s="38">
        <f t="shared" si="160"/>
        <v>0</v>
      </c>
      <c r="AK569" s="38">
        <f t="shared" si="161"/>
        <v>0</v>
      </c>
      <c r="AL569" s="65">
        <f t="shared" si="162"/>
        <v>0</v>
      </c>
    </row>
    <row r="570" spans="1:38">
      <c r="A570" s="38">
        <v>0</v>
      </c>
      <c r="B570" s="38">
        <v>0</v>
      </c>
      <c r="C570" s="38">
        <v>0</v>
      </c>
      <c r="D570" s="38">
        <v>0</v>
      </c>
      <c r="E570" s="38">
        <v>0</v>
      </c>
      <c r="F570" s="38">
        <v>0</v>
      </c>
      <c r="G570" s="38">
        <v>0</v>
      </c>
      <c r="H570" s="38">
        <v>0</v>
      </c>
      <c r="I570" s="38">
        <v>0</v>
      </c>
      <c r="J570" s="38">
        <v>0</v>
      </c>
      <c r="K570" s="38">
        <v>0</v>
      </c>
      <c r="L570" s="38">
        <v>0</v>
      </c>
      <c r="M570" s="38">
        <v>0</v>
      </c>
      <c r="N570" s="38">
        <v>0</v>
      </c>
      <c r="O570" s="38">
        <v>0</v>
      </c>
      <c r="P570" s="38">
        <v>0</v>
      </c>
      <c r="Q570" s="38">
        <v>0</v>
      </c>
      <c r="R570" s="38">
        <v>0</v>
      </c>
      <c r="S570" s="38">
        <v>0</v>
      </c>
      <c r="T570" s="38">
        <v>0</v>
      </c>
      <c r="U570" s="38">
        <f t="shared" si="145"/>
        <v>0</v>
      </c>
      <c r="V570" s="38">
        <f t="shared" si="146"/>
        <v>0</v>
      </c>
      <c r="W570" s="38">
        <f t="shared" si="147"/>
        <v>0</v>
      </c>
      <c r="X570" s="38">
        <f t="shared" si="148"/>
        <v>0</v>
      </c>
      <c r="Y570" s="38">
        <f t="shared" si="149"/>
        <v>0</v>
      </c>
      <c r="Z570" s="38">
        <f t="shared" si="150"/>
        <v>0</v>
      </c>
      <c r="AA570" s="38">
        <f t="shared" si="151"/>
        <v>0</v>
      </c>
      <c r="AB570" s="38">
        <f t="shared" si="152"/>
        <v>0</v>
      </c>
      <c r="AC570" s="38">
        <f t="shared" si="153"/>
        <v>0</v>
      </c>
      <c r="AD570" s="38">
        <f t="shared" si="154"/>
        <v>0</v>
      </c>
      <c r="AE570" s="38">
        <f t="shared" si="155"/>
        <v>0</v>
      </c>
      <c r="AF570" s="38">
        <f t="shared" si="156"/>
        <v>0</v>
      </c>
      <c r="AG570" s="38">
        <f t="shared" si="157"/>
        <v>0</v>
      </c>
      <c r="AH570" s="38">
        <f t="shared" si="158"/>
        <v>0</v>
      </c>
      <c r="AI570" s="38">
        <f t="shared" si="159"/>
        <v>0</v>
      </c>
      <c r="AJ570" s="38">
        <f t="shared" si="160"/>
        <v>0</v>
      </c>
      <c r="AK570" s="38">
        <f t="shared" si="161"/>
        <v>0</v>
      </c>
      <c r="AL570" s="65">
        <f t="shared" si="162"/>
        <v>0</v>
      </c>
    </row>
    <row r="571" spans="1:38">
      <c r="A571" s="38">
        <v>0</v>
      </c>
      <c r="B571" s="38">
        <v>0</v>
      </c>
      <c r="C571" s="38">
        <v>0</v>
      </c>
      <c r="D571" s="38">
        <v>0</v>
      </c>
      <c r="E571" s="38">
        <v>0</v>
      </c>
      <c r="F571" s="38">
        <v>0</v>
      </c>
      <c r="G571" s="38">
        <v>0</v>
      </c>
      <c r="H571" s="38">
        <v>0</v>
      </c>
      <c r="I571" s="38">
        <v>0</v>
      </c>
      <c r="J571" s="38">
        <v>0</v>
      </c>
      <c r="K571" s="38">
        <v>0</v>
      </c>
      <c r="L571" s="38">
        <v>0</v>
      </c>
      <c r="M571" s="38">
        <v>0</v>
      </c>
      <c r="N571" s="38">
        <v>0</v>
      </c>
      <c r="O571" s="38">
        <v>0</v>
      </c>
      <c r="P571" s="38">
        <v>0</v>
      </c>
      <c r="Q571" s="38">
        <v>0</v>
      </c>
      <c r="R571" s="38">
        <v>0</v>
      </c>
      <c r="S571" s="38">
        <v>0</v>
      </c>
      <c r="T571" s="38">
        <v>0</v>
      </c>
      <c r="U571" s="38">
        <f t="shared" si="145"/>
        <v>0</v>
      </c>
      <c r="V571" s="38">
        <f t="shared" si="146"/>
        <v>0</v>
      </c>
      <c r="W571" s="38">
        <f t="shared" si="147"/>
        <v>0</v>
      </c>
      <c r="X571" s="38">
        <f t="shared" si="148"/>
        <v>0</v>
      </c>
      <c r="Y571" s="38">
        <f t="shared" si="149"/>
        <v>0</v>
      </c>
      <c r="Z571" s="38">
        <f t="shared" si="150"/>
        <v>0</v>
      </c>
      <c r="AA571" s="38">
        <f t="shared" si="151"/>
        <v>0</v>
      </c>
      <c r="AB571" s="38">
        <f t="shared" si="152"/>
        <v>0</v>
      </c>
      <c r="AC571" s="38">
        <f t="shared" si="153"/>
        <v>0</v>
      </c>
      <c r="AD571" s="38">
        <f t="shared" si="154"/>
        <v>0</v>
      </c>
      <c r="AE571" s="38">
        <f t="shared" si="155"/>
        <v>0</v>
      </c>
      <c r="AF571" s="38">
        <f t="shared" si="156"/>
        <v>0</v>
      </c>
      <c r="AG571" s="38">
        <f t="shared" si="157"/>
        <v>0</v>
      </c>
      <c r="AH571" s="38">
        <f t="shared" si="158"/>
        <v>0</v>
      </c>
      <c r="AI571" s="38">
        <f t="shared" si="159"/>
        <v>0</v>
      </c>
      <c r="AJ571" s="38">
        <f t="shared" si="160"/>
        <v>0</v>
      </c>
      <c r="AK571" s="38">
        <f t="shared" si="161"/>
        <v>0</v>
      </c>
      <c r="AL571" s="65">
        <f t="shared" si="162"/>
        <v>0</v>
      </c>
    </row>
    <row r="572" spans="1:38">
      <c r="A572" s="38">
        <v>0</v>
      </c>
      <c r="B572" s="38">
        <v>0</v>
      </c>
      <c r="C572" s="38">
        <v>0</v>
      </c>
      <c r="D572" s="38">
        <v>0</v>
      </c>
      <c r="E572" s="38">
        <v>0</v>
      </c>
      <c r="F572" s="38">
        <v>0</v>
      </c>
      <c r="G572" s="38">
        <v>0</v>
      </c>
      <c r="H572" s="38">
        <v>0</v>
      </c>
      <c r="I572" s="38">
        <v>0</v>
      </c>
      <c r="J572" s="38">
        <v>0</v>
      </c>
      <c r="K572" s="38">
        <v>0</v>
      </c>
      <c r="L572" s="38">
        <v>0</v>
      </c>
      <c r="M572" s="38">
        <v>0</v>
      </c>
      <c r="N572" s="38">
        <v>0</v>
      </c>
      <c r="O572" s="38">
        <v>0</v>
      </c>
      <c r="P572" s="38">
        <v>0</v>
      </c>
      <c r="Q572" s="38">
        <v>0</v>
      </c>
      <c r="R572" s="38">
        <v>0</v>
      </c>
      <c r="S572" s="38">
        <v>0</v>
      </c>
      <c r="T572" s="38">
        <v>0</v>
      </c>
      <c r="U572" s="38">
        <f t="shared" si="145"/>
        <v>0</v>
      </c>
      <c r="V572" s="38">
        <f t="shared" si="146"/>
        <v>0</v>
      </c>
      <c r="W572" s="38">
        <f t="shared" si="147"/>
        <v>0</v>
      </c>
      <c r="X572" s="38">
        <f t="shared" si="148"/>
        <v>0</v>
      </c>
      <c r="Y572" s="38">
        <f t="shared" si="149"/>
        <v>0</v>
      </c>
      <c r="Z572" s="38">
        <f t="shared" si="150"/>
        <v>0</v>
      </c>
      <c r="AA572" s="38">
        <f t="shared" si="151"/>
        <v>0</v>
      </c>
      <c r="AB572" s="38">
        <f t="shared" si="152"/>
        <v>0</v>
      </c>
      <c r="AC572" s="38">
        <f t="shared" si="153"/>
        <v>0</v>
      </c>
      <c r="AD572" s="38">
        <f t="shared" si="154"/>
        <v>0</v>
      </c>
      <c r="AE572" s="38">
        <f t="shared" si="155"/>
        <v>0</v>
      </c>
      <c r="AF572" s="38">
        <f t="shared" si="156"/>
        <v>0</v>
      </c>
      <c r="AG572" s="38">
        <f t="shared" si="157"/>
        <v>0</v>
      </c>
      <c r="AH572" s="38">
        <f t="shared" si="158"/>
        <v>0</v>
      </c>
      <c r="AI572" s="38">
        <f t="shared" si="159"/>
        <v>0</v>
      </c>
      <c r="AJ572" s="38">
        <f t="shared" si="160"/>
        <v>0</v>
      </c>
      <c r="AK572" s="38">
        <f t="shared" si="161"/>
        <v>0</v>
      </c>
      <c r="AL572" s="65">
        <f t="shared" si="162"/>
        <v>0</v>
      </c>
    </row>
    <row r="573" spans="1:38">
      <c r="A573" s="38">
        <v>0</v>
      </c>
      <c r="B573" s="38">
        <v>0</v>
      </c>
      <c r="C573" s="38">
        <v>0</v>
      </c>
      <c r="D573" s="38">
        <v>0</v>
      </c>
      <c r="E573" s="38">
        <v>0</v>
      </c>
      <c r="F573" s="38">
        <v>0</v>
      </c>
      <c r="G573" s="38">
        <v>0</v>
      </c>
      <c r="H573" s="38">
        <v>0</v>
      </c>
      <c r="I573" s="38">
        <v>0</v>
      </c>
      <c r="J573" s="38">
        <v>0</v>
      </c>
      <c r="K573" s="38">
        <v>0</v>
      </c>
      <c r="L573" s="38">
        <v>0</v>
      </c>
      <c r="M573" s="38">
        <v>0</v>
      </c>
      <c r="N573" s="38">
        <v>0</v>
      </c>
      <c r="O573" s="38">
        <v>0</v>
      </c>
      <c r="P573" s="38">
        <v>0</v>
      </c>
      <c r="Q573" s="38">
        <v>0</v>
      </c>
      <c r="R573" s="38">
        <v>0</v>
      </c>
      <c r="S573" s="38">
        <v>0</v>
      </c>
      <c r="T573" s="38">
        <v>0</v>
      </c>
      <c r="U573" s="38">
        <f t="shared" si="145"/>
        <v>0</v>
      </c>
      <c r="V573" s="38">
        <f t="shared" si="146"/>
        <v>0</v>
      </c>
      <c r="W573" s="38">
        <f t="shared" si="147"/>
        <v>0</v>
      </c>
      <c r="X573" s="38">
        <f t="shared" si="148"/>
        <v>0</v>
      </c>
      <c r="Y573" s="38">
        <f t="shared" si="149"/>
        <v>0</v>
      </c>
      <c r="Z573" s="38">
        <f t="shared" si="150"/>
        <v>0</v>
      </c>
      <c r="AA573" s="38">
        <f t="shared" si="151"/>
        <v>0</v>
      </c>
      <c r="AB573" s="38">
        <f t="shared" si="152"/>
        <v>0</v>
      </c>
      <c r="AC573" s="38">
        <f t="shared" si="153"/>
        <v>0</v>
      </c>
      <c r="AD573" s="38">
        <f t="shared" si="154"/>
        <v>0</v>
      </c>
      <c r="AE573" s="38">
        <f t="shared" si="155"/>
        <v>0</v>
      </c>
      <c r="AF573" s="38">
        <f t="shared" si="156"/>
        <v>0</v>
      </c>
      <c r="AG573" s="38">
        <f t="shared" si="157"/>
        <v>0</v>
      </c>
      <c r="AH573" s="38">
        <f t="shared" si="158"/>
        <v>0</v>
      </c>
      <c r="AI573" s="38">
        <f t="shared" si="159"/>
        <v>0</v>
      </c>
      <c r="AJ573" s="38">
        <f t="shared" si="160"/>
        <v>0</v>
      </c>
      <c r="AK573" s="38">
        <f t="shared" si="161"/>
        <v>0</v>
      </c>
      <c r="AL573" s="65">
        <f t="shared" si="162"/>
        <v>0</v>
      </c>
    </row>
    <row r="574" spans="1:38">
      <c r="A574" s="38">
        <v>0</v>
      </c>
      <c r="B574" s="38">
        <v>0</v>
      </c>
      <c r="C574" s="38">
        <v>0</v>
      </c>
      <c r="D574" s="38">
        <v>0</v>
      </c>
      <c r="E574" s="38">
        <v>0</v>
      </c>
      <c r="F574" s="38">
        <v>0</v>
      </c>
      <c r="G574" s="38">
        <v>0</v>
      </c>
      <c r="H574" s="38">
        <v>0</v>
      </c>
      <c r="I574" s="38">
        <v>0</v>
      </c>
      <c r="J574" s="38">
        <v>0</v>
      </c>
      <c r="K574" s="38">
        <v>0</v>
      </c>
      <c r="L574" s="38">
        <v>0</v>
      </c>
      <c r="M574" s="38">
        <v>0</v>
      </c>
      <c r="N574" s="38">
        <v>0</v>
      </c>
      <c r="O574" s="38">
        <v>0</v>
      </c>
      <c r="P574" s="38">
        <v>0</v>
      </c>
      <c r="Q574" s="38">
        <v>0</v>
      </c>
      <c r="R574" s="38">
        <v>0</v>
      </c>
      <c r="S574" s="38">
        <v>0</v>
      </c>
      <c r="T574" s="38">
        <v>0</v>
      </c>
      <c r="U574" s="38">
        <f t="shared" si="145"/>
        <v>0</v>
      </c>
      <c r="V574" s="38">
        <f t="shared" si="146"/>
        <v>0</v>
      </c>
      <c r="W574" s="38">
        <f t="shared" si="147"/>
        <v>0</v>
      </c>
      <c r="X574" s="38">
        <f t="shared" si="148"/>
        <v>0</v>
      </c>
      <c r="Y574" s="38">
        <f t="shared" si="149"/>
        <v>0</v>
      </c>
      <c r="Z574" s="38">
        <f t="shared" si="150"/>
        <v>0</v>
      </c>
      <c r="AA574" s="38">
        <f t="shared" si="151"/>
        <v>0</v>
      </c>
      <c r="AB574" s="38">
        <f t="shared" si="152"/>
        <v>0</v>
      </c>
      <c r="AC574" s="38">
        <f t="shared" si="153"/>
        <v>0</v>
      </c>
      <c r="AD574" s="38">
        <f t="shared" si="154"/>
        <v>0</v>
      </c>
      <c r="AE574" s="38">
        <f t="shared" si="155"/>
        <v>0</v>
      </c>
      <c r="AF574" s="38">
        <f t="shared" si="156"/>
        <v>0</v>
      </c>
      <c r="AG574" s="38">
        <f t="shared" si="157"/>
        <v>0</v>
      </c>
      <c r="AH574" s="38">
        <f t="shared" si="158"/>
        <v>0</v>
      </c>
      <c r="AI574" s="38">
        <f t="shared" si="159"/>
        <v>0</v>
      </c>
      <c r="AJ574" s="38">
        <f t="shared" si="160"/>
        <v>0</v>
      </c>
      <c r="AK574" s="38">
        <f t="shared" si="161"/>
        <v>0</v>
      </c>
      <c r="AL574" s="65">
        <f t="shared" si="162"/>
        <v>0</v>
      </c>
    </row>
    <row r="575" spans="1:38">
      <c r="A575" s="38">
        <v>0</v>
      </c>
      <c r="B575" s="38">
        <v>0</v>
      </c>
      <c r="C575" s="38">
        <v>0</v>
      </c>
      <c r="D575" s="38">
        <v>0</v>
      </c>
      <c r="E575" s="38">
        <v>0</v>
      </c>
      <c r="F575" s="38">
        <v>0</v>
      </c>
      <c r="G575" s="38">
        <v>0</v>
      </c>
      <c r="H575" s="38">
        <v>0</v>
      </c>
      <c r="I575" s="38">
        <v>0</v>
      </c>
      <c r="J575" s="38">
        <v>0</v>
      </c>
      <c r="K575" s="38">
        <v>0</v>
      </c>
      <c r="L575" s="38">
        <v>0</v>
      </c>
      <c r="M575" s="38">
        <v>0</v>
      </c>
      <c r="N575" s="38">
        <v>0</v>
      </c>
      <c r="O575" s="38">
        <v>0</v>
      </c>
      <c r="P575" s="38">
        <v>0</v>
      </c>
      <c r="Q575" s="38">
        <v>0</v>
      </c>
      <c r="R575" s="38">
        <v>0</v>
      </c>
      <c r="S575" s="38">
        <v>0</v>
      </c>
      <c r="T575" s="38">
        <v>0</v>
      </c>
      <c r="U575" s="38">
        <f t="shared" si="145"/>
        <v>0</v>
      </c>
      <c r="V575" s="38">
        <f t="shared" si="146"/>
        <v>0</v>
      </c>
      <c r="W575" s="38">
        <f t="shared" si="147"/>
        <v>0</v>
      </c>
      <c r="X575" s="38">
        <f t="shared" si="148"/>
        <v>0</v>
      </c>
      <c r="Y575" s="38">
        <f t="shared" si="149"/>
        <v>0</v>
      </c>
      <c r="Z575" s="38">
        <f t="shared" si="150"/>
        <v>0</v>
      </c>
      <c r="AA575" s="38">
        <f t="shared" si="151"/>
        <v>0</v>
      </c>
      <c r="AB575" s="38">
        <f t="shared" si="152"/>
        <v>0</v>
      </c>
      <c r="AC575" s="38">
        <f t="shared" si="153"/>
        <v>0</v>
      </c>
      <c r="AD575" s="38">
        <f t="shared" si="154"/>
        <v>0</v>
      </c>
      <c r="AE575" s="38">
        <f t="shared" si="155"/>
        <v>0</v>
      </c>
      <c r="AF575" s="38">
        <f t="shared" si="156"/>
        <v>0</v>
      </c>
      <c r="AG575" s="38">
        <f t="shared" si="157"/>
        <v>0</v>
      </c>
      <c r="AH575" s="38">
        <f t="shared" si="158"/>
        <v>0</v>
      </c>
      <c r="AI575" s="38">
        <f t="shared" si="159"/>
        <v>0</v>
      </c>
      <c r="AJ575" s="38">
        <f t="shared" si="160"/>
        <v>0</v>
      </c>
      <c r="AK575" s="38">
        <f t="shared" si="161"/>
        <v>0</v>
      </c>
      <c r="AL575" s="65">
        <f t="shared" si="162"/>
        <v>0</v>
      </c>
    </row>
    <row r="576" spans="1:38">
      <c r="A576" s="38">
        <v>0</v>
      </c>
      <c r="B576" s="38">
        <v>0</v>
      </c>
      <c r="C576" s="38">
        <v>0</v>
      </c>
      <c r="D576" s="38">
        <v>0</v>
      </c>
      <c r="E576" s="38">
        <v>0</v>
      </c>
      <c r="F576" s="38">
        <v>0</v>
      </c>
      <c r="G576" s="38">
        <v>0</v>
      </c>
      <c r="H576" s="38">
        <v>0</v>
      </c>
      <c r="I576" s="38">
        <v>0</v>
      </c>
      <c r="J576" s="38">
        <v>0</v>
      </c>
      <c r="K576" s="38">
        <v>0</v>
      </c>
      <c r="L576" s="38">
        <v>0</v>
      </c>
      <c r="M576" s="38">
        <v>0</v>
      </c>
      <c r="N576" s="38">
        <v>0</v>
      </c>
      <c r="O576" s="38">
        <v>0</v>
      </c>
      <c r="P576" s="38">
        <v>0</v>
      </c>
      <c r="Q576" s="38">
        <v>0</v>
      </c>
      <c r="R576" s="38">
        <v>0</v>
      </c>
      <c r="S576" s="38">
        <v>0</v>
      </c>
      <c r="T576" s="38">
        <v>0</v>
      </c>
      <c r="U576" s="38">
        <f t="shared" si="145"/>
        <v>0</v>
      </c>
      <c r="V576" s="38">
        <f t="shared" si="146"/>
        <v>0</v>
      </c>
      <c r="W576" s="38">
        <f t="shared" si="147"/>
        <v>0</v>
      </c>
      <c r="X576" s="38">
        <f t="shared" si="148"/>
        <v>0</v>
      </c>
      <c r="Y576" s="38">
        <f t="shared" si="149"/>
        <v>0</v>
      </c>
      <c r="Z576" s="38">
        <f t="shared" si="150"/>
        <v>0</v>
      </c>
      <c r="AA576" s="38">
        <f t="shared" si="151"/>
        <v>0</v>
      </c>
      <c r="AB576" s="38">
        <f t="shared" si="152"/>
        <v>0</v>
      </c>
      <c r="AC576" s="38">
        <f t="shared" si="153"/>
        <v>0</v>
      </c>
      <c r="AD576" s="38">
        <f t="shared" si="154"/>
        <v>0</v>
      </c>
      <c r="AE576" s="38">
        <f t="shared" si="155"/>
        <v>0</v>
      </c>
      <c r="AF576" s="38">
        <f t="shared" si="156"/>
        <v>0</v>
      </c>
      <c r="AG576" s="38">
        <f t="shared" si="157"/>
        <v>0</v>
      </c>
      <c r="AH576" s="38">
        <f t="shared" si="158"/>
        <v>0</v>
      </c>
      <c r="AI576" s="38">
        <f t="shared" si="159"/>
        <v>0</v>
      </c>
      <c r="AJ576" s="38">
        <f t="shared" si="160"/>
        <v>0</v>
      </c>
      <c r="AK576" s="38">
        <f t="shared" si="161"/>
        <v>0</v>
      </c>
      <c r="AL576" s="65">
        <f t="shared" si="162"/>
        <v>0</v>
      </c>
    </row>
    <row r="577" spans="1:38">
      <c r="A577" s="38">
        <v>0</v>
      </c>
      <c r="B577" s="38">
        <v>0</v>
      </c>
      <c r="C577" s="38">
        <v>0</v>
      </c>
      <c r="D577" s="38">
        <v>0</v>
      </c>
      <c r="E577" s="38">
        <v>0</v>
      </c>
      <c r="F577" s="38">
        <v>0</v>
      </c>
      <c r="G577" s="38">
        <v>0</v>
      </c>
      <c r="H577" s="38">
        <v>0</v>
      </c>
      <c r="I577" s="38">
        <v>0</v>
      </c>
      <c r="J577" s="38">
        <v>0</v>
      </c>
      <c r="K577" s="38">
        <v>0</v>
      </c>
      <c r="L577" s="38">
        <v>0</v>
      </c>
      <c r="M577" s="38">
        <v>0</v>
      </c>
      <c r="N577" s="38">
        <v>0</v>
      </c>
      <c r="O577" s="38">
        <v>0</v>
      </c>
      <c r="P577" s="38">
        <v>0</v>
      </c>
      <c r="Q577" s="38">
        <v>0</v>
      </c>
      <c r="R577" s="38">
        <v>0</v>
      </c>
      <c r="S577" s="38">
        <v>0</v>
      </c>
      <c r="T577" s="38">
        <v>0</v>
      </c>
      <c r="U577" s="38">
        <f t="shared" si="145"/>
        <v>0</v>
      </c>
      <c r="V577" s="38">
        <f t="shared" si="146"/>
        <v>0</v>
      </c>
      <c r="W577" s="38">
        <f t="shared" si="147"/>
        <v>0</v>
      </c>
      <c r="X577" s="38">
        <f t="shared" si="148"/>
        <v>0</v>
      </c>
      <c r="Y577" s="38">
        <f t="shared" si="149"/>
        <v>0</v>
      </c>
      <c r="Z577" s="38">
        <f t="shared" si="150"/>
        <v>0</v>
      </c>
      <c r="AA577" s="38">
        <f t="shared" si="151"/>
        <v>0</v>
      </c>
      <c r="AB577" s="38">
        <f t="shared" si="152"/>
        <v>0</v>
      </c>
      <c r="AC577" s="38">
        <f t="shared" si="153"/>
        <v>0</v>
      </c>
      <c r="AD577" s="38">
        <f t="shared" si="154"/>
        <v>0</v>
      </c>
      <c r="AE577" s="38">
        <f t="shared" si="155"/>
        <v>0</v>
      </c>
      <c r="AF577" s="38">
        <f t="shared" si="156"/>
        <v>0</v>
      </c>
      <c r="AG577" s="38">
        <f t="shared" si="157"/>
        <v>0</v>
      </c>
      <c r="AH577" s="38">
        <f t="shared" si="158"/>
        <v>0</v>
      </c>
      <c r="AI577" s="38">
        <f t="shared" si="159"/>
        <v>0</v>
      </c>
      <c r="AJ577" s="38">
        <f t="shared" si="160"/>
        <v>0</v>
      </c>
      <c r="AK577" s="38">
        <f t="shared" si="161"/>
        <v>0</v>
      </c>
      <c r="AL577" s="65">
        <f t="shared" si="162"/>
        <v>0</v>
      </c>
    </row>
    <row r="578" spans="1:38">
      <c r="A578" s="38">
        <v>0</v>
      </c>
      <c r="B578" s="38">
        <v>0</v>
      </c>
      <c r="C578" s="38">
        <v>0</v>
      </c>
      <c r="D578" s="38">
        <v>0</v>
      </c>
      <c r="E578" s="38">
        <v>0</v>
      </c>
      <c r="F578" s="38">
        <v>0</v>
      </c>
      <c r="G578" s="38">
        <v>0</v>
      </c>
      <c r="H578" s="38">
        <v>0</v>
      </c>
      <c r="I578" s="38">
        <v>0</v>
      </c>
      <c r="J578" s="38">
        <v>0</v>
      </c>
      <c r="K578" s="38">
        <v>0</v>
      </c>
      <c r="L578" s="38">
        <v>0</v>
      </c>
      <c r="M578" s="38">
        <v>0</v>
      </c>
      <c r="N578" s="38">
        <v>0</v>
      </c>
      <c r="O578" s="38">
        <v>0</v>
      </c>
      <c r="P578" s="38">
        <v>0</v>
      </c>
      <c r="Q578" s="38">
        <v>0</v>
      </c>
      <c r="R578" s="38">
        <v>0</v>
      </c>
      <c r="S578" s="38">
        <v>0</v>
      </c>
      <c r="T578" s="38">
        <v>0</v>
      </c>
      <c r="U578" s="38">
        <f t="shared" si="145"/>
        <v>0</v>
      </c>
      <c r="V578" s="38">
        <f t="shared" si="146"/>
        <v>0</v>
      </c>
      <c r="W578" s="38">
        <f t="shared" si="147"/>
        <v>0</v>
      </c>
      <c r="X578" s="38">
        <f t="shared" si="148"/>
        <v>0</v>
      </c>
      <c r="Y578" s="38">
        <f t="shared" si="149"/>
        <v>0</v>
      </c>
      <c r="Z578" s="38">
        <f t="shared" si="150"/>
        <v>0</v>
      </c>
      <c r="AA578" s="38">
        <f t="shared" si="151"/>
        <v>0</v>
      </c>
      <c r="AB578" s="38">
        <f t="shared" si="152"/>
        <v>0</v>
      </c>
      <c r="AC578" s="38">
        <f t="shared" si="153"/>
        <v>0</v>
      </c>
      <c r="AD578" s="38">
        <f t="shared" si="154"/>
        <v>0</v>
      </c>
      <c r="AE578" s="38">
        <f t="shared" si="155"/>
        <v>0</v>
      </c>
      <c r="AF578" s="38">
        <f t="shared" si="156"/>
        <v>0</v>
      </c>
      <c r="AG578" s="38">
        <f t="shared" si="157"/>
        <v>0</v>
      </c>
      <c r="AH578" s="38">
        <f t="shared" si="158"/>
        <v>0</v>
      </c>
      <c r="AI578" s="38">
        <f t="shared" si="159"/>
        <v>0</v>
      </c>
      <c r="AJ578" s="38">
        <f t="shared" si="160"/>
        <v>0</v>
      </c>
      <c r="AK578" s="38">
        <f t="shared" si="161"/>
        <v>0</v>
      </c>
      <c r="AL578" s="65">
        <f t="shared" si="162"/>
        <v>0</v>
      </c>
    </row>
    <row r="579" spans="1:38">
      <c r="A579" s="38">
        <v>0</v>
      </c>
      <c r="B579" s="38">
        <v>0</v>
      </c>
      <c r="C579" s="38">
        <v>0</v>
      </c>
      <c r="D579" s="38">
        <v>0</v>
      </c>
      <c r="E579" s="38">
        <v>0</v>
      </c>
      <c r="F579" s="38">
        <v>0</v>
      </c>
      <c r="G579" s="38">
        <v>0</v>
      </c>
      <c r="H579" s="38">
        <v>0</v>
      </c>
      <c r="I579" s="38">
        <v>0</v>
      </c>
      <c r="J579" s="38">
        <v>0</v>
      </c>
      <c r="K579" s="38">
        <v>0</v>
      </c>
      <c r="L579" s="38">
        <v>0</v>
      </c>
      <c r="M579" s="38">
        <v>0</v>
      </c>
      <c r="N579" s="38">
        <v>0</v>
      </c>
      <c r="O579" s="38">
        <v>0</v>
      </c>
      <c r="P579" s="38">
        <v>0</v>
      </c>
      <c r="Q579" s="38">
        <v>0</v>
      </c>
      <c r="R579" s="38">
        <v>0</v>
      </c>
      <c r="S579" s="38">
        <v>0</v>
      </c>
      <c r="T579" s="38">
        <v>0</v>
      </c>
      <c r="U579" s="38">
        <f t="shared" ref="U579:U642" si="163">ABS(SUM(A579:D579))</f>
        <v>0</v>
      </c>
      <c r="V579" s="38">
        <f t="shared" ref="V579:V642" si="164">ABS(SUM(B579:E579))</f>
        <v>0</v>
      </c>
      <c r="W579" s="38">
        <f t="shared" ref="W579:W642" si="165">ABS(SUM(C579:F579))</f>
        <v>0</v>
      </c>
      <c r="X579" s="38">
        <f t="shared" ref="X579:X642" si="166">ABS(SUM(D579:G579))</f>
        <v>0</v>
      </c>
      <c r="Y579" s="38">
        <f t="shared" ref="Y579:Y642" si="167">ABS(SUM(E579:H579))</f>
        <v>0</v>
      </c>
      <c r="Z579" s="38">
        <f t="shared" ref="Z579:Z642" si="168">ABS(SUM(F579:I579))</f>
        <v>0</v>
      </c>
      <c r="AA579" s="38">
        <f t="shared" ref="AA579:AA642" si="169">ABS(SUM(G579:J579))</f>
        <v>0</v>
      </c>
      <c r="AB579" s="38">
        <f t="shared" ref="AB579:AB642" si="170">ABS(SUM(H579:K579))</f>
        <v>0</v>
      </c>
      <c r="AC579" s="38">
        <f t="shared" ref="AC579:AC642" si="171">ABS(SUM(I579:L579))</f>
        <v>0</v>
      </c>
      <c r="AD579" s="38">
        <f t="shared" ref="AD579:AD642" si="172">ABS(SUM(J579:M579))</f>
        <v>0</v>
      </c>
      <c r="AE579" s="38">
        <f t="shared" ref="AE579:AE642" si="173">ABS(SUM(K579:N579))</f>
        <v>0</v>
      </c>
      <c r="AF579" s="38">
        <f t="shared" ref="AF579:AF642" si="174">ABS(SUM(L579:O579))</f>
        <v>0</v>
      </c>
      <c r="AG579" s="38">
        <f t="shared" ref="AG579:AG642" si="175">ABS(SUM(M579:P579))</f>
        <v>0</v>
      </c>
      <c r="AH579" s="38">
        <f t="shared" ref="AH579:AH642" si="176">ABS(SUM(N579:Q579))</f>
        <v>0</v>
      </c>
      <c r="AI579" s="38">
        <f t="shared" ref="AI579:AI642" si="177">ABS(SUM(O579:R579))</f>
        <v>0</v>
      </c>
      <c r="AJ579" s="38">
        <f t="shared" ref="AJ579:AJ642" si="178">ABS(SUM(P579:S579))</f>
        <v>0</v>
      </c>
      <c r="AK579" s="38">
        <f t="shared" ref="AK579:AK642" si="179">ABS(SUM(Q579:T579))</f>
        <v>0</v>
      </c>
      <c r="AL579" s="65">
        <f t="shared" ref="AL579:AL642" si="180">SUM(U579:AK579)</f>
        <v>0</v>
      </c>
    </row>
    <row r="580" spans="1:38">
      <c r="A580" s="38">
        <v>0</v>
      </c>
      <c r="B580" s="38">
        <v>0</v>
      </c>
      <c r="C580" s="38">
        <v>0</v>
      </c>
      <c r="D580" s="38">
        <v>0</v>
      </c>
      <c r="E580" s="38">
        <v>0</v>
      </c>
      <c r="F580" s="38">
        <v>0</v>
      </c>
      <c r="G580" s="38">
        <v>0</v>
      </c>
      <c r="H580" s="38">
        <v>0</v>
      </c>
      <c r="I580" s="38">
        <v>0</v>
      </c>
      <c r="J580" s="38">
        <v>0</v>
      </c>
      <c r="K580" s="38">
        <v>0</v>
      </c>
      <c r="L580" s="38">
        <v>0</v>
      </c>
      <c r="M580" s="38">
        <v>0</v>
      </c>
      <c r="N580" s="38">
        <v>0</v>
      </c>
      <c r="O580" s="38">
        <v>0</v>
      </c>
      <c r="P580" s="38">
        <v>0</v>
      </c>
      <c r="Q580" s="38">
        <v>0</v>
      </c>
      <c r="R580" s="38">
        <v>0</v>
      </c>
      <c r="S580" s="38">
        <v>0</v>
      </c>
      <c r="T580" s="38">
        <v>0</v>
      </c>
      <c r="U580" s="38">
        <f t="shared" si="163"/>
        <v>0</v>
      </c>
      <c r="V580" s="38">
        <f t="shared" si="164"/>
        <v>0</v>
      </c>
      <c r="W580" s="38">
        <f t="shared" si="165"/>
        <v>0</v>
      </c>
      <c r="X580" s="38">
        <f t="shared" si="166"/>
        <v>0</v>
      </c>
      <c r="Y580" s="38">
        <f t="shared" si="167"/>
        <v>0</v>
      </c>
      <c r="Z580" s="38">
        <f t="shared" si="168"/>
        <v>0</v>
      </c>
      <c r="AA580" s="38">
        <f t="shared" si="169"/>
        <v>0</v>
      </c>
      <c r="AB580" s="38">
        <f t="shared" si="170"/>
        <v>0</v>
      </c>
      <c r="AC580" s="38">
        <f t="shared" si="171"/>
        <v>0</v>
      </c>
      <c r="AD580" s="38">
        <f t="shared" si="172"/>
        <v>0</v>
      </c>
      <c r="AE580" s="38">
        <f t="shared" si="173"/>
        <v>0</v>
      </c>
      <c r="AF580" s="38">
        <f t="shared" si="174"/>
        <v>0</v>
      </c>
      <c r="AG580" s="38">
        <f t="shared" si="175"/>
        <v>0</v>
      </c>
      <c r="AH580" s="38">
        <f t="shared" si="176"/>
        <v>0</v>
      </c>
      <c r="AI580" s="38">
        <f t="shared" si="177"/>
        <v>0</v>
      </c>
      <c r="AJ580" s="38">
        <f t="shared" si="178"/>
        <v>0</v>
      </c>
      <c r="AK580" s="38">
        <f t="shared" si="179"/>
        <v>0</v>
      </c>
      <c r="AL580" s="65">
        <f t="shared" si="180"/>
        <v>0</v>
      </c>
    </row>
    <row r="581" spans="1:38">
      <c r="A581" s="38">
        <v>0</v>
      </c>
      <c r="B581" s="38">
        <v>0</v>
      </c>
      <c r="C581" s="38">
        <v>0</v>
      </c>
      <c r="D581" s="38">
        <v>0</v>
      </c>
      <c r="E581" s="38">
        <v>0</v>
      </c>
      <c r="F581" s="38">
        <v>0</v>
      </c>
      <c r="G581" s="38">
        <v>0</v>
      </c>
      <c r="H581" s="38">
        <v>0</v>
      </c>
      <c r="I581" s="38">
        <v>0</v>
      </c>
      <c r="J581" s="38">
        <v>0</v>
      </c>
      <c r="K581" s="38">
        <v>0</v>
      </c>
      <c r="L581" s="38">
        <v>0</v>
      </c>
      <c r="M581" s="38">
        <v>0</v>
      </c>
      <c r="N581" s="38">
        <v>0</v>
      </c>
      <c r="O581" s="38">
        <v>0</v>
      </c>
      <c r="P581" s="38">
        <v>0</v>
      </c>
      <c r="Q581" s="38">
        <v>0</v>
      </c>
      <c r="R581" s="38">
        <v>0</v>
      </c>
      <c r="S581" s="38">
        <v>0</v>
      </c>
      <c r="T581" s="38">
        <v>0</v>
      </c>
      <c r="U581" s="38">
        <f t="shared" si="163"/>
        <v>0</v>
      </c>
      <c r="V581" s="38">
        <f t="shared" si="164"/>
        <v>0</v>
      </c>
      <c r="W581" s="38">
        <f t="shared" si="165"/>
        <v>0</v>
      </c>
      <c r="X581" s="38">
        <f t="shared" si="166"/>
        <v>0</v>
      </c>
      <c r="Y581" s="38">
        <f t="shared" si="167"/>
        <v>0</v>
      </c>
      <c r="Z581" s="38">
        <f t="shared" si="168"/>
        <v>0</v>
      </c>
      <c r="AA581" s="38">
        <f t="shared" si="169"/>
        <v>0</v>
      </c>
      <c r="AB581" s="38">
        <f t="shared" si="170"/>
        <v>0</v>
      </c>
      <c r="AC581" s="38">
        <f t="shared" si="171"/>
        <v>0</v>
      </c>
      <c r="AD581" s="38">
        <f t="shared" si="172"/>
        <v>0</v>
      </c>
      <c r="AE581" s="38">
        <f t="shared" si="173"/>
        <v>0</v>
      </c>
      <c r="AF581" s="38">
        <f t="shared" si="174"/>
        <v>0</v>
      </c>
      <c r="AG581" s="38">
        <f t="shared" si="175"/>
        <v>0</v>
      </c>
      <c r="AH581" s="38">
        <f t="shared" si="176"/>
        <v>0</v>
      </c>
      <c r="AI581" s="38">
        <f t="shared" si="177"/>
        <v>0</v>
      </c>
      <c r="AJ581" s="38">
        <f t="shared" si="178"/>
        <v>0</v>
      </c>
      <c r="AK581" s="38">
        <f t="shared" si="179"/>
        <v>0</v>
      </c>
      <c r="AL581" s="65">
        <f t="shared" si="180"/>
        <v>0</v>
      </c>
    </row>
    <row r="582" spans="1:38">
      <c r="A582" s="38">
        <v>0</v>
      </c>
      <c r="B582" s="38">
        <v>0</v>
      </c>
      <c r="C582" s="38">
        <v>0</v>
      </c>
      <c r="D582" s="38">
        <v>0</v>
      </c>
      <c r="E582" s="38">
        <v>0</v>
      </c>
      <c r="F582" s="38">
        <v>0</v>
      </c>
      <c r="G582" s="38">
        <v>0</v>
      </c>
      <c r="H582" s="38">
        <v>0</v>
      </c>
      <c r="I582" s="38">
        <v>0</v>
      </c>
      <c r="J582" s="38">
        <v>0</v>
      </c>
      <c r="K582" s="38">
        <v>0</v>
      </c>
      <c r="L582" s="38">
        <v>0</v>
      </c>
      <c r="M582" s="38">
        <v>0</v>
      </c>
      <c r="N582" s="38">
        <v>0</v>
      </c>
      <c r="O582" s="38">
        <v>0</v>
      </c>
      <c r="P582" s="38">
        <v>0</v>
      </c>
      <c r="Q582" s="38">
        <v>0</v>
      </c>
      <c r="R582" s="38">
        <v>0</v>
      </c>
      <c r="S582" s="38">
        <v>0</v>
      </c>
      <c r="T582" s="38">
        <v>0</v>
      </c>
      <c r="U582" s="38">
        <f t="shared" si="163"/>
        <v>0</v>
      </c>
      <c r="V582" s="38">
        <f t="shared" si="164"/>
        <v>0</v>
      </c>
      <c r="W582" s="38">
        <f t="shared" si="165"/>
        <v>0</v>
      </c>
      <c r="X582" s="38">
        <f t="shared" si="166"/>
        <v>0</v>
      </c>
      <c r="Y582" s="38">
        <f t="shared" si="167"/>
        <v>0</v>
      </c>
      <c r="Z582" s="38">
        <f t="shared" si="168"/>
        <v>0</v>
      </c>
      <c r="AA582" s="38">
        <f t="shared" si="169"/>
        <v>0</v>
      </c>
      <c r="AB582" s="38">
        <f t="shared" si="170"/>
        <v>0</v>
      </c>
      <c r="AC582" s="38">
        <f t="shared" si="171"/>
        <v>0</v>
      </c>
      <c r="AD582" s="38">
        <f t="shared" si="172"/>
        <v>0</v>
      </c>
      <c r="AE582" s="38">
        <f t="shared" si="173"/>
        <v>0</v>
      </c>
      <c r="AF582" s="38">
        <f t="shared" si="174"/>
        <v>0</v>
      </c>
      <c r="AG582" s="38">
        <f t="shared" si="175"/>
        <v>0</v>
      </c>
      <c r="AH582" s="38">
        <f t="shared" si="176"/>
        <v>0</v>
      </c>
      <c r="AI582" s="38">
        <f t="shared" si="177"/>
        <v>0</v>
      </c>
      <c r="AJ582" s="38">
        <f t="shared" si="178"/>
        <v>0</v>
      </c>
      <c r="AK582" s="38">
        <f t="shared" si="179"/>
        <v>0</v>
      </c>
      <c r="AL582" s="65">
        <f t="shared" si="180"/>
        <v>0</v>
      </c>
    </row>
    <row r="583" spans="1:38">
      <c r="A583" s="38">
        <v>0</v>
      </c>
      <c r="B583" s="38">
        <v>0</v>
      </c>
      <c r="C583" s="38">
        <v>0</v>
      </c>
      <c r="D583" s="38">
        <v>0</v>
      </c>
      <c r="E583" s="38">
        <v>0</v>
      </c>
      <c r="F583" s="38">
        <v>0</v>
      </c>
      <c r="G583" s="38">
        <v>0</v>
      </c>
      <c r="H583" s="38">
        <v>0</v>
      </c>
      <c r="I583" s="38">
        <v>0</v>
      </c>
      <c r="J583" s="38">
        <v>0</v>
      </c>
      <c r="K583" s="38">
        <v>0</v>
      </c>
      <c r="L583" s="38">
        <v>0</v>
      </c>
      <c r="M583" s="38">
        <v>0</v>
      </c>
      <c r="N583" s="38">
        <v>0</v>
      </c>
      <c r="O583" s="38">
        <v>0</v>
      </c>
      <c r="P583" s="38">
        <v>0</v>
      </c>
      <c r="Q583" s="38">
        <v>0</v>
      </c>
      <c r="R583" s="38">
        <v>0</v>
      </c>
      <c r="S583" s="38">
        <v>0</v>
      </c>
      <c r="T583" s="38">
        <v>0</v>
      </c>
      <c r="U583" s="38">
        <f t="shared" si="163"/>
        <v>0</v>
      </c>
      <c r="V583" s="38">
        <f t="shared" si="164"/>
        <v>0</v>
      </c>
      <c r="W583" s="38">
        <f t="shared" si="165"/>
        <v>0</v>
      </c>
      <c r="X583" s="38">
        <f t="shared" si="166"/>
        <v>0</v>
      </c>
      <c r="Y583" s="38">
        <f t="shared" si="167"/>
        <v>0</v>
      </c>
      <c r="Z583" s="38">
        <f t="shared" si="168"/>
        <v>0</v>
      </c>
      <c r="AA583" s="38">
        <f t="shared" si="169"/>
        <v>0</v>
      </c>
      <c r="AB583" s="38">
        <f t="shared" si="170"/>
        <v>0</v>
      </c>
      <c r="AC583" s="38">
        <f t="shared" si="171"/>
        <v>0</v>
      </c>
      <c r="AD583" s="38">
        <f t="shared" si="172"/>
        <v>0</v>
      </c>
      <c r="AE583" s="38">
        <f t="shared" si="173"/>
        <v>0</v>
      </c>
      <c r="AF583" s="38">
        <f t="shared" si="174"/>
        <v>0</v>
      </c>
      <c r="AG583" s="38">
        <f t="shared" si="175"/>
        <v>0</v>
      </c>
      <c r="AH583" s="38">
        <f t="shared" si="176"/>
        <v>0</v>
      </c>
      <c r="AI583" s="38">
        <f t="shared" si="177"/>
        <v>0</v>
      </c>
      <c r="AJ583" s="38">
        <f t="shared" si="178"/>
        <v>0</v>
      </c>
      <c r="AK583" s="38">
        <f t="shared" si="179"/>
        <v>0</v>
      </c>
      <c r="AL583" s="65">
        <f t="shared" si="180"/>
        <v>0</v>
      </c>
    </row>
    <row r="584" spans="1:38">
      <c r="A584" s="38">
        <v>0</v>
      </c>
      <c r="B584" s="38">
        <v>0</v>
      </c>
      <c r="C584" s="38">
        <v>0</v>
      </c>
      <c r="D584" s="38">
        <v>0</v>
      </c>
      <c r="E584" s="38">
        <v>0</v>
      </c>
      <c r="F584" s="38">
        <v>0</v>
      </c>
      <c r="G584" s="38">
        <v>0</v>
      </c>
      <c r="H584" s="38">
        <v>0</v>
      </c>
      <c r="I584" s="38">
        <v>0</v>
      </c>
      <c r="J584" s="38">
        <v>0</v>
      </c>
      <c r="K584" s="38">
        <v>0</v>
      </c>
      <c r="L584" s="38">
        <v>0</v>
      </c>
      <c r="M584" s="38">
        <v>0</v>
      </c>
      <c r="N584" s="38">
        <v>0</v>
      </c>
      <c r="O584" s="38">
        <v>0</v>
      </c>
      <c r="P584" s="38">
        <v>0</v>
      </c>
      <c r="Q584" s="38">
        <v>0</v>
      </c>
      <c r="R584" s="38">
        <v>0</v>
      </c>
      <c r="S584" s="38">
        <v>0</v>
      </c>
      <c r="T584" s="38">
        <v>0</v>
      </c>
      <c r="U584" s="38">
        <f t="shared" si="163"/>
        <v>0</v>
      </c>
      <c r="V584" s="38">
        <f t="shared" si="164"/>
        <v>0</v>
      </c>
      <c r="W584" s="38">
        <f t="shared" si="165"/>
        <v>0</v>
      </c>
      <c r="X584" s="38">
        <f t="shared" si="166"/>
        <v>0</v>
      </c>
      <c r="Y584" s="38">
        <f t="shared" si="167"/>
        <v>0</v>
      </c>
      <c r="Z584" s="38">
        <f t="shared" si="168"/>
        <v>0</v>
      </c>
      <c r="AA584" s="38">
        <f t="shared" si="169"/>
        <v>0</v>
      </c>
      <c r="AB584" s="38">
        <f t="shared" si="170"/>
        <v>0</v>
      </c>
      <c r="AC584" s="38">
        <f t="shared" si="171"/>
        <v>0</v>
      </c>
      <c r="AD584" s="38">
        <f t="shared" si="172"/>
        <v>0</v>
      </c>
      <c r="AE584" s="38">
        <f t="shared" si="173"/>
        <v>0</v>
      </c>
      <c r="AF584" s="38">
        <f t="shared" si="174"/>
        <v>0</v>
      </c>
      <c r="AG584" s="38">
        <f t="shared" si="175"/>
        <v>0</v>
      </c>
      <c r="AH584" s="38">
        <f t="shared" si="176"/>
        <v>0</v>
      </c>
      <c r="AI584" s="38">
        <f t="shared" si="177"/>
        <v>0</v>
      </c>
      <c r="AJ584" s="38">
        <f t="shared" si="178"/>
        <v>0</v>
      </c>
      <c r="AK584" s="38">
        <f t="shared" si="179"/>
        <v>0</v>
      </c>
      <c r="AL584" s="65">
        <f t="shared" si="180"/>
        <v>0</v>
      </c>
    </row>
    <row r="585" spans="1:38">
      <c r="A585" s="38">
        <v>0</v>
      </c>
      <c r="B585" s="38">
        <v>0</v>
      </c>
      <c r="C585" s="38">
        <v>0</v>
      </c>
      <c r="D585" s="38">
        <v>0</v>
      </c>
      <c r="E585" s="38">
        <v>0</v>
      </c>
      <c r="F585" s="38">
        <v>0</v>
      </c>
      <c r="G585" s="38">
        <v>0</v>
      </c>
      <c r="H585" s="38">
        <v>0</v>
      </c>
      <c r="I585" s="38">
        <v>0</v>
      </c>
      <c r="J585" s="38">
        <v>0</v>
      </c>
      <c r="K585" s="38">
        <v>0</v>
      </c>
      <c r="L585" s="38">
        <v>0</v>
      </c>
      <c r="M585" s="38">
        <v>0</v>
      </c>
      <c r="N585" s="38">
        <v>0</v>
      </c>
      <c r="O585" s="38">
        <v>0</v>
      </c>
      <c r="P585" s="38">
        <v>0</v>
      </c>
      <c r="Q585" s="38">
        <v>0</v>
      </c>
      <c r="R585" s="38">
        <v>0</v>
      </c>
      <c r="S585" s="38">
        <v>0</v>
      </c>
      <c r="T585" s="38">
        <v>0</v>
      </c>
      <c r="U585" s="38">
        <f t="shared" si="163"/>
        <v>0</v>
      </c>
      <c r="V585" s="38">
        <f t="shared" si="164"/>
        <v>0</v>
      </c>
      <c r="W585" s="38">
        <f t="shared" si="165"/>
        <v>0</v>
      </c>
      <c r="X585" s="38">
        <f t="shared" si="166"/>
        <v>0</v>
      </c>
      <c r="Y585" s="38">
        <f t="shared" si="167"/>
        <v>0</v>
      </c>
      <c r="Z585" s="38">
        <f t="shared" si="168"/>
        <v>0</v>
      </c>
      <c r="AA585" s="38">
        <f t="shared" si="169"/>
        <v>0</v>
      </c>
      <c r="AB585" s="38">
        <f t="shared" si="170"/>
        <v>0</v>
      </c>
      <c r="AC585" s="38">
        <f t="shared" si="171"/>
        <v>0</v>
      </c>
      <c r="AD585" s="38">
        <f t="shared" si="172"/>
        <v>0</v>
      </c>
      <c r="AE585" s="38">
        <f t="shared" si="173"/>
        <v>0</v>
      </c>
      <c r="AF585" s="38">
        <f t="shared" si="174"/>
        <v>0</v>
      </c>
      <c r="AG585" s="38">
        <f t="shared" si="175"/>
        <v>0</v>
      </c>
      <c r="AH585" s="38">
        <f t="shared" si="176"/>
        <v>0</v>
      </c>
      <c r="AI585" s="38">
        <f t="shared" si="177"/>
        <v>0</v>
      </c>
      <c r="AJ585" s="38">
        <f t="shared" si="178"/>
        <v>0</v>
      </c>
      <c r="AK585" s="38">
        <f t="shared" si="179"/>
        <v>0</v>
      </c>
      <c r="AL585" s="65">
        <f t="shared" si="180"/>
        <v>0</v>
      </c>
    </row>
    <row r="586" spans="1:38">
      <c r="A586" s="38">
        <v>0</v>
      </c>
      <c r="B586" s="38">
        <v>0</v>
      </c>
      <c r="C586" s="38">
        <v>0</v>
      </c>
      <c r="D586" s="38">
        <v>0</v>
      </c>
      <c r="E586" s="38">
        <v>0</v>
      </c>
      <c r="F586" s="38">
        <v>0</v>
      </c>
      <c r="G586" s="38">
        <v>0</v>
      </c>
      <c r="H586" s="38">
        <v>0</v>
      </c>
      <c r="I586" s="38">
        <v>0</v>
      </c>
      <c r="J586" s="38">
        <v>0</v>
      </c>
      <c r="K586" s="38">
        <v>0</v>
      </c>
      <c r="L586" s="38">
        <v>0</v>
      </c>
      <c r="M586" s="38">
        <v>0</v>
      </c>
      <c r="N586" s="38">
        <v>0</v>
      </c>
      <c r="O586" s="38">
        <v>0</v>
      </c>
      <c r="P586" s="38">
        <v>0</v>
      </c>
      <c r="Q586" s="38">
        <v>0</v>
      </c>
      <c r="R586" s="38">
        <v>0</v>
      </c>
      <c r="S586" s="38">
        <v>0</v>
      </c>
      <c r="T586" s="38">
        <v>0</v>
      </c>
      <c r="U586" s="38">
        <f t="shared" si="163"/>
        <v>0</v>
      </c>
      <c r="V586" s="38">
        <f t="shared" si="164"/>
        <v>0</v>
      </c>
      <c r="W586" s="38">
        <f t="shared" si="165"/>
        <v>0</v>
      </c>
      <c r="X586" s="38">
        <f t="shared" si="166"/>
        <v>0</v>
      </c>
      <c r="Y586" s="38">
        <f t="shared" si="167"/>
        <v>0</v>
      </c>
      <c r="Z586" s="38">
        <f t="shared" si="168"/>
        <v>0</v>
      </c>
      <c r="AA586" s="38">
        <f t="shared" si="169"/>
        <v>0</v>
      </c>
      <c r="AB586" s="38">
        <f t="shared" si="170"/>
        <v>0</v>
      </c>
      <c r="AC586" s="38">
        <f t="shared" si="171"/>
        <v>0</v>
      </c>
      <c r="AD586" s="38">
        <f t="shared" si="172"/>
        <v>0</v>
      </c>
      <c r="AE586" s="38">
        <f t="shared" si="173"/>
        <v>0</v>
      </c>
      <c r="AF586" s="38">
        <f t="shared" si="174"/>
        <v>0</v>
      </c>
      <c r="AG586" s="38">
        <f t="shared" si="175"/>
        <v>0</v>
      </c>
      <c r="AH586" s="38">
        <f t="shared" si="176"/>
        <v>0</v>
      </c>
      <c r="AI586" s="38">
        <f t="shared" si="177"/>
        <v>0</v>
      </c>
      <c r="AJ586" s="38">
        <f t="shared" si="178"/>
        <v>0</v>
      </c>
      <c r="AK586" s="38">
        <f t="shared" si="179"/>
        <v>0</v>
      </c>
      <c r="AL586" s="65">
        <f t="shared" si="180"/>
        <v>0</v>
      </c>
    </row>
    <row r="587" spans="1:38">
      <c r="A587" s="38">
        <v>0</v>
      </c>
      <c r="B587" s="38">
        <v>0</v>
      </c>
      <c r="C587" s="38">
        <v>0</v>
      </c>
      <c r="D587" s="38">
        <v>0</v>
      </c>
      <c r="E587" s="38">
        <v>0</v>
      </c>
      <c r="F587" s="38">
        <v>0</v>
      </c>
      <c r="G587" s="38">
        <v>0</v>
      </c>
      <c r="H587" s="38">
        <v>0</v>
      </c>
      <c r="I587" s="38">
        <v>0</v>
      </c>
      <c r="J587" s="38">
        <v>0</v>
      </c>
      <c r="K587" s="38">
        <v>0</v>
      </c>
      <c r="L587" s="38">
        <v>0</v>
      </c>
      <c r="M587" s="38">
        <v>0</v>
      </c>
      <c r="N587" s="38">
        <v>0</v>
      </c>
      <c r="O587" s="38">
        <v>0</v>
      </c>
      <c r="P587" s="38">
        <v>0</v>
      </c>
      <c r="Q587" s="38">
        <v>0</v>
      </c>
      <c r="R587" s="38">
        <v>0</v>
      </c>
      <c r="S587" s="38">
        <v>0</v>
      </c>
      <c r="T587" s="38">
        <v>0</v>
      </c>
      <c r="U587" s="38">
        <f t="shared" si="163"/>
        <v>0</v>
      </c>
      <c r="V587" s="38">
        <f t="shared" si="164"/>
        <v>0</v>
      </c>
      <c r="W587" s="38">
        <f t="shared" si="165"/>
        <v>0</v>
      </c>
      <c r="X587" s="38">
        <f t="shared" si="166"/>
        <v>0</v>
      </c>
      <c r="Y587" s="38">
        <f t="shared" si="167"/>
        <v>0</v>
      </c>
      <c r="Z587" s="38">
        <f t="shared" si="168"/>
        <v>0</v>
      </c>
      <c r="AA587" s="38">
        <f t="shared" si="169"/>
        <v>0</v>
      </c>
      <c r="AB587" s="38">
        <f t="shared" si="170"/>
        <v>0</v>
      </c>
      <c r="AC587" s="38">
        <f t="shared" si="171"/>
        <v>0</v>
      </c>
      <c r="AD587" s="38">
        <f t="shared" si="172"/>
        <v>0</v>
      </c>
      <c r="AE587" s="38">
        <f t="shared" si="173"/>
        <v>0</v>
      </c>
      <c r="AF587" s="38">
        <f t="shared" si="174"/>
        <v>0</v>
      </c>
      <c r="AG587" s="38">
        <f t="shared" si="175"/>
        <v>0</v>
      </c>
      <c r="AH587" s="38">
        <f t="shared" si="176"/>
        <v>0</v>
      </c>
      <c r="AI587" s="38">
        <f t="shared" si="177"/>
        <v>0</v>
      </c>
      <c r="AJ587" s="38">
        <f t="shared" si="178"/>
        <v>0</v>
      </c>
      <c r="AK587" s="38">
        <f t="shared" si="179"/>
        <v>0</v>
      </c>
      <c r="AL587" s="65">
        <f t="shared" si="180"/>
        <v>0</v>
      </c>
    </row>
    <row r="588" spans="1:38">
      <c r="A588" s="38">
        <v>0</v>
      </c>
      <c r="B588" s="38">
        <v>0</v>
      </c>
      <c r="C588" s="38">
        <v>0</v>
      </c>
      <c r="D588" s="38">
        <v>0</v>
      </c>
      <c r="E588" s="38">
        <v>0</v>
      </c>
      <c r="F588" s="38">
        <v>0</v>
      </c>
      <c r="G588" s="38">
        <v>0</v>
      </c>
      <c r="H588" s="38">
        <v>0</v>
      </c>
      <c r="I588" s="38">
        <v>0</v>
      </c>
      <c r="J588" s="38">
        <v>0</v>
      </c>
      <c r="K588" s="38">
        <v>0</v>
      </c>
      <c r="L588" s="38">
        <v>0</v>
      </c>
      <c r="M588" s="38">
        <v>0</v>
      </c>
      <c r="N588" s="38">
        <v>0</v>
      </c>
      <c r="O588" s="38">
        <v>0</v>
      </c>
      <c r="P588" s="38">
        <v>0</v>
      </c>
      <c r="Q588" s="38">
        <v>0</v>
      </c>
      <c r="R588" s="38">
        <v>0</v>
      </c>
      <c r="S588" s="38">
        <v>0</v>
      </c>
      <c r="T588" s="38">
        <v>0</v>
      </c>
      <c r="U588" s="38">
        <f t="shared" si="163"/>
        <v>0</v>
      </c>
      <c r="V588" s="38">
        <f t="shared" si="164"/>
        <v>0</v>
      </c>
      <c r="W588" s="38">
        <f t="shared" si="165"/>
        <v>0</v>
      </c>
      <c r="X588" s="38">
        <f t="shared" si="166"/>
        <v>0</v>
      </c>
      <c r="Y588" s="38">
        <f t="shared" si="167"/>
        <v>0</v>
      </c>
      <c r="Z588" s="38">
        <f t="shared" si="168"/>
        <v>0</v>
      </c>
      <c r="AA588" s="38">
        <f t="shared" si="169"/>
        <v>0</v>
      </c>
      <c r="AB588" s="38">
        <f t="shared" si="170"/>
        <v>0</v>
      </c>
      <c r="AC588" s="38">
        <f t="shared" si="171"/>
        <v>0</v>
      </c>
      <c r="AD588" s="38">
        <f t="shared" si="172"/>
        <v>0</v>
      </c>
      <c r="AE588" s="38">
        <f t="shared" si="173"/>
        <v>0</v>
      </c>
      <c r="AF588" s="38">
        <f t="shared" si="174"/>
        <v>0</v>
      </c>
      <c r="AG588" s="38">
        <f t="shared" si="175"/>
        <v>0</v>
      </c>
      <c r="AH588" s="38">
        <f t="shared" si="176"/>
        <v>0</v>
      </c>
      <c r="AI588" s="38">
        <f t="shared" si="177"/>
        <v>0</v>
      </c>
      <c r="AJ588" s="38">
        <f t="shared" si="178"/>
        <v>0</v>
      </c>
      <c r="AK588" s="38">
        <f t="shared" si="179"/>
        <v>0</v>
      </c>
      <c r="AL588" s="65">
        <f t="shared" si="180"/>
        <v>0</v>
      </c>
    </row>
    <row r="589" spans="1:38">
      <c r="A589" s="38">
        <v>0</v>
      </c>
      <c r="B589" s="38">
        <v>0</v>
      </c>
      <c r="C589" s="38">
        <v>0</v>
      </c>
      <c r="D589" s="38">
        <v>0</v>
      </c>
      <c r="E589" s="38">
        <v>0</v>
      </c>
      <c r="F589" s="38">
        <v>0</v>
      </c>
      <c r="G589" s="38">
        <v>0</v>
      </c>
      <c r="H589" s="38">
        <v>0</v>
      </c>
      <c r="I589" s="38">
        <v>0</v>
      </c>
      <c r="J589" s="38">
        <v>0</v>
      </c>
      <c r="K589" s="38">
        <v>0</v>
      </c>
      <c r="L589" s="38">
        <v>0</v>
      </c>
      <c r="M589" s="38">
        <v>0</v>
      </c>
      <c r="N589" s="38">
        <v>0</v>
      </c>
      <c r="O589" s="38">
        <v>0</v>
      </c>
      <c r="P589" s="38">
        <v>0</v>
      </c>
      <c r="Q589" s="38">
        <v>0</v>
      </c>
      <c r="R589" s="38">
        <v>0</v>
      </c>
      <c r="S589" s="38">
        <v>0</v>
      </c>
      <c r="T589" s="38">
        <v>0</v>
      </c>
      <c r="U589" s="38">
        <f t="shared" si="163"/>
        <v>0</v>
      </c>
      <c r="V589" s="38">
        <f t="shared" si="164"/>
        <v>0</v>
      </c>
      <c r="W589" s="38">
        <f t="shared" si="165"/>
        <v>0</v>
      </c>
      <c r="X589" s="38">
        <f t="shared" si="166"/>
        <v>0</v>
      </c>
      <c r="Y589" s="38">
        <f t="shared" si="167"/>
        <v>0</v>
      </c>
      <c r="Z589" s="38">
        <f t="shared" si="168"/>
        <v>0</v>
      </c>
      <c r="AA589" s="38">
        <f t="shared" si="169"/>
        <v>0</v>
      </c>
      <c r="AB589" s="38">
        <f t="shared" si="170"/>
        <v>0</v>
      </c>
      <c r="AC589" s="38">
        <f t="shared" si="171"/>
        <v>0</v>
      </c>
      <c r="AD589" s="38">
        <f t="shared" si="172"/>
        <v>0</v>
      </c>
      <c r="AE589" s="38">
        <f t="shared" si="173"/>
        <v>0</v>
      </c>
      <c r="AF589" s="38">
        <f t="shared" si="174"/>
        <v>0</v>
      </c>
      <c r="AG589" s="38">
        <f t="shared" si="175"/>
        <v>0</v>
      </c>
      <c r="AH589" s="38">
        <f t="shared" si="176"/>
        <v>0</v>
      </c>
      <c r="AI589" s="38">
        <f t="shared" si="177"/>
        <v>0</v>
      </c>
      <c r="AJ589" s="38">
        <f t="shared" si="178"/>
        <v>0</v>
      </c>
      <c r="AK589" s="38">
        <f t="shared" si="179"/>
        <v>0</v>
      </c>
      <c r="AL589" s="65">
        <f t="shared" si="180"/>
        <v>0</v>
      </c>
    </row>
    <row r="590" spans="1:38">
      <c r="A590" s="38">
        <v>0</v>
      </c>
      <c r="B590" s="38">
        <v>0</v>
      </c>
      <c r="C590" s="38">
        <v>0</v>
      </c>
      <c r="D590" s="38">
        <v>0</v>
      </c>
      <c r="E590" s="38">
        <v>0</v>
      </c>
      <c r="F590" s="38">
        <v>0</v>
      </c>
      <c r="G590" s="38">
        <v>0</v>
      </c>
      <c r="H590" s="38">
        <v>0</v>
      </c>
      <c r="I590" s="38">
        <v>0</v>
      </c>
      <c r="J590" s="38">
        <v>0</v>
      </c>
      <c r="K590" s="38">
        <v>0</v>
      </c>
      <c r="L590" s="38">
        <v>0</v>
      </c>
      <c r="M590" s="38">
        <v>0</v>
      </c>
      <c r="N590" s="38">
        <v>0</v>
      </c>
      <c r="O590" s="38">
        <v>0</v>
      </c>
      <c r="P590" s="38">
        <v>0</v>
      </c>
      <c r="Q590" s="38">
        <v>0</v>
      </c>
      <c r="R590" s="38">
        <v>0</v>
      </c>
      <c r="S590" s="38">
        <v>0</v>
      </c>
      <c r="T590" s="38">
        <v>0</v>
      </c>
      <c r="U590" s="38">
        <f t="shared" si="163"/>
        <v>0</v>
      </c>
      <c r="V590" s="38">
        <f t="shared" si="164"/>
        <v>0</v>
      </c>
      <c r="W590" s="38">
        <f t="shared" si="165"/>
        <v>0</v>
      </c>
      <c r="X590" s="38">
        <f t="shared" si="166"/>
        <v>0</v>
      </c>
      <c r="Y590" s="38">
        <f t="shared" si="167"/>
        <v>0</v>
      </c>
      <c r="Z590" s="38">
        <f t="shared" si="168"/>
        <v>0</v>
      </c>
      <c r="AA590" s="38">
        <f t="shared" si="169"/>
        <v>0</v>
      </c>
      <c r="AB590" s="38">
        <f t="shared" si="170"/>
        <v>0</v>
      </c>
      <c r="AC590" s="38">
        <f t="shared" si="171"/>
        <v>0</v>
      </c>
      <c r="AD590" s="38">
        <f t="shared" si="172"/>
        <v>0</v>
      </c>
      <c r="AE590" s="38">
        <f t="shared" si="173"/>
        <v>0</v>
      </c>
      <c r="AF590" s="38">
        <f t="shared" si="174"/>
        <v>0</v>
      </c>
      <c r="AG590" s="38">
        <f t="shared" si="175"/>
        <v>0</v>
      </c>
      <c r="AH590" s="38">
        <f t="shared" si="176"/>
        <v>0</v>
      </c>
      <c r="AI590" s="38">
        <f t="shared" si="177"/>
        <v>0</v>
      </c>
      <c r="AJ590" s="38">
        <f t="shared" si="178"/>
        <v>0</v>
      </c>
      <c r="AK590" s="38">
        <f t="shared" si="179"/>
        <v>0</v>
      </c>
      <c r="AL590" s="65">
        <f t="shared" si="180"/>
        <v>0</v>
      </c>
    </row>
    <row r="591" spans="1:38">
      <c r="A591" s="38">
        <v>0</v>
      </c>
      <c r="B591" s="38">
        <v>0</v>
      </c>
      <c r="C591" s="38">
        <v>0</v>
      </c>
      <c r="D591" s="38">
        <v>0</v>
      </c>
      <c r="E591" s="38">
        <v>0</v>
      </c>
      <c r="F591" s="38">
        <v>0</v>
      </c>
      <c r="G591" s="38">
        <v>0</v>
      </c>
      <c r="H591" s="38">
        <v>0</v>
      </c>
      <c r="I591" s="38">
        <v>0</v>
      </c>
      <c r="J591" s="38">
        <v>0</v>
      </c>
      <c r="K591" s="38">
        <v>0</v>
      </c>
      <c r="L591" s="38">
        <v>0</v>
      </c>
      <c r="M591" s="38">
        <v>0</v>
      </c>
      <c r="N591" s="38">
        <v>0</v>
      </c>
      <c r="O591" s="38">
        <v>0</v>
      </c>
      <c r="P591" s="38">
        <v>0</v>
      </c>
      <c r="Q591" s="38">
        <v>0</v>
      </c>
      <c r="R591" s="38">
        <v>0</v>
      </c>
      <c r="S591" s="38">
        <v>0</v>
      </c>
      <c r="T591" s="38">
        <v>0</v>
      </c>
      <c r="U591" s="38">
        <f t="shared" si="163"/>
        <v>0</v>
      </c>
      <c r="V591" s="38">
        <f t="shared" si="164"/>
        <v>0</v>
      </c>
      <c r="W591" s="38">
        <f t="shared" si="165"/>
        <v>0</v>
      </c>
      <c r="X591" s="38">
        <f t="shared" si="166"/>
        <v>0</v>
      </c>
      <c r="Y591" s="38">
        <f t="shared" si="167"/>
        <v>0</v>
      </c>
      <c r="Z591" s="38">
        <f t="shared" si="168"/>
        <v>0</v>
      </c>
      <c r="AA591" s="38">
        <f t="shared" si="169"/>
        <v>0</v>
      </c>
      <c r="AB591" s="38">
        <f t="shared" si="170"/>
        <v>0</v>
      </c>
      <c r="AC591" s="38">
        <f t="shared" si="171"/>
        <v>0</v>
      </c>
      <c r="AD591" s="38">
        <f t="shared" si="172"/>
        <v>0</v>
      </c>
      <c r="AE591" s="38">
        <f t="shared" si="173"/>
        <v>0</v>
      </c>
      <c r="AF591" s="38">
        <f t="shared" si="174"/>
        <v>0</v>
      </c>
      <c r="AG591" s="38">
        <f t="shared" si="175"/>
        <v>0</v>
      </c>
      <c r="AH591" s="38">
        <f t="shared" si="176"/>
        <v>0</v>
      </c>
      <c r="AI591" s="38">
        <f t="shared" si="177"/>
        <v>0</v>
      </c>
      <c r="AJ591" s="38">
        <f t="shared" si="178"/>
        <v>0</v>
      </c>
      <c r="AK591" s="38">
        <f t="shared" si="179"/>
        <v>0</v>
      </c>
      <c r="AL591" s="65">
        <f t="shared" si="180"/>
        <v>0</v>
      </c>
    </row>
    <row r="592" spans="1:38">
      <c r="A592" s="38">
        <v>0</v>
      </c>
      <c r="B592" s="38">
        <v>0</v>
      </c>
      <c r="C592" s="38">
        <v>0</v>
      </c>
      <c r="D592" s="38">
        <v>0</v>
      </c>
      <c r="E592" s="38">
        <v>0</v>
      </c>
      <c r="F592" s="38">
        <v>0</v>
      </c>
      <c r="G592" s="38">
        <v>0</v>
      </c>
      <c r="H592" s="38">
        <v>0</v>
      </c>
      <c r="I592" s="38">
        <v>0</v>
      </c>
      <c r="J592" s="38">
        <v>0</v>
      </c>
      <c r="K592" s="38">
        <v>0</v>
      </c>
      <c r="L592" s="38">
        <v>0</v>
      </c>
      <c r="M592" s="38">
        <v>0</v>
      </c>
      <c r="N592" s="38">
        <v>0</v>
      </c>
      <c r="O592" s="38">
        <v>0</v>
      </c>
      <c r="P592" s="38">
        <v>0</v>
      </c>
      <c r="Q592" s="38">
        <v>0</v>
      </c>
      <c r="R592" s="38">
        <v>0</v>
      </c>
      <c r="S592" s="38">
        <v>0</v>
      </c>
      <c r="T592" s="38">
        <v>0</v>
      </c>
      <c r="U592" s="38">
        <f t="shared" si="163"/>
        <v>0</v>
      </c>
      <c r="V592" s="38">
        <f t="shared" si="164"/>
        <v>0</v>
      </c>
      <c r="W592" s="38">
        <f t="shared" si="165"/>
        <v>0</v>
      </c>
      <c r="X592" s="38">
        <f t="shared" si="166"/>
        <v>0</v>
      </c>
      <c r="Y592" s="38">
        <f t="shared" si="167"/>
        <v>0</v>
      </c>
      <c r="Z592" s="38">
        <f t="shared" si="168"/>
        <v>0</v>
      </c>
      <c r="AA592" s="38">
        <f t="shared" si="169"/>
        <v>0</v>
      </c>
      <c r="AB592" s="38">
        <f t="shared" si="170"/>
        <v>0</v>
      </c>
      <c r="AC592" s="38">
        <f t="shared" si="171"/>
        <v>0</v>
      </c>
      <c r="AD592" s="38">
        <f t="shared" si="172"/>
        <v>0</v>
      </c>
      <c r="AE592" s="38">
        <f t="shared" si="173"/>
        <v>0</v>
      </c>
      <c r="AF592" s="38">
        <f t="shared" si="174"/>
        <v>0</v>
      </c>
      <c r="AG592" s="38">
        <f t="shared" si="175"/>
        <v>0</v>
      </c>
      <c r="AH592" s="38">
        <f t="shared" si="176"/>
        <v>0</v>
      </c>
      <c r="AI592" s="38">
        <f t="shared" si="177"/>
        <v>0</v>
      </c>
      <c r="AJ592" s="38">
        <f t="shared" si="178"/>
        <v>0</v>
      </c>
      <c r="AK592" s="38">
        <f t="shared" si="179"/>
        <v>0</v>
      </c>
      <c r="AL592" s="65">
        <f t="shared" si="180"/>
        <v>0</v>
      </c>
    </row>
    <row r="593" spans="1:38">
      <c r="A593" s="38">
        <v>0</v>
      </c>
      <c r="B593" s="38">
        <v>0</v>
      </c>
      <c r="C593" s="38">
        <v>0</v>
      </c>
      <c r="D593" s="38">
        <v>0</v>
      </c>
      <c r="E593" s="38">
        <v>0</v>
      </c>
      <c r="F593" s="38">
        <v>0</v>
      </c>
      <c r="G593" s="38">
        <v>0</v>
      </c>
      <c r="H593" s="38">
        <v>0</v>
      </c>
      <c r="I593" s="38">
        <v>0</v>
      </c>
      <c r="J593" s="38">
        <v>0</v>
      </c>
      <c r="K593" s="38">
        <v>0</v>
      </c>
      <c r="L593" s="38">
        <v>0</v>
      </c>
      <c r="M593" s="38">
        <v>0</v>
      </c>
      <c r="N593" s="38">
        <v>0</v>
      </c>
      <c r="O593" s="38">
        <v>0</v>
      </c>
      <c r="P593" s="38">
        <v>0</v>
      </c>
      <c r="Q593" s="38">
        <v>0</v>
      </c>
      <c r="R593" s="38">
        <v>0</v>
      </c>
      <c r="S593" s="38">
        <v>0</v>
      </c>
      <c r="T593" s="38">
        <v>0</v>
      </c>
      <c r="U593" s="38">
        <f t="shared" si="163"/>
        <v>0</v>
      </c>
      <c r="V593" s="38">
        <f t="shared" si="164"/>
        <v>0</v>
      </c>
      <c r="W593" s="38">
        <f t="shared" si="165"/>
        <v>0</v>
      </c>
      <c r="X593" s="38">
        <f t="shared" si="166"/>
        <v>0</v>
      </c>
      <c r="Y593" s="38">
        <f t="shared" si="167"/>
        <v>0</v>
      </c>
      <c r="Z593" s="38">
        <f t="shared" si="168"/>
        <v>0</v>
      </c>
      <c r="AA593" s="38">
        <f t="shared" si="169"/>
        <v>0</v>
      </c>
      <c r="AB593" s="38">
        <f t="shared" si="170"/>
        <v>0</v>
      </c>
      <c r="AC593" s="38">
        <f t="shared" si="171"/>
        <v>0</v>
      </c>
      <c r="AD593" s="38">
        <f t="shared" si="172"/>
        <v>0</v>
      </c>
      <c r="AE593" s="38">
        <f t="shared" si="173"/>
        <v>0</v>
      </c>
      <c r="AF593" s="38">
        <f t="shared" si="174"/>
        <v>0</v>
      </c>
      <c r="AG593" s="38">
        <f t="shared" si="175"/>
        <v>0</v>
      </c>
      <c r="AH593" s="38">
        <f t="shared" si="176"/>
        <v>0</v>
      </c>
      <c r="AI593" s="38">
        <f t="shared" si="177"/>
        <v>0</v>
      </c>
      <c r="AJ593" s="38">
        <f t="shared" si="178"/>
        <v>0</v>
      </c>
      <c r="AK593" s="38">
        <f t="shared" si="179"/>
        <v>0</v>
      </c>
      <c r="AL593" s="65">
        <f t="shared" si="180"/>
        <v>0</v>
      </c>
    </row>
    <row r="594" spans="1:38">
      <c r="A594" s="38">
        <v>0</v>
      </c>
      <c r="B594" s="38">
        <v>0</v>
      </c>
      <c r="C594" s="38">
        <v>0</v>
      </c>
      <c r="D594" s="38">
        <v>0</v>
      </c>
      <c r="E594" s="38">
        <v>0</v>
      </c>
      <c r="F594" s="38">
        <v>0</v>
      </c>
      <c r="G594" s="38">
        <v>0</v>
      </c>
      <c r="H594" s="38">
        <v>0</v>
      </c>
      <c r="I594" s="38">
        <v>0</v>
      </c>
      <c r="J594" s="38">
        <v>0</v>
      </c>
      <c r="K594" s="38">
        <v>0</v>
      </c>
      <c r="L594" s="38">
        <v>0</v>
      </c>
      <c r="M594" s="38">
        <v>0</v>
      </c>
      <c r="N594" s="38">
        <v>0</v>
      </c>
      <c r="O594" s="38">
        <v>0</v>
      </c>
      <c r="P594" s="38">
        <v>0</v>
      </c>
      <c r="Q594" s="38">
        <v>0</v>
      </c>
      <c r="R594" s="38">
        <v>0</v>
      </c>
      <c r="S594" s="38">
        <v>0</v>
      </c>
      <c r="T594" s="38">
        <v>0</v>
      </c>
      <c r="U594" s="38">
        <f t="shared" si="163"/>
        <v>0</v>
      </c>
      <c r="V594" s="38">
        <f t="shared" si="164"/>
        <v>0</v>
      </c>
      <c r="W594" s="38">
        <f t="shared" si="165"/>
        <v>0</v>
      </c>
      <c r="X594" s="38">
        <f t="shared" si="166"/>
        <v>0</v>
      </c>
      <c r="Y594" s="38">
        <f t="shared" si="167"/>
        <v>0</v>
      </c>
      <c r="Z594" s="38">
        <f t="shared" si="168"/>
        <v>0</v>
      </c>
      <c r="AA594" s="38">
        <f t="shared" si="169"/>
        <v>0</v>
      </c>
      <c r="AB594" s="38">
        <f t="shared" si="170"/>
        <v>0</v>
      </c>
      <c r="AC594" s="38">
        <f t="shared" si="171"/>
        <v>0</v>
      </c>
      <c r="AD594" s="38">
        <f t="shared" si="172"/>
        <v>0</v>
      </c>
      <c r="AE594" s="38">
        <f t="shared" si="173"/>
        <v>0</v>
      </c>
      <c r="AF594" s="38">
        <f t="shared" si="174"/>
        <v>0</v>
      </c>
      <c r="AG594" s="38">
        <f t="shared" si="175"/>
        <v>0</v>
      </c>
      <c r="AH594" s="38">
        <f t="shared" si="176"/>
        <v>0</v>
      </c>
      <c r="AI594" s="38">
        <f t="shared" si="177"/>
        <v>0</v>
      </c>
      <c r="AJ594" s="38">
        <f t="shared" si="178"/>
        <v>0</v>
      </c>
      <c r="AK594" s="38">
        <f t="shared" si="179"/>
        <v>0</v>
      </c>
      <c r="AL594" s="65">
        <f t="shared" si="180"/>
        <v>0</v>
      </c>
    </row>
    <row r="595" spans="1:38">
      <c r="A595" s="38">
        <v>0</v>
      </c>
      <c r="B595" s="38">
        <v>0</v>
      </c>
      <c r="C595" s="38">
        <v>0</v>
      </c>
      <c r="D595" s="38">
        <v>0</v>
      </c>
      <c r="E595" s="38">
        <v>0</v>
      </c>
      <c r="F595" s="38">
        <v>0</v>
      </c>
      <c r="G595" s="38">
        <v>0</v>
      </c>
      <c r="H595" s="38">
        <v>0</v>
      </c>
      <c r="I595" s="38">
        <v>0</v>
      </c>
      <c r="J595" s="38">
        <v>0</v>
      </c>
      <c r="K595" s="38">
        <v>0</v>
      </c>
      <c r="L595" s="38">
        <v>0</v>
      </c>
      <c r="M595" s="38">
        <v>0</v>
      </c>
      <c r="N595" s="38">
        <v>0</v>
      </c>
      <c r="O595" s="38">
        <v>0</v>
      </c>
      <c r="P595" s="38">
        <v>0</v>
      </c>
      <c r="Q595" s="38">
        <v>0</v>
      </c>
      <c r="R595" s="38">
        <v>0</v>
      </c>
      <c r="S595" s="38">
        <v>0</v>
      </c>
      <c r="T595" s="38">
        <v>0</v>
      </c>
      <c r="U595" s="38">
        <f t="shared" si="163"/>
        <v>0</v>
      </c>
      <c r="V595" s="38">
        <f t="shared" si="164"/>
        <v>0</v>
      </c>
      <c r="W595" s="38">
        <f t="shared" si="165"/>
        <v>0</v>
      </c>
      <c r="X595" s="38">
        <f t="shared" si="166"/>
        <v>0</v>
      </c>
      <c r="Y595" s="38">
        <f t="shared" si="167"/>
        <v>0</v>
      </c>
      <c r="Z595" s="38">
        <f t="shared" si="168"/>
        <v>0</v>
      </c>
      <c r="AA595" s="38">
        <f t="shared" si="169"/>
        <v>0</v>
      </c>
      <c r="AB595" s="38">
        <f t="shared" si="170"/>
        <v>0</v>
      </c>
      <c r="AC595" s="38">
        <f t="shared" si="171"/>
        <v>0</v>
      </c>
      <c r="AD595" s="38">
        <f t="shared" si="172"/>
        <v>0</v>
      </c>
      <c r="AE595" s="38">
        <f t="shared" si="173"/>
        <v>0</v>
      </c>
      <c r="AF595" s="38">
        <f t="shared" si="174"/>
        <v>0</v>
      </c>
      <c r="AG595" s="38">
        <f t="shared" si="175"/>
        <v>0</v>
      </c>
      <c r="AH595" s="38">
        <f t="shared" si="176"/>
        <v>0</v>
      </c>
      <c r="AI595" s="38">
        <f t="shared" si="177"/>
        <v>0</v>
      </c>
      <c r="AJ595" s="38">
        <f t="shared" si="178"/>
        <v>0</v>
      </c>
      <c r="AK595" s="38">
        <f t="shared" si="179"/>
        <v>0</v>
      </c>
      <c r="AL595" s="65">
        <f t="shared" si="180"/>
        <v>0</v>
      </c>
    </row>
    <row r="596" spans="1:38">
      <c r="A596" s="38">
        <v>0</v>
      </c>
      <c r="B596" s="38">
        <v>0</v>
      </c>
      <c r="C596" s="38">
        <v>0</v>
      </c>
      <c r="D596" s="38">
        <v>0</v>
      </c>
      <c r="E596" s="38">
        <v>0</v>
      </c>
      <c r="F596" s="38">
        <v>0</v>
      </c>
      <c r="G596" s="38">
        <v>0</v>
      </c>
      <c r="H596" s="38">
        <v>0</v>
      </c>
      <c r="I596" s="38">
        <v>0</v>
      </c>
      <c r="J596" s="38">
        <v>0</v>
      </c>
      <c r="K596" s="38">
        <v>0</v>
      </c>
      <c r="L596" s="38">
        <v>0</v>
      </c>
      <c r="M596" s="38">
        <v>0</v>
      </c>
      <c r="N596" s="38">
        <v>0</v>
      </c>
      <c r="O596" s="38">
        <v>0</v>
      </c>
      <c r="P596" s="38">
        <v>0</v>
      </c>
      <c r="Q596" s="38">
        <v>0</v>
      </c>
      <c r="R596" s="38">
        <v>0</v>
      </c>
      <c r="S596" s="38">
        <v>0</v>
      </c>
      <c r="T596" s="38">
        <v>0</v>
      </c>
      <c r="U596" s="38">
        <f t="shared" si="163"/>
        <v>0</v>
      </c>
      <c r="V596" s="38">
        <f t="shared" si="164"/>
        <v>0</v>
      </c>
      <c r="W596" s="38">
        <f t="shared" si="165"/>
        <v>0</v>
      </c>
      <c r="X596" s="38">
        <f t="shared" si="166"/>
        <v>0</v>
      </c>
      <c r="Y596" s="38">
        <f t="shared" si="167"/>
        <v>0</v>
      </c>
      <c r="Z596" s="38">
        <f t="shared" si="168"/>
        <v>0</v>
      </c>
      <c r="AA596" s="38">
        <f t="shared" si="169"/>
        <v>0</v>
      </c>
      <c r="AB596" s="38">
        <f t="shared" si="170"/>
        <v>0</v>
      </c>
      <c r="AC596" s="38">
        <f t="shared" si="171"/>
        <v>0</v>
      </c>
      <c r="AD596" s="38">
        <f t="shared" si="172"/>
        <v>0</v>
      </c>
      <c r="AE596" s="38">
        <f t="shared" si="173"/>
        <v>0</v>
      </c>
      <c r="AF596" s="38">
        <f t="shared" si="174"/>
        <v>0</v>
      </c>
      <c r="AG596" s="38">
        <f t="shared" si="175"/>
        <v>0</v>
      </c>
      <c r="AH596" s="38">
        <f t="shared" si="176"/>
        <v>0</v>
      </c>
      <c r="AI596" s="38">
        <f t="shared" si="177"/>
        <v>0</v>
      </c>
      <c r="AJ596" s="38">
        <f t="shared" si="178"/>
        <v>0</v>
      </c>
      <c r="AK596" s="38">
        <f t="shared" si="179"/>
        <v>0</v>
      </c>
      <c r="AL596" s="65">
        <f t="shared" si="180"/>
        <v>0</v>
      </c>
    </row>
    <row r="597" spans="1:38">
      <c r="A597" s="38">
        <v>0</v>
      </c>
      <c r="B597" s="38">
        <v>0</v>
      </c>
      <c r="C597" s="38">
        <v>0</v>
      </c>
      <c r="D597" s="38">
        <v>0</v>
      </c>
      <c r="E597" s="38">
        <v>0</v>
      </c>
      <c r="F597" s="38">
        <v>0</v>
      </c>
      <c r="G597" s="38">
        <v>0</v>
      </c>
      <c r="H597" s="38">
        <v>0</v>
      </c>
      <c r="I597" s="38">
        <v>0</v>
      </c>
      <c r="J597" s="38">
        <v>0</v>
      </c>
      <c r="K597" s="38">
        <v>0</v>
      </c>
      <c r="L597" s="38">
        <v>0</v>
      </c>
      <c r="M597" s="38">
        <v>0</v>
      </c>
      <c r="N597" s="38">
        <v>0</v>
      </c>
      <c r="O597" s="38">
        <v>0</v>
      </c>
      <c r="P597" s="38">
        <v>0</v>
      </c>
      <c r="Q597" s="38">
        <v>0</v>
      </c>
      <c r="R597" s="38">
        <v>0</v>
      </c>
      <c r="S597" s="38">
        <v>0</v>
      </c>
      <c r="T597" s="38">
        <v>0</v>
      </c>
      <c r="U597" s="38">
        <f t="shared" si="163"/>
        <v>0</v>
      </c>
      <c r="V597" s="38">
        <f t="shared" si="164"/>
        <v>0</v>
      </c>
      <c r="W597" s="38">
        <f t="shared" si="165"/>
        <v>0</v>
      </c>
      <c r="X597" s="38">
        <f t="shared" si="166"/>
        <v>0</v>
      </c>
      <c r="Y597" s="38">
        <f t="shared" si="167"/>
        <v>0</v>
      </c>
      <c r="Z597" s="38">
        <f t="shared" si="168"/>
        <v>0</v>
      </c>
      <c r="AA597" s="38">
        <f t="shared" si="169"/>
        <v>0</v>
      </c>
      <c r="AB597" s="38">
        <f t="shared" si="170"/>
        <v>0</v>
      </c>
      <c r="AC597" s="38">
        <f t="shared" si="171"/>
        <v>0</v>
      </c>
      <c r="AD597" s="38">
        <f t="shared" si="172"/>
        <v>0</v>
      </c>
      <c r="AE597" s="38">
        <f t="shared" si="173"/>
        <v>0</v>
      </c>
      <c r="AF597" s="38">
        <f t="shared" si="174"/>
        <v>0</v>
      </c>
      <c r="AG597" s="38">
        <f t="shared" si="175"/>
        <v>0</v>
      </c>
      <c r="AH597" s="38">
        <f t="shared" si="176"/>
        <v>0</v>
      </c>
      <c r="AI597" s="38">
        <f t="shared" si="177"/>
        <v>0</v>
      </c>
      <c r="AJ597" s="38">
        <f t="shared" si="178"/>
        <v>0</v>
      </c>
      <c r="AK597" s="38">
        <f t="shared" si="179"/>
        <v>0</v>
      </c>
      <c r="AL597" s="65">
        <f t="shared" si="180"/>
        <v>0</v>
      </c>
    </row>
    <row r="598" spans="1:38">
      <c r="A598" s="38">
        <v>0</v>
      </c>
      <c r="B598" s="38">
        <v>0</v>
      </c>
      <c r="C598" s="38">
        <v>0</v>
      </c>
      <c r="D598" s="38">
        <v>0</v>
      </c>
      <c r="E598" s="38">
        <v>0</v>
      </c>
      <c r="F598" s="38">
        <v>0</v>
      </c>
      <c r="G598" s="38">
        <v>0</v>
      </c>
      <c r="H598" s="38">
        <v>0</v>
      </c>
      <c r="I598" s="38">
        <v>0</v>
      </c>
      <c r="J598" s="38">
        <v>0</v>
      </c>
      <c r="K598" s="38">
        <v>0</v>
      </c>
      <c r="L598" s="38">
        <v>0</v>
      </c>
      <c r="M598" s="38">
        <v>0</v>
      </c>
      <c r="N598" s="38">
        <v>0</v>
      </c>
      <c r="O598" s="38">
        <v>0</v>
      </c>
      <c r="P598" s="38">
        <v>0</v>
      </c>
      <c r="Q598" s="38">
        <v>0</v>
      </c>
      <c r="R598" s="38">
        <v>0</v>
      </c>
      <c r="S598" s="38">
        <v>0</v>
      </c>
      <c r="T598" s="38">
        <v>0</v>
      </c>
      <c r="U598" s="38">
        <f t="shared" si="163"/>
        <v>0</v>
      </c>
      <c r="V598" s="38">
        <f t="shared" si="164"/>
        <v>0</v>
      </c>
      <c r="W598" s="38">
        <f t="shared" si="165"/>
        <v>0</v>
      </c>
      <c r="X598" s="38">
        <f t="shared" si="166"/>
        <v>0</v>
      </c>
      <c r="Y598" s="38">
        <f t="shared" si="167"/>
        <v>0</v>
      </c>
      <c r="Z598" s="38">
        <f t="shared" si="168"/>
        <v>0</v>
      </c>
      <c r="AA598" s="38">
        <f t="shared" si="169"/>
        <v>0</v>
      </c>
      <c r="AB598" s="38">
        <f t="shared" si="170"/>
        <v>0</v>
      </c>
      <c r="AC598" s="38">
        <f t="shared" si="171"/>
        <v>0</v>
      </c>
      <c r="AD598" s="38">
        <f t="shared" si="172"/>
        <v>0</v>
      </c>
      <c r="AE598" s="38">
        <f t="shared" si="173"/>
        <v>0</v>
      </c>
      <c r="AF598" s="38">
        <f t="shared" si="174"/>
        <v>0</v>
      </c>
      <c r="AG598" s="38">
        <f t="shared" si="175"/>
        <v>0</v>
      </c>
      <c r="AH598" s="38">
        <f t="shared" si="176"/>
        <v>0</v>
      </c>
      <c r="AI598" s="38">
        <f t="shared" si="177"/>
        <v>0</v>
      </c>
      <c r="AJ598" s="38">
        <f t="shared" si="178"/>
        <v>0</v>
      </c>
      <c r="AK598" s="38">
        <f t="shared" si="179"/>
        <v>0</v>
      </c>
      <c r="AL598" s="65">
        <f t="shared" si="180"/>
        <v>0</v>
      </c>
    </row>
    <row r="599" spans="1:38">
      <c r="A599" s="38">
        <v>0</v>
      </c>
      <c r="B599" s="38">
        <v>0</v>
      </c>
      <c r="C599" s="38">
        <v>0</v>
      </c>
      <c r="D599" s="38">
        <v>0</v>
      </c>
      <c r="E599" s="38">
        <v>0</v>
      </c>
      <c r="F599" s="38">
        <v>0</v>
      </c>
      <c r="G599" s="38">
        <v>0</v>
      </c>
      <c r="H599" s="38">
        <v>0</v>
      </c>
      <c r="I599" s="38">
        <v>0</v>
      </c>
      <c r="J599" s="38">
        <v>0</v>
      </c>
      <c r="K599" s="38">
        <v>0</v>
      </c>
      <c r="L599" s="38">
        <v>0</v>
      </c>
      <c r="M599" s="38">
        <v>0</v>
      </c>
      <c r="N599" s="38">
        <v>0</v>
      </c>
      <c r="O599" s="38">
        <v>0</v>
      </c>
      <c r="P599" s="38">
        <v>0</v>
      </c>
      <c r="Q599" s="38">
        <v>0</v>
      </c>
      <c r="R599" s="38">
        <v>0</v>
      </c>
      <c r="S599" s="38">
        <v>0</v>
      </c>
      <c r="T599" s="38">
        <v>0</v>
      </c>
      <c r="U599" s="38">
        <f t="shared" si="163"/>
        <v>0</v>
      </c>
      <c r="V599" s="38">
        <f t="shared" si="164"/>
        <v>0</v>
      </c>
      <c r="W599" s="38">
        <f t="shared" si="165"/>
        <v>0</v>
      </c>
      <c r="X599" s="38">
        <f t="shared" si="166"/>
        <v>0</v>
      </c>
      <c r="Y599" s="38">
        <f t="shared" si="167"/>
        <v>0</v>
      </c>
      <c r="Z599" s="38">
        <f t="shared" si="168"/>
        <v>0</v>
      </c>
      <c r="AA599" s="38">
        <f t="shared" si="169"/>
        <v>0</v>
      </c>
      <c r="AB599" s="38">
        <f t="shared" si="170"/>
        <v>0</v>
      </c>
      <c r="AC599" s="38">
        <f t="shared" si="171"/>
        <v>0</v>
      </c>
      <c r="AD599" s="38">
        <f t="shared" si="172"/>
        <v>0</v>
      </c>
      <c r="AE599" s="38">
        <f t="shared" si="173"/>
        <v>0</v>
      </c>
      <c r="AF599" s="38">
        <f t="shared" si="174"/>
        <v>0</v>
      </c>
      <c r="AG599" s="38">
        <f t="shared" si="175"/>
        <v>0</v>
      </c>
      <c r="AH599" s="38">
        <f t="shared" si="176"/>
        <v>0</v>
      </c>
      <c r="AI599" s="38">
        <f t="shared" si="177"/>
        <v>0</v>
      </c>
      <c r="AJ599" s="38">
        <f t="shared" si="178"/>
        <v>0</v>
      </c>
      <c r="AK599" s="38">
        <f t="shared" si="179"/>
        <v>0</v>
      </c>
      <c r="AL599" s="65">
        <f t="shared" si="180"/>
        <v>0</v>
      </c>
    </row>
    <row r="600" spans="1:38">
      <c r="A600" s="38">
        <v>0</v>
      </c>
      <c r="B600" s="38">
        <v>0</v>
      </c>
      <c r="C600" s="38">
        <v>0</v>
      </c>
      <c r="D600" s="38">
        <v>0</v>
      </c>
      <c r="E600" s="38">
        <v>0</v>
      </c>
      <c r="F600" s="38">
        <v>0</v>
      </c>
      <c r="G600" s="38">
        <v>0</v>
      </c>
      <c r="H600" s="38">
        <v>0</v>
      </c>
      <c r="I600" s="38">
        <v>0</v>
      </c>
      <c r="J600" s="38">
        <v>0</v>
      </c>
      <c r="K600" s="38">
        <v>0</v>
      </c>
      <c r="L600" s="38">
        <v>0</v>
      </c>
      <c r="M600" s="38">
        <v>0</v>
      </c>
      <c r="N600" s="38">
        <v>0</v>
      </c>
      <c r="O600" s="38">
        <v>0</v>
      </c>
      <c r="P600" s="38">
        <v>0</v>
      </c>
      <c r="Q600" s="38">
        <v>0</v>
      </c>
      <c r="R600" s="38">
        <v>0</v>
      </c>
      <c r="S600" s="38">
        <v>0</v>
      </c>
      <c r="T600" s="38">
        <v>0</v>
      </c>
      <c r="U600" s="38">
        <f t="shared" si="163"/>
        <v>0</v>
      </c>
      <c r="V600" s="38">
        <f t="shared" si="164"/>
        <v>0</v>
      </c>
      <c r="W600" s="38">
        <f t="shared" si="165"/>
        <v>0</v>
      </c>
      <c r="X600" s="38">
        <f t="shared" si="166"/>
        <v>0</v>
      </c>
      <c r="Y600" s="38">
        <f t="shared" si="167"/>
        <v>0</v>
      </c>
      <c r="Z600" s="38">
        <f t="shared" si="168"/>
        <v>0</v>
      </c>
      <c r="AA600" s="38">
        <f t="shared" si="169"/>
        <v>0</v>
      </c>
      <c r="AB600" s="38">
        <f t="shared" si="170"/>
        <v>0</v>
      </c>
      <c r="AC600" s="38">
        <f t="shared" si="171"/>
        <v>0</v>
      </c>
      <c r="AD600" s="38">
        <f t="shared" si="172"/>
        <v>0</v>
      </c>
      <c r="AE600" s="38">
        <f t="shared" si="173"/>
        <v>0</v>
      </c>
      <c r="AF600" s="38">
        <f t="shared" si="174"/>
        <v>0</v>
      </c>
      <c r="AG600" s="38">
        <f t="shared" si="175"/>
        <v>0</v>
      </c>
      <c r="AH600" s="38">
        <f t="shared" si="176"/>
        <v>0</v>
      </c>
      <c r="AI600" s="38">
        <f t="shared" si="177"/>
        <v>0</v>
      </c>
      <c r="AJ600" s="38">
        <f t="shared" si="178"/>
        <v>0</v>
      </c>
      <c r="AK600" s="38">
        <f t="shared" si="179"/>
        <v>0</v>
      </c>
      <c r="AL600" s="65">
        <f t="shared" si="180"/>
        <v>0</v>
      </c>
    </row>
    <row r="601" spans="1:38">
      <c r="A601" s="38">
        <v>0</v>
      </c>
      <c r="B601" s="38">
        <v>0</v>
      </c>
      <c r="C601" s="38">
        <v>0</v>
      </c>
      <c r="D601" s="38">
        <v>0</v>
      </c>
      <c r="E601" s="38">
        <v>0</v>
      </c>
      <c r="F601" s="38">
        <v>0</v>
      </c>
      <c r="G601" s="38">
        <v>0</v>
      </c>
      <c r="H601" s="38">
        <v>0</v>
      </c>
      <c r="I601" s="38">
        <v>0</v>
      </c>
      <c r="J601" s="38">
        <v>0</v>
      </c>
      <c r="K601" s="38">
        <v>0</v>
      </c>
      <c r="L601" s="38">
        <v>0</v>
      </c>
      <c r="M601" s="38">
        <v>0</v>
      </c>
      <c r="N601" s="38">
        <v>0</v>
      </c>
      <c r="O601" s="38">
        <v>0</v>
      </c>
      <c r="P601" s="38">
        <v>0</v>
      </c>
      <c r="Q601" s="38">
        <v>0</v>
      </c>
      <c r="R601" s="38">
        <v>0</v>
      </c>
      <c r="S601" s="38">
        <v>0</v>
      </c>
      <c r="T601" s="38">
        <v>0</v>
      </c>
      <c r="U601" s="38">
        <f t="shared" si="163"/>
        <v>0</v>
      </c>
      <c r="V601" s="38">
        <f t="shared" si="164"/>
        <v>0</v>
      </c>
      <c r="W601" s="38">
        <f t="shared" si="165"/>
        <v>0</v>
      </c>
      <c r="X601" s="38">
        <f t="shared" si="166"/>
        <v>0</v>
      </c>
      <c r="Y601" s="38">
        <f t="shared" si="167"/>
        <v>0</v>
      </c>
      <c r="Z601" s="38">
        <f t="shared" si="168"/>
        <v>0</v>
      </c>
      <c r="AA601" s="38">
        <f t="shared" si="169"/>
        <v>0</v>
      </c>
      <c r="AB601" s="38">
        <f t="shared" si="170"/>
        <v>0</v>
      </c>
      <c r="AC601" s="38">
        <f t="shared" si="171"/>
        <v>0</v>
      </c>
      <c r="AD601" s="38">
        <f t="shared" si="172"/>
        <v>0</v>
      </c>
      <c r="AE601" s="38">
        <f t="shared" si="173"/>
        <v>0</v>
      </c>
      <c r="AF601" s="38">
        <f t="shared" si="174"/>
        <v>0</v>
      </c>
      <c r="AG601" s="38">
        <f t="shared" si="175"/>
        <v>0</v>
      </c>
      <c r="AH601" s="38">
        <f t="shared" si="176"/>
        <v>0</v>
      </c>
      <c r="AI601" s="38">
        <f t="shared" si="177"/>
        <v>0</v>
      </c>
      <c r="AJ601" s="38">
        <f t="shared" si="178"/>
        <v>0</v>
      </c>
      <c r="AK601" s="38">
        <f t="shared" si="179"/>
        <v>0</v>
      </c>
      <c r="AL601" s="65">
        <f t="shared" si="180"/>
        <v>0</v>
      </c>
    </row>
    <row r="602" spans="1:38">
      <c r="A602" s="38">
        <v>0</v>
      </c>
      <c r="B602" s="38">
        <v>0</v>
      </c>
      <c r="C602" s="38">
        <v>0</v>
      </c>
      <c r="D602" s="38">
        <v>0</v>
      </c>
      <c r="E602" s="38">
        <v>0</v>
      </c>
      <c r="F602" s="38">
        <v>0</v>
      </c>
      <c r="G602" s="38">
        <v>0</v>
      </c>
      <c r="H602" s="38">
        <v>0</v>
      </c>
      <c r="I602" s="38">
        <v>0</v>
      </c>
      <c r="J602" s="38">
        <v>0</v>
      </c>
      <c r="K602" s="38">
        <v>0</v>
      </c>
      <c r="L602" s="38">
        <v>0</v>
      </c>
      <c r="M602" s="38">
        <v>0</v>
      </c>
      <c r="N602" s="38">
        <v>0</v>
      </c>
      <c r="O602" s="38">
        <v>0</v>
      </c>
      <c r="P602" s="38">
        <v>0</v>
      </c>
      <c r="Q602" s="38">
        <v>0</v>
      </c>
      <c r="R602" s="38">
        <v>0</v>
      </c>
      <c r="S602" s="38">
        <v>0</v>
      </c>
      <c r="T602" s="38">
        <v>0</v>
      </c>
      <c r="U602" s="38">
        <f t="shared" si="163"/>
        <v>0</v>
      </c>
      <c r="V602" s="38">
        <f t="shared" si="164"/>
        <v>0</v>
      </c>
      <c r="W602" s="38">
        <f t="shared" si="165"/>
        <v>0</v>
      </c>
      <c r="X602" s="38">
        <f t="shared" si="166"/>
        <v>0</v>
      </c>
      <c r="Y602" s="38">
        <f t="shared" si="167"/>
        <v>0</v>
      </c>
      <c r="Z602" s="38">
        <f t="shared" si="168"/>
        <v>0</v>
      </c>
      <c r="AA602" s="38">
        <f t="shared" si="169"/>
        <v>0</v>
      </c>
      <c r="AB602" s="38">
        <f t="shared" si="170"/>
        <v>0</v>
      </c>
      <c r="AC602" s="38">
        <f t="shared" si="171"/>
        <v>0</v>
      </c>
      <c r="AD602" s="38">
        <f t="shared" si="172"/>
        <v>0</v>
      </c>
      <c r="AE602" s="38">
        <f t="shared" si="173"/>
        <v>0</v>
      </c>
      <c r="AF602" s="38">
        <f t="shared" si="174"/>
        <v>0</v>
      </c>
      <c r="AG602" s="38">
        <f t="shared" si="175"/>
        <v>0</v>
      </c>
      <c r="AH602" s="38">
        <f t="shared" si="176"/>
        <v>0</v>
      </c>
      <c r="AI602" s="38">
        <f t="shared" si="177"/>
        <v>0</v>
      </c>
      <c r="AJ602" s="38">
        <f t="shared" si="178"/>
        <v>0</v>
      </c>
      <c r="AK602" s="38">
        <f t="shared" si="179"/>
        <v>0</v>
      </c>
      <c r="AL602" s="65">
        <f t="shared" si="180"/>
        <v>0</v>
      </c>
    </row>
    <row r="603" spans="1:38">
      <c r="A603" s="38">
        <v>0</v>
      </c>
      <c r="B603" s="38">
        <v>0</v>
      </c>
      <c r="C603" s="38">
        <v>0</v>
      </c>
      <c r="D603" s="38">
        <v>0</v>
      </c>
      <c r="E603" s="38">
        <v>0</v>
      </c>
      <c r="F603" s="38">
        <v>0</v>
      </c>
      <c r="G603" s="38">
        <v>0</v>
      </c>
      <c r="H603" s="38">
        <v>0</v>
      </c>
      <c r="I603" s="38">
        <v>0</v>
      </c>
      <c r="J603" s="38">
        <v>0</v>
      </c>
      <c r="K603" s="38">
        <v>0</v>
      </c>
      <c r="L603" s="38">
        <v>0</v>
      </c>
      <c r="M603" s="38">
        <v>0</v>
      </c>
      <c r="N603" s="38">
        <v>0</v>
      </c>
      <c r="O603" s="38">
        <v>0</v>
      </c>
      <c r="P603" s="38">
        <v>0</v>
      </c>
      <c r="Q603" s="38">
        <v>0</v>
      </c>
      <c r="R603" s="38">
        <v>0</v>
      </c>
      <c r="S603" s="38">
        <v>0</v>
      </c>
      <c r="T603" s="38">
        <v>0</v>
      </c>
      <c r="U603" s="38">
        <f t="shared" si="163"/>
        <v>0</v>
      </c>
      <c r="V603" s="38">
        <f t="shared" si="164"/>
        <v>0</v>
      </c>
      <c r="W603" s="38">
        <f t="shared" si="165"/>
        <v>0</v>
      </c>
      <c r="X603" s="38">
        <f t="shared" si="166"/>
        <v>0</v>
      </c>
      <c r="Y603" s="38">
        <f t="shared" si="167"/>
        <v>0</v>
      </c>
      <c r="Z603" s="38">
        <f t="shared" si="168"/>
        <v>0</v>
      </c>
      <c r="AA603" s="38">
        <f t="shared" si="169"/>
        <v>0</v>
      </c>
      <c r="AB603" s="38">
        <f t="shared" si="170"/>
        <v>0</v>
      </c>
      <c r="AC603" s="38">
        <f t="shared" si="171"/>
        <v>0</v>
      </c>
      <c r="AD603" s="38">
        <f t="shared" si="172"/>
        <v>0</v>
      </c>
      <c r="AE603" s="38">
        <f t="shared" si="173"/>
        <v>0</v>
      </c>
      <c r="AF603" s="38">
        <f t="shared" si="174"/>
        <v>0</v>
      </c>
      <c r="AG603" s="38">
        <f t="shared" si="175"/>
        <v>0</v>
      </c>
      <c r="AH603" s="38">
        <f t="shared" si="176"/>
        <v>0</v>
      </c>
      <c r="AI603" s="38">
        <f t="shared" si="177"/>
        <v>0</v>
      </c>
      <c r="AJ603" s="38">
        <f t="shared" si="178"/>
        <v>0</v>
      </c>
      <c r="AK603" s="38">
        <f t="shared" si="179"/>
        <v>0</v>
      </c>
      <c r="AL603" s="65">
        <f t="shared" si="180"/>
        <v>0</v>
      </c>
    </row>
    <row r="604" spans="1:38">
      <c r="A604" s="38">
        <v>0</v>
      </c>
      <c r="B604" s="38">
        <v>0</v>
      </c>
      <c r="C604" s="38">
        <v>0</v>
      </c>
      <c r="D604" s="38">
        <v>0</v>
      </c>
      <c r="E604" s="38">
        <v>0</v>
      </c>
      <c r="F604" s="38">
        <v>0</v>
      </c>
      <c r="G604" s="38">
        <v>0</v>
      </c>
      <c r="H604" s="38">
        <v>0</v>
      </c>
      <c r="I604" s="38">
        <v>0</v>
      </c>
      <c r="J604" s="38">
        <v>0</v>
      </c>
      <c r="K604" s="38">
        <v>0</v>
      </c>
      <c r="L604" s="38">
        <v>0</v>
      </c>
      <c r="M604" s="38">
        <v>0</v>
      </c>
      <c r="N604" s="38">
        <v>0</v>
      </c>
      <c r="O604" s="38">
        <v>0</v>
      </c>
      <c r="P604" s="38">
        <v>0</v>
      </c>
      <c r="Q604" s="38">
        <v>0</v>
      </c>
      <c r="R604" s="38">
        <v>0</v>
      </c>
      <c r="S604" s="38">
        <v>0</v>
      </c>
      <c r="T604" s="38">
        <v>0</v>
      </c>
      <c r="U604" s="38">
        <f t="shared" si="163"/>
        <v>0</v>
      </c>
      <c r="V604" s="38">
        <f t="shared" si="164"/>
        <v>0</v>
      </c>
      <c r="W604" s="38">
        <f t="shared" si="165"/>
        <v>0</v>
      </c>
      <c r="X604" s="38">
        <f t="shared" si="166"/>
        <v>0</v>
      </c>
      <c r="Y604" s="38">
        <f t="shared" si="167"/>
        <v>0</v>
      </c>
      <c r="Z604" s="38">
        <f t="shared" si="168"/>
        <v>0</v>
      </c>
      <c r="AA604" s="38">
        <f t="shared" si="169"/>
        <v>0</v>
      </c>
      <c r="AB604" s="38">
        <f t="shared" si="170"/>
        <v>0</v>
      </c>
      <c r="AC604" s="38">
        <f t="shared" si="171"/>
        <v>0</v>
      </c>
      <c r="AD604" s="38">
        <f t="shared" si="172"/>
        <v>0</v>
      </c>
      <c r="AE604" s="38">
        <f t="shared" si="173"/>
        <v>0</v>
      </c>
      <c r="AF604" s="38">
        <f t="shared" si="174"/>
        <v>0</v>
      </c>
      <c r="AG604" s="38">
        <f t="shared" si="175"/>
        <v>0</v>
      </c>
      <c r="AH604" s="38">
        <f t="shared" si="176"/>
        <v>0</v>
      </c>
      <c r="AI604" s="38">
        <f t="shared" si="177"/>
        <v>0</v>
      </c>
      <c r="AJ604" s="38">
        <f t="shared" si="178"/>
        <v>0</v>
      </c>
      <c r="AK604" s="38">
        <f t="shared" si="179"/>
        <v>0</v>
      </c>
      <c r="AL604" s="65">
        <f t="shared" si="180"/>
        <v>0</v>
      </c>
    </row>
    <row r="605" spans="1:38">
      <c r="A605" s="38">
        <v>0</v>
      </c>
      <c r="B605" s="38">
        <v>0</v>
      </c>
      <c r="C605" s="38">
        <v>0</v>
      </c>
      <c r="D605" s="38">
        <v>0</v>
      </c>
      <c r="E605" s="38">
        <v>0</v>
      </c>
      <c r="F605" s="38">
        <v>0</v>
      </c>
      <c r="G605" s="38">
        <v>0</v>
      </c>
      <c r="H605" s="38">
        <v>0</v>
      </c>
      <c r="I605" s="38">
        <v>0</v>
      </c>
      <c r="J605" s="38">
        <v>0</v>
      </c>
      <c r="K605" s="38">
        <v>0</v>
      </c>
      <c r="L605" s="38">
        <v>0</v>
      </c>
      <c r="M605" s="38">
        <v>0</v>
      </c>
      <c r="N605" s="38">
        <v>0</v>
      </c>
      <c r="O605" s="38">
        <v>0</v>
      </c>
      <c r="P605" s="38">
        <v>0</v>
      </c>
      <c r="Q605" s="38">
        <v>0</v>
      </c>
      <c r="R605" s="38">
        <v>0</v>
      </c>
      <c r="S605" s="38">
        <v>0</v>
      </c>
      <c r="T605" s="38">
        <v>0</v>
      </c>
      <c r="U605" s="38">
        <f t="shared" si="163"/>
        <v>0</v>
      </c>
      <c r="V605" s="38">
        <f t="shared" si="164"/>
        <v>0</v>
      </c>
      <c r="W605" s="38">
        <f t="shared" si="165"/>
        <v>0</v>
      </c>
      <c r="X605" s="38">
        <f t="shared" si="166"/>
        <v>0</v>
      </c>
      <c r="Y605" s="38">
        <f t="shared" si="167"/>
        <v>0</v>
      </c>
      <c r="Z605" s="38">
        <f t="shared" si="168"/>
        <v>0</v>
      </c>
      <c r="AA605" s="38">
        <f t="shared" si="169"/>
        <v>0</v>
      </c>
      <c r="AB605" s="38">
        <f t="shared" si="170"/>
        <v>0</v>
      </c>
      <c r="AC605" s="38">
        <f t="shared" si="171"/>
        <v>0</v>
      </c>
      <c r="AD605" s="38">
        <f t="shared" si="172"/>
        <v>0</v>
      </c>
      <c r="AE605" s="38">
        <f t="shared" si="173"/>
        <v>0</v>
      </c>
      <c r="AF605" s="38">
        <f t="shared" si="174"/>
        <v>0</v>
      </c>
      <c r="AG605" s="38">
        <f t="shared" si="175"/>
        <v>0</v>
      </c>
      <c r="AH605" s="38">
        <f t="shared" si="176"/>
        <v>0</v>
      </c>
      <c r="AI605" s="38">
        <f t="shared" si="177"/>
        <v>0</v>
      </c>
      <c r="AJ605" s="38">
        <f t="shared" si="178"/>
        <v>0</v>
      </c>
      <c r="AK605" s="38">
        <f t="shared" si="179"/>
        <v>0</v>
      </c>
      <c r="AL605" s="65">
        <f t="shared" si="180"/>
        <v>0</v>
      </c>
    </row>
    <row r="606" spans="1:38">
      <c r="A606" s="38">
        <v>0</v>
      </c>
      <c r="B606" s="38">
        <v>0</v>
      </c>
      <c r="C606" s="38">
        <v>0</v>
      </c>
      <c r="D606" s="38">
        <v>0</v>
      </c>
      <c r="E606" s="38">
        <v>0</v>
      </c>
      <c r="F606" s="38">
        <v>0</v>
      </c>
      <c r="G606" s="38">
        <v>0</v>
      </c>
      <c r="H606" s="38">
        <v>0</v>
      </c>
      <c r="I606" s="38">
        <v>0</v>
      </c>
      <c r="J606" s="38">
        <v>0</v>
      </c>
      <c r="K606" s="38">
        <v>0</v>
      </c>
      <c r="L606" s="38">
        <v>0</v>
      </c>
      <c r="M606" s="38">
        <v>0</v>
      </c>
      <c r="N606" s="38">
        <v>0</v>
      </c>
      <c r="O606" s="38">
        <v>0</v>
      </c>
      <c r="P606" s="38">
        <v>0</v>
      </c>
      <c r="Q606" s="38">
        <v>0</v>
      </c>
      <c r="R606" s="38">
        <v>0</v>
      </c>
      <c r="S606" s="38">
        <v>0</v>
      </c>
      <c r="T606" s="38">
        <v>0</v>
      </c>
      <c r="U606" s="38">
        <f t="shared" si="163"/>
        <v>0</v>
      </c>
      <c r="V606" s="38">
        <f t="shared" si="164"/>
        <v>0</v>
      </c>
      <c r="W606" s="38">
        <f t="shared" si="165"/>
        <v>0</v>
      </c>
      <c r="X606" s="38">
        <f t="shared" si="166"/>
        <v>0</v>
      </c>
      <c r="Y606" s="38">
        <f t="shared" si="167"/>
        <v>0</v>
      </c>
      <c r="Z606" s="38">
        <f t="shared" si="168"/>
        <v>0</v>
      </c>
      <c r="AA606" s="38">
        <f t="shared" si="169"/>
        <v>0</v>
      </c>
      <c r="AB606" s="38">
        <f t="shared" si="170"/>
        <v>0</v>
      </c>
      <c r="AC606" s="38">
        <f t="shared" si="171"/>
        <v>0</v>
      </c>
      <c r="AD606" s="38">
        <f t="shared" si="172"/>
        <v>0</v>
      </c>
      <c r="AE606" s="38">
        <f t="shared" si="173"/>
        <v>0</v>
      </c>
      <c r="AF606" s="38">
        <f t="shared" si="174"/>
        <v>0</v>
      </c>
      <c r="AG606" s="38">
        <f t="shared" si="175"/>
        <v>0</v>
      </c>
      <c r="AH606" s="38">
        <f t="shared" si="176"/>
        <v>0</v>
      </c>
      <c r="AI606" s="38">
        <f t="shared" si="177"/>
        <v>0</v>
      </c>
      <c r="AJ606" s="38">
        <f t="shared" si="178"/>
        <v>0</v>
      </c>
      <c r="AK606" s="38">
        <f t="shared" si="179"/>
        <v>0</v>
      </c>
      <c r="AL606" s="65">
        <f t="shared" si="180"/>
        <v>0</v>
      </c>
    </row>
    <row r="607" spans="1:38">
      <c r="A607" s="38">
        <v>0</v>
      </c>
      <c r="B607" s="38">
        <v>0</v>
      </c>
      <c r="C607" s="38">
        <v>0</v>
      </c>
      <c r="D607" s="38">
        <v>0</v>
      </c>
      <c r="E607" s="38">
        <v>0</v>
      </c>
      <c r="F607" s="38">
        <v>0</v>
      </c>
      <c r="G607" s="38">
        <v>0</v>
      </c>
      <c r="H607" s="38">
        <v>0</v>
      </c>
      <c r="I607" s="38">
        <v>0</v>
      </c>
      <c r="J607" s="38">
        <v>0</v>
      </c>
      <c r="K607" s="38">
        <v>0</v>
      </c>
      <c r="L607" s="38">
        <v>0</v>
      </c>
      <c r="M607" s="38">
        <v>0</v>
      </c>
      <c r="N607" s="38">
        <v>0</v>
      </c>
      <c r="O607" s="38">
        <v>0</v>
      </c>
      <c r="P607" s="38">
        <v>0</v>
      </c>
      <c r="Q607" s="38">
        <v>0</v>
      </c>
      <c r="R607" s="38">
        <v>0</v>
      </c>
      <c r="S607" s="38">
        <v>0</v>
      </c>
      <c r="T607" s="38">
        <v>0</v>
      </c>
      <c r="U607" s="38">
        <f t="shared" si="163"/>
        <v>0</v>
      </c>
      <c r="V607" s="38">
        <f t="shared" si="164"/>
        <v>0</v>
      </c>
      <c r="W607" s="38">
        <f t="shared" si="165"/>
        <v>0</v>
      </c>
      <c r="X607" s="38">
        <f t="shared" si="166"/>
        <v>0</v>
      </c>
      <c r="Y607" s="38">
        <f t="shared" si="167"/>
        <v>0</v>
      </c>
      <c r="Z607" s="38">
        <f t="shared" si="168"/>
        <v>0</v>
      </c>
      <c r="AA607" s="38">
        <f t="shared" si="169"/>
        <v>0</v>
      </c>
      <c r="AB607" s="38">
        <f t="shared" si="170"/>
        <v>0</v>
      </c>
      <c r="AC607" s="38">
        <f t="shared" si="171"/>
        <v>0</v>
      </c>
      <c r="AD607" s="38">
        <f t="shared" si="172"/>
        <v>0</v>
      </c>
      <c r="AE607" s="38">
        <f t="shared" si="173"/>
        <v>0</v>
      </c>
      <c r="AF607" s="38">
        <f t="shared" si="174"/>
        <v>0</v>
      </c>
      <c r="AG607" s="38">
        <f t="shared" si="175"/>
        <v>0</v>
      </c>
      <c r="AH607" s="38">
        <f t="shared" si="176"/>
        <v>0</v>
      </c>
      <c r="AI607" s="38">
        <f t="shared" si="177"/>
        <v>0</v>
      </c>
      <c r="AJ607" s="38">
        <f t="shared" si="178"/>
        <v>0</v>
      </c>
      <c r="AK607" s="38">
        <f t="shared" si="179"/>
        <v>0</v>
      </c>
      <c r="AL607" s="65">
        <f t="shared" si="180"/>
        <v>0</v>
      </c>
    </row>
    <row r="608" spans="1:38">
      <c r="A608" s="38">
        <v>0</v>
      </c>
      <c r="B608" s="38">
        <v>0</v>
      </c>
      <c r="C608" s="38">
        <v>0</v>
      </c>
      <c r="D608" s="38">
        <v>0</v>
      </c>
      <c r="E608" s="38">
        <v>0</v>
      </c>
      <c r="F608" s="38">
        <v>0</v>
      </c>
      <c r="G608" s="38">
        <v>0</v>
      </c>
      <c r="H608" s="38">
        <v>0</v>
      </c>
      <c r="I608" s="38">
        <v>0</v>
      </c>
      <c r="J608" s="38">
        <v>0</v>
      </c>
      <c r="K608" s="38">
        <v>0</v>
      </c>
      <c r="L608" s="38">
        <v>0</v>
      </c>
      <c r="M608" s="38">
        <v>0</v>
      </c>
      <c r="N608" s="38">
        <v>0</v>
      </c>
      <c r="O608" s="38">
        <v>0</v>
      </c>
      <c r="P608" s="38">
        <v>0</v>
      </c>
      <c r="Q608" s="38">
        <v>0</v>
      </c>
      <c r="R608" s="38">
        <v>0</v>
      </c>
      <c r="S608" s="38">
        <v>0</v>
      </c>
      <c r="T608" s="38">
        <v>0</v>
      </c>
      <c r="U608" s="38">
        <f t="shared" si="163"/>
        <v>0</v>
      </c>
      <c r="V608" s="38">
        <f t="shared" si="164"/>
        <v>0</v>
      </c>
      <c r="W608" s="38">
        <f t="shared" si="165"/>
        <v>0</v>
      </c>
      <c r="X608" s="38">
        <f t="shared" si="166"/>
        <v>0</v>
      </c>
      <c r="Y608" s="38">
        <f t="shared" si="167"/>
        <v>0</v>
      </c>
      <c r="Z608" s="38">
        <f t="shared" si="168"/>
        <v>0</v>
      </c>
      <c r="AA608" s="38">
        <f t="shared" si="169"/>
        <v>0</v>
      </c>
      <c r="AB608" s="38">
        <f t="shared" si="170"/>
        <v>0</v>
      </c>
      <c r="AC608" s="38">
        <f t="shared" si="171"/>
        <v>0</v>
      </c>
      <c r="AD608" s="38">
        <f t="shared" si="172"/>
        <v>0</v>
      </c>
      <c r="AE608" s="38">
        <f t="shared" si="173"/>
        <v>0</v>
      </c>
      <c r="AF608" s="38">
        <f t="shared" si="174"/>
        <v>0</v>
      </c>
      <c r="AG608" s="38">
        <f t="shared" si="175"/>
        <v>0</v>
      </c>
      <c r="AH608" s="38">
        <f t="shared" si="176"/>
        <v>0</v>
      </c>
      <c r="AI608" s="38">
        <f t="shared" si="177"/>
        <v>0</v>
      </c>
      <c r="AJ608" s="38">
        <f t="shared" si="178"/>
        <v>0</v>
      </c>
      <c r="AK608" s="38">
        <f t="shared" si="179"/>
        <v>0</v>
      </c>
      <c r="AL608" s="65">
        <f t="shared" si="180"/>
        <v>0</v>
      </c>
    </row>
    <row r="609" spans="1:38">
      <c r="A609" s="38">
        <v>0</v>
      </c>
      <c r="B609" s="38">
        <v>0</v>
      </c>
      <c r="C609" s="38">
        <v>0</v>
      </c>
      <c r="D609" s="38">
        <v>0</v>
      </c>
      <c r="E609" s="38">
        <v>0</v>
      </c>
      <c r="F609" s="38">
        <v>0</v>
      </c>
      <c r="G609" s="38">
        <v>0</v>
      </c>
      <c r="H609" s="38">
        <v>0</v>
      </c>
      <c r="I609" s="38">
        <v>0</v>
      </c>
      <c r="J609" s="38">
        <v>0</v>
      </c>
      <c r="K609" s="38">
        <v>0</v>
      </c>
      <c r="L609" s="38">
        <v>0</v>
      </c>
      <c r="M609" s="38">
        <v>0</v>
      </c>
      <c r="N609" s="38">
        <v>0</v>
      </c>
      <c r="O609" s="38">
        <v>0</v>
      </c>
      <c r="P609" s="38">
        <v>0</v>
      </c>
      <c r="Q609" s="38">
        <v>0</v>
      </c>
      <c r="R609" s="38">
        <v>0</v>
      </c>
      <c r="S609" s="38">
        <v>0</v>
      </c>
      <c r="T609" s="38">
        <v>0</v>
      </c>
      <c r="U609" s="38">
        <f t="shared" si="163"/>
        <v>0</v>
      </c>
      <c r="V609" s="38">
        <f t="shared" si="164"/>
        <v>0</v>
      </c>
      <c r="W609" s="38">
        <f t="shared" si="165"/>
        <v>0</v>
      </c>
      <c r="X609" s="38">
        <f t="shared" si="166"/>
        <v>0</v>
      </c>
      <c r="Y609" s="38">
        <f t="shared" si="167"/>
        <v>0</v>
      </c>
      <c r="Z609" s="38">
        <f t="shared" si="168"/>
        <v>0</v>
      </c>
      <c r="AA609" s="38">
        <f t="shared" si="169"/>
        <v>0</v>
      </c>
      <c r="AB609" s="38">
        <f t="shared" si="170"/>
        <v>0</v>
      </c>
      <c r="AC609" s="38">
        <f t="shared" si="171"/>
        <v>0</v>
      </c>
      <c r="AD609" s="38">
        <f t="shared" si="172"/>
        <v>0</v>
      </c>
      <c r="AE609" s="38">
        <f t="shared" si="173"/>
        <v>0</v>
      </c>
      <c r="AF609" s="38">
        <f t="shared" si="174"/>
        <v>0</v>
      </c>
      <c r="AG609" s="38">
        <f t="shared" si="175"/>
        <v>0</v>
      </c>
      <c r="AH609" s="38">
        <f t="shared" si="176"/>
        <v>0</v>
      </c>
      <c r="AI609" s="38">
        <f t="shared" si="177"/>
        <v>0</v>
      </c>
      <c r="AJ609" s="38">
        <f t="shared" si="178"/>
        <v>0</v>
      </c>
      <c r="AK609" s="38">
        <f t="shared" si="179"/>
        <v>0</v>
      </c>
      <c r="AL609" s="65">
        <f t="shared" si="180"/>
        <v>0</v>
      </c>
    </row>
    <row r="610" spans="1:38">
      <c r="A610" s="38">
        <v>0</v>
      </c>
      <c r="B610" s="38">
        <v>0</v>
      </c>
      <c r="C610" s="38">
        <v>0</v>
      </c>
      <c r="D610" s="38">
        <v>0</v>
      </c>
      <c r="E610" s="38">
        <v>0</v>
      </c>
      <c r="F610" s="38">
        <v>0</v>
      </c>
      <c r="G610" s="38">
        <v>0</v>
      </c>
      <c r="H610" s="38">
        <v>0</v>
      </c>
      <c r="I610" s="38">
        <v>0</v>
      </c>
      <c r="J610" s="38">
        <v>0</v>
      </c>
      <c r="K610" s="38">
        <v>0</v>
      </c>
      <c r="L610" s="38">
        <v>0</v>
      </c>
      <c r="M610" s="38">
        <v>0</v>
      </c>
      <c r="N610" s="38">
        <v>0</v>
      </c>
      <c r="O610" s="38">
        <v>0</v>
      </c>
      <c r="P610" s="38">
        <v>0</v>
      </c>
      <c r="Q610" s="38">
        <v>0</v>
      </c>
      <c r="R610" s="38">
        <v>0</v>
      </c>
      <c r="S610" s="38">
        <v>0</v>
      </c>
      <c r="T610" s="38">
        <v>0</v>
      </c>
      <c r="U610" s="38">
        <f t="shared" si="163"/>
        <v>0</v>
      </c>
      <c r="V610" s="38">
        <f t="shared" si="164"/>
        <v>0</v>
      </c>
      <c r="W610" s="38">
        <f t="shared" si="165"/>
        <v>0</v>
      </c>
      <c r="X610" s="38">
        <f t="shared" si="166"/>
        <v>0</v>
      </c>
      <c r="Y610" s="38">
        <f t="shared" si="167"/>
        <v>0</v>
      </c>
      <c r="Z610" s="38">
        <f t="shared" si="168"/>
        <v>0</v>
      </c>
      <c r="AA610" s="38">
        <f t="shared" si="169"/>
        <v>0</v>
      </c>
      <c r="AB610" s="38">
        <f t="shared" si="170"/>
        <v>0</v>
      </c>
      <c r="AC610" s="38">
        <f t="shared" si="171"/>
        <v>0</v>
      </c>
      <c r="AD610" s="38">
        <f t="shared" si="172"/>
        <v>0</v>
      </c>
      <c r="AE610" s="38">
        <f t="shared" si="173"/>
        <v>0</v>
      </c>
      <c r="AF610" s="38">
        <f t="shared" si="174"/>
        <v>0</v>
      </c>
      <c r="AG610" s="38">
        <f t="shared" si="175"/>
        <v>0</v>
      </c>
      <c r="AH610" s="38">
        <f t="shared" si="176"/>
        <v>0</v>
      </c>
      <c r="AI610" s="38">
        <f t="shared" si="177"/>
        <v>0</v>
      </c>
      <c r="AJ610" s="38">
        <f t="shared" si="178"/>
        <v>0</v>
      </c>
      <c r="AK610" s="38">
        <f t="shared" si="179"/>
        <v>0</v>
      </c>
      <c r="AL610" s="65">
        <f t="shared" si="180"/>
        <v>0</v>
      </c>
    </row>
    <row r="611" spans="1:38">
      <c r="A611" s="38">
        <v>0</v>
      </c>
      <c r="B611" s="38">
        <v>0</v>
      </c>
      <c r="C611" s="38">
        <v>0</v>
      </c>
      <c r="D611" s="38">
        <v>0</v>
      </c>
      <c r="E611" s="38">
        <v>0</v>
      </c>
      <c r="F611" s="38">
        <v>0</v>
      </c>
      <c r="G611" s="38">
        <v>0</v>
      </c>
      <c r="H611" s="38">
        <v>0</v>
      </c>
      <c r="I611" s="38">
        <v>0</v>
      </c>
      <c r="J611" s="38">
        <v>0</v>
      </c>
      <c r="K611" s="38">
        <v>0</v>
      </c>
      <c r="L611" s="38">
        <v>0</v>
      </c>
      <c r="M611" s="38">
        <v>0</v>
      </c>
      <c r="N611" s="38">
        <v>0</v>
      </c>
      <c r="O611" s="38">
        <v>0</v>
      </c>
      <c r="P611" s="38">
        <v>0</v>
      </c>
      <c r="Q611" s="38">
        <v>0</v>
      </c>
      <c r="R611" s="38">
        <v>0</v>
      </c>
      <c r="S611" s="38">
        <v>0</v>
      </c>
      <c r="T611" s="38">
        <v>0</v>
      </c>
      <c r="U611" s="38">
        <f t="shared" si="163"/>
        <v>0</v>
      </c>
      <c r="V611" s="38">
        <f t="shared" si="164"/>
        <v>0</v>
      </c>
      <c r="W611" s="38">
        <f t="shared" si="165"/>
        <v>0</v>
      </c>
      <c r="X611" s="38">
        <f t="shared" si="166"/>
        <v>0</v>
      </c>
      <c r="Y611" s="38">
        <f t="shared" si="167"/>
        <v>0</v>
      </c>
      <c r="Z611" s="38">
        <f t="shared" si="168"/>
        <v>0</v>
      </c>
      <c r="AA611" s="38">
        <f t="shared" si="169"/>
        <v>0</v>
      </c>
      <c r="AB611" s="38">
        <f t="shared" si="170"/>
        <v>0</v>
      </c>
      <c r="AC611" s="38">
        <f t="shared" si="171"/>
        <v>0</v>
      </c>
      <c r="AD611" s="38">
        <f t="shared" si="172"/>
        <v>0</v>
      </c>
      <c r="AE611" s="38">
        <f t="shared" si="173"/>
        <v>0</v>
      </c>
      <c r="AF611" s="38">
        <f t="shared" si="174"/>
        <v>0</v>
      </c>
      <c r="AG611" s="38">
        <f t="shared" si="175"/>
        <v>0</v>
      </c>
      <c r="AH611" s="38">
        <f t="shared" si="176"/>
        <v>0</v>
      </c>
      <c r="AI611" s="38">
        <f t="shared" si="177"/>
        <v>0</v>
      </c>
      <c r="AJ611" s="38">
        <f t="shared" si="178"/>
        <v>0</v>
      </c>
      <c r="AK611" s="38">
        <f t="shared" si="179"/>
        <v>0</v>
      </c>
      <c r="AL611" s="65">
        <f t="shared" si="180"/>
        <v>0</v>
      </c>
    </row>
    <row r="612" spans="1:38">
      <c r="A612" s="38">
        <v>0</v>
      </c>
      <c r="B612" s="38">
        <v>0</v>
      </c>
      <c r="C612" s="38">
        <v>0</v>
      </c>
      <c r="D612" s="38">
        <v>0</v>
      </c>
      <c r="E612" s="38">
        <v>0</v>
      </c>
      <c r="F612" s="38">
        <v>0</v>
      </c>
      <c r="G612" s="38">
        <v>0</v>
      </c>
      <c r="H612" s="38">
        <v>0</v>
      </c>
      <c r="I612" s="38">
        <v>0</v>
      </c>
      <c r="J612" s="38">
        <v>0</v>
      </c>
      <c r="K612" s="38">
        <v>0</v>
      </c>
      <c r="L612" s="38">
        <v>0</v>
      </c>
      <c r="M612" s="38">
        <v>0</v>
      </c>
      <c r="N612" s="38">
        <v>0</v>
      </c>
      <c r="O612" s="38">
        <v>0</v>
      </c>
      <c r="P612" s="38">
        <v>0</v>
      </c>
      <c r="Q612" s="38">
        <v>0</v>
      </c>
      <c r="R612" s="38">
        <v>0</v>
      </c>
      <c r="S612" s="38">
        <v>0</v>
      </c>
      <c r="T612" s="38">
        <v>0</v>
      </c>
      <c r="U612" s="38">
        <f t="shared" si="163"/>
        <v>0</v>
      </c>
      <c r="V612" s="38">
        <f t="shared" si="164"/>
        <v>0</v>
      </c>
      <c r="W612" s="38">
        <f t="shared" si="165"/>
        <v>0</v>
      </c>
      <c r="X612" s="38">
        <f t="shared" si="166"/>
        <v>0</v>
      </c>
      <c r="Y612" s="38">
        <f t="shared" si="167"/>
        <v>0</v>
      </c>
      <c r="Z612" s="38">
        <f t="shared" si="168"/>
        <v>0</v>
      </c>
      <c r="AA612" s="38">
        <f t="shared" si="169"/>
        <v>0</v>
      </c>
      <c r="AB612" s="38">
        <f t="shared" si="170"/>
        <v>0</v>
      </c>
      <c r="AC612" s="38">
        <f t="shared" si="171"/>
        <v>0</v>
      </c>
      <c r="AD612" s="38">
        <f t="shared" si="172"/>
        <v>0</v>
      </c>
      <c r="AE612" s="38">
        <f t="shared" si="173"/>
        <v>0</v>
      </c>
      <c r="AF612" s="38">
        <f t="shared" si="174"/>
        <v>0</v>
      </c>
      <c r="AG612" s="38">
        <f t="shared" si="175"/>
        <v>0</v>
      </c>
      <c r="AH612" s="38">
        <f t="shared" si="176"/>
        <v>0</v>
      </c>
      <c r="AI612" s="38">
        <f t="shared" si="177"/>
        <v>0</v>
      </c>
      <c r="AJ612" s="38">
        <f t="shared" si="178"/>
        <v>0</v>
      </c>
      <c r="AK612" s="38">
        <f t="shared" si="179"/>
        <v>0</v>
      </c>
      <c r="AL612" s="65">
        <f t="shared" si="180"/>
        <v>0</v>
      </c>
    </row>
    <row r="613" spans="1:38">
      <c r="A613" s="38">
        <v>0</v>
      </c>
      <c r="B613" s="38">
        <v>0</v>
      </c>
      <c r="C613" s="38">
        <v>0</v>
      </c>
      <c r="D613" s="38">
        <v>0</v>
      </c>
      <c r="E613" s="38">
        <v>0</v>
      </c>
      <c r="F613" s="38">
        <v>0</v>
      </c>
      <c r="G613" s="38">
        <v>0</v>
      </c>
      <c r="H613" s="38">
        <v>0</v>
      </c>
      <c r="I613" s="38">
        <v>0</v>
      </c>
      <c r="J613" s="38">
        <v>0</v>
      </c>
      <c r="K613" s="38">
        <v>0</v>
      </c>
      <c r="L613" s="38">
        <v>0</v>
      </c>
      <c r="M613" s="38">
        <v>0</v>
      </c>
      <c r="N613" s="38">
        <v>0</v>
      </c>
      <c r="O613" s="38">
        <v>0</v>
      </c>
      <c r="P613" s="38">
        <v>0</v>
      </c>
      <c r="Q613" s="38">
        <v>0</v>
      </c>
      <c r="R613" s="38">
        <v>0</v>
      </c>
      <c r="S613" s="38">
        <v>0</v>
      </c>
      <c r="T613" s="38">
        <v>0</v>
      </c>
      <c r="U613" s="38">
        <f t="shared" si="163"/>
        <v>0</v>
      </c>
      <c r="V613" s="38">
        <f t="shared" si="164"/>
        <v>0</v>
      </c>
      <c r="W613" s="38">
        <f t="shared" si="165"/>
        <v>0</v>
      </c>
      <c r="X613" s="38">
        <f t="shared" si="166"/>
        <v>0</v>
      </c>
      <c r="Y613" s="38">
        <f t="shared" si="167"/>
        <v>0</v>
      </c>
      <c r="Z613" s="38">
        <f t="shared" si="168"/>
        <v>0</v>
      </c>
      <c r="AA613" s="38">
        <f t="shared" si="169"/>
        <v>0</v>
      </c>
      <c r="AB613" s="38">
        <f t="shared" si="170"/>
        <v>0</v>
      </c>
      <c r="AC613" s="38">
        <f t="shared" si="171"/>
        <v>0</v>
      </c>
      <c r="AD613" s="38">
        <f t="shared" si="172"/>
        <v>0</v>
      </c>
      <c r="AE613" s="38">
        <f t="shared" si="173"/>
        <v>0</v>
      </c>
      <c r="AF613" s="38">
        <f t="shared" si="174"/>
        <v>0</v>
      </c>
      <c r="AG613" s="38">
        <f t="shared" si="175"/>
        <v>0</v>
      </c>
      <c r="AH613" s="38">
        <f t="shared" si="176"/>
        <v>0</v>
      </c>
      <c r="AI613" s="38">
        <f t="shared" si="177"/>
        <v>0</v>
      </c>
      <c r="AJ613" s="38">
        <f t="shared" si="178"/>
        <v>0</v>
      </c>
      <c r="AK613" s="38">
        <f t="shared" si="179"/>
        <v>0</v>
      </c>
      <c r="AL613" s="65">
        <f t="shared" si="180"/>
        <v>0</v>
      </c>
    </row>
    <row r="614" spans="1:38">
      <c r="A614" s="38">
        <v>0</v>
      </c>
      <c r="B614" s="38">
        <v>0</v>
      </c>
      <c r="C614" s="38">
        <v>0</v>
      </c>
      <c r="D614" s="38">
        <v>0</v>
      </c>
      <c r="E614" s="38">
        <v>0</v>
      </c>
      <c r="F614" s="38">
        <v>0</v>
      </c>
      <c r="G614" s="38">
        <v>0</v>
      </c>
      <c r="H614" s="38">
        <v>0</v>
      </c>
      <c r="I614" s="38">
        <v>0</v>
      </c>
      <c r="J614" s="38">
        <v>0</v>
      </c>
      <c r="K614" s="38">
        <v>-0.66000357803913001</v>
      </c>
      <c r="L614" s="38">
        <v>0</v>
      </c>
      <c r="M614" s="38">
        <v>0</v>
      </c>
      <c r="N614" s="38">
        <v>0</v>
      </c>
      <c r="O614" s="38">
        <v>0</v>
      </c>
      <c r="P614" s="38">
        <v>0</v>
      </c>
      <c r="Q614" s="38">
        <v>0</v>
      </c>
      <c r="R614" s="38">
        <v>0</v>
      </c>
      <c r="S614" s="38">
        <v>0</v>
      </c>
      <c r="T614" s="38">
        <v>0</v>
      </c>
      <c r="U614" s="38">
        <f t="shared" si="163"/>
        <v>0</v>
      </c>
      <c r="V614" s="38">
        <f t="shared" si="164"/>
        <v>0</v>
      </c>
      <c r="W614" s="38">
        <f t="shared" si="165"/>
        <v>0</v>
      </c>
      <c r="X614" s="38">
        <f t="shared" si="166"/>
        <v>0</v>
      </c>
      <c r="Y614" s="38">
        <f t="shared" si="167"/>
        <v>0</v>
      </c>
      <c r="Z614" s="38">
        <f t="shared" si="168"/>
        <v>0</v>
      </c>
      <c r="AA614" s="38">
        <f t="shared" si="169"/>
        <v>0</v>
      </c>
      <c r="AB614" s="38">
        <f t="shared" si="170"/>
        <v>0.66000357803913001</v>
      </c>
      <c r="AC614" s="38">
        <f t="shared" si="171"/>
        <v>0.66000357803913001</v>
      </c>
      <c r="AD614" s="38">
        <f t="shared" si="172"/>
        <v>0.66000357803913001</v>
      </c>
      <c r="AE614" s="38">
        <f t="shared" si="173"/>
        <v>0.66000357803913001</v>
      </c>
      <c r="AF614" s="38">
        <f t="shared" si="174"/>
        <v>0</v>
      </c>
      <c r="AG614" s="38">
        <f t="shared" si="175"/>
        <v>0</v>
      </c>
      <c r="AH614" s="38">
        <f t="shared" si="176"/>
        <v>0</v>
      </c>
      <c r="AI614" s="38">
        <f t="shared" si="177"/>
        <v>0</v>
      </c>
      <c r="AJ614" s="38">
        <f t="shared" si="178"/>
        <v>0</v>
      </c>
      <c r="AK614" s="38">
        <f t="shared" si="179"/>
        <v>0</v>
      </c>
      <c r="AL614" s="65">
        <f t="shared" si="180"/>
        <v>2.64001431215652</v>
      </c>
    </row>
    <row r="615" spans="1:38">
      <c r="A615" s="38">
        <v>0</v>
      </c>
      <c r="B615" s="38">
        <v>0</v>
      </c>
      <c r="C615" s="38">
        <v>0</v>
      </c>
      <c r="D615" s="38">
        <v>0</v>
      </c>
      <c r="E615" s="38">
        <v>0</v>
      </c>
      <c r="F615" s="38">
        <v>0</v>
      </c>
      <c r="G615" s="38">
        <v>0</v>
      </c>
      <c r="H615" s="38">
        <v>0</v>
      </c>
      <c r="I615" s="38">
        <v>0</v>
      </c>
      <c r="J615" s="38">
        <v>0</v>
      </c>
      <c r="K615" s="38">
        <v>0</v>
      </c>
      <c r="L615" s="38">
        <v>0</v>
      </c>
      <c r="M615" s="38">
        <v>0</v>
      </c>
      <c r="N615" s="38">
        <v>0</v>
      </c>
      <c r="O615" s="38">
        <v>0</v>
      </c>
      <c r="P615" s="38">
        <v>0</v>
      </c>
      <c r="Q615" s="38">
        <v>0</v>
      </c>
      <c r="R615" s="38">
        <v>0</v>
      </c>
      <c r="S615" s="38">
        <v>0</v>
      </c>
      <c r="T615" s="38">
        <v>0</v>
      </c>
      <c r="U615" s="38">
        <f t="shared" si="163"/>
        <v>0</v>
      </c>
      <c r="V615" s="38">
        <f t="shared" si="164"/>
        <v>0</v>
      </c>
      <c r="W615" s="38">
        <f t="shared" si="165"/>
        <v>0</v>
      </c>
      <c r="X615" s="38">
        <f t="shared" si="166"/>
        <v>0</v>
      </c>
      <c r="Y615" s="38">
        <f t="shared" si="167"/>
        <v>0</v>
      </c>
      <c r="Z615" s="38">
        <f t="shared" si="168"/>
        <v>0</v>
      </c>
      <c r="AA615" s="38">
        <f t="shared" si="169"/>
        <v>0</v>
      </c>
      <c r="AB615" s="38">
        <f t="shared" si="170"/>
        <v>0</v>
      </c>
      <c r="AC615" s="38">
        <f t="shared" si="171"/>
        <v>0</v>
      </c>
      <c r="AD615" s="38">
        <f t="shared" si="172"/>
        <v>0</v>
      </c>
      <c r="AE615" s="38">
        <f t="shared" si="173"/>
        <v>0</v>
      </c>
      <c r="AF615" s="38">
        <f t="shared" si="174"/>
        <v>0</v>
      </c>
      <c r="AG615" s="38">
        <f t="shared" si="175"/>
        <v>0</v>
      </c>
      <c r="AH615" s="38">
        <f t="shared" si="176"/>
        <v>0</v>
      </c>
      <c r="AI615" s="38">
        <f t="shared" si="177"/>
        <v>0</v>
      </c>
      <c r="AJ615" s="38">
        <f t="shared" si="178"/>
        <v>0</v>
      </c>
      <c r="AK615" s="38">
        <f t="shared" si="179"/>
        <v>0</v>
      </c>
      <c r="AL615" s="65">
        <f t="shared" si="180"/>
        <v>0</v>
      </c>
    </row>
    <row r="616" spans="1:38">
      <c r="A616" s="38">
        <v>0</v>
      </c>
      <c r="B616" s="38">
        <v>0</v>
      </c>
      <c r="C616" s="38">
        <v>0</v>
      </c>
      <c r="D616" s="38">
        <v>0</v>
      </c>
      <c r="E616" s="38">
        <v>0</v>
      </c>
      <c r="F616" s="38">
        <v>0</v>
      </c>
      <c r="G616" s="38">
        <v>0</v>
      </c>
      <c r="H616" s="38">
        <v>0</v>
      </c>
      <c r="I616" s="38">
        <v>0</v>
      </c>
      <c r="J616" s="38">
        <v>0</v>
      </c>
      <c r="K616" s="38">
        <v>0</v>
      </c>
      <c r="L616" s="38">
        <v>0</v>
      </c>
      <c r="M616" s="38">
        <v>0</v>
      </c>
      <c r="N616" s="38">
        <v>0</v>
      </c>
      <c r="O616" s="38">
        <v>0</v>
      </c>
      <c r="P616" s="38">
        <v>0</v>
      </c>
      <c r="Q616" s="38">
        <v>0</v>
      </c>
      <c r="R616" s="38">
        <v>0</v>
      </c>
      <c r="S616" s="38">
        <v>0</v>
      </c>
      <c r="T616" s="38">
        <v>0</v>
      </c>
      <c r="U616" s="38">
        <f t="shared" si="163"/>
        <v>0</v>
      </c>
      <c r="V616" s="38">
        <f t="shared" si="164"/>
        <v>0</v>
      </c>
      <c r="W616" s="38">
        <f t="shared" si="165"/>
        <v>0</v>
      </c>
      <c r="X616" s="38">
        <f t="shared" si="166"/>
        <v>0</v>
      </c>
      <c r="Y616" s="38">
        <f t="shared" si="167"/>
        <v>0</v>
      </c>
      <c r="Z616" s="38">
        <f t="shared" si="168"/>
        <v>0</v>
      </c>
      <c r="AA616" s="38">
        <f t="shared" si="169"/>
        <v>0</v>
      </c>
      <c r="AB616" s="38">
        <f t="shared" si="170"/>
        <v>0</v>
      </c>
      <c r="AC616" s="38">
        <f t="shared" si="171"/>
        <v>0</v>
      </c>
      <c r="AD616" s="38">
        <f t="shared" si="172"/>
        <v>0</v>
      </c>
      <c r="AE616" s="38">
        <f t="shared" si="173"/>
        <v>0</v>
      </c>
      <c r="AF616" s="38">
        <f t="shared" si="174"/>
        <v>0</v>
      </c>
      <c r="AG616" s="38">
        <f t="shared" si="175"/>
        <v>0</v>
      </c>
      <c r="AH616" s="38">
        <f t="shared" si="176"/>
        <v>0</v>
      </c>
      <c r="AI616" s="38">
        <f t="shared" si="177"/>
        <v>0</v>
      </c>
      <c r="AJ616" s="38">
        <f t="shared" si="178"/>
        <v>0</v>
      </c>
      <c r="AK616" s="38">
        <f t="shared" si="179"/>
        <v>0</v>
      </c>
      <c r="AL616" s="65">
        <f t="shared" si="180"/>
        <v>0</v>
      </c>
    </row>
    <row r="617" spans="1:38">
      <c r="A617" s="38">
        <v>0</v>
      </c>
      <c r="B617" s="38">
        <v>0</v>
      </c>
      <c r="C617" s="38">
        <v>0</v>
      </c>
      <c r="D617" s="38">
        <v>0</v>
      </c>
      <c r="E617" s="38">
        <v>0</v>
      </c>
      <c r="F617" s="38">
        <v>0</v>
      </c>
      <c r="G617" s="38">
        <v>0</v>
      </c>
      <c r="H617" s="38">
        <v>0</v>
      </c>
      <c r="I617" s="38">
        <v>0</v>
      </c>
      <c r="J617" s="38">
        <v>0</v>
      </c>
      <c r="K617" s="38">
        <v>0</v>
      </c>
      <c r="L617" s="38">
        <v>0</v>
      </c>
      <c r="M617" s="38">
        <v>0</v>
      </c>
      <c r="N617" s="38">
        <v>0</v>
      </c>
      <c r="O617" s="38">
        <v>0</v>
      </c>
      <c r="P617" s="38">
        <v>0</v>
      </c>
      <c r="Q617" s="38">
        <v>0</v>
      </c>
      <c r="R617" s="38">
        <v>0</v>
      </c>
      <c r="S617" s="38">
        <v>0</v>
      </c>
      <c r="T617" s="38">
        <v>0</v>
      </c>
      <c r="U617" s="38">
        <f t="shared" si="163"/>
        <v>0</v>
      </c>
      <c r="V617" s="38">
        <f t="shared" si="164"/>
        <v>0</v>
      </c>
      <c r="W617" s="38">
        <f t="shared" si="165"/>
        <v>0</v>
      </c>
      <c r="X617" s="38">
        <f t="shared" si="166"/>
        <v>0</v>
      </c>
      <c r="Y617" s="38">
        <f t="shared" si="167"/>
        <v>0</v>
      </c>
      <c r="Z617" s="38">
        <f t="shared" si="168"/>
        <v>0</v>
      </c>
      <c r="AA617" s="38">
        <f t="shared" si="169"/>
        <v>0</v>
      </c>
      <c r="AB617" s="38">
        <f t="shared" si="170"/>
        <v>0</v>
      </c>
      <c r="AC617" s="38">
        <f t="shared" si="171"/>
        <v>0</v>
      </c>
      <c r="AD617" s="38">
        <f t="shared" si="172"/>
        <v>0</v>
      </c>
      <c r="AE617" s="38">
        <f t="shared" si="173"/>
        <v>0</v>
      </c>
      <c r="AF617" s="38">
        <f t="shared" si="174"/>
        <v>0</v>
      </c>
      <c r="AG617" s="38">
        <f t="shared" si="175"/>
        <v>0</v>
      </c>
      <c r="AH617" s="38">
        <f t="shared" si="176"/>
        <v>0</v>
      </c>
      <c r="AI617" s="38">
        <f t="shared" si="177"/>
        <v>0</v>
      </c>
      <c r="AJ617" s="38">
        <f t="shared" si="178"/>
        <v>0</v>
      </c>
      <c r="AK617" s="38">
        <f t="shared" si="179"/>
        <v>0</v>
      </c>
      <c r="AL617" s="65">
        <f t="shared" si="180"/>
        <v>0</v>
      </c>
    </row>
    <row r="618" spans="1:38">
      <c r="A618" s="38">
        <v>0</v>
      </c>
      <c r="B618" s="38">
        <v>0</v>
      </c>
      <c r="C618" s="38">
        <v>0</v>
      </c>
      <c r="D618" s="38">
        <v>0</v>
      </c>
      <c r="E618" s="38">
        <v>0</v>
      </c>
      <c r="F618" s="38">
        <v>0</v>
      </c>
      <c r="G618" s="38">
        <v>0</v>
      </c>
      <c r="H618" s="38">
        <v>0</v>
      </c>
      <c r="I618" s="38">
        <v>0</v>
      </c>
      <c r="J618" s="38">
        <v>0</v>
      </c>
      <c r="K618" s="38">
        <v>0</v>
      </c>
      <c r="L618" s="38">
        <v>0</v>
      </c>
      <c r="M618" s="38">
        <v>0</v>
      </c>
      <c r="N618" s="38">
        <v>0</v>
      </c>
      <c r="O618" s="38">
        <v>0</v>
      </c>
      <c r="P618" s="38">
        <v>0</v>
      </c>
      <c r="Q618" s="38">
        <v>0</v>
      </c>
      <c r="R618" s="38">
        <v>0</v>
      </c>
      <c r="S618" s="38">
        <v>0</v>
      </c>
      <c r="T618" s="38">
        <v>0</v>
      </c>
      <c r="U618" s="38">
        <f t="shared" si="163"/>
        <v>0</v>
      </c>
      <c r="V618" s="38">
        <f t="shared" si="164"/>
        <v>0</v>
      </c>
      <c r="W618" s="38">
        <f t="shared" si="165"/>
        <v>0</v>
      </c>
      <c r="X618" s="38">
        <f t="shared" si="166"/>
        <v>0</v>
      </c>
      <c r="Y618" s="38">
        <f t="shared" si="167"/>
        <v>0</v>
      </c>
      <c r="Z618" s="38">
        <f t="shared" si="168"/>
        <v>0</v>
      </c>
      <c r="AA618" s="38">
        <f t="shared" si="169"/>
        <v>0</v>
      </c>
      <c r="AB618" s="38">
        <f t="shared" si="170"/>
        <v>0</v>
      </c>
      <c r="AC618" s="38">
        <f t="shared" si="171"/>
        <v>0</v>
      </c>
      <c r="AD618" s="38">
        <f t="shared" si="172"/>
        <v>0</v>
      </c>
      <c r="AE618" s="38">
        <f t="shared" si="173"/>
        <v>0</v>
      </c>
      <c r="AF618" s="38">
        <f t="shared" si="174"/>
        <v>0</v>
      </c>
      <c r="AG618" s="38">
        <f t="shared" si="175"/>
        <v>0</v>
      </c>
      <c r="AH618" s="38">
        <f t="shared" si="176"/>
        <v>0</v>
      </c>
      <c r="AI618" s="38">
        <f t="shared" si="177"/>
        <v>0</v>
      </c>
      <c r="AJ618" s="38">
        <f t="shared" si="178"/>
        <v>0</v>
      </c>
      <c r="AK618" s="38">
        <f t="shared" si="179"/>
        <v>0</v>
      </c>
      <c r="AL618" s="65">
        <f t="shared" si="180"/>
        <v>0</v>
      </c>
    </row>
    <row r="619" spans="1:38">
      <c r="A619" s="38">
        <v>0</v>
      </c>
      <c r="B619" s="38">
        <v>0</v>
      </c>
      <c r="C619" s="38">
        <v>0</v>
      </c>
      <c r="D619" s="38">
        <v>0</v>
      </c>
      <c r="E619" s="38">
        <v>0</v>
      </c>
      <c r="F619" s="38">
        <v>0</v>
      </c>
      <c r="G619" s="38">
        <v>0</v>
      </c>
      <c r="H619" s="38">
        <v>0</v>
      </c>
      <c r="I619" s="38">
        <v>0</v>
      </c>
      <c r="J619" s="38">
        <v>0</v>
      </c>
      <c r="K619" s="38">
        <v>0</v>
      </c>
      <c r="L619" s="38">
        <v>0</v>
      </c>
      <c r="M619" s="38">
        <v>0</v>
      </c>
      <c r="N619" s="38">
        <v>0</v>
      </c>
      <c r="O619" s="38">
        <v>0</v>
      </c>
      <c r="P619" s="38">
        <v>0</v>
      </c>
      <c r="Q619" s="38">
        <v>0</v>
      </c>
      <c r="R619" s="38">
        <v>0</v>
      </c>
      <c r="S619" s="38">
        <v>0</v>
      </c>
      <c r="T619" s="38">
        <v>0</v>
      </c>
      <c r="U619" s="38">
        <f t="shared" si="163"/>
        <v>0</v>
      </c>
      <c r="V619" s="38">
        <f t="shared" si="164"/>
        <v>0</v>
      </c>
      <c r="W619" s="38">
        <f t="shared" si="165"/>
        <v>0</v>
      </c>
      <c r="X619" s="38">
        <f t="shared" si="166"/>
        <v>0</v>
      </c>
      <c r="Y619" s="38">
        <f t="shared" si="167"/>
        <v>0</v>
      </c>
      <c r="Z619" s="38">
        <f t="shared" si="168"/>
        <v>0</v>
      </c>
      <c r="AA619" s="38">
        <f t="shared" si="169"/>
        <v>0</v>
      </c>
      <c r="AB619" s="38">
        <f t="shared" si="170"/>
        <v>0</v>
      </c>
      <c r="AC619" s="38">
        <f t="shared" si="171"/>
        <v>0</v>
      </c>
      <c r="AD619" s="38">
        <f t="shared" si="172"/>
        <v>0</v>
      </c>
      <c r="AE619" s="38">
        <f t="shared" si="173"/>
        <v>0</v>
      </c>
      <c r="AF619" s="38">
        <f t="shared" si="174"/>
        <v>0</v>
      </c>
      <c r="AG619" s="38">
        <f t="shared" si="175"/>
        <v>0</v>
      </c>
      <c r="AH619" s="38">
        <f t="shared" si="176"/>
        <v>0</v>
      </c>
      <c r="AI619" s="38">
        <f t="shared" si="177"/>
        <v>0</v>
      </c>
      <c r="AJ619" s="38">
        <f t="shared" si="178"/>
        <v>0</v>
      </c>
      <c r="AK619" s="38">
        <f t="shared" si="179"/>
        <v>0</v>
      </c>
      <c r="AL619" s="65">
        <f t="shared" si="180"/>
        <v>0</v>
      </c>
    </row>
    <row r="620" spans="1:38">
      <c r="A620" s="38">
        <v>0</v>
      </c>
      <c r="B620" s="38">
        <v>0</v>
      </c>
      <c r="C620" s="38">
        <v>0</v>
      </c>
      <c r="D620" s="38">
        <v>0</v>
      </c>
      <c r="E620" s="38">
        <v>0</v>
      </c>
      <c r="F620" s="38">
        <v>0</v>
      </c>
      <c r="G620" s="38">
        <v>0</v>
      </c>
      <c r="H620" s="38">
        <v>0</v>
      </c>
      <c r="I620" s="38">
        <v>0</v>
      </c>
      <c r="J620" s="38">
        <v>0</v>
      </c>
      <c r="K620" s="38">
        <v>0</v>
      </c>
      <c r="L620" s="38">
        <v>0</v>
      </c>
      <c r="M620" s="38">
        <v>0</v>
      </c>
      <c r="N620" s="38">
        <v>0</v>
      </c>
      <c r="O620" s="38">
        <v>0</v>
      </c>
      <c r="P620" s="38">
        <v>0</v>
      </c>
      <c r="Q620" s="38">
        <v>0</v>
      </c>
      <c r="R620" s="38">
        <v>0</v>
      </c>
      <c r="S620" s="38">
        <v>0</v>
      </c>
      <c r="T620" s="38">
        <v>0</v>
      </c>
      <c r="U620" s="38">
        <f t="shared" si="163"/>
        <v>0</v>
      </c>
      <c r="V620" s="38">
        <f t="shared" si="164"/>
        <v>0</v>
      </c>
      <c r="W620" s="38">
        <f t="shared" si="165"/>
        <v>0</v>
      </c>
      <c r="X620" s="38">
        <f t="shared" si="166"/>
        <v>0</v>
      </c>
      <c r="Y620" s="38">
        <f t="shared" si="167"/>
        <v>0</v>
      </c>
      <c r="Z620" s="38">
        <f t="shared" si="168"/>
        <v>0</v>
      </c>
      <c r="AA620" s="38">
        <f t="shared" si="169"/>
        <v>0</v>
      </c>
      <c r="AB620" s="38">
        <f t="shared" si="170"/>
        <v>0</v>
      </c>
      <c r="AC620" s="38">
        <f t="shared" si="171"/>
        <v>0</v>
      </c>
      <c r="AD620" s="38">
        <f t="shared" si="172"/>
        <v>0</v>
      </c>
      <c r="AE620" s="38">
        <f t="shared" si="173"/>
        <v>0</v>
      </c>
      <c r="AF620" s="38">
        <f t="shared" si="174"/>
        <v>0</v>
      </c>
      <c r="AG620" s="38">
        <f t="shared" si="175"/>
        <v>0</v>
      </c>
      <c r="AH620" s="38">
        <f t="shared" si="176"/>
        <v>0</v>
      </c>
      <c r="AI620" s="38">
        <f t="shared" si="177"/>
        <v>0</v>
      </c>
      <c r="AJ620" s="38">
        <f t="shared" si="178"/>
        <v>0</v>
      </c>
      <c r="AK620" s="38">
        <f t="shared" si="179"/>
        <v>0</v>
      </c>
      <c r="AL620" s="65">
        <f t="shared" si="180"/>
        <v>0</v>
      </c>
    </row>
    <row r="621" spans="1:38">
      <c r="A621" s="38">
        <v>0</v>
      </c>
      <c r="B621" s="38">
        <v>0</v>
      </c>
      <c r="C621" s="38">
        <v>0</v>
      </c>
      <c r="D621" s="38">
        <v>0</v>
      </c>
      <c r="E621" s="38">
        <v>0</v>
      </c>
      <c r="F621" s="38">
        <v>0</v>
      </c>
      <c r="G621" s="38">
        <v>0</v>
      </c>
      <c r="H621" s="38">
        <v>0</v>
      </c>
      <c r="I621" s="38">
        <v>0</v>
      </c>
      <c r="J621" s="38">
        <v>0</v>
      </c>
      <c r="K621" s="38">
        <v>0</v>
      </c>
      <c r="L621" s="38">
        <v>0</v>
      </c>
      <c r="M621" s="38">
        <v>0</v>
      </c>
      <c r="N621" s="38">
        <v>0</v>
      </c>
      <c r="O621" s="38">
        <v>0</v>
      </c>
      <c r="P621" s="38">
        <v>0</v>
      </c>
      <c r="Q621" s="38">
        <v>0</v>
      </c>
      <c r="R621" s="38">
        <v>0</v>
      </c>
      <c r="S621" s="38">
        <v>0</v>
      </c>
      <c r="T621" s="38">
        <v>0</v>
      </c>
      <c r="U621" s="38">
        <f t="shared" si="163"/>
        <v>0</v>
      </c>
      <c r="V621" s="38">
        <f t="shared" si="164"/>
        <v>0</v>
      </c>
      <c r="W621" s="38">
        <f t="shared" si="165"/>
        <v>0</v>
      </c>
      <c r="X621" s="38">
        <f t="shared" si="166"/>
        <v>0</v>
      </c>
      <c r="Y621" s="38">
        <f t="shared" si="167"/>
        <v>0</v>
      </c>
      <c r="Z621" s="38">
        <f t="shared" si="168"/>
        <v>0</v>
      </c>
      <c r="AA621" s="38">
        <f t="shared" si="169"/>
        <v>0</v>
      </c>
      <c r="AB621" s="38">
        <f t="shared" si="170"/>
        <v>0</v>
      </c>
      <c r="AC621" s="38">
        <f t="shared" si="171"/>
        <v>0</v>
      </c>
      <c r="AD621" s="38">
        <f t="shared" si="172"/>
        <v>0</v>
      </c>
      <c r="AE621" s="38">
        <f t="shared" si="173"/>
        <v>0</v>
      </c>
      <c r="AF621" s="38">
        <f t="shared" si="174"/>
        <v>0</v>
      </c>
      <c r="AG621" s="38">
        <f t="shared" si="175"/>
        <v>0</v>
      </c>
      <c r="AH621" s="38">
        <f t="shared" si="176"/>
        <v>0</v>
      </c>
      <c r="AI621" s="38">
        <f t="shared" si="177"/>
        <v>0</v>
      </c>
      <c r="AJ621" s="38">
        <f t="shared" si="178"/>
        <v>0</v>
      </c>
      <c r="AK621" s="38">
        <f t="shared" si="179"/>
        <v>0</v>
      </c>
      <c r="AL621" s="65">
        <f t="shared" si="180"/>
        <v>0</v>
      </c>
    </row>
    <row r="622" spans="1:38">
      <c r="A622" s="38">
        <v>0</v>
      </c>
      <c r="B622" s="38">
        <v>0</v>
      </c>
      <c r="C622" s="38">
        <v>0</v>
      </c>
      <c r="D622" s="38">
        <v>0</v>
      </c>
      <c r="E622" s="38">
        <v>0</v>
      </c>
      <c r="F622" s="38">
        <v>0</v>
      </c>
      <c r="G622" s="38">
        <v>0</v>
      </c>
      <c r="H622" s="38">
        <v>0</v>
      </c>
      <c r="I622" s="38">
        <v>0</v>
      </c>
      <c r="J622" s="38">
        <v>0</v>
      </c>
      <c r="K622" s="38">
        <v>0</v>
      </c>
      <c r="L622" s="38">
        <v>0</v>
      </c>
      <c r="M622" s="38">
        <v>0</v>
      </c>
      <c r="N622" s="38">
        <v>0</v>
      </c>
      <c r="O622" s="38">
        <v>0</v>
      </c>
      <c r="P622" s="38">
        <v>0</v>
      </c>
      <c r="Q622" s="38">
        <v>0</v>
      </c>
      <c r="R622" s="38">
        <v>0</v>
      </c>
      <c r="S622" s="38">
        <v>0</v>
      </c>
      <c r="T622" s="38">
        <v>0</v>
      </c>
      <c r="U622" s="38">
        <f t="shared" si="163"/>
        <v>0</v>
      </c>
      <c r="V622" s="38">
        <f t="shared" si="164"/>
        <v>0</v>
      </c>
      <c r="W622" s="38">
        <f t="shared" si="165"/>
        <v>0</v>
      </c>
      <c r="X622" s="38">
        <f t="shared" si="166"/>
        <v>0</v>
      </c>
      <c r="Y622" s="38">
        <f t="shared" si="167"/>
        <v>0</v>
      </c>
      <c r="Z622" s="38">
        <f t="shared" si="168"/>
        <v>0</v>
      </c>
      <c r="AA622" s="38">
        <f t="shared" si="169"/>
        <v>0</v>
      </c>
      <c r="AB622" s="38">
        <f t="shared" si="170"/>
        <v>0</v>
      </c>
      <c r="AC622" s="38">
        <f t="shared" si="171"/>
        <v>0</v>
      </c>
      <c r="AD622" s="38">
        <f t="shared" si="172"/>
        <v>0</v>
      </c>
      <c r="AE622" s="38">
        <f t="shared" si="173"/>
        <v>0</v>
      </c>
      <c r="AF622" s="38">
        <f t="shared" si="174"/>
        <v>0</v>
      </c>
      <c r="AG622" s="38">
        <f t="shared" si="175"/>
        <v>0</v>
      </c>
      <c r="AH622" s="38">
        <f t="shared" si="176"/>
        <v>0</v>
      </c>
      <c r="AI622" s="38">
        <f t="shared" si="177"/>
        <v>0</v>
      </c>
      <c r="AJ622" s="38">
        <f t="shared" si="178"/>
        <v>0</v>
      </c>
      <c r="AK622" s="38">
        <f t="shared" si="179"/>
        <v>0</v>
      </c>
      <c r="AL622" s="65">
        <f t="shared" si="180"/>
        <v>0</v>
      </c>
    </row>
    <row r="623" spans="1:38">
      <c r="A623" s="38">
        <v>0</v>
      </c>
      <c r="B623" s="38">
        <v>0</v>
      </c>
      <c r="C623" s="38">
        <v>0</v>
      </c>
      <c r="D623" s="38">
        <v>0</v>
      </c>
      <c r="E623" s="38">
        <v>-0.152558744318529</v>
      </c>
      <c r="F623" s="38">
        <v>-0.31132729057213698</v>
      </c>
      <c r="G623" s="38">
        <v>0</v>
      </c>
      <c r="H623" s="38">
        <v>-4.1568038796835896E-3</v>
      </c>
      <c r="I623" s="38">
        <v>0</v>
      </c>
      <c r="J623" s="38">
        <v>0</v>
      </c>
      <c r="K623" s="38">
        <v>0</v>
      </c>
      <c r="L623" s="38">
        <v>0</v>
      </c>
      <c r="M623" s="38">
        <v>0</v>
      </c>
      <c r="N623" s="38">
        <v>0</v>
      </c>
      <c r="O623" s="38">
        <v>0</v>
      </c>
      <c r="P623" s="38">
        <v>0</v>
      </c>
      <c r="Q623" s="38">
        <v>0</v>
      </c>
      <c r="R623" s="38">
        <v>0</v>
      </c>
      <c r="S623" s="38">
        <v>0</v>
      </c>
      <c r="T623" s="38">
        <v>0</v>
      </c>
      <c r="U623" s="38">
        <f t="shared" si="163"/>
        <v>0</v>
      </c>
      <c r="V623" s="38">
        <f t="shared" si="164"/>
        <v>0.152558744318529</v>
      </c>
      <c r="W623" s="38">
        <f t="shared" si="165"/>
        <v>0.46388603489066599</v>
      </c>
      <c r="X623" s="38">
        <f t="shared" si="166"/>
        <v>0.46388603489066599</v>
      </c>
      <c r="Y623" s="38">
        <f t="shared" si="167"/>
        <v>0.46804283877034958</v>
      </c>
      <c r="Z623" s="38">
        <f t="shared" si="168"/>
        <v>0.31548409445182057</v>
      </c>
      <c r="AA623" s="38">
        <f t="shared" si="169"/>
        <v>4.1568038796835896E-3</v>
      </c>
      <c r="AB623" s="38">
        <f t="shared" si="170"/>
        <v>4.1568038796835896E-3</v>
      </c>
      <c r="AC623" s="38">
        <f t="shared" si="171"/>
        <v>0</v>
      </c>
      <c r="AD623" s="38">
        <f t="shared" si="172"/>
        <v>0</v>
      </c>
      <c r="AE623" s="38">
        <f t="shared" si="173"/>
        <v>0</v>
      </c>
      <c r="AF623" s="38">
        <f t="shared" si="174"/>
        <v>0</v>
      </c>
      <c r="AG623" s="38">
        <f t="shared" si="175"/>
        <v>0</v>
      </c>
      <c r="AH623" s="38">
        <f t="shared" si="176"/>
        <v>0</v>
      </c>
      <c r="AI623" s="38">
        <f t="shared" si="177"/>
        <v>0</v>
      </c>
      <c r="AJ623" s="38">
        <f t="shared" si="178"/>
        <v>0</v>
      </c>
      <c r="AK623" s="38">
        <f t="shared" si="179"/>
        <v>0</v>
      </c>
      <c r="AL623" s="65">
        <f t="shared" si="180"/>
        <v>1.8721713550813983</v>
      </c>
    </row>
    <row r="624" spans="1:38">
      <c r="A624" s="38">
        <v>0</v>
      </c>
      <c r="B624" s="38">
        <v>0</v>
      </c>
      <c r="C624" s="38">
        <v>0</v>
      </c>
      <c r="D624" s="38">
        <v>0</v>
      </c>
      <c r="E624" s="38">
        <v>0</v>
      </c>
      <c r="F624" s="38">
        <v>0</v>
      </c>
      <c r="G624" s="38">
        <v>0</v>
      </c>
      <c r="H624" s="38">
        <v>0</v>
      </c>
      <c r="I624" s="38">
        <v>0</v>
      </c>
      <c r="J624" s="38">
        <v>0</v>
      </c>
      <c r="K624" s="38">
        <v>0</v>
      </c>
      <c r="L624" s="38">
        <v>0</v>
      </c>
      <c r="M624" s="38">
        <v>0</v>
      </c>
      <c r="N624" s="38">
        <v>0</v>
      </c>
      <c r="O624" s="38">
        <v>0</v>
      </c>
      <c r="P624" s="38">
        <v>0</v>
      </c>
      <c r="Q624" s="38">
        <v>0</v>
      </c>
      <c r="R624" s="38">
        <v>0</v>
      </c>
      <c r="S624" s="38">
        <v>0</v>
      </c>
      <c r="T624" s="38">
        <v>0</v>
      </c>
      <c r="U624" s="38">
        <f t="shared" si="163"/>
        <v>0</v>
      </c>
      <c r="V624" s="38">
        <f t="shared" si="164"/>
        <v>0</v>
      </c>
      <c r="W624" s="38">
        <f t="shared" si="165"/>
        <v>0</v>
      </c>
      <c r="X624" s="38">
        <f t="shared" si="166"/>
        <v>0</v>
      </c>
      <c r="Y624" s="38">
        <f t="shared" si="167"/>
        <v>0</v>
      </c>
      <c r="Z624" s="38">
        <f t="shared" si="168"/>
        <v>0</v>
      </c>
      <c r="AA624" s="38">
        <f t="shared" si="169"/>
        <v>0</v>
      </c>
      <c r="AB624" s="38">
        <f t="shared" si="170"/>
        <v>0</v>
      </c>
      <c r="AC624" s="38">
        <f t="shared" si="171"/>
        <v>0</v>
      </c>
      <c r="AD624" s="38">
        <f t="shared" si="172"/>
        <v>0</v>
      </c>
      <c r="AE624" s="38">
        <f t="shared" si="173"/>
        <v>0</v>
      </c>
      <c r="AF624" s="38">
        <f t="shared" si="174"/>
        <v>0</v>
      </c>
      <c r="AG624" s="38">
        <f t="shared" si="175"/>
        <v>0</v>
      </c>
      <c r="AH624" s="38">
        <f t="shared" si="176"/>
        <v>0</v>
      </c>
      <c r="AI624" s="38">
        <f t="shared" si="177"/>
        <v>0</v>
      </c>
      <c r="AJ624" s="38">
        <f t="shared" si="178"/>
        <v>0</v>
      </c>
      <c r="AK624" s="38">
        <f t="shared" si="179"/>
        <v>0</v>
      </c>
      <c r="AL624" s="65">
        <f t="shared" si="180"/>
        <v>0</v>
      </c>
    </row>
    <row r="625" spans="1:38">
      <c r="A625" s="38">
        <v>0</v>
      </c>
      <c r="B625" s="38">
        <v>0</v>
      </c>
      <c r="C625" s="38">
        <v>0</v>
      </c>
      <c r="D625" s="38">
        <v>0</v>
      </c>
      <c r="E625" s="38">
        <v>0</v>
      </c>
      <c r="F625" s="38">
        <v>0</v>
      </c>
      <c r="G625" s="38">
        <v>0</v>
      </c>
      <c r="H625" s="38">
        <v>0</v>
      </c>
      <c r="I625" s="38">
        <v>0</v>
      </c>
      <c r="J625" s="38">
        <v>0</v>
      </c>
      <c r="K625" s="38">
        <v>0</v>
      </c>
      <c r="L625" s="38">
        <v>0</v>
      </c>
      <c r="M625" s="38">
        <v>0</v>
      </c>
      <c r="N625" s="38">
        <v>0</v>
      </c>
      <c r="O625" s="38">
        <v>0</v>
      </c>
      <c r="P625" s="38">
        <v>0</v>
      </c>
      <c r="Q625" s="38">
        <v>0</v>
      </c>
      <c r="R625" s="38">
        <v>0</v>
      </c>
      <c r="S625" s="38">
        <v>0</v>
      </c>
      <c r="T625" s="38">
        <v>0</v>
      </c>
      <c r="U625" s="38">
        <f t="shared" si="163"/>
        <v>0</v>
      </c>
      <c r="V625" s="38">
        <f t="shared" si="164"/>
        <v>0</v>
      </c>
      <c r="W625" s="38">
        <f t="shared" si="165"/>
        <v>0</v>
      </c>
      <c r="X625" s="38">
        <f t="shared" si="166"/>
        <v>0</v>
      </c>
      <c r="Y625" s="38">
        <f t="shared" si="167"/>
        <v>0</v>
      </c>
      <c r="Z625" s="38">
        <f t="shared" si="168"/>
        <v>0</v>
      </c>
      <c r="AA625" s="38">
        <f t="shared" si="169"/>
        <v>0</v>
      </c>
      <c r="AB625" s="38">
        <f t="shared" si="170"/>
        <v>0</v>
      </c>
      <c r="AC625" s="38">
        <f t="shared" si="171"/>
        <v>0</v>
      </c>
      <c r="AD625" s="38">
        <f t="shared" si="172"/>
        <v>0</v>
      </c>
      <c r="AE625" s="38">
        <f t="shared" si="173"/>
        <v>0</v>
      </c>
      <c r="AF625" s="38">
        <f t="shared" si="174"/>
        <v>0</v>
      </c>
      <c r="AG625" s="38">
        <f t="shared" si="175"/>
        <v>0</v>
      </c>
      <c r="AH625" s="38">
        <f t="shared" si="176"/>
        <v>0</v>
      </c>
      <c r="AI625" s="38">
        <f t="shared" si="177"/>
        <v>0</v>
      </c>
      <c r="AJ625" s="38">
        <f t="shared" si="178"/>
        <v>0</v>
      </c>
      <c r="AK625" s="38">
        <f t="shared" si="179"/>
        <v>0</v>
      </c>
      <c r="AL625" s="65">
        <f t="shared" si="180"/>
        <v>0</v>
      </c>
    </row>
    <row r="626" spans="1:38">
      <c r="A626" s="38">
        <v>0</v>
      </c>
      <c r="B626" s="38">
        <v>0</v>
      </c>
      <c r="C626" s="38">
        <v>0</v>
      </c>
      <c r="D626" s="38">
        <v>0</v>
      </c>
      <c r="E626" s="38">
        <v>0</v>
      </c>
      <c r="F626" s="38">
        <v>0</v>
      </c>
      <c r="G626" s="38">
        <v>0</v>
      </c>
      <c r="H626" s="38">
        <v>0</v>
      </c>
      <c r="I626" s="38">
        <v>0</v>
      </c>
      <c r="J626" s="38">
        <v>0</v>
      </c>
      <c r="K626" s="38">
        <v>0</v>
      </c>
      <c r="L626" s="38">
        <v>0</v>
      </c>
      <c r="M626" s="38">
        <v>0</v>
      </c>
      <c r="N626" s="38">
        <v>0</v>
      </c>
      <c r="O626" s="38">
        <v>0</v>
      </c>
      <c r="P626" s="38">
        <v>0</v>
      </c>
      <c r="Q626" s="38">
        <v>0</v>
      </c>
      <c r="R626" s="38">
        <v>0</v>
      </c>
      <c r="S626" s="38">
        <v>0</v>
      </c>
      <c r="T626" s="38">
        <v>0</v>
      </c>
      <c r="U626" s="38">
        <f t="shared" si="163"/>
        <v>0</v>
      </c>
      <c r="V626" s="38">
        <f t="shared" si="164"/>
        <v>0</v>
      </c>
      <c r="W626" s="38">
        <f t="shared" si="165"/>
        <v>0</v>
      </c>
      <c r="X626" s="38">
        <f t="shared" si="166"/>
        <v>0</v>
      </c>
      <c r="Y626" s="38">
        <f t="shared" si="167"/>
        <v>0</v>
      </c>
      <c r="Z626" s="38">
        <f t="shared" si="168"/>
        <v>0</v>
      </c>
      <c r="AA626" s="38">
        <f t="shared" si="169"/>
        <v>0</v>
      </c>
      <c r="AB626" s="38">
        <f t="shared" si="170"/>
        <v>0</v>
      </c>
      <c r="AC626" s="38">
        <f t="shared" si="171"/>
        <v>0</v>
      </c>
      <c r="AD626" s="38">
        <f t="shared" si="172"/>
        <v>0</v>
      </c>
      <c r="AE626" s="38">
        <f t="shared" si="173"/>
        <v>0</v>
      </c>
      <c r="AF626" s="38">
        <f t="shared" si="174"/>
        <v>0</v>
      </c>
      <c r="AG626" s="38">
        <f t="shared" si="175"/>
        <v>0</v>
      </c>
      <c r="AH626" s="38">
        <f t="shared" si="176"/>
        <v>0</v>
      </c>
      <c r="AI626" s="38">
        <f t="shared" si="177"/>
        <v>0</v>
      </c>
      <c r="AJ626" s="38">
        <f t="shared" si="178"/>
        <v>0</v>
      </c>
      <c r="AK626" s="38">
        <f t="shared" si="179"/>
        <v>0</v>
      </c>
      <c r="AL626" s="65">
        <f t="shared" si="180"/>
        <v>0</v>
      </c>
    </row>
    <row r="627" spans="1:38">
      <c r="A627" s="38">
        <v>0</v>
      </c>
      <c r="B627" s="38">
        <v>0</v>
      </c>
      <c r="C627" s="38">
        <v>0</v>
      </c>
      <c r="D627" s="38">
        <v>0</v>
      </c>
      <c r="E627" s="38">
        <v>0</v>
      </c>
      <c r="F627" s="38">
        <v>0</v>
      </c>
      <c r="G627" s="38">
        <v>0</v>
      </c>
      <c r="H627" s="38">
        <v>0</v>
      </c>
      <c r="I627" s="38">
        <v>0</v>
      </c>
      <c r="J627" s="38">
        <v>0</v>
      </c>
      <c r="K627" s="38">
        <v>0</v>
      </c>
      <c r="L627" s="38">
        <v>0</v>
      </c>
      <c r="M627" s="38">
        <v>0</v>
      </c>
      <c r="N627" s="38">
        <v>0</v>
      </c>
      <c r="O627" s="38">
        <v>0</v>
      </c>
      <c r="P627" s="38">
        <v>0</v>
      </c>
      <c r="Q627" s="38">
        <v>0</v>
      </c>
      <c r="R627" s="38">
        <v>0</v>
      </c>
      <c r="S627" s="38">
        <v>0</v>
      </c>
      <c r="T627" s="38">
        <v>0</v>
      </c>
      <c r="U627" s="38">
        <f t="shared" si="163"/>
        <v>0</v>
      </c>
      <c r="V627" s="38">
        <f t="shared" si="164"/>
        <v>0</v>
      </c>
      <c r="W627" s="38">
        <f t="shared" si="165"/>
        <v>0</v>
      </c>
      <c r="X627" s="38">
        <f t="shared" si="166"/>
        <v>0</v>
      </c>
      <c r="Y627" s="38">
        <f t="shared" si="167"/>
        <v>0</v>
      </c>
      <c r="Z627" s="38">
        <f t="shared" si="168"/>
        <v>0</v>
      </c>
      <c r="AA627" s="38">
        <f t="shared" si="169"/>
        <v>0</v>
      </c>
      <c r="AB627" s="38">
        <f t="shared" si="170"/>
        <v>0</v>
      </c>
      <c r="AC627" s="38">
        <f t="shared" si="171"/>
        <v>0</v>
      </c>
      <c r="AD627" s="38">
        <f t="shared" si="172"/>
        <v>0</v>
      </c>
      <c r="AE627" s="38">
        <f t="shared" si="173"/>
        <v>0</v>
      </c>
      <c r="AF627" s="38">
        <f t="shared" si="174"/>
        <v>0</v>
      </c>
      <c r="AG627" s="38">
        <f t="shared" si="175"/>
        <v>0</v>
      </c>
      <c r="AH627" s="38">
        <f t="shared" si="176"/>
        <v>0</v>
      </c>
      <c r="AI627" s="38">
        <f t="shared" si="177"/>
        <v>0</v>
      </c>
      <c r="AJ627" s="38">
        <f t="shared" si="178"/>
        <v>0</v>
      </c>
      <c r="AK627" s="38">
        <f t="shared" si="179"/>
        <v>0</v>
      </c>
      <c r="AL627" s="65">
        <f t="shared" si="180"/>
        <v>0</v>
      </c>
    </row>
    <row r="628" spans="1:38">
      <c r="A628" s="38">
        <v>0</v>
      </c>
      <c r="B628" s="38">
        <v>0</v>
      </c>
      <c r="C628" s="38">
        <v>0</v>
      </c>
      <c r="D628" s="38">
        <v>0</v>
      </c>
      <c r="E628" s="38">
        <v>0</v>
      </c>
      <c r="F628" s="38">
        <v>0</v>
      </c>
      <c r="G628" s="38">
        <v>0</v>
      </c>
      <c r="H628" s="38">
        <v>0</v>
      </c>
      <c r="I628" s="38">
        <v>0</v>
      </c>
      <c r="J628" s="38">
        <v>0</v>
      </c>
      <c r="K628" s="38">
        <v>0</v>
      </c>
      <c r="L628" s="38">
        <v>0</v>
      </c>
      <c r="M628" s="38">
        <v>0</v>
      </c>
      <c r="N628" s="38">
        <v>0</v>
      </c>
      <c r="O628" s="38">
        <v>0</v>
      </c>
      <c r="P628" s="38">
        <v>0</v>
      </c>
      <c r="Q628" s="38">
        <v>0</v>
      </c>
      <c r="R628" s="38">
        <v>0</v>
      </c>
      <c r="S628" s="38">
        <v>0</v>
      </c>
      <c r="T628" s="38">
        <v>0</v>
      </c>
      <c r="U628" s="38">
        <f t="shared" si="163"/>
        <v>0</v>
      </c>
      <c r="V628" s="38">
        <f t="shared" si="164"/>
        <v>0</v>
      </c>
      <c r="W628" s="38">
        <f t="shared" si="165"/>
        <v>0</v>
      </c>
      <c r="X628" s="38">
        <f t="shared" si="166"/>
        <v>0</v>
      </c>
      <c r="Y628" s="38">
        <f t="shared" si="167"/>
        <v>0</v>
      </c>
      <c r="Z628" s="38">
        <f t="shared" si="168"/>
        <v>0</v>
      </c>
      <c r="AA628" s="38">
        <f t="shared" si="169"/>
        <v>0</v>
      </c>
      <c r="AB628" s="38">
        <f t="shared" si="170"/>
        <v>0</v>
      </c>
      <c r="AC628" s="38">
        <f t="shared" si="171"/>
        <v>0</v>
      </c>
      <c r="AD628" s="38">
        <f t="shared" si="172"/>
        <v>0</v>
      </c>
      <c r="AE628" s="38">
        <f t="shared" si="173"/>
        <v>0</v>
      </c>
      <c r="AF628" s="38">
        <f t="shared" si="174"/>
        <v>0</v>
      </c>
      <c r="AG628" s="38">
        <f t="shared" si="175"/>
        <v>0</v>
      </c>
      <c r="AH628" s="38">
        <f t="shared" si="176"/>
        <v>0</v>
      </c>
      <c r="AI628" s="38">
        <f t="shared" si="177"/>
        <v>0</v>
      </c>
      <c r="AJ628" s="38">
        <f t="shared" si="178"/>
        <v>0</v>
      </c>
      <c r="AK628" s="38">
        <f t="shared" si="179"/>
        <v>0</v>
      </c>
      <c r="AL628" s="65">
        <f t="shared" si="180"/>
        <v>0</v>
      </c>
    </row>
    <row r="629" spans="1:38">
      <c r="A629" s="38">
        <v>0</v>
      </c>
      <c r="B629" s="38">
        <v>0</v>
      </c>
      <c r="C629" s="38">
        <v>0</v>
      </c>
      <c r="D629" s="38">
        <v>0</v>
      </c>
      <c r="E629" s="38">
        <v>0</v>
      </c>
      <c r="F629" s="38">
        <v>0</v>
      </c>
      <c r="G629" s="38">
        <v>0</v>
      </c>
      <c r="H629" s="38">
        <v>0</v>
      </c>
      <c r="I629" s="38">
        <v>0</v>
      </c>
      <c r="J629" s="38">
        <v>0</v>
      </c>
      <c r="K629" s="38">
        <v>0</v>
      </c>
      <c r="L629" s="38">
        <v>0</v>
      </c>
      <c r="M629" s="38">
        <v>0</v>
      </c>
      <c r="N629" s="38">
        <v>0</v>
      </c>
      <c r="O629" s="38">
        <v>0</v>
      </c>
      <c r="P629" s="38">
        <v>0</v>
      </c>
      <c r="Q629" s="38">
        <v>0</v>
      </c>
      <c r="R629" s="38">
        <v>0</v>
      </c>
      <c r="S629" s="38">
        <v>0</v>
      </c>
      <c r="T629" s="38">
        <v>0</v>
      </c>
      <c r="U629" s="38">
        <f t="shared" si="163"/>
        <v>0</v>
      </c>
      <c r="V629" s="38">
        <f t="shared" si="164"/>
        <v>0</v>
      </c>
      <c r="W629" s="38">
        <f t="shared" si="165"/>
        <v>0</v>
      </c>
      <c r="X629" s="38">
        <f t="shared" si="166"/>
        <v>0</v>
      </c>
      <c r="Y629" s="38">
        <f t="shared" si="167"/>
        <v>0</v>
      </c>
      <c r="Z629" s="38">
        <f t="shared" si="168"/>
        <v>0</v>
      </c>
      <c r="AA629" s="38">
        <f t="shared" si="169"/>
        <v>0</v>
      </c>
      <c r="AB629" s="38">
        <f t="shared" si="170"/>
        <v>0</v>
      </c>
      <c r="AC629" s="38">
        <f t="shared" si="171"/>
        <v>0</v>
      </c>
      <c r="AD629" s="38">
        <f t="shared" si="172"/>
        <v>0</v>
      </c>
      <c r="AE629" s="38">
        <f t="shared" si="173"/>
        <v>0</v>
      </c>
      <c r="AF629" s="38">
        <f t="shared" si="174"/>
        <v>0</v>
      </c>
      <c r="AG629" s="38">
        <f t="shared" si="175"/>
        <v>0</v>
      </c>
      <c r="AH629" s="38">
        <f t="shared" si="176"/>
        <v>0</v>
      </c>
      <c r="AI629" s="38">
        <f t="shared" si="177"/>
        <v>0</v>
      </c>
      <c r="AJ629" s="38">
        <f t="shared" si="178"/>
        <v>0</v>
      </c>
      <c r="AK629" s="38">
        <f t="shared" si="179"/>
        <v>0</v>
      </c>
      <c r="AL629" s="65">
        <f t="shared" si="180"/>
        <v>0</v>
      </c>
    </row>
    <row r="630" spans="1:38">
      <c r="A630" s="38">
        <v>0</v>
      </c>
      <c r="B630" s="38">
        <v>0</v>
      </c>
      <c r="C630" s="38">
        <v>0</v>
      </c>
      <c r="D630" s="38">
        <v>0</v>
      </c>
      <c r="E630" s="38">
        <v>0</v>
      </c>
      <c r="F630" s="38">
        <v>0</v>
      </c>
      <c r="G630" s="38">
        <v>0</v>
      </c>
      <c r="H630" s="38">
        <v>0</v>
      </c>
      <c r="I630" s="38">
        <v>0</v>
      </c>
      <c r="J630" s="38">
        <v>0</v>
      </c>
      <c r="K630" s="38">
        <v>0</v>
      </c>
      <c r="L630" s="38">
        <v>0</v>
      </c>
      <c r="M630" s="38">
        <v>0</v>
      </c>
      <c r="N630" s="38">
        <v>0</v>
      </c>
      <c r="O630" s="38">
        <v>0</v>
      </c>
      <c r="P630" s="38">
        <v>0</v>
      </c>
      <c r="Q630" s="38">
        <v>0</v>
      </c>
      <c r="R630" s="38">
        <v>0</v>
      </c>
      <c r="S630" s="38">
        <v>0</v>
      </c>
      <c r="T630" s="38">
        <v>0</v>
      </c>
      <c r="U630" s="38">
        <f t="shared" si="163"/>
        <v>0</v>
      </c>
      <c r="V630" s="38">
        <f t="shared" si="164"/>
        <v>0</v>
      </c>
      <c r="W630" s="38">
        <f t="shared" si="165"/>
        <v>0</v>
      </c>
      <c r="X630" s="38">
        <f t="shared" si="166"/>
        <v>0</v>
      </c>
      <c r="Y630" s="38">
        <f t="shared" si="167"/>
        <v>0</v>
      </c>
      <c r="Z630" s="38">
        <f t="shared" si="168"/>
        <v>0</v>
      </c>
      <c r="AA630" s="38">
        <f t="shared" si="169"/>
        <v>0</v>
      </c>
      <c r="AB630" s="38">
        <f t="shared" si="170"/>
        <v>0</v>
      </c>
      <c r="AC630" s="38">
        <f t="shared" si="171"/>
        <v>0</v>
      </c>
      <c r="AD630" s="38">
        <f t="shared" si="172"/>
        <v>0</v>
      </c>
      <c r="AE630" s="38">
        <f t="shared" si="173"/>
        <v>0</v>
      </c>
      <c r="AF630" s="38">
        <f t="shared" si="174"/>
        <v>0</v>
      </c>
      <c r="AG630" s="38">
        <f t="shared" si="175"/>
        <v>0</v>
      </c>
      <c r="AH630" s="38">
        <f t="shared" si="176"/>
        <v>0</v>
      </c>
      <c r="AI630" s="38">
        <f t="shared" si="177"/>
        <v>0</v>
      </c>
      <c r="AJ630" s="38">
        <f t="shared" si="178"/>
        <v>0</v>
      </c>
      <c r="AK630" s="38">
        <f t="shared" si="179"/>
        <v>0</v>
      </c>
      <c r="AL630" s="65">
        <f t="shared" si="180"/>
        <v>0</v>
      </c>
    </row>
    <row r="631" spans="1:38">
      <c r="A631" s="38">
        <v>0</v>
      </c>
      <c r="B631" s="38">
        <v>0</v>
      </c>
      <c r="C631" s="38">
        <v>0</v>
      </c>
      <c r="D631" s="38">
        <v>0</v>
      </c>
      <c r="E631" s="38">
        <v>0</v>
      </c>
      <c r="F631" s="38">
        <v>0</v>
      </c>
      <c r="G631" s="38">
        <v>0</v>
      </c>
      <c r="H631" s="38">
        <v>0</v>
      </c>
      <c r="I631" s="38">
        <v>0</v>
      </c>
      <c r="J631" s="38">
        <v>0</v>
      </c>
      <c r="K631" s="38">
        <v>0</v>
      </c>
      <c r="L631" s="38">
        <v>0</v>
      </c>
      <c r="M631" s="38">
        <v>0</v>
      </c>
      <c r="N631" s="38">
        <v>0</v>
      </c>
      <c r="O631" s="38">
        <v>0</v>
      </c>
      <c r="P631" s="38">
        <v>0</v>
      </c>
      <c r="Q631" s="38">
        <v>0</v>
      </c>
      <c r="R631" s="38">
        <v>0</v>
      </c>
      <c r="S631" s="38">
        <v>0</v>
      </c>
      <c r="T631" s="38">
        <v>0</v>
      </c>
      <c r="U631" s="38">
        <f t="shared" si="163"/>
        <v>0</v>
      </c>
      <c r="V631" s="38">
        <f t="shared" si="164"/>
        <v>0</v>
      </c>
      <c r="W631" s="38">
        <f t="shared" si="165"/>
        <v>0</v>
      </c>
      <c r="X631" s="38">
        <f t="shared" si="166"/>
        <v>0</v>
      </c>
      <c r="Y631" s="38">
        <f t="shared" si="167"/>
        <v>0</v>
      </c>
      <c r="Z631" s="38">
        <f t="shared" si="168"/>
        <v>0</v>
      </c>
      <c r="AA631" s="38">
        <f t="shared" si="169"/>
        <v>0</v>
      </c>
      <c r="AB631" s="38">
        <f t="shared" si="170"/>
        <v>0</v>
      </c>
      <c r="AC631" s="38">
        <f t="shared" si="171"/>
        <v>0</v>
      </c>
      <c r="AD631" s="38">
        <f t="shared" si="172"/>
        <v>0</v>
      </c>
      <c r="AE631" s="38">
        <f t="shared" si="173"/>
        <v>0</v>
      </c>
      <c r="AF631" s="38">
        <f t="shared" si="174"/>
        <v>0</v>
      </c>
      <c r="AG631" s="38">
        <f t="shared" si="175"/>
        <v>0</v>
      </c>
      <c r="AH631" s="38">
        <f t="shared" si="176"/>
        <v>0</v>
      </c>
      <c r="AI631" s="38">
        <f t="shared" si="177"/>
        <v>0</v>
      </c>
      <c r="AJ631" s="38">
        <f t="shared" si="178"/>
        <v>0</v>
      </c>
      <c r="AK631" s="38">
        <f t="shared" si="179"/>
        <v>0</v>
      </c>
      <c r="AL631" s="65">
        <f t="shared" si="180"/>
        <v>0</v>
      </c>
    </row>
    <row r="632" spans="1:38">
      <c r="A632" s="38">
        <v>0</v>
      </c>
      <c r="B632" s="38">
        <v>0</v>
      </c>
      <c r="C632" s="38">
        <v>0</v>
      </c>
      <c r="D632" s="38">
        <v>0</v>
      </c>
      <c r="E632" s="38">
        <v>0</v>
      </c>
      <c r="F632" s="38">
        <v>0</v>
      </c>
      <c r="G632" s="38">
        <v>0</v>
      </c>
      <c r="H632" s="38">
        <v>0</v>
      </c>
      <c r="I632" s="38">
        <v>0</v>
      </c>
      <c r="J632" s="38">
        <v>0</v>
      </c>
      <c r="K632" s="38">
        <v>0</v>
      </c>
      <c r="L632" s="38">
        <v>0</v>
      </c>
      <c r="M632" s="38">
        <v>0</v>
      </c>
      <c r="N632" s="38">
        <v>0</v>
      </c>
      <c r="O632" s="38">
        <v>0</v>
      </c>
      <c r="P632" s="38">
        <v>0</v>
      </c>
      <c r="Q632" s="38">
        <v>0</v>
      </c>
      <c r="R632" s="38">
        <v>0</v>
      </c>
      <c r="S632" s="38">
        <v>0</v>
      </c>
      <c r="T632" s="38">
        <v>0</v>
      </c>
      <c r="U632" s="38">
        <f t="shared" si="163"/>
        <v>0</v>
      </c>
      <c r="V632" s="38">
        <f t="shared" si="164"/>
        <v>0</v>
      </c>
      <c r="W632" s="38">
        <f t="shared" si="165"/>
        <v>0</v>
      </c>
      <c r="X632" s="38">
        <f t="shared" si="166"/>
        <v>0</v>
      </c>
      <c r="Y632" s="38">
        <f t="shared" si="167"/>
        <v>0</v>
      </c>
      <c r="Z632" s="38">
        <f t="shared" si="168"/>
        <v>0</v>
      </c>
      <c r="AA632" s="38">
        <f t="shared" si="169"/>
        <v>0</v>
      </c>
      <c r="AB632" s="38">
        <f t="shared" si="170"/>
        <v>0</v>
      </c>
      <c r="AC632" s="38">
        <f t="shared" si="171"/>
        <v>0</v>
      </c>
      <c r="AD632" s="38">
        <f t="shared" si="172"/>
        <v>0</v>
      </c>
      <c r="AE632" s="38">
        <f t="shared" si="173"/>
        <v>0</v>
      </c>
      <c r="AF632" s="38">
        <f t="shared" si="174"/>
        <v>0</v>
      </c>
      <c r="AG632" s="38">
        <f t="shared" si="175"/>
        <v>0</v>
      </c>
      <c r="AH632" s="38">
        <f t="shared" si="176"/>
        <v>0</v>
      </c>
      <c r="AI632" s="38">
        <f t="shared" si="177"/>
        <v>0</v>
      </c>
      <c r="AJ632" s="38">
        <f t="shared" si="178"/>
        <v>0</v>
      </c>
      <c r="AK632" s="38">
        <f t="shared" si="179"/>
        <v>0</v>
      </c>
      <c r="AL632" s="65">
        <f t="shared" si="180"/>
        <v>0</v>
      </c>
    </row>
    <row r="633" spans="1:38">
      <c r="A633" s="38">
        <v>0</v>
      </c>
      <c r="B633" s="38">
        <v>0</v>
      </c>
      <c r="C633" s="38">
        <v>0</v>
      </c>
      <c r="D633" s="38">
        <v>0</v>
      </c>
      <c r="E633" s="38">
        <v>0</v>
      </c>
      <c r="F633" s="38">
        <v>0</v>
      </c>
      <c r="G633" s="38">
        <v>0</v>
      </c>
      <c r="H633" s="38">
        <v>0</v>
      </c>
      <c r="I633" s="38">
        <v>0</v>
      </c>
      <c r="J633" s="38">
        <v>0</v>
      </c>
      <c r="K633" s="38">
        <v>0</v>
      </c>
      <c r="L633" s="38">
        <v>0</v>
      </c>
      <c r="M633" s="38">
        <v>0</v>
      </c>
      <c r="N633" s="38">
        <v>0</v>
      </c>
      <c r="O633" s="38">
        <v>0</v>
      </c>
      <c r="P633" s="38">
        <v>0</v>
      </c>
      <c r="Q633" s="38">
        <v>0</v>
      </c>
      <c r="R633" s="38">
        <v>0</v>
      </c>
      <c r="S633" s="38">
        <v>0</v>
      </c>
      <c r="T633" s="38">
        <v>0</v>
      </c>
      <c r="U633" s="38">
        <f t="shared" si="163"/>
        <v>0</v>
      </c>
      <c r="V633" s="38">
        <f t="shared" si="164"/>
        <v>0</v>
      </c>
      <c r="W633" s="38">
        <f t="shared" si="165"/>
        <v>0</v>
      </c>
      <c r="X633" s="38">
        <f t="shared" si="166"/>
        <v>0</v>
      </c>
      <c r="Y633" s="38">
        <f t="shared" si="167"/>
        <v>0</v>
      </c>
      <c r="Z633" s="38">
        <f t="shared" si="168"/>
        <v>0</v>
      </c>
      <c r="AA633" s="38">
        <f t="shared" si="169"/>
        <v>0</v>
      </c>
      <c r="AB633" s="38">
        <f t="shared" si="170"/>
        <v>0</v>
      </c>
      <c r="AC633" s="38">
        <f t="shared" si="171"/>
        <v>0</v>
      </c>
      <c r="AD633" s="38">
        <f t="shared" si="172"/>
        <v>0</v>
      </c>
      <c r="AE633" s="38">
        <f t="shared" si="173"/>
        <v>0</v>
      </c>
      <c r="AF633" s="38">
        <f t="shared" si="174"/>
        <v>0</v>
      </c>
      <c r="AG633" s="38">
        <f t="shared" si="175"/>
        <v>0</v>
      </c>
      <c r="AH633" s="38">
        <f t="shared" si="176"/>
        <v>0</v>
      </c>
      <c r="AI633" s="38">
        <f t="shared" si="177"/>
        <v>0</v>
      </c>
      <c r="AJ633" s="38">
        <f t="shared" si="178"/>
        <v>0</v>
      </c>
      <c r="AK633" s="38">
        <f t="shared" si="179"/>
        <v>0</v>
      </c>
      <c r="AL633" s="65">
        <f t="shared" si="180"/>
        <v>0</v>
      </c>
    </row>
    <row r="634" spans="1:38">
      <c r="A634" s="38">
        <v>0</v>
      </c>
      <c r="B634" s="38">
        <v>0</v>
      </c>
      <c r="C634" s="38">
        <v>0</v>
      </c>
      <c r="D634" s="38">
        <v>0</v>
      </c>
      <c r="E634" s="38">
        <v>0</v>
      </c>
      <c r="F634" s="38">
        <v>0</v>
      </c>
      <c r="G634" s="38">
        <v>0</v>
      </c>
      <c r="H634" s="38">
        <v>0</v>
      </c>
      <c r="I634" s="38">
        <v>0</v>
      </c>
      <c r="J634" s="38">
        <v>0</v>
      </c>
      <c r="K634" s="38">
        <v>0</v>
      </c>
      <c r="L634" s="38">
        <v>0</v>
      </c>
      <c r="M634" s="38">
        <v>0</v>
      </c>
      <c r="N634" s="38">
        <v>0</v>
      </c>
      <c r="O634" s="38">
        <v>0</v>
      </c>
      <c r="P634" s="38">
        <v>0</v>
      </c>
      <c r="Q634" s="38">
        <v>0</v>
      </c>
      <c r="R634" s="38">
        <v>0</v>
      </c>
      <c r="S634" s="38">
        <v>0</v>
      </c>
      <c r="T634" s="38">
        <v>0</v>
      </c>
      <c r="U634" s="38">
        <f t="shared" si="163"/>
        <v>0</v>
      </c>
      <c r="V634" s="38">
        <f t="shared" si="164"/>
        <v>0</v>
      </c>
      <c r="W634" s="38">
        <f t="shared" si="165"/>
        <v>0</v>
      </c>
      <c r="X634" s="38">
        <f t="shared" si="166"/>
        <v>0</v>
      </c>
      <c r="Y634" s="38">
        <f t="shared" si="167"/>
        <v>0</v>
      </c>
      <c r="Z634" s="38">
        <f t="shared" si="168"/>
        <v>0</v>
      </c>
      <c r="AA634" s="38">
        <f t="shared" si="169"/>
        <v>0</v>
      </c>
      <c r="AB634" s="38">
        <f t="shared" si="170"/>
        <v>0</v>
      </c>
      <c r="AC634" s="38">
        <f t="shared" si="171"/>
        <v>0</v>
      </c>
      <c r="AD634" s="38">
        <f t="shared" si="172"/>
        <v>0</v>
      </c>
      <c r="AE634" s="38">
        <f t="shared" si="173"/>
        <v>0</v>
      </c>
      <c r="AF634" s="38">
        <f t="shared" si="174"/>
        <v>0</v>
      </c>
      <c r="AG634" s="38">
        <f t="shared" si="175"/>
        <v>0</v>
      </c>
      <c r="AH634" s="38">
        <f t="shared" si="176"/>
        <v>0</v>
      </c>
      <c r="AI634" s="38">
        <f t="shared" si="177"/>
        <v>0</v>
      </c>
      <c r="AJ634" s="38">
        <f t="shared" si="178"/>
        <v>0</v>
      </c>
      <c r="AK634" s="38">
        <f t="shared" si="179"/>
        <v>0</v>
      </c>
      <c r="AL634" s="65">
        <f t="shared" si="180"/>
        <v>0</v>
      </c>
    </row>
    <row r="635" spans="1:38">
      <c r="A635" s="38">
        <v>0</v>
      </c>
      <c r="B635" s="38">
        <v>0</v>
      </c>
      <c r="C635" s="38">
        <v>0</v>
      </c>
      <c r="D635" s="38">
        <v>0</v>
      </c>
      <c r="E635" s="38">
        <v>0</v>
      </c>
      <c r="F635" s="38">
        <v>0</v>
      </c>
      <c r="G635" s="38">
        <v>0</v>
      </c>
      <c r="H635" s="38">
        <v>0</v>
      </c>
      <c r="I635" s="38">
        <v>0</v>
      </c>
      <c r="J635" s="38">
        <v>0</v>
      </c>
      <c r="K635" s="38">
        <v>0</v>
      </c>
      <c r="L635" s="38">
        <v>0</v>
      </c>
      <c r="M635" s="38">
        <v>0</v>
      </c>
      <c r="N635" s="38">
        <v>0</v>
      </c>
      <c r="O635" s="38">
        <v>0</v>
      </c>
      <c r="P635" s="38">
        <v>0</v>
      </c>
      <c r="Q635" s="38">
        <v>0</v>
      </c>
      <c r="R635" s="38">
        <v>0</v>
      </c>
      <c r="S635" s="38">
        <v>0</v>
      </c>
      <c r="T635" s="38">
        <v>0</v>
      </c>
      <c r="U635" s="38">
        <f t="shared" si="163"/>
        <v>0</v>
      </c>
      <c r="V635" s="38">
        <f t="shared" si="164"/>
        <v>0</v>
      </c>
      <c r="W635" s="38">
        <f t="shared" si="165"/>
        <v>0</v>
      </c>
      <c r="X635" s="38">
        <f t="shared" si="166"/>
        <v>0</v>
      </c>
      <c r="Y635" s="38">
        <f t="shared" si="167"/>
        <v>0</v>
      </c>
      <c r="Z635" s="38">
        <f t="shared" si="168"/>
        <v>0</v>
      </c>
      <c r="AA635" s="38">
        <f t="shared" si="169"/>
        <v>0</v>
      </c>
      <c r="AB635" s="38">
        <f t="shared" si="170"/>
        <v>0</v>
      </c>
      <c r="AC635" s="38">
        <f t="shared" si="171"/>
        <v>0</v>
      </c>
      <c r="AD635" s="38">
        <f t="shared" si="172"/>
        <v>0</v>
      </c>
      <c r="AE635" s="38">
        <f t="shared" si="173"/>
        <v>0</v>
      </c>
      <c r="AF635" s="38">
        <f t="shared" si="174"/>
        <v>0</v>
      </c>
      <c r="AG635" s="38">
        <f t="shared" si="175"/>
        <v>0</v>
      </c>
      <c r="AH635" s="38">
        <f t="shared" si="176"/>
        <v>0</v>
      </c>
      <c r="AI635" s="38">
        <f t="shared" si="177"/>
        <v>0</v>
      </c>
      <c r="AJ635" s="38">
        <f t="shared" si="178"/>
        <v>0</v>
      </c>
      <c r="AK635" s="38">
        <f t="shared" si="179"/>
        <v>0</v>
      </c>
      <c r="AL635" s="65">
        <f t="shared" si="180"/>
        <v>0</v>
      </c>
    </row>
    <row r="636" spans="1:38">
      <c r="A636" s="38">
        <v>0</v>
      </c>
      <c r="B636" s="38">
        <v>0</v>
      </c>
      <c r="C636" s="38">
        <v>0</v>
      </c>
      <c r="D636" s="38">
        <v>0</v>
      </c>
      <c r="E636" s="38">
        <v>0</v>
      </c>
      <c r="F636" s="38">
        <v>0</v>
      </c>
      <c r="G636" s="38">
        <v>0</v>
      </c>
      <c r="H636" s="38">
        <v>0</v>
      </c>
      <c r="I636" s="38">
        <v>0</v>
      </c>
      <c r="J636" s="38">
        <v>0</v>
      </c>
      <c r="K636" s="38">
        <v>0</v>
      </c>
      <c r="L636" s="38">
        <v>0</v>
      </c>
      <c r="M636" s="38">
        <v>0</v>
      </c>
      <c r="N636" s="38">
        <v>0</v>
      </c>
      <c r="O636" s="38">
        <v>-0.34151650379618198</v>
      </c>
      <c r="P636" s="38">
        <v>0</v>
      </c>
      <c r="Q636" s="38">
        <v>0</v>
      </c>
      <c r="R636" s="38">
        <v>0</v>
      </c>
      <c r="S636" s="38">
        <v>0</v>
      </c>
      <c r="T636" s="38">
        <v>0</v>
      </c>
      <c r="U636" s="38">
        <f t="shared" si="163"/>
        <v>0</v>
      </c>
      <c r="V636" s="38">
        <f t="shared" si="164"/>
        <v>0</v>
      </c>
      <c r="W636" s="38">
        <f t="shared" si="165"/>
        <v>0</v>
      </c>
      <c r="X636" s="38">
        <f t="shared" si="166"/>
        <v>0</v>
      </c>
      <c r="Y636" s="38">
        <f t="shared" si="167"/>
        <v>0</v>
      </c>
      <c r="Z636" s="38">
        <f t="shared" si="168"/>
        <v>0</v>
      </c>
      <c r="AA636" s="38">
        <f t="shared" si="169"/>
        <v>0</v>
      </c>
      <c r="AB636" s="38">
        <f t="shared" si="170"/>
        <v>0</v>
      </c>
      <c r="AC636" s="38">
        <f t="shared" si="171"/>
        <v>0</v>
      </c>
      <c r="AD636" s="38">
        <f t="shared" si="172"/>
        <v>0</v>
      </c>
      <c r="AE636" s="38">
        <f t="shared" si="173"/>
        <v>0</v>
      </c>
      <c r="AF636" s="38">
        <f t="shared" si="174"/>
        <v>0.34151650379618198</v>
      </c>
      <c r="AG636" s="38">
        <f t="shared" si="175"/>
        <v>0.34151650379618198</v>
      </c>
      <c r="AH636" s="38">
        <f t="shared" si="176"/>
        <v>0.34151650379618198</v>
      </c>
      <c r="AI636" s="38">
        <f t="shared" si="177"/>
        <v>0.34151650379618198</v>
      </c>
      <c r="AJ636" s="38">
        <f t="shared" si="178"/>
        <v>0</v>
      </c>
      <c r="AK636" s="38">
        <f t="shared" si="179"/>
        <v>0</v>
      </c>
      <c r="AL636" s="65">
        <f t="shared" si="180"/>
        <v>1.3660660151847279</v>
      </c>
    </row>
    <row r="637" spans="1:38">
      <c r="A637" s="38">
        <v>0</v>
      </c>
      <c r="B637" s="38">
        <v>0</v>
      </c>
      <c r="C637" s="38">
        <v>0</v>
      </c>
      <c r="D637" s="38">
        <v>0</v>
      </c>
      <c r="E637" s="38">
        <v>0</v>
      </c>
      <c r="F637" s="38">
        <v>0</v>
      </c>
      <c r="G637" s="38">
        <v>0</v>
      </c>
      <c r="H637" s="38">
        <v>0</v>
      </c>
      <c r="I637" s="38">
        <v>0</v>
      </c>
      <c r="J637" s="38">
        <v>0</v>
      </c>
      <c r="K637" s="38">
        <v>0</v>
      </c>
      <c r="L637" s="38">
        <v>0</v>
      </c>
      <c r="M637" s="38">
        <v>0</v>
      </c>
      <c r="N637" s="38">
        <v>0</v>
      </c>
      <c r="O637" s="38">
        <v>0</v>
      </c>
      <c r="P637" s="38">
        <v>0</v>
      </c>
      <c r="Q637" s="38">
        <v>0</v>
      </c>
      <c r="R637" s="38">
        <v>0</v>
      </c>
      <c r="S637" s="38">
        <v>0</v>
      </c>
      <c r="T637" s="38">
        <v>0</v>
      </c>
      <c r="U637" s="38">
        <f t="shared" si="163"/>
        <v>0</v>
      </c>
      <c r="V637" s="38">
        <f t="shared" si="164"/>
        <v>0</v>
      </c>
      <c r="W637" s="38">
        <f t="shared" si="165"/>
        <v>0</v>
      </c>
      <c r="X637" s="38">
        <f t="shared" si="166"/>
        <v>0</v>
      </c>
      <c r="Y637" s="38">
        <f t="shared" si="167"/>
        <v>0</v>
      </c>
      <c r="Z637" s="38">
        <f t="shared" si="168"/>
        <v>0</v>
      </c>
      <c r="AA637" s="38">
        <f t="shared" si="169"/>
        <v>0</v>
      </c>
      <c r="AB637" s="38">
        <f t="shared" si="170"/>
        <v>0</v>
      </c>
      <c r="AC637" s="38">
        <f t="shared" si="171"/>
        <v>0</v>
      </c>
      <c r="AD637" s="38">
        <f t="shared" si="172"/>
        <v>0</v>
      </c>
      <c r="AE637" s="38">
        <f t="shared" si="173"/>
        <v>0</v>
      </c>
      <c r="AF637" s="38">
        <f t="shared" si="174"/>
        <v>0</v>
      </c>
      <c r="AG637" s="38">
        <f t="shared" si="175"/>
        <v>0</v>
      </c>
      <c r="AH637" s="38">
        <f t="shared" si="176"/>
        <v>0</v>
      </c>
      <c r="AI637" s="38">
        <f t="shared" si="177"/>
        <v>0</v>
      </c>
      <c r="AJ637" s="38">
        <f t="shared" si="178"/>
        <v>0</v>
      </c>
      <c r="AK637" s="38">
        <f t="shared" si="179"/>
        <v>0</v>
      </c>
      <c r="AL637" s="65">
        <f t="shared" si="180"/>
        <v>0</v>
      </c>
    </row>
    <row r="638" spans="1:38">
      <c r="A638" s="38">
        <v>0</v>
      </c>
      <c r="B638" s="38">
        <v>0</v>
      </c>
      <c r="C638" s="38">
        <v>0</v>
      </c>
      <c r="D638" s="38">
        <v>0</v>
      </c>
      <c r="E638" s="38">
        <v>0</v>
      </c>
      <c r="F638" s="38">
        <v>0</v>
      </c>
      <c r="G638" s="38">
        <v>0</v>
      </c>
      <c r="H638" s="38">
        <v>0</v>
      </c>
      <c r="I638" s="38">
        <v>0</v>
      </c>
      <c r="J638" s="38">
        <v>0</v>
      </c>
      <c r="K638" s="38">
        <v>0</v>
      </c>
      <c r="L638" s="38">
        <v>0</v>
      </c>
      <c r="M638" s="38">
        <v>0</v>
      </c>
      <c r="N638" s="38">
        <v>0</v>
      </c>
      <c r="O638" s="38">
        <v>0</v>
      </c>
      <c r="P638" s="38">
        <v>0</v>
      </c>
      <c r="Q638" s="38">
        <v>0</v>
      </c>
      <c r="R638" s="38">
        <v>0</v>
      </c>
      <c r="S638" s="38">
        <v>0</v>
      </c>
      <c r="T638" s="38">
        <v>0</v>
      </c>
      <c r="U638" s="38">
        <f t="shared" si="163"/>
        <v>0</v>
      </c>
      <c r="V638" s="38">
        <f t="shared" si="164"/>
        <v>0</v>
      </c>
      <c r="W638" s="38">
        <f t="shared" si="165"/>
        <v>0</v>
      </c>
      <c r="X638" s="38">
        <f t="shared" si="166"/>
        <v>0</v>
      </c>
      <c r="Y638" s="38">
        <f t="shared" si="167"/>
        <v>0</v>
      </c>
      <c r="Z638" s="38">
        <f t="shared" si="168"/>
        <v>0</v>
      </c>
      <c r="AA638" s="38">
        <f t="shared" si="169"/>
        <v>0</v>
      </c>
      <c r="AB638" s="38">
        <f t="shared" si="170"/>
        <v>0</v>
      </c>
      <c r="AC638" s="38">
        <f t="shared" si="171"/>
        <v>0</v>
      </c>
      <c r="AD638" s="38">
        <f t="shared" si="172"/>
        <v>0</v>
      </c>
      <c r="AE638" s="38">
        <f t="shared" si="173"/>
        <v>0</v>
      </c>
      <c r="AF638" s="38">
        <f t="shared" si="174"/>
        <v>0</v>
      </c>
      <c r="AG638" s="38">
        <f t="shared" si="175"/>
        <v>0</v>
      </c>
      <c r="AH638" s="38">
        <f t="shared" si="176"/>
        <v>0</v>
      </c>
      <c r="AI638" s="38">
        <f t="shared" si="177"/>
        <v>0</v>
      </c>
      <c r="AJ638" s="38">
        <f t="shared" si="178"/>
        <v>0</v>
      </c>
      <c r="AK638" s="38">
        <f t="shared" si="179"/>
        <v>0</v>
      </c>
      <c r="AL638" s="65">
        <f t="shared" si="180"/>
        <v>0</v>
      </c>
    </row>
    <row r="639" spans="1:38">
      <c r="A639" s="38">
        <v>0</v>
      </c>
      <c r="B639" s="38">
        <v>0</v>
      </c>
      <c r="C639" s="38">
        <v>0</v>
      </c>
      <c r="D639" s="38">
        <v>0</v>
      </c>
      <c r="E639" s="38">
        <v>0</v>
      </c>
      <c r="F639" s="38">
        <v>0</v>
      </c>
      <c r="G639" s="38">
        <v>0</v>
      </c>
      <c r="H639" s="38">
        <v>0</v>
      </c>
      <c r="I639" s="38">
        <v>0</v>
      </c>
      <c r="J639" s="38">
        <v>0</v>
      </c>
      <c r="K639" s="38">
        <v>0</v>
      </c>
      <c r="L639" s="38">
        <v>0</v>
      </c>
      <c r="M639" s="38">
        <v>0</v>
      </c>
      <c r="N639" s="38">
        <v>0</v>
      </c>
      <c r="O639" s="38">
        <v>0</v>
      </c>
      <c r="P639" s="38">
        <v>0</v>
      </c>
      <c r="Q639" s="38">
        <v>0</v>
      </c>
      <c r="R639" s="38">
        <v>0</v>
      </c>
      <c r="S639" s="38">
        <v>0</v>
      </c>
      <c r="T639" s="38">
        <v>0</v>
      </c>
      <c r="U639" s="38">
        <f t="shared" si="163"/>
        <v>0</v>
      </c>
      <c r="V639" s="38">
        <f t="shared" si="164"/>
        <v>0</v>
      </c>
      <c r="W639" s="38">
        <f t="shared" si="165"/>
        <v>0</v>
      </c>
      <c r="X639" s="38">
        <f t="shared" si="166"/>
        <v>0</v>
      </c>
      <c r="Y639" s="38">
        <f t="shared" si="167"/>
        <v>0</v>
      </c>
      <c r="Z639" s="38">
        <f t="shared" si="168"/>
        <v>0</v>
      </c>
      <c r="AA639" s="38">
        <f t="shared" si="169"/>
        <v>0</v>
      </c>
      <c r="AB639" s="38">
        <f t="shared" si="170"/>
        <v>0</v>
      </c>
      <c r="AC639" s="38">
        <f t="shared" si="171"/>
        <v>0</v>
      </c>
      <c r="AD639" s="38">
        <f t="shared" si="172"/>
        <v>0</v>
      </c>
      <c r="AE639" s="38">
        <f t="shared" si="173"/>
        <v>0</v>
      </c>
      <c r="AF639" s="38">
        <f t="shared" si="174"/>
        <v>0</v>
      </c>
      <c r="AG639" s="38">
        <f t="shared" si="175"/>
        <v>0</v>
      </c>
      <c r="AH639" s="38">
        <f t="shared" si="176"/>
        <v>0</v>
      </c>
      <c r="AI639" s="38">
        <f t="shared" si="177"/>
        <v>0</v>
      </c>
      <c r="AJ639" s="38">
        <f t="shared" si="178"/>
        <v>0</v>
      </c>
      <c r="AK639" s="38">
        <f t="shared" si="179"/>
        <v>0</v>
      </c>
      <c r="AL639" s="65">
        <f t="shared" si="180"/>
        <v>0</v>
      </c>
    </row>
    <row r="640" spans="1:38">
      <c r="A640" s="38">
        <v>0</v>
      </c>
      <c r="B640" s="38">
        <v>0</v>
      </c>
      <c r="C640" s="38">
        <v>0</v>
      </c>
      <c r="D640" s="38">
        <v>0</v>
      </c>
      <c r="E640" s="38">
        <v>-0.19431142876069199</v>
      </c>
      <c r="F640" s="38">
        <v>0</v>
      </c>
      <c r="G640" s="38">
        <v>0</v>
      </c>
      <c r="H640" s="38">
        <v>0</v>
      </c>
      <c r="I640" s="38">
        <v>0</v>
      </c>
      <c r="J640" s="38">
        <v>0</v>
      </c>
      <c r="K640" s="38">
        <v>0</v>
      </c>
      <c r="L640" s="38">
        <v>0</v>
      </c>
      <c r="M640" s="38">
        <v>0</v>
      </c>
      <c r="N640" s="38">
        <v>0</v>
      </c>
      <c r="O640" s="38">
        <v>0</v>
      </c>
      <c r="P640" s="38">
        <v>0</v>
      </c>
      <c r="Q640" s="38">
        <v>0</v>
      </c>
      <c r="R640" s="38">
        <v>0</v>
      </c>
      <c r="S640" s="38">
        <v>0</v>
      </c>
      <c r="T640" s="38">
        <v>0</v>
      </c>
      <c r="U640" s="38">
        <f t="shared" si="163"/>
        <v>0</v>
      </c>
      <c r="V640" s="38">
        <f t="shared" si="164"/>
        <v>0.19431142876069199</v>
      </c>
      <c r="W640" s="38">
        <f t="shared" si="165"/>
        <v>0.19431142876069199</v>
      </c>
      <c r="X640" s="38">
        <f t="shared" si="166"/>
        <v>0.19431142876069199</v>
      </c>
      <c r="Y640" s="38">
        <f t="shared" si="167"/>
        <v>0.19431142876069199</v>
      </c>
      <c r="Z640" s="38">
        <f t="shared" si="168"/>
        <v>0</v>
      </c>
      <c r="AA640" s="38">
        <f t="shared" si="169"/>
        <v>0</v>
      </c>
      <c r="AB640" s="38">
        <f t="shared" si="170"/>
        <v>0</v>
      </c>
      <c r="AC640" s="38">
        <f t="shared" si="171"/>
        <v>0</v>
      </c>
      <c r="AD640" s="38">
        <f t="shared" si="172"/>
        <v>0</v>
      </c>
      <c r="AE640" s="38">
        <f t="shared" si="173"/>
        <v>0</v>
      </c>
      <c r="AF640" s="38">
        <f t="shared" si="174"/>
        <v>0</v>
      </c>
      <c r="AG640" s="38">
        <f t="shared" si="175"/>
        <v>0</v>
      </c>
      <c r="AH640" s="38">
        <f t="shared" si="176"/>
        <v>0</v>
      </c>
      <c r="AI640" s="38">
        <f t="shared" si="177"/>
        <v>0</v>
      </c>
      <c r="AJ640" s="38">
        <f t="shared" si="178"/>
        <v>0</v>
      </c>
      <c r="AK640" s="38">
        <f t="shared" si="179"/>
        <v>0</v>
      </c>
      <c r="AL640" s="65">
        <f t="shared" si="180"/>
        <v>0.77724571504276796</v>
      </c>
    </row>
    <row r="641" spans="1:38">
      <c r="A641" s="38">
        <v>0</v>
      </c>
      <c r="B641" s="38">
        <v>0</v>
      </c>
      <c r="C641" s="38">
        <v>0</v>
      </c>
      <c r="D641" s="38">
        <v>0</v>
      </c>
      <c r="E641" s="38">
        <v>0</v>
      </c>
      <c r="F641" s="38">
        <v>0</v>
      </c>
      <c r="G641" s="38">
        <v>0</v>
      </c>
      <c r="H641" s="38">
        <v>0</v>
      </c>
      <c r="I641" s="38">
        <v>0</v>
      </c>
      <c r="J641" s="38">
        <v>0</v>
      </c>
      <c r="K641" s="38">
        <v>0</v>
      </c>
      <c r="L641" s="38">
        <v>0</v>
      </c>
      <c r="M641" s="38">
        <v>0</v>
      </c>
      <c r="N641" s="38">
        <v>0</v>
      </c>
      <c r="O641" s="38">
        <v>0</v>
      </c>
      <c r="P641" s="38">
        <v>0</v>
      </c>
      <c r="Q641" s="38">
        <v>0</v>
      </c>
      <c r="R641" s="38">
        <v>0</v>
      </c>
      <c r="S641" s="38">
        <v>0</v>
      </c>
      <c r="T641" s="38">
        <v>0</v>
      </c>
      <c r="U641" s="38">
        <f t="shared" si="163"/>
        <v>0</v>
      </c>
      <c r="V641" s="38">
        <f t="shared" si="164"/>
        <v>0</v>
      </c>
      <c r="W641" s="38">
        <f t="shared" si="165"/>
        <v>0</v>
      </c>
      <c r="X641" s="38">
        <f t="shared" si="166"/>
        <v>0</v>
      </c>
      <c r="Y641" s="38">
        <f t="shared" si="167"/>
        <v>0</v>
      </c>
      <c r="Z641" s="38">
        <f t="shared" si="168"/>
        <v>0</v>
      </c>
      <c r="AA641" s="38">
        <f t="shared" si="169"/>
        <v>0</v>
      </c>
      <c r="AB641" s="38">
        <f t="shared" si="170"/>
        <v>0</v>
      </c>
      <c r="AC641" s="38">
        <f t="shared" si="171"/>
        <v>0</v>
      </c>
      <c r="AD641" s="38">
        <f t="shared" si="172"/>
        <v>0</v>
      </c>
      <c r="AE641" s="38">
        <f t="shared" si="173"/>
        <v>0</v>
      </c>
      <c r="AF641" s="38">
        <f t="shared" si="174"/>
        <v>0</v>
      </c>
      <c r="AG641" s="38">
        <f t="shared" si="175"/>
        <v>0</v>
      </c>
      <c r="AH641" s="38">
        <f t="shared" si="176"/>
        <v>0</v>
      </c>
      <c r="AI641" s="38">
        <f t="shared" si="177"/>
        <v>0</v>
      </c>
      <c r="AJ641" s="38">
        <f t="shared" si="178"/>
        <v>0</v>
      </c>
      <c r="AK641" s="38">
        <f t="shared" si="179"/>
        <v>0</v>
      </c>
      <c r="AL641" s="65">
        <f t="shared" si="180"/>
        <v>0</v>
      </c>
    </row>
    <row r="642" spans="1:38">
      <c r="A642" s="38">
        <v>0</v>
      </c>
      <c r="B642" s="38">
        <v>0</v>
      </c>
      <c r="C642" s="38">
        <v>0</v>
      </c>
      <c r="D642" s="38">
        <v>0</v>
      </c>
      <c r="E642" s="38">
        <v>0</v>
      </c>
      <c r="F642" s="38">
        <v>0</v>
      </c>
      <c r="G642" s="38">
        <v>0</v>
      </c>
      <c r="H642" s="38">
        <v>0</v>
      </c>
      <c r="I642" s="38">
        <v>0</v>
      </c>
      <c r="J642" s="38">
        <v>0</v>
      </c>
      <c r="K642" s="38">
        <v>0</v>
      </c>
      <c r="L642" s="38">
        <v>0</v>
      </c>
      <c r="M642" s="38">
        <v>0</v>
      </c>
      <c r="N642" s="38">
        <v>0</v>
      </c>
      <c r="O642" s="38">
        <v>0</v>
      </c>
      <c r="P642" s="38">
        <v>0</v>
      </c>
      <c r="Q642" s="38">
        <v>0</v>
      </c>
      <c r="R642" s="38">
        <v>0</v>
      </c>
      <c r="S642" s="38">
        <v>0</v>
      </c>
      <c r="T642" s="38">
        <v>0</v>
      </c>
      <c r="U642" s="38">
        <f t="shared" si="163"/>
        <v>0</v>
      </c>
      <c r="V642" s="38">
        <f t="shared" si="164"/>
        <v>0</v>
      </c>
      <c r="W642" s="38">
        <f t="shared" si="165"/>
        <v>0</v>
      </c>
      <c r="X642" s="38">
        <f t="shared" si="166"/>
        <v>0</v>
      </c>
      <c r="Y642" s="38">
        <f t="shared" si="167"/>
        <v>0</v>
      </c>
      <c r="Z642" s="38">
        <f t="shared" si="168"/>
        <v>0</v>
      </c>
      <c r="AA642" s="38">
        <f t="shared" si="169"/>
        <v>0</v>
      </c>
      <c r="AB642" s="38">
        <f t="shared" si="170"/>
        <v>0</v>
      </c>
      <c r="AC642" s="38">
        <f t="shared" si="171"/>
        <v>0</v>
      </c>
      <c r="AD642" s="38">
        <f t="shared" si="172"/>
        <v>0</v>
      </c>
      <c r="AE642" s="38">
        <f t="shared" si="173"/>
        <v>0</v>
      </c>
      <c r="AF642" s="38">
        <f t="shared" si="174"/>
        <v>0</v>
      </c>
      <c r="AG642" s="38">
        <f t="shared" si="175"/>
        <v>0</v>
      </c>
      <c r="AH642" s="38">
        <f t="shared" si="176"/>
        <v>0</v>
      </c>
      <c r="AI642" s="38">
        <f t="shared" si="177"/>
        <v>0</v>
      </c>
      <c r="AJ642" s="38">
        <f t="shared" si="178"/>
        <v>0</v>
      </c>
      <c r="AK642" s="38">
        <f t="shared" si="179"/>
        <v>0</v>
      </c>
      <c r="AL642" s="65">
        <f t="shared" si="180"/>
        <v>0</v>
      </c>
    </row>
    <row r="643" spans="1:38">
      <c r="A643" s="38">
        <v>0</v>
      </c>
      <c r="B643" s="38">
        <v>0</v>
      </c>
      <c r="C643" s="38">
        <v>0</v>
      </c>
      <c r="D643" s="38">
        <v>0</v>
      </c>
      <c r="E643" s="38">
        <v>0</v>
      </c>
      <c r="F643" s="38">
        <v>0</v>
      </c>
      <c r="G643" s="38">
        <v>0</v>
      </c>
      <c r="H643" s="38">
        <v>0</v>
      </c>
      <c r="I643" s="38">
        <v>0</v>
      </c>
      <c r="J643" s="38">
        <v>0</v>
      </c>
      <c r="K643" s="38">
        <v>0</v>
      </c>
      <c r="L643" s="38">
        <v>0</v>
      </c>
      <c r="M643" s="38">
        <v>0</v>
      </c>
      <c r="N643" s="38">
        <v>0</v>
      </c>
      <c r="O643" s="38">
        <v>0</v>
      </c>
      <c r="P643" s="38">
        <v>0</v>
      </c>
      <c r="Q643" s="38">
        <v>0</v>
      </c>
      <c r="R643" s="38">
        <v>0</v>
      </c>
      <c r="S643" s="38">
        <v>0</v>
      </c>
      <c r="T643" s="38">
        <v>0</v>
      </c>
      <c r="U643" s="38">
        <f t="shared" ref="U643:U706" si="181">ABS(SUM(A643:D643))</f>
        <v>0</v>
      </c>
      <c r="V643" s="38">
        <f t="shared" ref="V643:V706" si="182">ABS(SUM(B643:E643))</f>
        <v>0</v>
      </c>
      <c r="W643" s="38">
        <f t="shared" ref="W643:W706" si="183">ABS(SUM(C643:F643))</f>
        <v>0</v>
      </c>
      <c r="X643" s="38">
        <f t="shared" ref="X643:X706" si="184">ABS(SUM(D643:G643))</f>
        <v>0</v>
      </c>
      <c r="Y643" s="38">
        <f t="shared" ref="Y643:Y706" si="185">ABS(SUM(E643:H643))</f>
        <v>0</v>
      </c>
      <c r="Z643" s="38">
        <f t="shared" ref="Z643:Z706" si="186">ABS(SUM(F643:I643))</f>
        <v>0</v>
      </c>
      <c r="AA643" s="38">
        <f t="shared" ref="AA643:AA706" si="187">ABS(SUM(G643:J643))</f>
        <v>0</v>
      </c>
      <c r="AB643" s="38">
        <f t="shared" ref="AB643:AB706" si="188">ABS(SUM(H643:K643))</f>
        <v>0</v>
      </c>
      <c r="AC643" s="38">
        <f t="shared" ref="AC643:AC706" si="189">ABS(SUM(I643:L643))</f>
        <v>0</v>
      </c>
      <c r="AD643" s="38">
        <f t="shared" ref="AD643:AD706" si="190">ABS(SUM(J643:M643))</f>
        <v>0</v>
      </c>
      <c r="AE643" s="38">
        <f t="shared" ref="AE643:AE706" si="191">ABS(SUM(K643:N643))</f>
        <v>0</v>
      </c>
      <c r="AF643" s="38">
        <f t="shared" ref="AF643:AF706" si="192">ABS(SUM(L643:O643))</f>
        <v>0</v>
      </c>
      <c r="AG643" s="38">
        <f t="shared" ref="AG643:AG706" si="193">ABS(SUM(M643:P643))</f>
        <v>0</v>
      </c>
      <c r="AH643" s="38">
        <f t="shared" ref="AH643:AH706" si="194">ABS(SUM(N643:Q643))</f>
        <v>0</v>
      </c>
      <c r="AI643" s="38">
        <f t="shared" ref="AI643:AI706" si="195">ABS(SUM(O643:R643))</f>
        <v>0</v>
      </c>
      <c r="AJ643" s="38">
        <f t="shared" ref="AJ643:AJ706" si="196">ABS(SUM(P643:S643))</f>
        <v>0</v>
      </c>
      <c r="AK643" s="38">
        <f t="shared" ref="AK643:AK706" si="197">ABS(SUM(Q643:T643))</f>
        <v>0</v>
      </c>
      <c r="AL643" s="65">
        <f t="shared" ref="AL643:AL706" si="198">SUM(U643:AK643)</f>
        <v>0</v>
      </c>
    </row>
    <row r="644" spans="1:38">
      <c r="A644" s="38">
        <v>0</v>
      </c>
      <c r="B644" s="38">
        <v>0</v>
      </c>
      <c r="C644" s="38">
        <v>0</v>
      </c>
      <c r="D644" s="38">
        <v>0</v>
      </c>
      <c r="E644" s="38">
        <v>0</v>
      </c>
      <c r="F644" s="38">
        <v>0</v>
      </c>
      <c r="G644" s="38">
        <v>0</v>
      </c>
      <c r="H644" s="38">
        <v>0</v>
      </c>
      <c r="I644" s="38">
        <v>0</v>
      </c>
      <c r="J644" s="38">
        <v>0</v>
      </c>
      <c r="K644" s="38">
        <v>0</v>
      </c>
      <c r="L644" s="38">
        <v>0</v>
      </c>
      <c r="M644" s="38">
        <v>0</v>
      </c>
      <c r="N644" s="38">
        <v>0</v>
      </c>
      <c r="O644" s="38">
        <v>0</v>
      </c>
      <c r="P644" s="38">
        <v>0</v>
      </c>
      <c r="Q644" s="38">
        <v>0</v>
      </c>
      <c r="R644" s="38">
        <v>0</v>
      </c>
      <c r="S644" s="38">
        <v>0</v>
      </c>
      <c r="T644" s="38">
        <v>0</v>
      </c>
      <c r="U644" s="38">
        <f t="shared" si="181"/>
        <v>0</v>
      </c>
      <c r="V644" s="38">
        <f t="shared" si="182"/>
        <v>0</v>
      </c>
      <c r="W644" s="38">
        <f t="shared" si="183"/>
        <v>0</v>
      </c>
      <c r="X644" s="38">
        <f t="shared" si="184"/>
        <v>0</v>
      </c>
      <c r="Y644" s="38">
        <f t="shared" si="185"/>
        <v>0</v>
      </c>
      <c r="Z644" s="38">
        <f t="shared" si="186"/>
        <v>0</v>
      </c>
      <c r="AA644" s="38">
        <f t="shared" si="187"/>
        <v>0</v>
      </c>
      <c r="AB644" s="38">
        <f t="shared" si="188"/>
        <v>0</v>
      </c>
      <c r="AC644" s="38">
        <f t="shared" si="189"/>
        <v>0</v>
      </c>
      <c r="AD644" s="38">
        <f t="shared" si="190"/>
        <v>0</v>
      </c>
      <c r="AE644" s="38">
        <f t="shared" si="191"/>
        <v>0</v>
      </c>
      <c r="AF644" s="38">
        <f t="shared" si="192"/>
        <v>0</v>
      </c>
      <c r="AG644" s="38">
        <f t="shared" si="193"/>
        <v>0</v>
      </c>
      <c r="AH644" s="38">
        <f t="shared" si="194"/>
        <v>0</v>
      </c>
      <c r="AI644" s="38">
        <f t="shared" si="195"/>
        <v>0</v>
      </c>
      <c r="AJ644" s="38">
        <f t="shared" si="196"/>
        <v>0</v>
      </c>
      <c r="AK644" s="38">
        <f t="shared" si="197"/>
        <v>0</v>
      </c>
      <c r="AL644" s="65">
        <f t="shared" si="198"/>
        <v>0</v>
      </c>
    </row>
    <row r="645" spans="1:38">
      <c r="A645" s="38">
        <v>0</v>
      </c>
      <c r="B645" s="38">
        <v>0</v>
      </c>
      <c r="C645" s="38">
        <v>0</v>
      </c>
      <c r="D645" s="38">
        <v>0</v>
      </c>
      <c r="E645" s="38">
        <v>0</v>
      </c>
      <c r="F645" s="38">
        <v>0</v>
      </c>
      <c r="G645" s="38">
        <v>0</v>
      </c>
      <c r="H645" s="38">
        <v>0</v>
      </c>
      <c r="I645" s="38">
        <v>0</v>
      </c>
      <c r="J645" s="38">
        <v>0</v>
      </c>
      <c r="K645" s="38">
        <v>0</v>
      </c>
      <c r="L645" s="38">
        <v>0</v>
      </c>
      <c r="M645" s="38">
        <v>0</v>
      </c>
      <c r="N645" s="38">
        <v>0</v>
      </c>
      <c r="O645" s="38">
        <v>0</v>
      </c>
      <c r="P645" s="38">
        <v>0</v>
      </c>
      <c r="Q645" s="38">
        <v>0</v>
      </c>
      <c r="R645" s="38">
        <v>0</v>
      </c>
      <c r="S645" s="38">
        <v>0</v>
      </c>
      <c r="T645" s="38">
        <v>0</v>
      </c>
      <c r="U645" s="38">
        <f t="shared" si="181"/>
        <v>0</v>
      </c>
      <c r="V645" s="38">
        <f t="shared" si="182"/>
        <v>0</v>
      </c>
      <c r="W645" s="38">
        <f t="shared" si="183"/>
        <v>0</v>
      </c>
      <c r="X645" s="38">
        <f t="shared" si="184"/>
        <v>0</v>
      </c>
      <c r="Y645" s="38">
        <f t="shared" si="185"/>
        <v>0</v>
      </c>
      <c r="Z645" s="38">
        <f t="shared" si="186"/>
        <v>0</v>
      </c>
      <c r="AA645" s="38">
        <f t="shared" si="187"/>
        <v>0</v>
      </c>
      <c r="AB645" s="38">
        <f t="shared" si="188"/>
        <v>0</v>
      </c>
      <c r="AC645" s="38">
        <f t="shared" si="189"/>
        <v>0</v>
      </c>
      <c r="AD645" s="38">
        <f t="shared" si="190"/>
        <v>0</v>
      </c>
      <c r="AE645" s="38">
        <f t="shared" si="191"/>
        <v>0</v>
      </c>
      <c r="AF645" s="38">
        <f t="shared" si="192"/>
        <v>0</v>
      </c>
      <c r="AG645" s="38">
        <f t="shared" si="193"/>
        <v>0</v>
      </c>
      <c r="AH645" s="38">
        <f t="shared" si="194"/>
        <v>0</v>
      </c>
      <c r="AI645" s="38">
        <f t="shared" si="195"/>
        <v>0</v>
      </c>
      <c r="AJ645" s="38">
        <f t="shared" si="196"/>
        <v>0</v>
      </c>
      <c r="AK645" s="38">
        <f t="shared" si="197"/>
        <v>0</v>
      </c>
      <c r="AL645" s="65">
        <f t="shared" si="198"/>
        <v>0</v>
      </c>
    </row>
    <row r="646" spans="1:38">
      <c r="A646" s="38">
        <v>0</v>
      </c>
      <c r="B646" s="38">
        <v>0</v>
      </c>
      <c r="C646" s="38">
        <v>0</v>
      </c>
      <c r="D646" s="38">
        <v>0</v>
      </c>
      <c r="E646" s="38">
        <v>0</v>
      </c>
      <c r="F646" s="38">
        <v>0</v>
      </c>
      <c r="G646" s="38">
        <v>0</v>
      </c>
      <c r="H646" s="38">
        <v>0</v>
      </c>
      <c r="I646" s="38">
        <v>0</v>
      </c>
      <c r="J646" s="38">
        <v>0</v>
      </c>
      <c r="K646" s="38">
        <v>0</v>
      </c>
      <c r="L646" s="38">
        <v>0</v>
      </c>
      <c r="M646" s="38">
        <v>0</v>
      </c>
      <c r="N646" s="38">
        <v>0</v>
      </c>
      <c r="O646" s="38">
        <v>0</v>
      </c>
      <c r="P646" s="38">
        <v>0</v>
      </c>
      <c r="Q646" s="38">
        <v>0</v>
      </c>
      <c r="R646" s="38">
        <v>0</v>
      </c>
      <c r="S646" s="38">
        <v>0</v>
      </c>
      <c r="T646" s="38">
        <v>0</v>
      </c>
      <c r="U646" s="38">
        <f t="shared" si="181"/>
        <v>0</v>
      </c>
      <c r="V646" s="38">
        <f t="shared" si="182"/>
        <v>0</v>
      </c>
      <c r="W646" s="38">
        <f t="shared" si="183"/>
        <v>0</v>
      </c>
      <c r="X646" s="38">
        <f t="shared" si="184"/>
        <v>0</v>
      </c>
      <c r="Y646" s="38">
        <f t="shared" si="185"/>
        <v>0</v>
      </c>
      <c r="Z646" s="38">
        <f t="shared" si="186"/>
        <v>0</v>
      </c>
      <c r="AA646" s="38">
        <f t="shared" si="187"/>
        <v>0</v>
      </c>
      <c r="AB646" s="38">
        <f t="shared" si="188"/>
        <v>0</v>
      </c>
      <c r="AC646" s="38">
        <f t="shared" si="189"/>
        <v>0</v>
      </c>
      <c r="AD646" s="38">
        <f t="shared" si="190"/>
        <v>0</v>
      </c>
      <c r="AE646" s="38">
        <f t="shared" si="191"/>
        <v>0</v>
      </c>
      <c r="AF646" s="38">
        <f t="shared" si="192"/>
        <v>0</v>
      </c>
      <c r="AG646" s="38">
        <f t="shared" si="193"/>
        <v>0</v>
      </c>
      <c r="AH646" s="38">
        <f t="shared" si="194"/>
        <v>0</v>
      </c>
      <c r="AI646" s="38">
        <f t="shared" si="195"/>
        <v>0</v>
      </c>
      <c r="AJ646" s="38">
        <f t="shared" si="196"/>
        <v>0</v>
      </c>
      <c r="AK646" s="38">
        <f t="shared" si="197"/>
        <v>0</v>
      </c>
      <c r="AL646" s="65">
        <f t="shared" si="198"/>
        <v>0</v>
      </c>
    </row>
    <row r="647" spans="1:38">
      <c r="A647" s="38">
        <v>0</v>
      </c>
      <c r="B647" s="38">
        <v>0</v>
      </c>
      <c r="C647" s="38">
        <v>0</v>
      </c>
      <c r="D647" s="38">
        <v>0</v>
      </c>
      <c r="E647" s="38">
        <v>0</v>
      </c>
      <c r="F647" s="38">
        <v>0</v>
      </c>
      <c r="G647" s="38">
        <v>0</v>
      </c>
      <c r="H647" s="38">
        <v>0</v>
      </c>
      <c r="I647" s="38">
        <v>0</v>
      </c>
      <c r="J647" s="38">
        <v>0</v>
      </c>
      <c r="K647" s="38">
        <v>0</v>
      </c>
      <c r="L647" s="38">
        <v>0</v>
      </c>
      <c r="M647" s="38">
        <v>0</v>
      </c>
      <c r="N647" s="38">
        <v>0</v>
      </c>
      <c r="O647" s="38">
        <v>0</v>
      </c>
      <c r="P647" s="38">
        <v>0</v>
      </c>
      <c r="Q647" s="38">
        <v>0</v>
      </c>
      <c r="R647" s="38">
        <v>0</v>
      </c>
      <c r="S647" s="38">
        <v>0</v>
      </c>
      <c r="T647" s="38">
        <v>0</v>
      </c>
      <c r="U647" s="38">
        <f t="shared" si="181"/>
        <v>0</v>
      </c>
      <c r="V647" s="38">
        <f t="shared" si="182"/>
        <v>0</v>
      </c>
      <c r="W647" s="38">
        <f t="shared" si="183"/>
        <v>0</v>
      </c>
      <c r="X647" s="38">
        <f t="shared" si="184"/>
        <v>0</v>
      </c>
      <c r="Y647" s="38">
        <f t="shared" si="185"/>
        <v>0</v>
      </c>
      <c r="Z647" s="38">
        <f t="shared" si="186"/>
        <v>0</v>
      </c>
      <c r="AA647" s="38">
        <f t="shared" si="187"/>
        <v>0</v>
      </c>
      <c r="AB647" s="38">
        <f t="shared" si="188"/>
        <v>0</v>
      </c>
      <c r="AC647" s="38">
        <f t="shared" si="189"/>
        <v>0</v>
      </c>
      <c r="AD647" s="38">
        <f t="shared" si="190"/>
        <v>0</v>
      </c>
      <c r="AE647" s="38">
        <f t="shared" si="191"/>
        <v>0</v>
      </c>
      <c r="AF647" s="38">
        <f t="shared" si="192"/>
        <v>0</v>
      </c>
      <c r="AG647" s="38">
        <f t="shared" si="193"/>
        <v>0</v>
      </c>
      <c r="AH647" s="38">
        <f t="shared" si="194"/>
        <v>0</v>
      </c>
      <c r="AI647" s="38">
        <f t="shared" si="195"/>
        <v>0</v>
      </c>
      <c r="AJ647" s="38">
        <f t="shared" si="196"/>
        <v>0</v>
      </c>
      <c r="AK647" s="38">
        <f t="shared" si="197"/>
        <v>0</v>
      </c>
      <c r="AL647" s="65">
        <f t="shared" si="198"/>
        <v>0</v>
      </c>
    </row>
    <row r="648" spans="1:38">
      <c r="A648" s="38">
        <v>0</v>
      </c>
      <c r="B648" s="38">
        <v>0</v>
      </c>
      <c r="C648" s="38">
        <v>0</v>
      </c>
      <c r="D648" s="38">
        <v>0</v>
      </c>
      <c r="E648" s="38">
        <v>0</v>
      </c>
      <c r="F648" s="38">
        <v>0</v>
      </c>
      <c r="G648" s="38">
        <v>0</v>
      </c>
      <c r="H648" s="38">
        <v>0</v>
      </c>
      <c r="I648" s="38">
        <v>0</v>
      </c>
      <c r="J648" s="38">
        <v>0</v>
      </c>
      <c r="K648" s="38">
        <v>0</v>
      </c>
      <c r="L648" s="38">
        <v>0</v>
      </c>
      <c r="M648" s="38">
        <v>0</v>
      </c>
      <c r="N648" s="38">
        <v>0</v>
      </c>
      <c r="O648" s="38">
        <v>0</v>
      </c>
      <c r="P648" s="38">
        <v>0</v>
      </c>
      <c r="Q648" s="38">
        <v>0</v>
      </c>
      <c r="R648" s="38">
        <v>0</v>
      </c>
      <c r="S648" s="38">
        <v>0</v>
      </c>
      <c r="T648" s="38">
        <v>0</v>
      </c>
      <c r="U648" s="38">
        <f t="shared" si="181"/>
        <v>0</v>
      </c>
      <c r="V648" s="38">
        <f t="shared" si="182"/>
        <v>0</v>
      </c>
      <c r="W648" s="38">
        <f t="shared" si="183"/>
        <v>0</v>
      </c>
      <c r="X648" s="38">
        <f t="shared" si="184"/>
        <v>0</v>
      </c>
      <c r="Y648" s="38">
        <f t="shared" si="185"/>
        <v>0</v>
      </c>
      <c r="Z648" s="38">
        <f t="shared" si="186"/>
        <v>0</v>
      </c>
      <c r="AA648" s="38">
        <f t="shared" si="187"/>
        <v>0</v>
      </c>
      <c r="AB648" s="38">
        <f t="shared" si="188"/>
        <v>0</v>
      </c>
      <c r="AC648" s="38">
        <f t="shared" si="189"/>
        <v>0</v>
      </c>
      <c r="AD648" s="38">
        <f t="shared" si="190"/>
        <v>0</v>
      </c>
      <c r="AE648" s="38">
        <f t="shared" si="191"/>
        <v>0</v>
      </c>
      <c r="AF648" s="38">
        <f t="shared" si="192"/>
        <v>0</v>
      </c>
      <c r="AG648" s="38">
        <f t="shared" si="193"/>
        <v>0</v>
      </c>
      <c r="AH648" s="38">
        <f t="shared" si="194"/>
        <v>0</v>
      </c>
      <c r="AI648" s="38">
        <f t="shared" si="195"/>
        <v>0</v>
      </c>
      <c r="AJ648" s="38">
        <f t="shared" si="196"/>
        <v>0</v>
      </c>
      <c r="AK648" s="38">
        <f t="shared" si="197"/>
        <v>0</v>
      </c>
      <c r="AL648" s="65">
        <f t="shared" si="198"/>
        <v>0</v>
      </c>
    </row>
    <row r="649" spans="1:38">
      <c r="A649" s="38">
        <v>0</v>
      </c>
      <c r="B649" s="38">
        <v>0</v>
      </c>
      <c r="C649" s="38">
        <v>0</v>
      </c>
      <c r="D649" s="38">
        <v>0</v>
      </c>
      <c r="E649" s="38">
        <v>0</v>
      </c>
      <c r="F649" s="38">
        <v>0</v>
      </c>
      <c r="G649" s="38">
        <v>0</v>
      </c>
      <c r="H649" s="38">
        <v>0</v>
      </c>
      <c r="I649" s="38">
        <v>0</v>
      </c>
      <c r="J649" s="38">
        <v>0</v>
      </c>
      <c r="K649" s="38">
        <v>0</v>
      </c>
      <c r="L649" s="38">
        <v>0</v>
      </c>
      <c r="M649" s="38">
        <v>0</v>
      </c>
      <c r="N649" s="38">
        <v>0</v>
      </c>
      <c r="O649" s="38">
        <v>0</v>
      </c>
      <c r="P649" s="38">
        <v>0</v>
      </c>
      <c r="Q649" s="38">
        <v>0</v>
      </c>
      <c r="R649" s="38">
        <v>0</v>
      </c>
      <c r="S649" s="38">
        <v>0</v>
      </c>
      <c r="T649" s="38">
        <v>0</v>
      </c>
      <c r="U649" s="38">
        <f t="shared" si="181"/>
        <v>0</v>
      </c>
      <c r="V649" s="38">
        <f t="shared" si="182"/>
        <v>0</v>
      </c>
      <c r="W649" s="38">
        <f t="shared" si="183"/>
        <v>0</v>
      </c>
      <c r="X649" s="38">
        <f t="shared" si="184"/>
        <v>0</v>
      </c>
      <c r="Y649" s="38">
        <f t="shared" si="185"/>
        <v>0</v>
      </c>
      <c r="Z649" s="38">
        <f t="shared" si="186"/>
        <v>0</v>
      </c>
      <c r="AA649" s="38">
        <f t="shared" si="187"/>
        <v>0</v>
      </c>
      <c r="AB649" s="38">
        <f t="shared" si="188"/>
        <v>0</v>
      </c>
      <c r="AC649" s="38">
        <f t="shared" si="189"/>
        <v>0</v>
      </c>
      <c r="AD649" s="38">
        <f t="shared" si="190"/>
        <v>0</v>
      </c>
      <c r="AE649" s="38">
        <f t="shared" si="191"/>
        <v>0</v>
      </c>
      <c r="AF649" s="38">
        <f t="shared" si="192"/>
        <v>0</v>
      </c>
      <c r="AG649" s="38">
        <f t="shared" si="193"/>
        <v>0</v>
      </c>
      <c r="AH649" s="38">
        <f t="shared" si="194"/>
        <v>0</v>
      </c>
      <c r="AI649" s="38">
        <f t="shared" si="195"/>
        <v>0</v>
      </c>
      <c r="AJ649" s="38">
        <f t="shared" si="196"/>
        <v>0</v>
      </c>
      <c r="AK649" s="38">
        <f t="shared" si="197"/>
        <v>0</v>
      </c>
      <c r="AL649" s="65">
        <f t="shared" si="198"/>
        <v>0</v>
      </c>
    </row>
    <row r="650" spans="1:38">
      <c r="A650" s="38">
        <v>0</v>
      </c>
      <c r="B650" s="38">
        <v>0</v>
      </c>
      <c r="C650" s="38">
        <v>0</v>
      </c>
      <c r="D650" s="38">
        <v>0</v>
      </c>
      <c r="E650" s="38">
        <v>0</v>
      </c>
      <c r="F650" s="38">
        <v>0</v>
      </c>
      <c r="G650" s="38">
        <v>0</v>
      </c>
      <c r="H650" s="38">
        <v>0</v>
      </c>
      <c r="I650" s="38">
        <v>0</v>
      </c>
      <c r="J650" s="38">
        <v>0</v>
      </c>
      <c r="K650" s="38">
        <v>0</v>
      </c>
      <c r="L650" s="38">
        <v>0</v>
      </c>
      <c r="M650" s="38">
        <v>0</v>
      </c>
      <c r="N650" s="38">
        <v>0</v>
      </c>
      <c r="O650" s="38">
        <v>0</v>
      </c>
      <c r="P650" s="38">
        <v>0</v>
      </c>
      <c r="Q650" s="38">
        <v>0</v>
      </c>
      <c r="R650" s="38">
        <v>0</v>
      </c>
      <c r="S650" s="38">
        <v>0</v>
      </c>
      <c r="T650" s="38">
        <v>0</v>
      </c>
      <c r="U650" s="38">
        <f t="shared" si="181"/>
        <v>0</v>
      </c>
      <c r="V650" s="38">
        <f t="shared" si="182"/>
        <v>0</v>
      </c>
      <c r="W650" s="38">
        <f t="shared" si="183"/>
        <v>0</v>
      </c>
      <c r="X650" s="38">
        <f t="shared" si="184"/>
        <v>0</v>
      </c>
      <c r="Y650" s="38">
        <f t="shared" si="185"/>
        <v>0</v>
      </c>
      <c r="Z650" s="38">
        <f t="shared" si="186"/>
        <v>0</v>
      </c>
      <c r="AA650" s="38">
        <f t="shared" si="187"/>
        <v>0</v>
      </c>
      <c r="AB650" s="38">
        <f t="shared" si="188"/>
        <v>0</v>
      </c>
      <c r="AC650" s="38">
        <f t="shared" si="189"/>
        <v>0</v>
      </c>
      <c r="AD650" s="38">
        <f t="shared" si="190"/>
        <v>0</v>
      </c>
      <c r="AE650" s="38">
        <f t="shared" si="191"/>
        <v>0</v>
      </c>
      <c r="AF650" s="38">
        <f t="shared" si="192"/>
        <v>0</v>
      </c>
      <c r="AG650" s="38">
        <f t="shared" si="193"/>
        <v>0</v>
      </c>
      <c r="AH650" s="38">
        <f t="shared" si="194"/>
        <v>0</v>
      </c>
      <c r="AI650" s="38">
        <f t="shared" si="195"/>
        <v>0</v>
      </c>
      <c r="AJ650" s="38">
        <f t="shared" si="196"/>
        <v>0</v>
      </c>
      <c r="AK650" s="38">
        <f t="shared" si="197"/>
        <v>0</v>
      </c>
      <c r="AL650" s="65">
        <f t="shared" si="198"/>
        <v>0</v>
      </c>
    </row>
    <row r="651" spans="1:38">
      <c r="A651" s="38">
        <v>0</v>
      </c>
      <c r="B651" s="38">
        <v>0</v>
      </c>
      <c r="C651" s="38">
        <v>0</v>
      </c>
      <c r="D651" s="38">
        <v>0</v>
      </c>
      <c r="E651" s="38">
        <v>0</v>
      </c>
      <c r="F651" s="38">
        <v>0</v>
      </c>
      <c r="G651" s="38">
        <v>0</v>
      </c>
      <c r="H651" s="38">
        <v>0</v>
      </c>
      <c r="I651" s="38">
        <v>0</v>
      </c>
      <c r="J651" s="38">
        <v>0</v>
      </c>
      <c r="K651" s="38">
        <v>0</v>
      </c>
      <c r="L651" s="38">
        <v>0</v>
      </c>
      <c r="M651" s="38">
        <v>0</v>
      </c>
      <c r="N651" s="38">
        <v>0</v>
      </c>
      <c r="O651" s="38">
        <v>0</v>
      </c>
      <c r="P651" s="38">
        <v>0</v>
      </c>
      <c r="Q651" s="38">
        <v>0</v>
      </c>
      <c r="R651" s="38">
        <v>0</v>
      </c>
      <c r="S651" s="38">
        <v>0</v>
      </c>
      <c r="T651" s="38">
        <v>0</v>
      </c>
      <c r="U651" s="38">
        <f t="shared" si="181"/>
        <v>0</v>
      </c>
      <c r="V651" s="38">
        <f t="shared" si="182"/>
        <v>0</v>
      </c>
      <c r="W651" s="38">
        <f t="shared" si="183"/>
        <v>0</v>
      </c>
      <c r="X651" s="38">
        <f t="shared" si="184"/>
        <v>0</v>
      </c>
      <c r="Y651" s="38">
        <f t="shared" si="185"/>
        <v>0</v>
      </c>
      <c r="Z651" s="38">
        <f t="shared" si="186"/>
        <v>0</v>
      </c>
      <c r="AA651" s="38">
        <f t="shared" si="187"/>
        <v>0</v>
      </c>
      <c r="AB651" s="38">
        <f t="shared" si="188"/>
        <v>0</v>
      </c>
      <c r="AC651" s="38">
        <f t="shared" si="189"/>
        <v>0</v>
      </c>
      <c r="AD651" s="38">
        <f t="shared" si="190"/>
        <v>0</v>
      </c>
      <c r="AE651" s="38">
        <f t="shared" si="191"/>
        <v>0</v>
      </c>
      <c r="AF651" s="38">
        <f t="shared" si="192"/>
        <v>0</v>
      </c>
      <c r="AG651" s="38">
        <f t="shared" si="193"/>
        <v>0</v>
      </c>
      <c r="AH651" s="38">
        <f t="shared" si="194"/>
        <v>0</v>
      </c>
      <c r="AI651" s="38">
        <f t="shared" si="195"/>
        <v>0</v>
      </c>
      <c r="AJ651" s="38">
        <f t="shared" si="196"/>
        <v>0</v>
      </c>
      <c r="AK651" s="38">
        <f t="shared" si="197"/>
        <v>0</v>
      </c>
      <c r="AL651" s="65">
        <f t="shared" si="198"/>
        <v>0</v>
      </c>
    </row>
    <row r="652" spans="1:38">
      <c r="A652" s="38">
        <v>0</v>
      </c>
      <c r="B652" s="38">
        <v>0</v>
      </c>
      <c r="C652" s="38">
        <v>0</v>
      </c>
      <c r="D652" s="38">
        <v>0</v>
      </c>
      <c r="E652" s="38">
        <v>0</v>
      </c>
      <c r="F652" s="38">
        <v>0</v>
      </c>
      <c r="G652" s="38">
        <v>0</v>
      </c>
      <c r="H652" s="38">
        <v>0</v>
      </c>
      <c r="I652" s="38">
        <v>0</v>
      </c>
      <c r="J652" s="38">
        <v>0</v>
      </c>
      <c r="K652" s="38">
        <v>0</v>
      </c>
      <c r="L652" s="38">
        <v>0</v>
      </c>
      <c r="M652" s="38">
        <v>0</v>
      </c>
      <c r="N652" s="38">
        <v>0</v>
      </c>
      <c r="O652" s="38">
        <v>0</v>
      </c>
      <c r="P652" s="38">
        <v>0</v>
      </c>
      <c r="Q652" s="38">
        <v>0</v>
      </c>
      <c r="R652" s="38">
        <v>0</v>
      </c>
      <c r="S652" s="38">
        <v>0</v>
      </c>
      <c r="T652" s="38">
        <v>0</v>
      </c>
      <c r="U652" s="38">
        <f t="shared" si="181"/>
        <v>0</v>
      </c>
      <c r="V652" s="38">
        <f t="shared" si="182"/>
        <v>0</v>
      </c>
      <c r="W652" s="38">
        <f t="shared" si="183"/>
        <v>0</v>
      </c>
      <c r="X652" s="38">
        <f t="shared" si="184"/>
        <v>0</v>
      </c>
      <c r="Y652" s="38">
        <f t="shared" si="185"/>
        <v>0</v>
      </c>
      <c r="Z652" s="38">
        <f t="shared" si="186"/>
        <v>0</v>
      </c>
      <c r="AA652" s="38">
        <f t="shared" si="187"/>
        <v>0</v>
      </c>
      <c r="AB652" s="38">
        <f t="shared" si="188"/>
        <v>0</v>
      </c>
      <c r="AC652" s="38">
        <f t="shared" si="189"/>
        <v>0</v>
      </c>
      <c r="AD652" s="38">
        <f t="shared" si="190"/>
        <v>0</v>
      </c>
      <c r="AE652" s="38">
        <f t="shared" si="191"/>
        <v>0</v>
      </c>
      <c r="AF652" s="38">
        <f t="shared" si="192"/>
        <v>0</v>
      </c>
      <c r="AG652" s="38">
        <f t="shared" si="193"/>
        <v>0</v>
      </c>
      <c r="AH652" s="38">
        <f t="shared" si="194"/>
        <v>0</v>
      </c>
      <c r="AI652" s="38">
        <f t="shared" si="195"/>
        <v>0</v>
      </c>
      <c r="AJ652" s="38">
        <f t="shared" si="196"/>
        <v>0</v>
      </c>
      <c r="AK652" s="38">
        <f t="shared" si="197"/>
        <v>0</v>
      </c>
      <c r="AL652" s="65">
        <f t="shared" si="198"/>
        <v>0</v>
      </c>
    </row>
    <row r="653" spans="1:38">
      <c r="A653" s="38">
        <v>0</v>
      </c>
      <c r="B653" s="38">
        <v>0</v>
      </c>
      <c r="C653" s="38">
        <v>0</v>
      </c>
      <c r="D653" s="38">
        <v>0</v>
      </c>
      <c r="E653" s="38">
        <v>0</v>
      </c>
      <c r="F653" s="38">
        <v>0</v>
      </c>
      <c r="G653" s="38">
        <v>0</v>
      </c>
      <c r="H653" s="38">
        <v>0</v>
      </c>
      <c r="I653" s="38">
        <v>0</v>
      </c>
      <c r="J653" s="38">
        <v>0</v>
      </c>
      <c r="K653" s="38">
        <v>0</v>
      </c>
      <c r="L653" s="38">
        <v>0</v>
      </c>
      <c r="M653" s="38">
        <v>0</v>
      </c>
      <c r="N653" s="38">
        <v>0</v>
      </c>
      <c r="O653" s="38">
        <v>0</v>
      </c>
      <c r="P653" s="38">
        <v>0</v>
      </c>
      <c r="Q653" s="38">
        <v>0</v>
      </c>
      <c r="R653" s="38">
        <v>0</v>
      </c>
      <c r="S653" s="38">
        <v>0</v>
      </c>
      <c r="T653" s="38">
        <v>0</v>
      </c>
      <c r="U653" s="38">
        <f t="shared" si="181"/>
        <v>0</v>
      </c>
      <c r="V653" s="38">
        <f t="shared" si="182"/>
        <v>0</v>
      </c>
      <c r="W653" s="38">
        <f t="shared" si="183"/>
        <v>0</v>
      </c>
      <c r="X653" s="38">
        <f t="shared" si="184"/>
        <v>0</v>
      </c>
      <c r="Y653" s="38">
        <f t="shared" si="185"/>
        <v>0</v>
      </c>
      <c r="Z653" s="38">
        <f t="shared" si="186"/>
        <v>0</v>
      </c>
      <c r="AA653" s="38">
        <f t="shared" si="187"/>
        <v>0</v>
      </c>
      <c r="AB653" s="38">
        <f t="shared" si="188"/>
        <v>0</v>
      </c>
      <c r="AC653" s="38">
        <f t="shared" si="189"/>
        <v>0</v>
      </c>
      <c r="AD653" s="38">
        <f t="shared" si="190"/>
        <v>0</v>
      </c>
      <c r="AE653" s="38">
        <f t="shared" si="191"/>
        <v>0</v>
      </c>
      <c r="AF653" s="38">
        <f t="shared" si="192"/>
        <v>0</v>
      </c>
      <c r="AG653" s="38">
        <f t="shared" si="193"/>
        <v>0</v>
      </c>
      <c r="AH653" s="38">
        <f t="shared" si="194"/>
        <v>0</v>
      </c>
      <c r="AI653" s="38">
        <f t="shared" si="195"/>
        <v>0</v>
      </c>
      <c r="AJ653" s="38">
        <f t="shared" si="196"/>
        <v>0</v>
      </c>
      <c r="AK653" s="38">
        <f t="shared" si="197"/>
        <v>0</v>
      </c>
      <c r="AL653" s="65">
        <f t="shared" si="198"/>
        <v>0</v>
      </c>
    </row>
    <row r="654" spans="1:38">
      <c r="A654" s="38">
        <v>0</v>
      </c>
      <c r="B654" s="38">
        <v>0</v>
      </c>
      <c r="C654" s="38">
        <v>0</v>
      </c>
      <c r="D654" s="38">
        <v>0</v>
      </c>
      <c r="E654" s="38">
        <v>0</v>
      </c>
      <c r="F654" s="38">
        <v>0</v>
      </c>
      <c r="G654" s="38">
        <v>0</v>
      </c>
      <c r="H654" s="38">
        <v>0</v>
      </c>
      <c r="I654" s="38">
        <v>0</v>
      </c>
      <c r="J654" s="38">
        <v>0</v>
      </c>
      <c r="K654" s="38">
        <v>0</v>
      </c>
      <c r="L654" s="38">
        <v>0</v>
      </c>
      <c r="M654" s="38">
        <v>0</v>
      </c>
      <c r="N654" s="38">
        <v>0</v>
      </c>
      <c r="O654" s="38">
        <v>0</v>
      </c>
      <c r="P654" s="38">
        <v>0</v>
      </c>
      <c r="Q654" s="38">
        <v>0</v>
      </c>
      <c r="R654" s="38">
        <v>0</v>
      </c>
      <c r="S654" s="38">
        <v>0</v>
      </c>
      <c r="T654" s="38">
        <v>0</v>
      </c>
      <c r="U654" s="38">
        <f t="shared" si="181"/>
        <v>0</v>
      </c>
      <c r="V654" s="38">
        <f t="shared" si="182"/>
        <v>0</v>
      </c>
      <c r="W654" s="38">
        <f t="shared" si="183"/>
        <v>0</v>
      </c>
      <c r="X654" s="38">
        <f t="shared" si="184"/>
        <v>0</v>
      </c>
      <c r="Y654" s="38">
        <f t="shared" si="185"/>
        <v>0</v>
      </c>
      <c r="Z654" s="38">
        <f t="shared" si="186"/>
        <v>0</v>
      </c>
      <c r="AA654" s="38">
        <f t="shared" si="187"/>
        <v>0</v>
      </c>
      <c r="AB654" s="38">
        <f t="shared" si="188"/>
        <v>0</v>
      </c>
      <c r="AC654" s="38">
        <f t="shared" si="189"/>
        <v>0</v>
      </c>
      <c r="AD654" s="38">
        <f t="shared" si="190"/>
        <v>0</v>
      </c>
      <c r="AE654" s="38">
        <f t="shared" si="191"/>
        <v>0</v>
      </c>
      <c r="AF654" s="38">
        <f t="shared" si="192"/>
        <v>0</v>
      </c>
      <c r="AG654" s="38">
        <f t="shared" si="193"/>
        <v>0</v>
      </c>
      <c r="AH654" s="38">
        <f t="shared" si="194"/>
        <v>0</v>
      </c>
      <c r="AI654" s="38">
        <f t="shared" si="195"/>
        <v>0</v>
      </c>
      <c r="AJ654" s="38">
        <f t="shared" si="196"/>
        <v>0</v>
      </c>
      <c r="AK654" s="38">
        <f t="shared" si="197"/>
        <v>0</v>
      </c>
      <c r="AL654" s="65">
        <f t="shared" si="198"/>
        <v>0</v>
      </c>
    </row>
    <row r="655" spans="1:38">
      <c r="A655" s="38">
        <v>0</v>
      </c>
      <c r="B655" s="38">
        <v>0</v>
      </c>
      <c r="C655" s="38">
        <v>0</v>
      </c>
      <c r="D655" s="38">
        <v>0</v>
      </c>
      <c r="E655" s="38">
        <v>0</v>
      </c>
      <c r="F655" s="38">
        <v>0</v>
      </c>
      <c r="G655" s="38">
        <v>0</v>
      </c>
      <c r="H655" s="38">
        <v>0</v>
      </c>
      <c r="I655" s="38">
        <v>0</v>
      </c>
      <c r="J655" s="38">
        <v>0</v>
      </c>
      <c r="K655" s="38">
        <v>0</v>
      </c>
      <c r="L655" s="38">
        <v>0</v>
      </c>
      <c r="M655" s="38">
        <v>0</v>
      </c>
      <c r="N655" s="38">
        <v>0</v>
      </c>
      <c r="O655" s="38">
        <v>0</v>
      </c>
      <c r="P655" s="38">
        <v>0</v>
      </c>
      <c r="Q655" s="38">
        <v>0</v>
      </c>
      <c r="R655" s="38">
        <v>0</v>
      </c>
      <c r="S655" s="38">
        <v>0</v>
      </c>
      <c r="T655" s="38">
        <v>0</v>
      </c>
      <c r="U655" s="38">
        <f t="shared" si="181"/>
        <v>0</v>
      </c>
      <c r="V655" s="38">
        <f t="shared" si="182"/>
        <v>0</v>
      </c>
      <c r="W655" s="38">
        <f t="shared" si="183"/>
        <v>0</v>
      </c>
      <c r="X655" s="38">
        <f t="shared" si="184"/>
        <v>0</v>
      </c>
      <c r="Y655" s="38">
        <f t="shared" si="185"/>
        <v>0</v>
      </c>
      <c r="Z655" s="38">
        <f t="shared" si="186"/>
        <v>0</v>
      </c>
      <c r="AA655" s="38">
        <f t="shared" si="187"/>
        <v>0</v>
      </c>
      <c r="AB655" s="38">
        <f t="shared" si="188"/>
        <v>0</v>
      </c>
      <c r="AC655" s="38">
        <f t="shared" si="189"/>
        <v>0</v>
      </c>
      <c r="AD655" s="38">
        <f t="shared" si="190"/>
        <v>0</v>
      </c>
      <c r="AE655" s="38">
        <f t="shared" si="191"/>
        <v>0</v>
      </c>
      <c r="AF655" s="38">
        <f t="shared" si="192"/>
        <v>0</v>
      </c>
      <c r="AG655" s="38">
        <f t="shared" si="193"/>
        <v>0</v>
      </c>
      <c r="AH655" s="38">
        <f t="shared" si="194"/>
        <v>0</v>
      </c>
      <c r="AI655" s="38">
        <f t="shared" si="195"/>
        <v>0</v>
      </c>
      <c r="AJ655" s="38">
        <f t="shared" si="196"/>
        <v>0</v>
      </c>
      <c r="AK655" s="38">
        <f t="shared" si="197"/>
        <v>0</v>
      </c>
      <c r="AL655" s="65">
        <f t="shared" si="198"/>
        <v>0</v>
      </c>
    </row>
    <row r="656" spans="1:38">
      <c r="A656" s="38">
        <v>0</v>
      </c>
      <c r="B656" s="38">
        <v>0</v>
      </c>
      <c r="C656" s="38">
        <v>0</v>
      </c>
      <c r="D656" s="38">
        <v>0</v>
      </c>
      <c r="E656" s="38">
        <v>0</v>
      </c>
      <c r="F656" s="38">
        <v>0</v>
      </c>
      <c r="G656" s="38">
        <v>0</v>
      </c>
      <c r="H656" s="38">
        <v>0</v>
      </c>
      <c r="I656" s="38">
        <v>0</v>
      </c>
      <c r="J656" s="38">
        <v>0</v>
      </c>
      <c r="K656" s="38">
        <v>0</v>
      </c>
      <c r="L656" s="38">
        <v>0</v>
      </c>
      <c r="M656" s="38">
        <v>0</v>
      </c>
      <c r="N656" s="38">
        <v>0</v>
      </c>
      <c r="O656" s="38">
        <v>0</v>
      </c>
      <c r="P656" s="38">
        <v>0</v>
      </c>
      <c r="Q656" s="38">
        <v>0</v>
      </c>
      <c r="R656" s="38">
        <v>0</v>
      </c>
      <c r="S656" s="38">
        <v>0</v>
      </c>
      <c r="T656" s="38">
        <v>0</v>
      </c>
      <c r="U656" s="38">
        <f t="shared" si="181"/>
        <v>0</v>
      </c>
      <c r="V656" s="38">
        <f t="shared" si="182"/>
        <v>0</v>
      </c>
      <c r="W656" s="38">
        <f t="shared" si="183"/>
        <v>0</v>
      </c>
      <c r="X656" s="38">
        <f t="shared" si="184"/>
        <v>0</v>
      </c>
      <c r="Y656" s="38">
        <f t="shared" si="185"/>
        <v>0</v>
      </c>
      <c r="Z656" s="38">
        <f t="shared" si="186"/>
        <v>0</v>
      </c>
      <c r="AA656" s="38">
        <f t="shared" si="187"/>
        <v>0</v>
      </c>
      <c r="AB656" s="38">
        <f t="shared" si="188"/>
        <v>0</v>
      </c>
      <c r="AC656" s="38">
        <f t="shared" si="189"/>
        <v>0</v>
      </c>
      <c r="AD656" s="38">
        <f t="shared" si="190"/>
        <v>0</v>
      </c>
      <c r="AE656" s="38">
        <f t="shared" si="191"/>
        <v>0</v>
      </c>
      <c r="AF656" s="38">
        <f t="shared" si="192"/>
        <v>0</v>
      </c>
      <c r="AG656" s="38">
        <f t="shared" si="193"/>
        <v>0</v>
      </c>
      <c r="AH656" s="38">
        <f t="shared" si="194"/>
        <v>0</v>
      </c>
      <c r="AI656" s="38">
        <f t="shared" si="195"/>
        <v>0</v>
      </c>
      <c r="AJ656" s="38">
        <f t="shared" si="196"/>
        <v>0</v>
      </c>
      <c r="AK656" s="38">
        <f t="shared" si="197"/>
        <v>0</v>
      </c>
      <c r="AL656" s="65">
        <f t="shared" si="198"/>
        <v>0</v>
      </c>
    </row>
    <row r="657" spans="1:38">
      <c r="A657" s="38">
        <v>0</v>
      </c>
      <c r="B657" s="38">
        <v>0</v>
      </c>
      <c r="C657" s="38">
        <v>0</v>
      </c>
      <c r="D657" s="38">
        <v>0</v>
      </c>
      <c r="E657" s="38">
        <v>0</v>
      </c>
      <c r="F657" s="38">
        <v>0</v>
      </c>
      <c r="G657" s="38">
        <v>0</v>
      </c>
      <c r="H657" s="38">
        <v>0</v>
      </c>
      <c r="I657" s="38">
        <v>0</v>
      </c>
      <c r="J657" s="38">
        <v>0</v>
      </c>
      <c r="K657" s="38">
        <v>0</v>
      </c>
      <c r="L657" s="38">
        <v>0</v>
      </c>
      <c r="M657" s="38">
        <v>0</v>
      </c>
      <c r="N657" s="38">
        <v>0</v>
      </c>
      <c r="O657" s="38">
        <v>0</v>
      </c>
      <c r="P657" s="38">
        <v>0</v>
      </c>
      <c r="Q657" s="38">
        <v>0</v>
      </c>
      <c r="R657" s="38">
        <v>0</v>
      </c>
      <c r="S657" s="38">
        <v>0</v>
      </c>
      <c r="T657" s="38">
        <v>0</v>
      </c>
      <c r="U657" s="38">
        <f t="shared" si="181"/>
        <v>0</v>
      </c>
      <c r="V657" s="38">
        <f t="shared" si="182"/>
        <v>0</v>
      </c>
      <c r="W657" s="38">
        <f t="shared" si="183"/>
        <v>0</v>
      </c>
      <c r="X657" s="38">
        <f t="shared" si="184"/>
        <v>0</v>
      </c>
      <c r="Y657" s="38">
        <f t="shared" si="185"/>
        <v>0</v>
      </c>
      <c r="Z657" s="38">
        <f t="shared" si="186"/>
        <v>0</v>
      </c>
      <c r="AA657" s="38">
        <f t="shared" si="187"/>
        <v>0</v>
      </c>
      <c r="AB657" s="38">
        <f t="shared" si="188"/>
        <v>0</v>
      </c>
      <c r="AC657" s="38">
        <f t="shared" si="189"/>
        <v>0</v>
      </c>
      <c r="AD657" s="38">
        <f t="shared" si="190"/>
        <v>0</v>
      </c>
      <c r="AE657" s="38">
        <f t="shared" si="191"/>
        <v>0</v>
      </c>
      <c r="AF657" s="38">
        <f t="shared" si="192"/>
        <v>0</v>
      </c>
      <c r="AG657" s="38">
        <f t="shared" si="193"/>
        <v>0</v>
      </c>
      <c r="AH657" s="38">
        <f t="shared" si="194"/>
        <v>0</v>
      </c>
      <c r="AI657" s="38">
        <f t="shared" si="195"/>
        <v>0</v>
      </c>
      <c r="AJ657" s="38">
        <f t="shared" si="196"/>
        <v>0</v>
      </c>
      <c r="AK657" s="38">
        <f t="shared" si="197"/>
        <v>0</v>
      </c>
      <c r="AL657" s="65">
        <f t="shared" si="198"/>
        <v>0</v>
      </c>
    </row>
    <row r="658" spans="1:38">
      <c r="A658" s="38">
        <v>0</v>
      </c>
      <c r="B658" s="38">
        <v>0</v>
      </c>
      <c r="C658" s="38">
        <v>0</v>
      </c>
      <c r="D658" s="38">
        <v>0</v>
      </c>
      <c r="E658" s="38">
        <v>0</v>
      </c>
      <c r="F658" s="38">
        <v>0</v>
      </c>
      <c r="G658" s="38">
        <v>0</v>
      </c>
      <c r="H658" s="38">
        <v>0</v>
      </c>
      <c r="I658" s="38">
        <v>0</v>
      </c>
      <c r="J658" s="38">
        <v>0</v>
      </c>
      <c r="K658" s="38">
        <v>0</v>
      </c>
      <c r="L658" s="38">
        <v>0</v>
      </c>
      <c r="M658" s="38">
        <v>0</v>
      </c>
      <c r="N658" s="38">
        <v>0</v>
      </c>
      <c r="O658" s="38">
        <v>0</v>
      </c>
      <c r="P658" s="38">
        <v>0</v>
      </c>
      <c r="Q658" s="38">
        <v>0</v>
      </c>
      <c r="R658" s="38">
        <v>0</v>
      </c>
      <c r="S658" s="38">
        <v>0</v>
      </c>
      <c r="T658" s="38">
        <v>0</v>
      </c>
      <c r="U658" s="38">
        <f t="shared" si="181"/>
        <v>0</v>
      </c>
      <c r="V658" s="38">
        <f t="shared" si="182"/>
        <v>0</v>
      </c>
      <c r="W658" s="38">
        <f t="shared" si="183"/>
        <v>0</v>
      </c>
      <c r="X658" s="38">
        <f t="shared" si="184"/>
        <v>0</v>
      </c>
      <c r="Y658" s="38">
        <f t="shared" si="185"/>
        <v>0</v>
      </c>
      <c r="Z658" s="38">
        <f t="shared" si="186"/>
        <v>0</v>
      </c>
      <c r="AA658" s="38">
        <f t="shared" si="187"/>
        <v>0</v>
      </c>
      <c r="AB658" s="38">
        <f t="shared" si="188"/>
        <v>0</v>
      </c>
      <c r="AC658" s="38">
        <f t="shared" si="189"/>
        <v>0</v>
      </c>
      <c r="AD658" s="38">
        <f t="shared" si="190"/>
        <v>0</v>
      </c>
      <c r="AE658" s="38">
        <f t="shared" si="191"/>
        <v>0</v>
      </c>
      <c r="AF658" s="38">
        <f t="shared" si="192"/>
        <v>0</v>
      </c>
      <c r="AG658" s="38">
        <f t="shared" si="193"/>
        <v>0</v>
      </c>
      <c r="AH658" s="38">
        <f t="shared" si="194"/>
        <v>0</v>
      </c>
      <c r="AI658" s="38">
        <f t="shared" si="195"/>
        <v>0</v>
      </c>
      <c r="AJ658" s="38">
        <f t="shared" si="196"/>
        <v>0</v>
      </c>
      <c r="AK658" s="38">
        <f t="shared" si="197"/>
        <v>0</v>
      </c>
      <c r="AL658" s="65">
        <f t="shared" si="198"/>
        <v>0</v>
      </c>
    </row>
    <row r="659" spans="1:38">
      <c r="A659" s="38">
        <v>0</v>
      </c>
      <c r="B659" s="38">
        <v>0</v>
      </c>
      <c r="C659" s="38">
        <v>0</v>
      </c>
      <c r="D659" s="38">
        <v>0</v>
      </c>
      <c r="E659" s="38">
        <v>0</v>
      </c>
      <c r="F659" s="38">
        <v>0</v>
      </c>
      <c r="G659" s="38">
        <v>0</v>
      </c>
      <c r="H659" s="38">
        <v>0</v>
      </c>
      <c r="I659" s="38">
        <v>0</v>
      </c>
      <c r="J659" s="38">
        <v>0</v>
      </c>
      <c r="K659" s="38">
        <v>0</v>
      </c>
      <c r="L659" s="38">
        <v>0</v>
      </c>
      <c r="M659" s="38">
        <v>0</v>
      </c>
      <c r="N659" s="38">
        <v>0</v>
      </c>
      <c r="O659" s="38">
        <v>0</v>
      </c>
      <c r="P659" s="38">
        <v>0</v>
      </c>
      <c r="Q659" s="38">
        <v>0</v>
      </c>
      <c r="R659" s="38">
        <v>0</v>
      </c>
      <c r="S659" s="38">
        <v>0</v>
      </c>
      <c r="T659" s="38">
        <v>0</v>
      </c>
      <c r="U659" s="38">
        <f t="shared" si="181"/>
        <v>0</v>
      </c>
      <c r="V659" s="38">
        <f t="shared" si="182"/>
        <v>0</v>
      </c>
      <c r="W659" s="38">
        <f t="shared" si="183"/>
        <v>0</v>
      </c>
      <c r="X659" s="38">
        <f t="shared" si="184"/>
        <v>0</v>
      </c>
      <c r="Y659" s="38">
        <f t="shared" si="185"/>
        <v>0</v>
      </c>
      <c r="Z659" s="38">
        <f t="shared" si="186"/>
        <v>0</v>
      </c>
      <c r="AA659" s="38">
        <f t="shared" si="187"/>
        <v>0</v>
      </c>
      <c r="AB659" s="38">
        <f t="shared" si="188"/>
        <v>0</v>
      </c>
      <c r="AC659" s="38">
        <f t="shared" si="189"/>
        <v>0</v>
      </c>
      <c r="AD659" s="38">
        <f t="shared" si="190"/>
        <v>0</v>
      </c>
      <c r="AE659" s="38">
        <f t="shared" si="191"/>
        <v>0</v>
      </c>
      <c r="AF659" s="38">
        <f t="shared" si="192"/>
        <v>0</v>
      </c>
      <c r="AG659" s="38">
        <f t="shared" si="193"/>
        <v>0</v>
      </c>
      <c r="AH659" s="38">
        <f t="shared" si="194"/>
        <v>0</v>
      </c>
      <c r="AI659" s="38">
        <f t="shared" si="195"/>
        <v>0</v>
      </c>
      <c r="AJ659" s="38">
        <f t="shared" si="196"/>
        <v>0</v>
      </c>
      <c r="AK659" s="38">
        <f t="shared" si="197"/>
        <v>0</v>
      </c>
      <c r="AL659" s="65">
        <f t="shared" si="198"/>
        <v>0</v>
      </c>
    </row>
    <row r="660" spans="1:38">
      <c r="A660" s="38">
        <v>0</v>
      </c>
      <c r="B660" s="38">
        <v>0</v>
      </c>
      <c r="C660" s="38">
        <v>0</v>
      </c>
      <c r="D660" s="38">
        <v>0</v>
      </c>
      <c r="E660" s="38">
        <v>0</v>
      </c>
      <c r="F660" s="38">
        <v>0</v>
      </c>
      <c r="G660" s="38">
        <v>0</v>
      </c>
      <c r="H660" s="38">
        <v>0</v>
      </c>
      <c r="I660" s="38">
        <v>0</v>
      </c>
      <c r="J660" s="38">
        <v>0</v>
      </c>
      <c r="K660" s="38">
        <v>0</v>
      </c>
      <c r="L660" s="38">
        <v>0</v>
      </c>
      <c r="M660" s="38">
        <v>0</v>
      </c>
      <c r="N660" s="38">
        <v>0</v>
      </c>
      <c r="O660" s="38">
        <v>0</v>
      </c>
      <c r="P660" s="38">
        <v>0</v>
      </c>
      <c r="Q660" s="38">
        <v>0</v>
      </c>
      <c r="R660" s="38">
        <v>0</v>
      </c>
      <c r="S660" s="38">
        <v>0</v>
      </c>
      <c r="T660" s="38">
        <v>-4.1568038796836199E-3</v>
      </c>
      <c r="U660" s="38">
        <f t="shared" si="181"/>
        <v>0</v>
      </c>
      <c r="V660" s="38">
        <f t="shared" si="182"/>
        <v>0</v>
      </c>
      <c r="W660" s="38">
        <f t="shared" si="183"/>
        <v>0</v>
      </c>
      <c r="X660" s="38">
        <f t="shared" si="184"/>
        <v>0</v>
      </c>
      <c r="Y660" s="38">
        <f t="shared" si="185"/>
        <v>0</v>
      </c>
      <c r="Z660" s="38">
        <f t="shared" si="186"/>
        <v>0</v>
      </c>
      <c r="AA660" s="38">
        <f t="shared" si="187"/>
        <v>0</v>
      </c>
      <c r="AB660" s="38">
        <f t="shared" si="188"/>
        <v>0</v>
      </c>
      <c r="AC660" s="38">
        <f t="shared" si="189"/>
        <v>0</v>
      </c>
      <c r="AD660" s="38">
        <f t="shared" si="190"/>
        <v>0</v>
      </c>
      <c r="AE660" s="38">
        <f t="shared" si="191"/>
        <v>0</v>
      </c>
      <c r="AF660" s="38">
        <f t="shared" si="192"/>
        <v>0</v>
      </c>
      <c r="AG660" s="38">
        <f t="shared" si="193"/>
        <v>0</v>
      </c>
      <c r="AH660" s="38">
        <f t="shared" si="194"/>
        <v>0</v>
      </c>
      <c r="AI660" s="38">
        <f t="shared" si="195"/>
        <v>0</v>
      </c>
      <c r="AJ660" s="38">
        <f t="shared" si="196"/>
        <v>0</v>
      </c>
      <c r="AK660" s="38">
        <f t="shared" si="197"/>
        <v>4.1568038796836199E-3</v>
      </c>
      <c r="AL660" s="65">
        <f t="shared" si="198"/>
        <v>4.1568038796836199E-3</v>
      </c>
    </row>
    <row r="661" spans="1:38">
      <c r="A661" s="38">
        <v>0</v>
      </c>
      <c r="B661" s="38">
        <v>0</v>
      </c>
      <c r="C661" s="38">
        <v>0</v>
      </c>
      <c r="D661" s="38">
        <v>0</v>
      </c>
      <c r="E661" s="38">
        <v>0</v>
      </c>
      <c r="F661" s="38">
        <v>0</v>
      </c>
      <c r="G661" s="38">
        <v>0</v>
      </c>
      <c r="H661" s="38">
        <v>0</v>
      </c>
      <c r="I661" s="38">
        <v>0</v>
      </c>
      <c r="J661" s="38">
        <v>0</v>
      </c>
      <c r="K661" s="38">
        <v>0</v>
      </c>
      <c r="L661" s="38">
        <v>0</v>
      </c>
      <c r="M661" s="38">
        <v>0</v>
      </c>
      <c r="N661" s="38">
        <v>0</v>
      </c>
      <c r="O661" s="38">
        <v>0</v>
      </c>
      <c r="P661" s="38">
        <v>0</v>
      </c>
      <c r="Q661" s="38">
        <v>0</v>
      </c>
      <c r="R661" s="38">
        <v>0</v>
      </c>
      <c r="S661" s="38">
        <v>0</v>
      </c>
      <c r="T661" s="38">
        <v>0</v>
      </c>
      <c r="U661" s="38">
        <f t="shared" si="181"/>
        <v>0</v>
      </c>
      <c r="V661" s="38">
        <f t="shared" si="182"/>
        <v>0</v>
      </c>
      <c r="W661" s="38">
        <f t="shared" si="183"/>
        <v>0</v>
      </c>
      <c r="X661" s="38">
        <f t="shared" si="184"/>
        <v>0</v>
      </c>
      <c r="Y661" s="38">
        <f t="shared" si="185"/>
        <v>0</v>
      </c>
      <c r="Z661" s="38">
        <f t="shared" si="186"/>
        <v>0</v>
      </c>
      <c r="AA661" s="38">
        <f t="shared" si="187"/>
        <v>0</v>
      </c>
      <c r="AB661" s="38">
        <f t="shared" si="188"/>
        <v>0</v>
      </c>
      <c r="AC661" s="38">
        <f t="shared" si="189"/>
        <v>0</v>
      </c>
      <c r="AD661" s="38">
        <f t="shared" si="190"/>
        <v>0</v>
      </c>
      <c r="AE661" s="38">
        <f t="shared" si="191"/>
        <v>0</v>
      </c>
      <c r="AF661" s="38">
        <f t="shared" si="192"/>
        <v>0</v>
      </c>
      <c r="AG661" s="38">
        <f t="shared" si="193"/>
        <v>0</v>
      </c>
      <c r="AH661" s="38">
        <f t="shared" si="194"/>
        <v>0</v>
      </c>
      <c r="AI661" s="38">
        <f t="shared" si="195"/>
        <v>0</v>
      </c>
      <c r="AJ661" s="38">
        <f t="shared" si="196"/>
        <v>0</v>
      </c>
      <c r="AK661" s="38">
        <f t="shared" si="197"/>
        <v>0</v>
      </c>
      <c r="AL661" s="65">
        <f t="shared" si="198"/>
        <v>0</v>
      </c>
    </row>
    <row r="662" spans="1:38">
      <c r="A662" s="38">
        <v>0</v>
      </c>
      <c r="B662" s="38">
        <v>0</v>
      </c>
      <c r="C662" s="38">
        <v>0</v>
      </c>
      <c r="D662" s="38">
        <v>0</v>
      </c>
      <c r="E662" s="38">
        <v>0</v>
      </c>
      <c r="F662" s="38">
        <v>0</v>
      </c>
      <c r="G662" s="38">
        <v>0</v>
      </c>
      <c r="H662" s="38">
        <v>0</v>
      </c>
      <c r="I662" s="38">
        <v>0</v>
      </c>
      <c r="J662" s="38">
        <v>0</v>
      </c>
      <c r="K662" s="38">
        <v>0</v>
      </c>
      <c r="L662" s="38">
        <v>0</v>
      </c>
      <c r="M662" s="38">
        <v>0</v>
      </c>
      <c r="N662" s="38">
        <v>0</v>
      </c>
      <c r="O662" s="38">
        <v>0</v>
      </c>
      <c r="P662" s="38">
        <v>0</v>
      </c>
      <c r="Q662" s="38">
        <v>0</v>
      </c>
      <c r="R662" s="38">
        <v>0</v>
      </c>
      <c r="S662" s="38">
        <v>0</v>
      </c>
      <c r="T662" s="38">
        <v>0</v>
      </c>
      <c r="U662" s="38">
        <f t="shared" si="181"/>
        <v>0</v>
      </c>
      <c r="V662" s="38">
        <f t="shared" si="182"/>
        <v>0</v>
      </c>
      <c r="W662" s="38">
        <f t="shared" si="183"/>
        <v>0</v>
      </c>
      <c r="X662" s="38">
        <f t="shared" si="184"/>
        <v>0</v>
      </c>
      <c r="Y662" s="38">
        <f t="shared" si="185"/>
        <v>0</v>
      </c>
      <c r="Z662" s="38">
        <f t="shared" si="186"/>
        <v>0</v>
      </c>
      <c r="AA662" s="38">
        <f t="shared" si="187"/>
        <v>0</v>
      </c>
      <c r="AB662" s="38">
        <f t="shared" si="188"/>
        <v>0</v>
      </c>
      <c r="AC662" s="38">
        <f t="shared" si="189"/>
        <v>0</v>
      </c>
      <c r="AD662" s="38">
        <f t="shared" si="190"/>
        <v>0</v>
      </c>
      <c r="AE662" s="38">
        <f t="shared" si="191"/>
        <v>0</v>
      </c>
      <c r="AF662" s="38">
        <f t="shared" si="192"/>
        <v>0</v>
      </c>
      <c r="AG662" s="38">
        <f t="shared" si="193"/>
        <v>0</v>
      </c>
      <c r="AH662" s="38">
        <f t="shared" si="194"/>
        <v>0</v>
      </c>
      <c r="AI662" s="38">
        <f t="shared" si="195"/>
        <v>0</v>
      </c>
      <c r="AJ662" s="38">
        <f t="shared" si="196"/>
        <v>0</v>
      </c>
      <c r="AK662" s="38">
        <f t="shared" si="197"/>
        <v>0</v>
      </c>
      <c r="AL662" s="65">
        <f t="shared" si="198"/>
        <v>0</v>
      </c>
    </row>
    <row r="663" spans="1:38">
      <c r="A663" s="38">
        <v>0</v>
      </c>
      <c r="B663" s="38">
        <v>0</v>
      </c>
      <c r="C663" s="38">
        <v>0</v>
      </c>
      <c r="D663" s="38">
        <v>0</v>
      </c>
      <c r="E663" s="38">
        <v>0</v>
      </c>
      <c r="F663" s="38">
        <v>0</v>
      </c>
      <c r="G663" s="38">
        <v>0</v>
      </c>
      <c r="H663" s="38">
        <v>0</v>
      </c>
      <c r="I663" s="38">
        <v>0</v>
      </c>
      <c r="J663" s="38">
        <v>0</v>
      </c>
      <c r="K663" s="38">
        <v>0</v>
      </c>
      <c r="L663" s="38">
        <v>0</v>
      </c>
      <c r="M663" s="38">
        <v>0</v>
      </c>
      <c r="N663" s="38">
        <v>0</v>
      </c>
      <c r="O663" s="38">
        <v>0</v>
      </c>
      <c r="P663" s="38">
        <v>0</v>
      </c>
      <c r="Q663" s="38">
        <v>0</v>
      </c>
      <c r="R663" s="38">
        <v>0</v>
      </c>
      <c r="S663" s="38">
        <v>0</v>
      </c>
      <c r="T663" s="38">
        <v>0</v>
      </c>
      <c r="U663" s="38">
        <f t="shared" si="181"/>
        <v>0</v>
      </c>
      <c r="V663" s="38">
        <f t="shared" si="182"/>
        <v>0</v>
      </c>
      <c r="W663" s="38">
        <f t="shared" si="183"/>
        <v>0</v>
      </c>
      <c r="X663" s="38">
        <f t="shared" si="184"/>
        <v>0</v>
      </c>
      <c r="Y663" s="38">
        <f t="shared" si="185"/>
        <v>0</v>
      </c>
      <c r="Z663" s="38">
        <f t="shared" si="186"/>
        <v>0</v>
      </c>
      <c r="AA663" s="38">
        <f t="shared" si="187"/>
        <v>0</v>
      </c>
      <c r="AB663" s="38">
        <f t="shared" si="188"/>
        <v>0</v>
      </c>
      <c r="AC663" s="38">
        <f t="shared" si="189"/>
        <v>0</v>
      </c>
      <c r="AD663" s="38">
        <f t="shared" si="190"/>
        <v>0</v>
      </c>
      <c r="AE663" s="38">
        <f t="shared" si="191"/>
        <v>0</v>
      </c>
      <c r="AF663" s="38">
        <f t="shared" si="192"/>
        <v>0</v>
      </c>
      <c r="AG663" s="38">
        <f t="shared" si="193"/>
        <v>0</v>
      </c>
      <c r="AH663" s="38">
        <f t="shared" si="194"/>
        <v>0</v>
      </c>
      <c r="AI663" s="38">
        <f t="shared" si="195"/>
        <v>0</v>
      </c>
      <c r="AJ663" s="38">
        <f t="shared" si="196"/>
        <v>0</v>
      </c>
      <c r="AK663" s="38">
        <f t="shared" si="197"/>
        <v>0</v>
      </c>
      <c r="AL663" s="65">
        <f t="shared" si="198"/>
        <v>0</v>
      </c>
    </row>
    <row r="664" spans="1:38">
      <c r="A664" s="38">
        <v>0</v>
      </c>
      <c r="B664" s="38">
        <v>0</v>
      </c>
      <c r="C664" s="38">
        <v>0</v>
      </c>
      <c r="D664" s="38">
        <v>0</v>
      </c>
      <c r="E664" s="38">
        <v>0</v>
      </c>
      <c r="F664" s="38">
        <v>0</v>
      </c>
      <c r="G664" s="38">
        <v>0</v>
      </c>
      <c r="H664" s="38">
        <v>0</v>
      </c>
      <c r="I664" s="38">
        <v>0</v>
      </c>
      <c r="J664" s="38">
        <v>0</v>
      </c>
      <c r="K664" s="38">
        <v>0</v>
      </c>
      <c r="L664" s="38">
        <v>0</v>
      </c>
      <c r="M664" s="38">
        <v>0</v>
      </c>
      <c r="N664" s="38">
        <v>0</v>
      </c>
      <c r="O664" s="38">
        <v>0</v>
      </c>
      <c r="P664" s="38">
        <v>0</v>
      </c>
      <c r="Q664" s="38">
        <v>0</v>
      </c>
      <c r="R664" s="38">
        <v>0</v>
      </c>
      <c r="S664" s="38">
        <v>0</v>
      </c>
      <c r="T664" s="38">
        <v>0</v>
      </c>
      <c r="U664" s="38">
        <f t="shared" si="181"/>
        <v>0</v>
      </c>
      <c r="V664" s="38">
        <f t="shared" si="182"/>
        <v>0</v>
      </c>
      <c r="W664" s="38">
        <f t="shared" si="183"/>
        <v>0</v>
      </c>
      <c r="X664" s="38">
        <f t="shared" si="184"/>
        <v>0</v>
      </c>
      <c r="Y664" s="38">
        <f t="shared" si="185"/>
        <v>0</v>
      </c>
      <c r="Z664" s="38">
        <f t="shared" si="186"/>
        <v>0</v>
      </c>
      <c r="AA664" s="38">
        <f t="shared" si="187"/>
        <v>0</v>
      </c>
      <c r="AB664" s="38">
        <f t="shared" si="188"/>
        <v>0</v>
      </c>
      <c r="AC664" s="38">
        <f t="shared" si="189"/>
        <v>0</v>
      </c>
      <c r="AD664" s="38">
        <f t="shared" si="190"/>
        <v>0</v>
      </c>
      <c r="AE664" s="38">
        <f t="shared" si="191"/>
        <v>0</v>
      </c>
      <c r="AF664" s="38">
        <f t="shared" si="192"/>
        <v>0</v>
      </c>
      <c r="AG664" s="38">
        <f t="shared" si="193"/>
        <v>0</v>
      </c>
      <c r="AH664" s="38">
        <f t="shared" si="194"/>
        <v>0</v>
      </c>
      <c r="AI664" s="38">
        <f t="shared" si="195"/>
        <v>0</v>
      </c>
      <c r="AJ664" s="38">
        <f t="shared" si="196"/>
        <v>0</v>
      </c>
      <c r="AK664" s="38">
        <f t="shared" si="197"/>
        <v>0</v>
      </c>
      <c r="AL664" s="65">
        <f t="shared" si="198"/>
        <v>0</v>
      </c>
    </row>
    <row r="665" spans="1:38">
      <c r="A665" s="38">
        <v>0</v>
      </c>
      <c r="B665" s="38">
        <v>0</v>
      </c>
      <c r="C665" s="38">
        <v>0</v>
      </c>
      <c r="D665" s="38">
        <v>0</v>
      </c>
      <c r="E665" s="38">
        <v>0</v>
      </c>
      <c r="F665" s="38">
        <v>0</v>
      </c>
      <c r="G665" s="38">
        <v>0</v>
      </c>
      <c r="H665" s="38">
        <v>0</v>
      </c>
      <c r="I665" s="38">
        <v>0</v>
      </c>
      <c r="J665" s="38">
        <v>0</v>
      </c>
      <c r="K665" s="38">
        <v>0</v>
      </c>
      <c r="L665" s="38">
        <v>0</v>
      </c>
      <c r="M665" s="38">
        <v>0</v>
      </c>
      <c r="N665" s="38">
        <v>0</v>
      </c>
      <c r="O665" s="38">
        <v>0</v>
      </c>
      <c r="P665" s="38">
        <v>0</v>
      </c>
      <c r="Q665" s="38">
        <v>0</v>
      </c>
      <c r="R665" s="38">
        <v>0</v>
      </c>
      <c r="S665" s="38">
        <v>0</v>
      </c>
      <c r="T665" s="38">
        <v>0</v>
      </c>
      <c r="U665" s="38">
        <f t="shared" si="181"/>
        <v>0</v>
      </c>
      <c r="V665" s="38">
        <f t="shared" si="182"/>
        <v>0</v>
      </c>
      <c r="W665" s="38">
        <f t="shared" si="183"/>
        <v>0</v>
      </c>
      <c r="X665" s="38">
        <f t="shared" si="184"/>
        <v>0</v>
      </c>
      <c r="Y665" s="38">
        <f t="shared" si="185"/>
        <v>0</v>
      </c>
      <c r="Z665" s="38">
        <f t="shared" si="186"/>
        <v>0</v>
      </c>
      <c r="AA665" s="38">
        <f t="shared" si="187"/>
        <v>0</v>
      </c>
      <c r="AB665" s="38">
        <f t="shared" si="188"/>
        <v>0</v>
      </c>
      <c r="AC665" s="38">
        <f t="shared" si="189"/>
        <v>0</v>
      </c>
      <c r="AD665" s="38">
        <f t="shared" si="190"/>
        <v>0</v>
      </c>
      <c r="AE665" s="38">
        <f t="shared" si="191"/>
        <v>0</v>
      </c>
      <c r="AF665" s="38">
        <f t="shared" si="192"/>
        <v>0</v>
      </c>
      <c r="AG665" s="38">
        <f t="shared" si="193"/>
        <v>0</v>
      </c>
      <c r="AH665" s="38">
        <f t="shared" si="194"/>
        <v>0</v>
      </c>
      <c r="AI665" s="38">
        <f t="shared" si="195"/>
        <v>0</v>
      </c>
      <c r="AJ665" s="38">
        <f t="shared" si="196"/>
        <v>0</v>
      </c>
      <c r="AK665" s="38">
        <f t="shared" si="197"/>
        <v>0</v>
      </c>
      <c r="AL665" s="65">
        <f t="shared" si="198"/>
        <v>0</v>
      </c>
    </row>
    <row r="666" spans="1:38">
      <c r="A666" s="38">
        <v>0</v>
      </c>
      <c r="B666" s="38">
        <v>0</v>
      </c>
      <c r="C666" s="38">
        <v>0</v>
      </c>
      <c r="D666" s="38">
        <v>0</v>
      </c>
      <c r="E666" s="38">
        <v>0</v>
      </c>
      <c r="F666" s="38">
        <v>0</v>
      </c>
      <c r="G666" s="38">
        <v>0</v>
      </c>
      <c r="H666" s="38">
        <v>0</v>
      </c>
      <c r="I666" s="38">
        <v>0</v>
      </c>
      <c r="J666" s="38">
        <v>0</v>
      </c>
      <c r="K666" s="38">
        <v>0</v>
      </c>
      <c r="L666" s="38">
        <v>0</v>
      </c>
      <c r="M666" s="38">
        <v>0</v>
      </c>
      <c r="N666" s="38">
        <v>0</v>
      </c>
      <c r="O666" s="38">
        <v>0</v>
      </c>
      <c r="P666" s="38">
        <v>0</v>
      </c>
      <c r="Q666" s="38">
        <v>0</v>
      </c>
      <c r="R666" s="38">
        <v>0</v>
      </c>
      <c r="S666" s="38">
        <v>0</v>
      </c>
      <c r="T666" s="38">
        <v>0</v>
      </c>
      <c r="U666" s="38">
        <f t="shared" si="181"/>
        <v>0</v>
      </c>
      <c r="V666" s="38">
        <f t="shared" si="182"/>
        <v>0</v>
      </c>
      <c r="W666" s="38">
        <f t="shared" si="183"/>
        <v>0</v>
      </c>
      <c r="X666" s="38">
        <f t="shared" si="184"/>
        <v>0</v>
      </c>
      <c r="Y666" s="38">
        <f t="shared" si="185"/>
        <v>0</v>
      </c>
      <c r="Z666" s="38">
        <f t="shared" si="186"/>
        <v>0</v>
      </c>
      <c r="AA666" s="38">
        <f t="shared" si="187"/>
        <v>0</v>
      </c>
      <c r="AB666" s="38">
        <f t="shared" si="188"/>
        <v>0</v>
      </c>
      <c r="AC666" s="38">
        <f t="shared" si="189"/>
        <v>0</v>
      </c>
      <c r="AD666" s="38">
        <f t="shared" si="190"/>
        <v>0</v>
      </c>
      <c r="AE666" s="38">
        <f t="shared" si="191"/>
        <v>0</v>
      </c>
      <c r="AF666" s="38">
        <f t="shared" si="192"/>
        <v>0</v>
      </c>
      <c r="AG666" s="38">
        <f t="shared" si="193"/>
        <v>0</v>
      </c>
      <c r="AH666" s="38">
        <f t="shared" si="194"/>
        <v>0</v>
      </c>
      <c r="AI666" s="38">
        <f t="shared" si="195"/>
        <v>0</v>
      </c>
      <c r="AJ666" s="38">
        <f t="shared" si="196"/>
        <v>0</v>
      </c>
      <c r="AK666" s="38">
        <f t="shared" si="197"/>
        <v>0</v>
      </c>
      <c r="AL666" s="65">
        <f t="shared" si="198"/>
        <v>0</v>
      </c>
    </row>
    <row r="667" spans="1:38">
      <c r="A667" s="38">
        <v>0</v>
      </c>
      <c r="B667" s="38">
        <v>0</v>
      </c>
      <c r="C667" s="38">
        <v>0</v>
      </c>
      <c r="D667" s="38">
        <v>0</v>
      </c>
      <c r="E667" s="38">
        <v>0</v>
      </c>
      <c r="F667" s="38">
        <v>0</v>
      </c>
      <c r="G667" s="38">
        <v>0</v>
      </c>
      <c r="H667" s="38">
        <v>0</v>
      </c>
      <c r="I667" s="38">
        <v>0</v>
      </c>
      <c r="J667" s="38">
        <v>0</v>
      </c>
      <c r="K667" s="38">
        <v>0</v>
      </c>
      <c r="L667" s="38">
        <v>0</v>
      </c>
      <c r="M667" s="38">
        <v>0</v>
      </c>
      <c r="N667" s="38">
        <v>0</v>
      </c>
      <c r="O667" s="38">
        <v>0</v>
      </c>
      <c r="P667" s="38">
        <v>0</v>
      </c>
      <c r="Q667" s="38">
        <v>0</v>
      </c>
      <c r="R667" s="38">
        <v>0</v>
      </c>
      <c r="S667" s="38">
        <v>0</v>
      </c>
      <c r="T667" s="38">
        <v>0</v>
      </c>
      <c r="U667" s="38">
        <f t="shared" si="181"/>
        <v>0</v>
      </c>
      <c r="V667" s="38">
        <f t="shared" si="182"/>
        <v>0</v>
      </c>
      <c r="W667" s="38">
        <f t="shared" si="183"/>
        <v>0</v>
      </c>
      <c r="X667" s="38">
        <f t="shared" si="184"/>
        <v>0</v>
      </c>
      <c r="Y667" s="38">
        <f t="shared" si="185"/>
        <v>0</v>
      </c>
      <c r="Z667" s="38">
        <f t="shared" si="186"/>
        <v>0</v>
      </c>
      <c r="AA667" s="38">
        <f t="shared" si="187"/>
        <v>0</v>
      </c>
      <c r="AB667" s="38">
        <f t="shared" si="188"/>
        <v>0</v>
      </c>
      <c r="AC667" s="38">
        <f t="shared" si="189"/>
        <v>0</v>
      </c>
      <c r="AD667" s="38">
        <f t="shared" si="190"/>
        <v>0</v>
      </c>
      <c r="AE667" s="38">
        <f t="shared" si="191"/>
        <v>0</v>
      </c>
      <c r="AF667" s="38">
        <f t="shared" si="192"/>
        <v>0</v>
      </c>
      <c r="AG667" s="38">
        <f t="shared" si="193"/>
        <v>0</v>
      </c>
      <c r="AH667" s="38">
        <f t="shared" si="194"/>
        <v>0</v>
      </c>
      <c r="AI667" s="38">
        <f t="shared" si="195"/>
        <v>0</v>
      </c>
      <c r="AJ667" s="38">
        <f t="shared" si="196"/>
        <v>0</v>
      </c>
      <c r="AK667" s="38">
        <f t="shared" si="197"/>
        <v>0</v>
      </c>
      <c r="AL667" s="65">
        <f t="shared" si="198"/>
        <v>0</v>
      </c>
    </row>
    <row r="668" spans="1:38">
      <c r="A668" s="38">
        <v>0</v>
      </c>
      <c r="B668" s="38">
        <v>0</v>
      </c>
      <c r="C668" s="38">
        <v>0</v>
      </c>
      <c r="D668" s="38">
        <v>0</v>
      </c>
      <c r="E668" s="38">
        <v>0</v>
      </c>
      <c r="F668" s="38">
        <v>0</v>
      </c>
      <c r="G668" s="38">
        <v>0</v>
      </c>
      <c r="H668" s="38">
        <v>0</v>
      </c>
      <c r="I668" s="38">
        <v>0</v>
      </c>
      <c r="J668" s="38">
        <v>0</v>
      </c>
      <c r="K668" s="38">
        <v>0</v>
      </c>
      <c r="L668" s="38">
        <v>0</v>
      </c>
      <c r="M668" s="38">
        <v>0</v>
      </c>
      <c r="N668" s="38">
        <v>0</v>
      </c>
      <c r="O668" s="38">
        <v>0</v>
      </c>
      <c r="P668" s="38">
        <v>0</v>
      </c>
      <c r="Q668" s="38">
        <v>0</v>
      </c>
      <c r="R668" s="38">
        <v>0</v>
      </c>
      <c r="S668" s="38">
        <v>0</v>
      </c>
      <c r="T668" s="38">
        <v>0</v>
      </c>
      <c r="U668" s="38">
        <f t="shared" si="181"/>
        <v>0</v>
      </c>
      <c r="V668" s="38">
        <f t="shared" si="182"/>
        <v>0</v>
      </c>
      <c r="W668" s="38">
        <f t="shared" si="183"/>
        <v>0</v>
      </c>
      <c r="X668" s="38">
        <f t="shared" si="184"/>
        <v>0</v>
      </c>
      <c r="Y668" s="38">
        <f t="shared" si="185"/>
        <v>0</v>
      </c>
      <c r="Z668" s="38">
        <f t="shared" si="186"/>
        <v>0</v>
      </c>
      <c r="AA668" s="38">
        <f t="shared" si="187"/>
        <v>0</v>
      </c>
      <c r="AB668" s="38">
        <f t="shared" si="188"/>
        <v>0</v>
      </c>
      <c r="AC668" s="38">
        <f t="shared" si="189"/>
        <v>0</v>
      </c>
      <c r="AD668" s="38">
        <f t="shared" si="190"/>
        <v>0</v>
      </c>
      <c r="AE668" s="38">
        <f t="shared" si="191"/>
        <v>0</v>
      </c>
      <c r="AF668" s="38">
        <f t="shared" si="192"/>
        <v>0</v>
      </c>
      <c r="AG668" s="38">
        <f t="shared" si="193"/>
        <v>0</v>
      </c>
      <c r="AH668" s="38">
        <f t="shared" si="194"/>
        <v>0</v>
      </c>
      <c r="AI668" s="38">
        <f t="shared" si="195"/>
        <v>0</v>
      </c>
      <c r="AJ668" s="38">
        <f t="shared" si="196"/>
        <v>0</v>
      </c>
      <c r="AK668" s="38">
        <f t="shared" si="197"/>
        <v>0</v>
      </c>
      <c r="AL668" s="65">
        <f t="shared" si="198"/>
        <v>0</v>
      </c>
    </row>
    <row r="669" spans="1:38">
      <c r="A669" s="38">
        <v>0</v>
      </c>
      <c r="B669" s="38">
        <v>0</v>
      </c>
      <c r="C669" s="38">
        <v>0</v>
      </c>
      <c r="D669" s="38">
        <v>0</v>
      </c>
      <c r="E669" s="38">
        <v>0</v>
      </c>
      <c r="F669" s="38">
        <v>0</v>
      </c>
      <c r="G669" s="38">
        <v>0</v>
      </c>
      <c r="H669" s="38">
        <v>0</v>
      </c>
      <c r="I669" s="38">
        <v>0</v>
      </c>
      <c r="J669" s="38">
        <v>0</v>
      </c>
      <c r="K669" s="38">
        <v>0</v>
      </c>
      <c r="L669" s="38">
        <v>0</v>
      </c>
      <c r="M669" s="38">
        <v>0</v>
      </c>
      <c r="N669" s="38">
        <v>0</v>
      </c>
      <c r="O669" s="38">
        <v>0</v>
      </c>
      <c r="P669" s="38">
        <v>0</v>
      </c>
      <c r="Q669" s="38">
        <v>0</v>
      </c>
      <c r="R669" s="38">
        <v>0</v>
      </c>
      <c r="S669" s="38">
        <v>0</v>
      </c>
      <c r="T669" s="38">
        <v>0</v>
      </c>
      <c r="U669" s="38">
        <f t="shared" si="181"/>
        <v>0</v>
      </c>
      <c r="V669" s="38">
        <f t="shared" si="182"/>
        <v>0</v>
      </c>
      <c r="W669" s="38">
        <f t="shared" si="183"/>
        <v>0</v>
      </c>
      <c r="X669" s="38">
        <f t="shared" si="184"/>
        <v>0</v>
      </c>
      <c r="Y669" s="38">
        <f t="shared" si="185"/>
        <v>0</v>
      </c>
      <c r="Z669" s="38">
        <f t="shared" si="186"/>
        <v>0</v>
      </c>
      <c r="AA669" s="38">
        <f t="shared" si="187"/>
        <v>0</v>
      </c>
      <c r="AB669" s="38">
        <f t="shared" si="188"/>
        <v>0</v>
      </c>
      <c r="AC669" s="38">
        <f t="shared" si="189"/>
        <v>0</v>
      </c>
      <c r="AD669" s="38">
        <f t="shared" si="190"/>
        <v>0</v>
      </c>
      <c r="AE669" s="38">
        <f t="shared" si="191"/>
        <v>0</v>
      </c>
      <c r="AF669" s="38">
        <f t="shared" si="192"/>
        <v>0</v>
      </c>
      <c r="AG669" s="38">
        <f t="shared" si="193"/>
        <v>0</v>
      </c>
      <c r="AH669" s="38">
        <f t="shared" si="194"/>
        <v>0</v>
      </c>
      <c r="AI669" s="38">
        <f t="shared" si="195"/>
        <v>0</v>
      </c>
      <c r="AJ669" s="38">
        <f t="shared" si="196"/>
        <v>0</v>
      </c>
      <c r="AK669" s="38">
        <f t="shared" si="197"/>
        <v>0</v>
      </c>
      <c r="AL669" s="65">
        <f t="shared" si="198"/>
        <v>0</v>
      </c>
    </row>
    <row r="670" spans="1:38">
      <c r="A670" s="38">
        <v>0</v>
      </c>
      <c r="B670" s="38">
        <v>0</v>
      </c>
      <c r="C670" s="38">
        <v>0</v>
      </c>
      <c r="D670" s="38">
        <v>0</v>
      </c>
      <c r="E670" s="38">
        <v>0</v>
      </c>
      <c r="F670" s="38">
        <v>0</v>
      </c>
      <c r="G670" s="38">
        <v>0</v>
      </c>
      <c r="H670" s="38">
        <v>0</v>
      </c>
      <c r="I670" s="38">
        <v>0</v>
      </c>
      <c r="J670" s="38">
        <v>0</v>
      </c>
      <c r="K670" s="38">
        <v>0</v>
      </c>
      <c r="L670" s="38">
        <v>0</v>
      </c>
      <c r="M670" s="38">
        <v>0</v>
      </c>
      <c r="N670" s="38">
        <v>0</v>
      </c>
      <c r="O670" s="38">
        <v>0</v>
      </c>
      <c r="P670" s="38">
        <v>0</v>
      </c>
      <c r="Q670" s="38">
        <v>0</v>
      </c>
      <c r="R670" s="38">
        <v>0</v>
      </c>
      <c r="S670" s="38">
        <v>0</v>
      </c>
      <c r="T670" s="38">
        <v>0</v>
      </c>
      <c r="U670" s="38">
        <f t="shared" si="181"/>
        <v>0</v>
      </c>
      <c r="V670" s="38">
        <f t="shared" si="182"/>
        <v>0</v>
      </c>
      <c r="W670" s="38">
        <f t="shared" si="183"/>
        <v>0</v>
      </c>
      <c r="X670" s="38">
        <f t="shared" si="184"/>
        <v>0</v>
      </c>
      <c r="Y670" s="38">
        <f t="shared" si="185"/>
        <v>0</v>
      </c>
      <c r="Z670" s="38">
        <f t="shared" si="186"/>
        <v>0</v>
      </c>
      <c r="AA670" s="38">
        <f t="shared" si="187"/>
        <v>0</v>
      </c>
      <c r="AB670" s="38">
        <f t="shared" si="188"/>
        <v>0</v>
      </c>
      <c r="AC670" s="38">
        <f t="shared" si="189"/>
        <v>0</v>
      </c>
      <c r="AD670" s="38">
        <f t="shared" si="190"/>
        <v>0</v>
      </c>
      <c r="AE670" s="38">
        <f t="shared" si="191"/>
        <v>0</v>
      </c>
      <c r="AF670" s="38">
        <f t="shared" si="192"/>
        <v>0</v>
      </c>
      <c r="AG670" s="38">
        <f t="shared" si="193"/>
        <v>0</v>
      </c>
      <c r="AH670" s="38">
        <f t="shared" si="194"/>
        <v>0</v>
      </c>
      <c r="AI670" s="38">
        <f t="shared" si="195"/>
        <v>0</v>
      </c>
      <c r="AJ670" s="38">
        <f t="shared" si="196"/>
        <v>0</v>
      </c>
      <c r="AK670" s="38">
        <f t="shared" si="197"/>
        <v>0</v>
      </c>
      <c r="AL670" s="65">
        <f t="shared" si="198"/>
        <v>0</v>
      </c>
    </row>
    <row r="671" spans="1:38">
      <c r="A671" s="38">
        <v>0</v>
      </c>
      <c r="B671" s="38">
        <v>0</v>
      </c>
      <c r="C671" s="38">
        <v>0</v>
      </c>
      <c r="D671" s="38">
        <v>0</v>
      </c>
      <c r="E671" s="38">
        <v>0</v>
      </c>
      <c r="F671" s="38">
        <v>0</v>
      </c>
      <c r="G671" s="38">
        <v>0</v>
      </c>
      <c r="H671" s="38">
        <v>0</v>
      </c>
      <c r="I671" s="38">
        <v>0</v>
      </c>
      <c r="J671" s="38">
        <v>0</v>
      </c>
      <c r="K671" s="38">
        <v>0</v>
      </c>
      <c r="L671" s="38">
        <v>0</v>
      </c>
      <c r="M671" s="38">
        <v>0</v>
      </c>
      <c r="N671" s="38">
        <v>0</v>
      </c>
      <c r="O671" s="38">
        <v>0</v>
      </c>
      <c r="P671" s="38">
        <v>0</v>
      </c>
      <c r="Q671" s="38">
        <v>0</v>
      </c>
      <c r="R671" s="38">
        <v>0</v>
      </c>
      <c r="S671" s="38">
        <v>0</v>
      </c>
      <c r="T671" s="38">
        <v>0</v>
      </c>
      <c r="U671" s="38">
        <f t="shared" si="181"/>
        <v>0</v>
      </c>
      <c r="V671" s="38">
        <f t="shared" si="182"/>
        <v>0</v>
      </c>
      <c r="W671" s="38">
        <f t="shared" si="183"/>
        <v>0</v>
      </c>
      <c r="X671" s="38">
        <f t="shared" si="184"/>
        <v>0</v>
      </c>
      <c r="Y671" s="38">
        <f t="shared" si="185"/>
        <v>0</v>
      </c>
      <c r="Z671" s="38">
        <f t="shared" si="186"/>
        <v>0</v>
      </c>
      <c r="AA671" s="38">
        <f t="shared" si="187"/>
        <v>0</v>
      </c>
      <c r="AB671" s="38">
        <f t="shared" si="188"/>
        <v>0</v>
      </c>
      <c r="AC671" s="38">
        <f t="shared" si="189"/>
        <v>0</v>
      </c>
      <c r="AD671" s="38">
        <f t="shared" si="190"/>
        <v>0</v>
      </c>
      <c r="AE671" s="38">
        <f t="shared" si="191"/>
        <v>0</v>
      </c>
      <c r="AF671" s="38">
        <f t="shared" si="192"/>
        <v>0</v>
      </c>
      <c r="AG671" s="38">
        <f t="shared" si="193"/>
        <v>0</v>
      </c>
      <c r="AH671" s="38">
        <f t="shared" si="194"/>
        <v>0</v>
      </c>
      <c r="AI671" s="38">
        <f t="shared" si="195"/>
        <v>0</v>
      </c>
      <c r="AJ671" s="38">
        <f t="shared" si="196"/>
        <v>0</v>
      </c>
      <c r="AK671" s="38">
        <f t="shared" si="197"/>
        <v>0</v>
      </c>
      <c r="AL671" s="65">
        <f t="shared" si="198"/>
        <v>0</v>
      </c>
    </row>
    <row r="672" spans="1:38">
      <c r="A672" s="38">
        <v>0</v>
      </c>
      <c r="B672" s="38">
        <v>0</v>
      </c>
      <c r="C672" s="38">
        <v>0</v>
      </c>
      <c r="D672" s="38">
        <v>0</v>
      </c>
      <c r="E672" s="38">
        <v>0</v>
      </c>
      <c r="F672" s="38">
        <v>0</v>
      </c>
      <c r="G672" s="38">
        <v>0</v>
      </c>
      <c r="H672" s="38">
        <v>0</v>
      </c>
      <c r="I672" s="38">
        <v>0</v>
      </c>
      <c r="J672" s="38">
        <v>0</v>
      </c>
      <c r="K672" s="38">
        <v>0</v>
      </c>
      <c r="L672" s="38">
        <v>0</v>
      </c>
      <c r="M672" s="38">
        <v>0</v>
      </c>
      <c r="N672" s="38">
        <v>0</v>
      </c>
      <c r="O672" s="38">
        <v>0</v>
      </c>
      <c r="P672" s="38">
        <v>0</v>
      </c>
      <c r="Q672" s="38">
        <v>0</v>
      </c>
      <c r="R672" s="38">
        <v>0</v>
      </c>
      <c r="S672" s="38">
        <v>0</v>
      </c>
      <c r="T672" s="38">
        <v>0</v>
      </c>
      <c r="U672" s="38">
        <f t="shared" si="181"/>
        <v>0</v>
      </c>
      <c r="V672" s="38">
        <f t="shared" si="182"/>
        <v>0</v>
      </c>
      <c r="W672" s="38">
        <f t="shared" si="183"/>
        <v>0</v>
      </c>
      <c r="X672" s="38">
        <f t="shared" si="184"/>
        <v>0</v>
      </c>
      <c r="Y672" s="38">
        <f t="shared" si="185"/>
        <v>0</v>
      </c>
      <c r="Z672" s="38">
        <f t="shared" si="186"/>
        <v>0</v>
      </c>
      <c r="AA672" s="38">
        <f t="shared" si="187"/>
        <v>0</v>
      </c>
      <c r="AB672" s="38">
        <f t="shared" si="188"/>
        <v>0</v>
      </c>
      <c r="AC672" s="38">
        <f t="shared" si="189"/>
        <v>0</v>
      </c>
      <c r="AD672" s="38">
        <f t="shared" si="190"/>
        <v>0</v>
      </c>
      <c r="AE672" s="38">
        <f t="shared" si="191"/>
        <v>0</v>
      </c>
      <c r="AF672" s="38">
        <f t="shared" si="192"/>
        <v>0</v>
      </c>
      <c r="AG672" s="38">
        <f t="shared" si="193"/>
        <v>0</v>
      </c>
      <c r="AH672" s="38">
        <f t="shared" si="194"/>
        <v>0</v>
      </c>
      <c r="AI672" s="38">
        <f t="shared" si="195"/>
        <v>0</v>
      </c>
      <c r="AJ672" s="38">
        <f t="shared" si="196"/>
        <v>0</v>
      </c>
      <c r="AK672" s="38">
        <f t="shared" si="197"/>
        <v>0</v>
      </c>
      <c r="AL672" s="65">
        <f t="shared" si="198"/>
        <v>0</v>
      </c>
    </row>
    <row r="673" spans="1:38">
      <c r="A673" s="38">
        <v>0</v>
      </c>
      <c r="B673" s="38">
        <v>0</v>
      </c>
      <c r="C673" s="38">
        <v>0</v>
      </c>
      <c r="D673" s="38">
        <v>0</v>
      </c>
      <c r="E673" s="38">
        <v>0</v>
      </c>
      <c r="F673" s="38">
        <v>0</v>
      </c>
      <c r="G673" s="38">
        <v>0</v>
      </c>
      <c r="H673" s="38">
        <v>0</v>
      </c>
      <c r="I673" s="38">
        <v>0</v>
      </c>
      <c r="J673" s="38">
        <v>0</v>
      </c>
      <c r="K673" s="38">
        <v>0</v>
      </c>
      <c r="L673" s="38">
        <v>0</v>
      </c>
      <c r="M673" s="38">
        <v>0</v>
      </c>
      <c r="N673" s="38">
        <v>0</v>
      </c>
      <c r="O673" s="38">
        <v>0</v>
      </c>
      <c r="P673" s="38">
        <v>0</v>
      </c>
      <c r="Q673" s="38">
        <v>0</v>
      </c>
      <c r="R673" s="38">
        <v>0</v>
      </c>
      <c r="S673" s="38">
        <v>0</v>
      </c>
      <c r="T673" s="38">
        <v>0</v>
      </c>
      <c r="U673" s="38">
        <f t="shared" si="181"/>
        <v>0</v>
      </c>
      <c r="V673" s="38">
        <f t="shared" si="182"/>
        <v>0</v>
      </c>
      <c r="W673" s="38">
        <f t="shared" si="183"/>
        <v>0</v>
      </c>
      <c r="X673" s="38">
        <f t="shared" si="184"/>
        <v>0</v>
      </c>
      <c r="Y673" s="38">
        <f t="shared" si="185"/>
        <v>0</v>
      </c>
      <c r="Z673" s="38">
        <f t="shared" si="186"/>
        <v>0</v>
      </c>
      <c r="AA673" s="38">
        <f t="shared" si="187"/>
        <v>0</v>
      </c>
      <c r="AB673" s="38">
        <f t="shared" si="188"/>
        <v>0</v>
      </c>
      <c r="AC673" s="38">
        <f t="shared" si="189"/>
        <v>0</v>
      </c>
      <c r="AD673" s="38">
        <f t="shared" si="190"/>
        <v>0</v>
      </c>
      <c r="AE673" s="38">
        <f t="shared" si="191"/>
        <v>0</v>
      </c>
      <c r="AF673" s="38">
        <f t="shared" si="192"/>
        <v>0</v>
      </c>
      <c r="AG673" s="38">
        <f t="shared" si="193"/>
        <v>0</v>
      </c>
      <c r="AH673" s="38">
        <f t="shared" si="194"/>
        <v>0</v>
      </c>
      <c r="AI673" s="38">
        <f t="shared" si="195"/>
        <v>0</v>
      </c>
      <c r="AJ673" s="38">
        <f t="shared" si="196"/>
        <v>0</v>
      </c>
      <c r="AK673" s="38">
        <f t="shared" si="197"/>
        <v>0</v>
      </c>
      <c r="AL673" s="65">
        <f t="shared" si="198"/>
        <v>0</v>
      </c>
    </row>
    <row r="674" spans="1:38">
      <c r="A674" s="38">
        <v>0</v>
      </c>
      <c r="B674" s="38">
        <v>0</v>
      </c>
      <c r="C674" s="38">
        <v>0</v>
      </c>
      <c r="D674" s="38">
        <v>0</v>
      </c>
      <c r="E674" s="38">
        <v>0</v>
      </c>
      <c r="F674" s="38">
        <v>0</v>
      </c>
      <c r="G674" s="38">
        <v>0</v>
      </c>
      <c r="H674" s="38">
        <v>0</v>
      </c>
      <c r="I674" s="38">
        <v>0</v>
      </c>
      <c r="J674" s="38">
        <v>0</v>
      </c>
      <c r="K674" s="38">
        <v>0</v>
      </c>
      <c r="L674" s="38">
        <v>0</v>
      </c>
      <c r="M674" s="38">
        <v>0</v>
      </c>
      <c r="N674" s="38">
        <v>0</v>
      </c>
      <c r="O674" s="38">
        <v>-7.1133352410158807E-2</v>
      </c>
      <c r="P674" s="38">
        <v>0</v>
      </c>
      <c r="Q674" s="38">
        <v>0</v>
      </c>
      <c r="R674" s="38">
        <v>0</v>
      </c>
      <c r="S674" s="38">
        <v>0</v>
      </c>
      <c r="T674" s="38">
        <v>0</v>
      </c>
      <c r="U674" s="38">
        <f t="shared" si="181"/>
        <v>0</v>
      </c>
      <c r="V674" s="38">
        <f t="shared" si="182"/>
        <v>0</v>
      </c>
      <c r="W674" s="38">
        <f t="shared" si="183"/>
        <v>0</v>
      </c>
      <c r="X674" s="38">
        <f t="shared" si="184"/>
        <v>0</v>
      </c>
      <c r="Y674" s="38">
        <f t="shared" si="185"/>
        <v>0</v>
      </c>
      <c r="Z674" s="38">
        <f t="shared" si="186"/>
        <v>0</v>
      </c>
      <c r="AA674" s="38">
        <f t="shared" si="187"/>
        <v>0</v>
      </c>
      <c r="AB674" s="38">
        <f t="shared" si="188"/>
        <v>0</v>
      </c>
      <c r="AC674" s="38">
        <f t="shared" si="189"/>
        <v>0</v>
      </c>
      <c r="AD674" s="38">
        <f t="shared" si="190"/>
        <v>0</v>
      </c>
      <c r="AE674" s="38">
        <f t="shared" si="191"/>
        <v>0</v>
      </c>
      <c r="AF674" s="38">
        <f t="shared" si="192"/>
        <v>7.1133352410158807E-2</v>
      </c>
      <c r="AG674" s="38">
        <f t="shared" si="193"/>
        <v>7.1133352410158807E-2</v>
      </c>
      <c r="AH674" s="38">
        <f t="shared" si="194"/>
        <v>7.1133352410158807E-2</v>
      </c>
      <c r="AI674" s="38">
        <f t="shared" si="195"/>
        <v>7.1133352410158807E-2</v>
      </c>
      <c r="AJ674" s="38">
        <f t="shared" si="196"/>
        <v>0</v>
      </c>
      <c r="AK674" s="38">
        <f t="shared" si="197"/>
        <v>0</v>
      </c>
      <c r="AL674" s="65">
        <f t="shared" si="198"/>
        <v>0.28453340964063523</v>
      </c>
    </row>
    <row r="675" spans="1:38">
      <c r="A675" s="38">
        <v>0</v>
      </c>
      <c r="B675" s="38">
        <v>0</v>
      </c>
      <c r="C675" s="38">
        <v>0</v>
      </c>
      <c r="D675" s="38">
        <v>0</v>
      </c>
      <c r="E675" s="38">
        <v>0</v>
      </c>
      <c r="F675" s="38">
        <v>0</v>
      </c>
      <c r="G675" s="38">
        <v>0</v>
      </c>
      <c r="H675" s="38">
        <v>0</v>
      </c>
      <c r="I675" s="38">
        <v>0</v>
      </c>
      <c r="J675" s="38">
        <v>0</v>
      </c>
      <c r="K675" s="38">
        <v>0</v>
      </c>
      <c r="L675" s="38">
        <v>0</v>
      </c>
      <c r="M675" s="38">
        <v>0</v>
      </c>
      <c r="N675" s="38">
        <v>0</v>
      </c>
      <c r="O675" s="38">
        <v>0</v>
      </c>
      <c r="P675" s="38">
        <v>0</v>
      </c>
      <c r="Q675" s="38">
        <v>0</v>
      </c>
      <c r="R675" s="38">
        <v>0</v>
      </c>
      <c r="S675" s="38">
        <v>0</v>
      </c>
      <c r="T675" s="38">
        <v>0</v>
      </c>
      <c r="U675" s="38">
        <f t="shared" si="181"/>
        <v>0</v>
      </c>
      <c r="V675" s="38">
        <f t="shared" si="182"/>
        <v>0</v>
      </c>
      <c r="W675" s="38">
        <f t="shared" si="183"/>
        <v>0</v>
      </c>
      <c r="X675" s="38">
        <f t="shared" si="184"/>
        <v>0</v>
      </c>
      <c r="Y675" s="38">
        <f t="shared" si="185"/>
        <v>0</v>
      </c>
      <c r="Z675" s="38">
        <f t="shared" si="186"/>
        <v>0</v>
      </c>
      <c r="AA675" s="38">
        <f t="shared" si="187"/>
        <v>0</v>
      </c>
      <c r="AB675" s="38">
        <f t="shared" si="188"/>
        <v>0</v>
      </c>
      <c r="AC675" s="38">
        <f t="shared" si="189"/>
        <v>0</v>
      </c>
      <c r="AD675" s="38">
        <f t="shared" si="190"/>
        <v>0</v>
      </c>
      <c r="AE675" s="38">
        <f t="shared" si="191"/>
        <v>0</v>
      </c>
      <c r="AF675" s="38">
        <f t="shared" si="192"/>
        <v>0</v>
      </c>
      <c r="AG675" s="38">
        <f t="shared" si="193"/>
        <v>0</v>
      </c>
      <c r="AH675" s="38">
        <f t="shared" si="194"/>
        <v>0</v>
      </c>
      <c r="AI675" s="38">
        <f t="shared" si="195"/>
        <v>0</v>
      </c>
      <c r="AJ675" s="38">
        <f t="shared" si="196"/>
        <v>0</v>
      </c>
      <c r="AK675" s="38">
        <f t="shared" si="197"/>
        <v>0</v>
      </c>
      <c r="AL675" s="65">
        <f t="shared" si="198"/>
        <v>0</v>
      </c>
    </row>
    <row r="676" spans="1:38">
      <c r="A676" s="38">
        <v>0</v>
      </c>
      <c r="B676" s="38">
        <v>0</v>
      </c>
      <c r="C676" s="38">
        <v>0</v>
      </c>
      <c r="D676" s="38">
        <v>0</v>
      </c>
      <c r="E676" s="38">
        <v>0</v>
      </c>
      <c r="F676" s="38">
        <v>0</v>
      </c>
      <c r="G676" s="38">
        <v>0</v>
      </c>
      <c r="H676" s="38">
        <v>0</v>
      </c>
      <c r="I676" s="38">
        <v>0</v>
      </c>
      <c r="J676" s="38">
        <v>0</v>
      </c>
      <c r="K676" s="38">
        <v>0</v>
      </c>
      <c r="L676" s="38">
        <v>0</v>
      </c>
      <c r="M676" s="38">
        <v>0</v>
      </c>
      <c r="N676" s="38">
        <v>0</v>
      </c>
      <c r="O676" s="38">
        <v>0</v>
      </c>
      <c r="P676" s="38">
        <v>0</v>
      </c>
      <c r="Q676" s="38">
        <v>0</v>
      </c>
      <c r="R676" s="38">
        <v>0</v>
      </c>
      <c r="S676" s="38">
        <v>0</v>
      </c>
      <c r="T676" s="38">
        <v>0</v>
      </c>
      <c r="U676" s="38">
        <f t="shared" si="181"/>
        <v>0</v>
      </c>
      <c r="V676" s="38">
        <f t="shared" si="182"/>
        <v>0</v>
      </c>
      <c r="W676" s="38">
        <f t="shared" si="183"/>
        <v>0</v>
      </c>
      <c r="X676" s="38">
        <f t="shared" si="184"/>
        <v>0</v>
      </c>
      <c r="Y676" s="38">
        <f t="shared" si="185"/>
        <v>0</v>
      </c>
      <c r="Z676" s="38">
        <f t="shared" si="186"/>
        <v>0</v>
      </c>
      <c r="AA676" s="38">
        <f t="shared" si="187"/>
        <v>0</v>
      </c>
      <c r="AB676" s="38">
        <f t="shared" si="188"/>
        <v>0</v>
      </c>
      <c r="AC676" s="38">
        <f t="shared" si="189"/>
        <v>0</v>
      </c>
      <c r="AD676" s="38">
        <f t="shared" si="190"/>
        <v>0</v>
      </c>
      <c r="AE676" s="38">
        <f t="shared" si="191"/>
        <v>0</v>
      </c>
      <c r="AF676" s="38">
        <f t="shared" si="192"/>
        <v>0</v>
      </c>
      <c r="AG676" s="38">
        <f t="shared" si="193"/>
        <v>0</v>
      </c>
      <c r="AH676" s="38">
        <f t="shared" si="194"/>
        <v>0</v>
      </c>
      <c r="AI676" s="38">
        <f t="shared" si="195"/>
        <v>0</v>
      </c>
      <c r="AJ676" s="38">
        <f t="shared" si="196"/>
        <v>0</v>
      </c>
      <c r="AK676" s="38">
        <f t="shared" si="197"/>
        <v>0</v>
      </c>
      <c r="AL676" s="65">
        <f t="shared" si="198"/>
        <v>0</v>
      </c>
    </row>
    <row r="677" spans="1:38">
      <c r="A677" s="38">
        <v>0</v>
      </c>
      <c r="B677" s="38">
        <v>0</v>
      </c>
      <c r="C677" s="38">
        <v>0</v>
      </c>
      <c r="D677" s="38">
        <v>0</v>
      </c>
      <c r="E677" s="38">
        <v>0</v>
      </c>
      <c r="F677" s="38">
        <v>0</v>
      </c>
      <c r="G677" s="38">
        <v>0</v>
      </c>
      <c r="H677" s="38">
        <v>0</v>
      </c>
      <c r="I677" s="38">
        <v>0</v>
      </c>
      <c r="J677" s="38">
        <v>0</v>
      </c>
      <c r="K677" s="38">
        <v>0</v>
      </c>
      <c r="L677" s="38">
        <v>0</v>
      </c>
      <c r="M677" s="38">
        <v>0</v>
      </c>
      <c r="N677" s="38">
        <v>0</v>
      </c>
      <c r="O677" s="38">
        <v>0</v>
      </c>
      <c r="P677" s="38">
        <v>0</v>
      </c>
      <c r="Q677" s="38">
        <v>0</v>
      </c>
      <c r="R677" s="38">
        <v>0</v>
      </c>
      <c r="S677" s="38">
        <v>0</v>
      </c>
      <c r="T677" s="38">
        <v>0</v>
      </c>
      <c r="U677" s="38">
        <f t="shared" si="181"/>
        <v>0</v>
      </c>
      <c r="V677" s="38">
        <f t="shared" si="182"/>
        <v>0</v>
      </c>
      <c r="W677" s="38">
        <f t="shared" si="183"/>
        <v>0</v>
      </c>
      <c r="X677" s="38">
        <f t="shared" si="184"/>
        <v>0</v>
      </c>
      <c r="Y677" s="38">
        <f t="shared" si="185"/>
        <v>0</v>
      </c>
      <c r="Z677" s="38">
        <f t="shared" si="186"/>
        <v>0</v>
      </c>
      <c r="AA677" s="38">
        <f t="shared" si="187"/>
        <v>0</v>
      </c>
      <c r="AB677" s="38">
        <f t="shared" si="188"/>
        <v>0</v>
      </c>
      <c r="AC677" s="38">
        <f t="shared" si="189"/>
        <v>0</v>
      </c>
      <c r="AD677" s="38">
        <f t="shared" si="190"/>
        <v>0</v>
      </c>
      <c r="AE677" s="38">
        <f t="shared" si="191"/>
        <v>0</v>
      </c>
      <c r="AF677" s="38">
        <f t="shared" si="192"/>
        <v>0</v>
      </c>
      <c r="AG677" s="38">
        <f t="shared" si="193"/>
        <v>0</v>
      </c>
      <c r="AH677" s="38">
        <f t="shared" si="194"/>
        <v>0</v>
      </c>
      <c r="AI677" s="38">
        <f t="shared" si="195"/>
        <v>0</v>
      </c>
      <c r="AJ677" s="38">
        <f t="shared" si="196"/>
        <v>0</v>
      </c>
      <c r="AK677" s="38">
        <f t="shared" si="197"/>
        <v>0</v>
      </c>
      <c r="AL677" s="65">
        <f t="shared" si="198"/>
        <v>0</v>
      </c>
    </row>
    <row r="678" spans="1:38">
      <c r="A678" s="38">
        <v>0</v>
      </c>
      <c r="B678" s="38">
        <v>0</v>
      </c>
      <c r="C678" s="38">
        <v>0</v>
      </c>
      <c r="D678" s="38">
        <v>0</v>
      </c>
      <c r="E678" s="38">
        <v>0</v>
      </c>
      <c r="F678" s="38">
        <v>0</v>
      </c>
      <c r="G678" s="38">
        <v>0</v>
      </c>
      <c r="H678" s="38">
        <v>0</v>
      </c>
      <c r="I678" s="38">
        <v>0</v>
      </c>
      <c r="J678" s="38">
        <v>0</v>
      </c>
      <c r="K678" s="38">
        <v>0</v>
      </c>
      <c r="L678" s="38">
        <v>0</v>
      </c>
      <c r="M678" s="38">
        <v>0</v>
      </c>
      <c r="N678" s="38">
        <v>0</v>
      </c>
      <c r="O678" s="38">
        <v>0</v>
      </c>
      <c r="P678" s="38">
        <v>0</v>
      </c>
      <c r="Q678" s="38">
        <v>0</v>
      </c>
      <c r="R678" s="38">
        <v>0</v>
      </c>
      <c r="S678" s="38">
        <v>0</v>
      </c>
      <c r="T678" s="38">
        <v>0</v>
      </c>
      <c r="U678" s="38">
        <f t="shared" si="181"/>
        <v>0</v>
      </c>
      <c r="V678" s="38">
        <f t="shared" si="182"/>
        <v>0</v>
      </c>
      <c r="W678" s="38">
        <f t="shared" si="183"/>
        <v>0</v>
      </c>
      <c r="X678" s="38">
        <f t="shared" si="184"/>
        <v>0</v>
      </c>
      <c r="Y678" s="38">
        <f t="shared" si="185"/>
        <v>0</v>
      </c>
      <c r="Z678" s="38">
        <f t="shared" si="186"/>
        <v>0</v>
      </c>
      <c r="AA678" s="38">
        <f t="shared" si="187"/>
        <v>0</v>
      </c>
      <c r="AB678" s="38">
        <f t="shared" si="188"/>
        <v>0</v>
      </c>
      <c r="AC678" s="38">
        <f t="shared" si="189"/>
        <v>0</v>
      </c>
      <c r="AD678" s="38">
        <f t="shared" si="190"/>
        <v>0</v>
      </c>
      <c r="AE678" s="38">
        <f t="shared" si="191"/>
        <v>0</v>
      </c>
      <c r="AF678" s="38">
        <f t="shared" si="192"/>
        <v>0</v>
      </c>
      <c r="AG678" s="38">
        <f t="shared" si="193"/>
        <v>0</v>
      </c>
      <c r="AH678" s="38">
        <f t="shared" si="194"/>
        <v>0</v>
      </c>
      <c r="AI678" s="38">
        <f t="shared" si="195"/>
        <v>0</v>
      </c>
      <c r="AJ678" s="38">
        <f t="shared" si="196"/>
        <v>0</v>
      </c>
      <c r="AK678" s="38">
        <f t="shared" si="197"/>
        <v>0</v>
      </c>
      <c r="AL678" s="65">
        <f t="shared" si="198"/>
        <v>0</v>
      </c>
    </row>
    <row r="679" spans="1:38">
      <c r="A679" s="38">
        <v>0</v>
      </c>
      <c r="B679" s="38">
        <v>0</v>
      </c>
      <c r="C679" s="38">
        <v>0</v>
      </c>
      <c r="D679" s="38">
        <v>0</v>
      </c>
      <c r="E679" s="38">
        <v>0</v>
      </c>
      <c r="F679" s="38">
        <v>0</v>
      </c>
      <c r="G679" s="38">
        <v>0</v>
      </c>
      <c r="H679" s="38">
        <v>0</v>
      </c>
      <c r="I679" s="38">
        <v>0</v>
      </c>
      <c r="J679" s="38">
        <v>0</v>
      </c>
      <c r="K679" s="38">
        <v>0</v>
      </c>
      <c r="L679" s="38">
        <v>0</v>
      </c>
      <c r="M679" s="38">
        <v>0</v>
      </c>
      <c r="N679" s="38">
        <v>0</v>
      </c>
      <c r="O679" s="38">
        <v>0</v>
      </c>
      <c r="P679" s="38">
        <v>0</v>
      </c>
      <c r="Q679" s="38">
        <v>0</v>
      </c>
      <c r="R679" s="38">
        <v>0</v>
      </c>
      <c r="S679" s="38">
        <v>0</v>
      </c>
      <c r="T679" s="38">
        <v>0</v>
      </c>
      <c r="U679" s="38">
        <f t="shared" si="181"/>
        <v>0</v>
      </c>
      <c r="V679" s="38">
        <f t="shared" si="182"/>
        <v>0</v>
      </c>
      <c r="W679" s="38">
        <f t="shared" si="183"/>
        <v>0</v>
      </c>
      <c r="X679" s="38">
        <f t="shared" si="184"/>
        <v>0</v>
      </c>
      <c r="Y679" s="38">
        <f t="shared" si="185"/>
        <v>0</v>
      </c>
      <c r="Z679" s="38">
        <f t="shared" si="186"/>
        <v>0</v>
      </c>
      <c r="AA679" s="38">
        <f t="shared" si="187"/>
        <v>0</v>
      </c>
      <c r="AB679" s="38">
        <f t="shared" si="188"/>
        <v>0</v>
      </c>
      <c r="AC679" s="38">
        <f t="shared" si="189"/>
        <v>0</v>
      </c>
      <c r="AD679" s="38">
        <f t="shared" si="190"/>
        <v>0</v>
      </c>
      <c r="AE679" s="38">
        <f t="shared" si="191"/>
        <v>0</v>
      </c>
      <c r="AF679" s="38">
        <f t="shared" si="192"/>
        <v>0</v>
      </c>
      <c r="AG679" s="38">
        <f t="shared" si="193"/>
        <v>0</v>
      </c>
      <c r="AH679" s="38">
        <f t="shared" si="194"/>
        <v>0</v>
      </c>
      <c r="AI679" s="38">
        <f t="shared" si="195"/>
        <v>0</v>
      </c>
      <c r="AJ679" s="38">
        <f t="shared" si="196"/>
        <v>0</v>
      </c>
      <c r="AK679" s="38">
        <f t="shared" si="197"/>
        <v>0</v>
      </c>
      <c r="AL679" s="65">
        <f t="shared" si="198"/>
        <v>0</v>
      </c>
    </row>
    <row r="680" spans="1:38">
      <c r="A680" s="38">
        <v>0</v>
      </c>
      <c r="B680" s="38">
        <v>0</v>
      </c>
      <c r="C680" s="38">
        <v>0</v>
      </c>
      <c r="D680" s="38">
        <v>0</v>
      </c>
      <c r="E680" s="38">
        <v>0</v>
      </c>
      <c r="F680" s="38">
        <v>0</v>
      </c>
      <c r="G680" s="38">
        <v>0</v>
      </c>
      <c r="H680" s="38">
        <v>0</v>
      </c>
      <c r="I680" s="38">
        <v>0</v>
      </c>
      <c r="J680" s="38">
        <v>0</v>
      </c>
      <c r="K680" s="38">
        <v>0</v>
      </c>
      <c r="L680" s="38">
        <v>0</v>
      </c>
      <c r="M680" s="38">
        <v>0</v>
      </c>
      <c r="N680" s="38">
        <v>0</v>
      </c>
      <c r="O680" s="38">
        <v>0</v>
      </c>
      <c r="P680" s="38">
        <v>0</v>
      </c>
      <c r="Q680" s="38">
        <v>0</v>
      </c>
      <c r="R680" s="38">
        <v>0</v>
      </c>
      <c r="S680" s="38">
        <v>0</v>
      </c>
      <c r="T680" s="38">
        <v>0</v>
      </c>
      <c r="U680" s="38">
        <f t="shared" si="181"/>
        <v>0</v>
      </c>
      <c r="V680" s="38">
        <f t="shared" si="182"/>
        <v>0</v>
      </c>
      <c r="W680" s="38">
        <f t="shared" si="183"/>
        <v>0</v>
      </c>
      <c r="X680" s="38">
        <f t="shared" si="184"/>
        <v>0</v>
      </c>
      <c r="Y680" s="38">
        <f t="shared" si="185"/>
        <v>0</v>
      </c>
      <c r="Z680" s="38">
        <f t="shared" si="186"/>
        <v>0</v>
      </c>
      <c r="AA680" s="38">
        <f t="shared" si="187"/>
        <v>0</v>
      </c>
      <c r="AB680" s="38">
        <f t="shared" si="188"/>
        <v>0</v>
      </c>
      <c r="AC680" s="38">
        <f t="shared" si="189"/>
        <v>0</v>
      </c>
      <c r="AD680" s="38">
        <f t="shared" si="190"/>
        <v>0</v>
      </c>
      <c r="AE680" s="38">
        <f t="shared" si="191"/>
        <v>0</v>
      </c>
      <c r="AF680" s="38">
        <f t="shared" si="192"/>
        <v>0</v>
      </c>
      <c r="AG680" s="38">
        <f t="shared" si="193"/>
        <v>0</v>
      </c>
      <c r="AH680" s="38">
        <f t="shared" si="194"/>
        <v>0</v>
      </c>
      <c r="AI680" s="38">
        <f t="shared" si="195"/>
        <v>0</v>
      </c>
      <c r="AJ680" s="38">
        <f t="shared" si="196"/>
        <v>0</v>
      </c>
      <c r="AK680" s="38">
        <f t="shared" si="197"/>
        <v>0</v>
      </c>
      <c r="AL680" s="65">
        <f t="shared" si="198"/>
        <v>0</v>
      </c>
    </row>
    <row r="681" spans="1:38">
      <c r="A681" s="38">
        <v>0</v>
      </c>
      <c r="B681" s="38">
        <v>0</v>
      </c>
      <c r="C681" s="38">
        <v>0</v>
      </c>
      <c r="D681" s="38">
        <v>0</v>
      </c>
      <c r="E681" s="38">
        <v>0</v>
      </c>
      <c r="F681" s="38">
        <v>0</v>
      </c>
      <c r="G681" s="38">
        <v>0</v>
      </c>
      <c r="H681" s="38">
        <v>0</v>
      </c>
      <c r="I681" s="38">
        <v>0</v>
      </c>
      <c r="J681" s="38">
        <v>0</v>
      </c>
      <c r="K681" s="38">
        <v>0</v>
      </c>
      <c r="L681" s="38">
        <v>0</v>
      </c>
      <c r="M681" s="38">
        <v>0</v>
      </c>
      <c r="N681" s="38">
        <v>0</v>
      </c>
      <c r="O681" s="38">
        <v>0</v>
      </c>
      <c r="P681" s="38">
        <v>0</v>
      </c>
      <c r="Q681" s="38">
        <v>0</v>
      </c>
      <c r="R681" s="38">
        <v>0</v>
      </c>
      <c r="S681" s="38">
        <v>0</v>
      </c>
      <c r="T681" s="38">
        <v>0</v>
      </c>
      <c r="U681" s="38">
        <f t="shared" si="181"/>
        <v>0</v>
      </c>
      <c r="V681" s="38">
        <f t="shared" si="182"/>
        <v>0</v>
      </c>
      <c r="W681" s="38">
        <f t="shared" si="183"/>
        <v>0</v>
      </c>
      <c r="X681" s="38">
        <f t="shared" si="184"/>
        <v>0</v>
      </c>
      <c r="Y681" s="38">
        <f t="shared" si="185"/>
        <v>0</v>
      </c>
      <c r="Z681" s="38">
        <f t="shared" si="186"/>
        <v>0</v>
      </c>
      <c r="AA681" s="38">
        <f t="shared" si="187"/>
        <v>0</v>
      </c>
      <c r="AB681" s="38">
        <f t="shared" si="188"/>
        <v>0</v>
      </c>
      <c r="AC681" s="38">
        <f t="shared" si="189"/>
        <v>0</v>
      </c>
      <c r="AD681" s="38">
        <f t="shared" si="190"/>
        <v>0</v>
      </c>
      <c r="AE681" s="38">
        <f t="shared" si="191"/>
        <v>0</v>
      </c>
      <c r="AF681" s="38">
        <f t="shared" si="192"/>
        <v>0</v>
      </c>
      <c r="AG681" s="38">
        <f t="shared" si="193"/>
        <v>0</v>
      </c>
      <c r="AH681" s="38">
        <f t="shared" si="194"/>
        <v>0</v>
      </c>
      <c r="AI681" s="38">
        <f t="shared" si="195"/>
        <v>0</v>
      </c>
      <c r="AJ681" s="38">
        <f t="shared" si="196"/>
        <v>0</v>
      </c>
      <c r="AK681" s="38">
        <f t="shared" si="197"/>
        <v>0</v>
      </c>
      <c r="AL681" s="65">
        <f t="shared" si="198"/>
        <v>0</v>
      </c>
    </row>
    <row r="682" spans="1:38">
      <c r="A682" s="38">
        <v>0</v>
      </c>
      <c r="B682" s="38">
        <v>0</v>
      </c>
      <c r="C682" s="38">
        <v>0</v>
      </c>
      <c r="D682" s="38">
        <v>0</v>
      </c>
      <c r="E682" s="38">
        <v>0</v>
      </c>
      <c r="F682" s="38">
        <v>0</v>
      </c>
      <c r="G682" s="38">
        <v>0</v>
      </c>
      <c r="H682" s="38">
        <v>0</v>
      </c>
      <c r="I682" s="38">
        <v>0</v>
      </c>
      <c r="J682" s="38">
        <v>0</v>
      </c>
      <c r="K682" s="38">
        <v>0</v>
      </c>
      <c r="L682" s="38">
        <v>0</v>
      </c>
      <c r="M682" s="38">
        <v>0</v>
      </c>
      <c r="N682" s="38">
        <v>0</v>
      </c>
      <c r="O682" s="38">
        <v>0</v>
      </c>
      <c r="P682" s="38">
        <v>0</v>
      </c>
      <c r="Q682" s="38">
        <v>0</v>
      </c>
      <c r="R682" s="38">
        <v>0</v>
      </c>
      <c r="S682" s="38">
        <v>0</v>
      </c>
      <c r="T682" s="38">
        <v>0</v>
      </c>
      <c r="U682" s="38">
        <f t="shared" si="181"/>
        <v>0</v>
      </c>
      <c r="V682" s="38">
        <f t="shared" si="182"/>
        <v>0</v>
      </c>
      <c r="W682" s="38">
        <f t="shared" si="183"/>
        <v>0</v>
      </c>
      <c r="X682" s="38">
        <f t="shared" si="184"/>
        <v>0</v>
      </c>
      <c r="Y682" s="38">
        <f t="shared" si="185"/>
        <v>0</v>
      </c>
      <c r="Z682" s="38">
        <f t="shared" si="186"/>
        <v>0</v>
      </c>
      <c r="AA682" s="38">
        <f t="shared" si="187"/>
        <v>0</v>
      </c>
      <c r="AB682" s="38">
        <f t="shared" si="188"/>
        <v>0</v>
      </c>
      <c r="AC682" s="38">
        <f t="shared" si="189"/>
        <v>0</v>
      </c>
      <c r="AD682" s="38">
        <f t="shared" si="190"/>
        <v>0</v>
      </c>
      <c r="AE682" s="38">
        <f t="shared" si="191"/>
        <v>0</v>
      </c>
      <c r="AF682" s="38">
        <f t="shared" si="192"/>
        <v>0</v>
      </c>
      <c r="AG682" s="38">
        <f t="shared" si="193"/>
        <v>0</v>
      </c>
      <c r="AH682" s="38">
        <f t="shared" si="194"/>
        <v>0</v>
      </c>
      <c r="AI682" s="38">
        <f t="shared" si="195"/>
        <v>0</v>
      </c>
      <c r="AJ682" s="38">
        <f t="shared" si="196"/>
        <v>0</v>
      </c>
      <c r="AK682" s="38">
        <f t="shared" si="197"/>
        <v>0</v>
      </c>
      <c r="AL682" s="65">
        <f t="shared" si="198"/>
        <v>0</v>
      </c>
    </row>
    <row r="683" spans="1:38">
      <c r="A683" s="38">
        <v>0</v>
      </c>
      <c r="B683" s="38">
        <v>0</v>
      </c>
      <c r="C683" s="38">
        <v>0</v>
      </c>
      <c r="D683" s="38">
        <v>0</v>
      </c>
      <c r="E683" s="38">
        <v>0</v>
      </c>
      <c r="F683" s="38">
        <v>0</v>
      </c>
      <c r="G683" s="38">
        <v>0</v>
      </c>
      <c r="H683" s="38">
        <v>0</v>
      </c>
      <c r="I683" s="38">
        <v>0</v>
      </c>
      <c r="J683" s="38">
        <v>0</v>
      </c>
      <c r="K683" s="38">
        <v>0</v>
      </c>
      <c r="L683" s="38">
        <v>0</v>
      </c>
      <c r="M683" s="38">
        <v>0</v>
      </c>
      <c r="N683" s="38">
        <v>0</v>
      </c>
      <c r="O683" s="38">
        <v>0</v>
      </c>
      <c r="P683" s="38">
        <v>0</v>
      </c>
      <c r="Q683" s="38">
        <v>0</v>
      </c>
      <c r="R683" s="38">
        <v>0</v>
      </c>
      <c r="S683" s="38">
        <v>0</v>
      </c>
      <c r="T683" s="38">
        <v>0</v>
      </c>
      <c r="U683" s="38">
        <f t="shared" si="181"/>
        <v>0</v>
      </c>
      <c r="V683" s="38">
        <f t="shared" si="182"/>
        <v>0</v>
      </c>
      <c r="W683" s="38">
        <f t="shared" si="183"/>
        <v>0</v>
      </c>
      <c r="X683" s="38">
        <f t="shared" si="184"/>
        <v>0</v>
      </c>
      <c r="Y683" s="38">
        <f t="shared" si="185"/>
        <v>0</v>
      </c>
      <c r="Z683" s="38">
        <f t="shared" si="186"/>
        <v>0</v>
      </c>
      <c r="AA683" s="38">
        <f t="shared" si="187"/>
        <v>0</v>
      </c>
      <c r="AB683" s="38">
        <f t="shared" si="188"/>
        <v>0</v>
      </c>
      <c r="AC683" s="38">
        <f t="shared" si="189"/>
        <v>0</v>
      </c>
      <c r="AD683" s="38">
        <f t="shared" si="190"/>
        <v>0</v>
      </c>
      <c r="AE683" s="38">
        <f t="shared" si="191"/>
        <v>0</v>
      </c>
      <c r="AF683" s="38">
        <f t="shared" si="192"/>
        <v>0</v>
      </c>
      <c r="AG683" s="38">
        <f t="shared" si="193"/>
        <v>0</v>
      </c>
      <c r="AH683" s="38">
        <f t="shared" si="194"/>
        <v>0</v>
      </c>
      <c r="AI683" s="38">
        <f t="shared" si="195"/>
        <v>0</v>
      </c>
      <c r="AJ683" s="38">
        <f t="shared" si="196"/>
        <v>0</v>
      </c>
      <c r="AK683" s="38">
        <f t="shared" si="197"/>
        <v>0</v>
      </c>
      <c r="AL683" s="65">
        <f t="shared" si="198"/>
        <v>0</v>
      </c>
    </row>
    <row r="684" spans="1:38">
      <c r="A684" s="38">
        <v>0</v>
      </c>
      <c r="B684" s="38">
        <v>0</v>
      </c>
      <c r="C684" s="38">
        <v>0</v>
      </c>
      <c r="D684" s="38">
        <v>0</v>
      </c>
      <c r="E684" s="38">
        <v>0</v>
      </c>
      <c r="F684" s="38">
        <v>-0.74370836825477904</v>
      </c>
      <c r="G684" s="38">
        <v>0</v>
      </c>
      <c r="H684" s="38">
        <v>0</v>
      </c>
      <c r="I684" s="38">
        <v>0</v>
      </c>
      <c r="J684" s="38">
        <v>0</v>
      </c>
      <c r="K684" s="38">
        <v>0</v>
      </c>
      <c r="L684" s="38">
        <v>0</v>
      </c>
      <c r="M684" s="38">
        <v>0</v>
      </c>
      <c r="N684" s="38">
        <v>0</v>
      </c>
      <c r="O684" s="38">
        <v>0</v>
      </c>
      <c r="P684" s="38">
        <v>0</v>
      </c>
      <c r="Q684" s="38">
        <v>0</v>
      </c>
      <c r="R684" s="38">
        <v>0</v>
      </c>
      <c r="S684" s="38">
        <v>0</v>
      </c>
      <c r="T684" s="38">
        <v>0</v>
      </c>
      <c r="U684" s="38">
        <f t="shared" si="181"/>
        <v>0</v>
      </c>
      <c r="V684" s="38">
        <f t="shared" si="182"/>
        <v>0</v>
      </c>
      <c r="W684" s="38">
        <f t="shared" si="183"/>
        <v>0.74370836825477904</v>
      </c>
      <c r="X684" s="38">
        <f t="shared" si="184"/>
        <v>0.74370836825477904</v>
      </c>
      <c r="Y684" s="38">
        <f t="shared" si="185"/>
        <v>0.74370836825477904</v>
      </c>
      <c r="Z684" s="38">
        <f t="shared" si="186"/>
        <v>0.74370836825477904</v>
      </c>
      <c r="AA684" s="38">
        <f t="shared" si="187"/>
        <v>0</v>
      </c>
      <c r="AB684" s="38">
        <f t="shared" si="188"/>
        <v>0</v>
      </c>
      <c r="AC684" s="38">
        <f t="shared" si="189"/>
        <v>0</v>
      </c>
      <c r="AD684" s="38">
        <f t="shared" si="190"/>
        <v>0</v>
      </c>
      <c r="AE684" s="38">
        <f t="shared" si="191"/>
        <v>0</v>
      </c>
      <c r="AF684" s="38">
        <f t="shared" si="192"/>
        <v>0</v>
      </c>
      <c r="AG684" s="38">
        <f t="shared" si="193"/>
        <v>0</v>
      </c>
      <c r="AH684" s="38">
        <f t="shared" si="194"/>
        <v>0</v>
      </c>
      <c r="AI684" s="38">
        <f t="shared" si="195"/>
        <v>0</v>
      </c>
      <c r="AJ684" s="38">
        <f t="shared" si="196"/>
        <v>0</v>
      </c>
      <c r="AK684" s="38">
        <f t="shared" si="197"/>
        <v>0</v>
      </c>
      <c r="AL684" s="65">
        <f t="shared" si="198"/>
        <v>2.9748334730191162</v>
      </c>
    </row>
    <row r="685" spans="1:38">
      <c r="A685" s="38">
        <v>0</v>
      </c>
      <c r="B685" s="38">
        <v>0</v>
      </c>
      <c r="C685" s="38">
        <v>0</v>
      </c>
      <c r="D685" s="38">
        <v>0</v>
      </c>
      <c r="E685" s="38">
        <v>0</v>
      </c>
      <c r="F685" s="38">
        <v>0</v>
      </c>
      <c r="G685" s="38">
        <v>0</v>
      </c>
      <c r="H685" s="38">
        <v>0</v>
      </c>
      <c r="I685" s="38">
        <v>0</v>
      </c>
      <c r="J685" s="38">
        <v>0</v>
      </c>
      <c r="K685" s="38">
        <v>0</v>
      </c>
      <c r="L685" s="38">
        <v>0</v>
      </c>
      <c r="M685" s="38">
        <v>0</v>
      </c>
      <c r="N685" s="38">
        <v>0</v>
      </c>
      <c r="O685" s="38">
        <v>0</v>
      </c>
      <c r="P685" s="38">
        <v>0</v>
      </c>
      <c r="Q685" s="38">
        <v>0</v>
      </c>
      <c r="R685" s="38">
        <v>0</v>
      </c>
      <c r="S685" s="38">
        <v>0</v>
      </c>
      <c r="T685" s="38">
        <v>0</v>
      </c>
      <c r="U685" s="38">
        <f t="shared" si="181"/>
        <v>0</v>
      </c>
      <c r="V685" s="38">
        <f t="shared" si="182"/>
        <v>0</v>
      </c>
      <c r="W685" s="38">
        <f t="shared" si="183"/>
        <v>0</v>
      </c>
      <c r="X685" s="38">
        <f t="shared" si="184"/>
        <v>0</v>
      </c>
      <c r="Y685" s="38">
        <f t="shared" si="185"/>
        <v>0</v>
      </c>
      <c r="Z685" s="38">
        <f t="shared" si="186"/>
        <v>0</v>
      </c>
      <c r="AA685" s="38">
        <f t="shared" si="187"/>
        <v>0</v>
      </c>
      <c r="AB685" s="38">
        <f t="shared" si="188"/>
        <v>0</v>
      </c>
      <c r="AC685" s="38">
        <f t="shared" si="189"/>
        <v>0</v>
      </c>
      <c r="AD685" s="38">
        <f t="shared" si="190"/>
        <v>0</v>
      </c>
      <c r="AE685" s="38">
        <f t="shared" si="191"/>
        <v>0</v>
      </c>
      <c r="AF685" s="38">
        <f t="shared" si="192"/>
        <v>0</v>
      </c>
      <c r="AG685" s="38">
        <f t="shared" si="193"/>
        <v>0</v>
      </c>
      <c r="AH685" s="38">
        <f t="shared" si="194"/>
        <v>0</v>
      </c>
      <c r="AI685" s="38">
        <f t="shared" si="195"/>
        <v>0</v>
      </c>
      <c r="AJ685" s="38">
        <f t="shared" si="196"/>
        <v>0</v>
      </c>
      <c r="AK685" s="38">
        <f t="shared" si="197"/>
        <v>0</v>
      </c>
      <c r="AL685" s="65">
        <f t="shared" si="198"/>
        <v>0</v>
      </c>
    </row>
    <row r="686" spans="1:38">
      <c r="A686" s="38">
        <v>0</v>
      </c>
      <c r="B686" s="38">
        <v>0</v>
      </c>
      <c r="C686" s="38">
        <v>0</v>
      </c>
      <c r="D686" s="38">
        <v>0</v>
      </c>
      <c r="E686" s="38">
        <v>0</v>
      </c>
      <c r="F686" s="38">
        <v>0</v>
      </c>
      <c r="G686" s="38">
        <v>0</v>
      </c>
      <c r="H686" s="38">
        <v>0</v>
      </c>
      <c r="I686" s="38">
        <v>0</v>
      </c>
      <c r="J686" s="38">
        <v>0</v>
      </c>
      <c r="K686" s="38">
        <v>0</v>
      </c>
      <c r="L686" s="38">
        <v>0</v>
      </c>
      <c r="M686" s="38">
        <v>0</v>
      </c>
      <c r="N686" s="38">
        <v>0</v>
      </c>
      <c r="O686" s="38">
        <v>0</v>
      </c>
      <c r="P686" s="38">
        <v>0</v>
      </c>
      <c r="Q686" s="38">
        <v>0</v>
      </c>
      <c r="R686" s="38">
        <v>0</v>
      </c>
      <c r="S686" s="38">
        <v>0</v>
      </c>
      <c r="T686" s="38">
        <v>0</v>
      </c>
      <c r="U686" s="38">
        <f t="shared" si="181"/>
        <v>0</v>
      </c>
      <c r="V686" s="38">
        <f t="shared" si="182"/>
        <v>0</v>
      </c>
      <c r="W686" s="38">
        <f t="shared" si="183"/>
        <v>0</v>
      </c>
      <c r="X686" s="38">
        <f t="shared" si="184"/>
        <v>0</v>
      </c>
      <c r="Y686" s="38">
        <f t="shared" si="185"/>
        <v>0</v>
      </c>
      <c r="Z686" s="38">
        <f t="shared" si="186"/>
        <v>0</v>
      </c>
      <c r="AA686" s="38">
        <f t="shared" si="187"/>
        <v>0</v>
      </c>
      <c r="AB686" s="38">
        <f t="shared" si="188"/>
        <v>0</v>
      </c>
      <c r="AC686" s="38">
        <f t="shared" si="189"/>
        <v>0</v>
      </c>
      <c r="AD686" s="38">
        <f t="shared" si="190"/>
        <v>0</v>
      </c>
      <c r="AE686" s="38">
        <f t="shared" si="191"/>
        <v>0</v>
      </c>
      <c r="AF686" s="38">
        <f t="shared" si="192"/>
        <v>0</v>
      </c>
      <c r="AG686" s="38">
        <f t="shared" si="193"/>
        <v>0</v>
      </c>
      <c r="AH686" s="38">
        <f t="shared" si="194"/>
        <v>0</v>
      </c>
      <c r="AI686" s="38">
        <f t="shared" si="195"/>
        <v>0</v>
      </c>
      <c r="AJ686" s="38">
        <f t="shared" si="196"/>
        <v>0</v>
      </c>
      <c r="AK686" s="38">
        <f t="shared" si="197"/>
        <v>0</v>
      </c>
      <c r="AL686" s="65">
        <f t="shared" si="198"/>
        <v>0</v>
      </c>
    </row>
    <row r="687" spans="1:38">
      <c r="A687" s="38">
        <v>0</v>
      </c>
      <c r="B687" s="38">
        <v>0</v>
      </c>
      <c r="C687" s="38">
        <v>0</v>
      </c>
      <c r="D687" s="38">
        <v>0</v>
      </c>
      <c r="E687" s="38">
        <v>0</v>
      </c>
      <c r="F687" s="38">
        <v>0</v>
      </c>
      <c r="G687" s="38">
        <v>0</v>
      </c>
      <c r="H687" s="38">
        <v>0</v>
      </c>
      <c r="I687" s="38">
        <v>0</v>
      </c>
      <c r="J687" s="38">
        <v>0</v>
      </c>
      <c r="K687" s="38">
        <v>0</v>
      </c>
      <c r="L687" s="38">
        <v>0</v>
      </c>
      <c r="M687" s="38">
        <v>0</v>
      </c>
      <c r="N687" s="38">
        <v>0</v>
      </c>
      <c r="O687" s="38">
        <v>0</v>
      </c>
      <c r="P687" s="38">
        <v>0</v>
      </c>
      <c r="Q687" s="38">
        <v>0</v>
      </c>
      <c r="R687" s="38">
        <v>0</v>
      </c>
      <c r="S687" s="38">
        <v>0</v>
      </c>
      <c r="T687" s="38">
        <v>0</v>
      </c>
      <c r="U687" s="38">
        <f t="shared" si="181"/>
        <v>0</v>
      </c>
      <c r="V687" s="38">
        <f t="shared" si="182"/>
        <v>0</v>
      </c>
      <c r="W687" s="38">
        <f t="shared" si="183"/>
        <v>0</v>
      </c>
      <c r="X687" s="38">
        <f t="shared" si="184"/>
        <v>0</v>
      </c>
      <c r="Y687" s="38">
        <f t="shared" si="185"/>
        <v>0</v>
      </c>
      <c r="Z687" s="38">
        <f t="shared" si="186"/>
        <v>0</v>
      </c>
      <c r="AA687" s="38">
        <f t="shared" si="187"/>
        <v>0</v>
      </c>
      <c r="AB687" s="38">
        <f t="shared" si="188"/>
        <v>0</v>
      </c>
      <c r="AC687" s="38">
        <f t="shared" si="189"/>
        <v>0</v>
      </c>
      <c r="AD687" s="38">
        <f t="shared" si="190"/>
        <v>0</v>
      </c>
      <c r="AE687" s="38">
        <f t="shared" si="191"/>
        <v>0</v>
      </c>
      <c r="AF687" s="38">
        <f t="shared" si="192"/>
        <v>0</v>
      </c>
      <c r="AG687" s="38">
        <f t="shared" si="193"/>
        <v>0</v>
      </c>
      <c r="AH687" s="38">
        <f t="shared" si="194"/>
        <v>0</v>
      </c>
      <c r="AI687" s="38">
        <f t="shared" si="195"/>
        <v>0</v>
      </c>
      <c r="AJ687" s="38">
        <f t="shared" si="196"/>
        <v>0</v>
      </c>
      <c r="AK687" s="38">
        <f t="shared" si="197"/>
        <v>0</v>
      </c>
      <c r="AL687" s="65">
        <f t="shared" si="198"/>
        <v>0</v>
      </c>
    </row>
    <row r="688" spans="1:38">
      <c r="A688" s="38">
        <v>0</v>
      </c>
      <c r="B688" s="38">
        <v>0</v>
      </c>
      <c r="C688" s="38">
        <v>0</v>
      </c>
      <c r="D688" s="38">
        <v>0</v>
      </c>
      <c r="E688" s="38">
        <v>0</v>
      </c>
      <c r="F688" s="38">
        <v>0</v>
      </c>
      <c r="G688" s="38">
        <v>0</v>
      </c>
      <c r="H688" s="38">
        <v>0</v>
      </c>
      <c r="I688" s="38">
        <v>0</v>
      </c>
      <c r="J688" s="38">
        <v>0</v>
      </c>
      <c r="K688" s="38">
        <v>0</v>
      </c>
      <c r="L688" s="38">
        <v>0</v>
      </c>
      <c r="M688" s="38">
        <v>0</v>
      </c>
      <c r="N688" s="38">
        <v>0</v>
      </c>
      <c r="O688" s="38">
        <v>0</v>
      </c>
      <c r="P688" s="38">
        <v>0</v>
      </c>
      <c r="Q688" s="38">
        <v>0</v>
      </c>
      <c r="R688" s="38">
        <v>0</v>
      </c>
      <c r="S688" s="38">
        <v>0</v>
      </c>
      <c r="T688" s="38">
        <v>0</v>
      </c>
      <c r="U688" s="38">
        <f t="shared" si="181"/>
        <v>0</v>
      </c>
      <c r="V688" s="38">
        <f t="shared" si="182"/>
        <v>0</v>
      </c>
      <c r="W688" s="38">
        <f t="shared" si="183"/>
        <v>0</v>
      </c>
      <c r="X688" s="38">
        <f t="shared" si="184"/>
        <v>0</v>
      </c>
      <c r="Y688" s="38">
        <f t="shared" si="185"/>
        <v>0</v>
      </c>
      <c r="Z688" s="38">
        <f t="shared" si="186"/>
        <v>0</v>
      </c>
      <c r="AA688" s="38">
        <f t="shared" si="187"/>
        <v>0</v>
      </c>
      <c r="AB688" s="38">
        <f t="shared" si="188"/>
        <v>0</v>
      </c>
      <c r="AC688" s="38">
        <f t="shared" si="189"/>
        <v>0</v>
      </c>
      <c r="AD688" s="38">
        <f t="shared" si="190"/>
        <v>0</v>
      </c>
      <c r="AE688" s="38">
        <f t="shared" si="191"/>
        <v>0</v>
      </c>
      <c r="AF688" s="38">
        <f t="shared" si="192"/>
        <v>0</v>
      </c>
      <c r="AG688" s="38">
        <f t="shared" si="193"/>
        <v>0</v>
      </c>
      <c r="AH688" s="38">
        <f t="shared" si="194"/>
        <v>0</v>
      </c>
      <c r="AI688" s="38">
        <f t="shared" si="195"/>
        <v>0</v>
      </c>
      <c r="AJ688" s="38">
        <f t="shared" si="196"/>
        <v>0</v>
      </c>
      <c r="AK688" s="38">
        <f t="shared" si="197"/>
        <v>0</v>
      </c>
      <c r="AL688" s="65">
        <f t="shared" si="198"/>
        <v>0</v>
      </c>
    </row>
    <row r="689" spans="1:38">
      <c r="A689" s="38">
        <v>0</v>
      </c>
      <c r="B689" s="38">
        <v>0</v>
      </c>
      <c r="C689" s="38">
        <v>0</v>
      </c>
      <c r="D689" s="38">
        <v>0</v>
      </c>
      <c r="E689" s="38">
        <v>0</v>
      </c>
      <c r="F689" s="38">
        <v>0</v>
      </c>
      <c r="G689" s="38">
        <v>0</v>
      </c>
      <c r="H689" s="38">
        <v>0</v>
      </c>
      <c r="I689" s="38">
        <v>0</v>
      </c>
      <c r="J689" s="38">
        <v>0</v>
      </c>
      <c r="K689" s="38">
        <v>0</v>
      </c>
      <c r="L689" s="38">
        <v>0</v>
      </c>
      <c r="M689" s="38">
        <v>0</v>
      </c>
      <c r="N689" s="38">
        <v>0</v>
      </c>
      <c r="O689" s="38">
        <v>0</v>
      </c>
      <c r="P689" s="38">
        <v>0</v>
      </c>
      <c r="Q689" s="38">
        <v>0</v>
      </c>
      <c r="R689" s="38">
        <v>0</v>
      </c>
      <c r="S689" s="38">
        <v>0</v>
      </c>
      <c r="T689" s="38">
        <v>0</v>
      </c>
      <c r="U689" s="38">
        <f t="shared" si="181"/>
        <v>0</v>
      </c>
      <c r="V689" s="38">
        <f t="shared" si="182"/>
        <v>0</v>
      </c>
      <c r="W689" s="38">
        <f t="shared" si="183"/>
        <v>0</v>
      </c>
      <c r="X689" s="38">
        <f t="shared" si="184"/>
        <v>0</v>
      </c>
      <c r="Y689" s="38">
        <f t="shared" si="185"/>
        <v>0</v>
      </c>
      <c r="Z689" s="38">
        <f t="shared" si="186"/>
        <v>0</v>
      </c>
      <c r="AA689" s="38">
        <f t="shared" si="187"/>
        <v>0</v>
      </c>
      <c r="AB689" s="38">
        <f t="shared" si="188"/>
        <v>0</v>
      </c>
      <c r="AC689" s="38">
        <f t="shared" si="189"/>
        <v>0</v>
      </c>
      <c r="AD689" s="38">
        <f t="shared" si="190"/>
        <v>0</v>
      </c>
      <c r="AE689" s="38">
        <f t="shared" si="191"/>
        <v>0</v>
      </c>
      <c r="AF689" s="38">
        <f t="shared" si="192"/>
        <v>0</v>
      </c>
      <c r="AG689" s="38">
        <f t="shared" si="193"/>
        <v>0</v>
      </c>
      <c r="AH689" s="38">
        <f t="shared" si="194"/>
        <v>0</v>
      </c>
      <c r="AI689" s="38">
        <f t="shared" si="195"/>
        <v>0</v>
      </c>
      <c r="AJ689" s="38">
        <f t="shared" si="196"/>
        <v>0</v>
      </c>
      <c r="AK689" s="38">
        <f t="shared" si="197"/>
        <v>0</v>
      </c>
      <c r="AL689" s="65">
        <f t="shared" si="198"/>
        <v>0</v>
      </c>
    </row>
    <row r="690" spans="1:38">
      <c r="A690" s="38">
        <v>0</v>
      </c>
      <c r="B690" s="38">
        <v>0</v>
      </c>
      <c r="C690" s="38">
        <v>0</v>
      </c>
      <c r="D690" s="38">
        <v>0</v>
      </c>
      <c r="E690" s="38">
        <v>0</v>
      </c>
      <c r="F690" s="38">
        <v>0</v>
      </c>
      <c r="G690" s="38">
        <v>0</v>
      </c>
      <c r="H690" s="38">
        <v>0</v>
      </c>
      <c r="I690" s="38">
        <v>0</v>
      </c>
      <c r="J690" s="38">
        <v>0</v>
      </c>
      <c r="K690" s="38">
        <v>0</v>
      </c>
      <c r="L690" s="38">
        <v>0</v>
      </c>
      <c r="M690" s="38">
        <v>0</v>
      </c>
      <c r="N690" s="38">
        <v>0</v>
      </c>
      <c r="O690" s="38">
        <v>0</v>
      </c>
      <c r="P690" s="38">
        <v>0</v>
      </c>
      <c r="Q690" s="38">
        <v>0</v>
      </c>
      <c r="R690" s="38">
        <v>0</v>
      </c>
      <c r="S690" s="38">
        <v>0</v>
      </c>
      <c r="T690" s="38">
        <v>0</v>
      </c>
      <c r="U690" s="38">
        <f t="shared" si="181"/>
        <v>0</v>
      </c>
      <c r="V690" s="38">
        <f t="shared" si="182"/>
        <v>0</v>
      </c>
      <c r="W690" s="38">
        <f t="shared" si="183"/>
        <v>0</v>
      </c>
      <c r="X690" s="38">
        <f t="shared" si="184"/>
        <v>0</v>
      </c>
      <c r="Y690" s="38">
        <f t="shared" si="185"/>
        <v>0</v>
      </c>
      <c r="Z690" s="38">
        <f t="shared" si="186"/>
        <v>0</v>
      </c>
      <c r="AA690" s="38">
        <f t="shared" si="187"/>
        <v>0</v>
      </c>
      <c r="AB690" s="38">
        <f t="shared" si="188"/>
        <v>0</v>
      </c>
      <c r="AC690" s="38">
        <f t="shared" si="189"/>
        <v>0</v>
      </c>
      <c r="AD690" s="38">
        <f t="shared" si="190"/>
        <v>0</v>
      </c>
      <c r="AE690" s="38">
        <f t="shared" si="191"/>
        <v>0</v>
      </c>
      <c r="AF690" s="38">
        <f t="shared" si="192"/>
        <v>0</v>
      </c>
      <c r="AG690" s="38">
        <f t="shared" si="193"/>
        <v>0</v>
      </c>
      <c r="AH690" s="38">
        <f t="shared" si="194"/>
        <v>0</v>
      </c>
      <c r="AI690" s="38">
        <f t="shared" si="195"/>
        <v>0</v>
      </c>
      <c r="AJ690" s="38">
        <f t="shared" si="196"/>
        <v>0</v>
      </c>
      <c r="AK690" s="38">
        <f t="shared" si="197"/>
        <v>0</v>
      </c>
      <c r="AL690" s="65">
        <f t="shared" si="198"/>
        <v>0</v>
      </c>
    </row>
    <row r="691" spans="1:38">
      <c r="A691" s="38">
        <v>0</v>
      </c>
      <c r="B691" s="38">
        <v>0</v>
      </c>
      <c r="C691" s="38">
        <v>0</v>
      </c>
      <c r="D691" s="38">
        <v>0</v>
      </c>
      <c r="E691" s="38">
        <v>0</v>
      </c>
      <c r="F691" s="38">
        <v>0</v>
      </c>
      <c r="G691" s="38">
        <v>0</v>
      </c>
      <c r="H691" s="38">
        <v>0</v>
      </c>
      <c r="I691" s="38">
        <v>0</v>
      </c>
      <c r="J691" s="38">
        <v>0</v>
      </c>
      <c r="K691" s="38">
        <v>0</v>
      </c>
      <c r="L691" s="38">
        <v>0</v>
      </c>
      <c r="M691" s="38">
        <v>0</v>
      </c>
      <c r="N691" s="38">
        <v>0</v>
      </c>
      <c r="O691" s="38">
        <v>0</v>
      </c>
      <c r="P691" s="38">
        <v>0</v>
      </c>
      <c r="Q691" s="38">
        <v>0</v>
      </c>
      <c r="R691" s="38">
        <v>0</v>
      </c>
      <c r="S691" s="38">
        <v>0</v>
      </c>
      <c r="T691" s="38">
        <v>0</v>
      </c>
      <c r="U691" s="38">
        <f t="shared" si="181"/>
        <v>0</v>
      </c>
      <c r="V691" s="38">
        <f t="shared" si="182"/>
        <v>0</v>
      </c>
      <c r="W691" s="38">
        <f t="shared" si="183"/>
        <v>0</v>
      </c>
      <c r="X691" s="38">
        <f t="shared" si="184"/>
        <v>0</v>
      </c>
      <c r="Y691" s="38">
        <f t="shared" si="185"/>
        <v>0</v>
      </c>
      <c r="Z691" s="38">
        <f t="shared" si="186"/>
        <v>0</v>
      </c>
      <c r="AA691" s="38">
        <f t="shared" si="187"/>
        <v>0</v>
      </c>
      <c r="AB691" s="38">
        <f t="shared" si="188"/>
        <v>0</v>
      </c>
      <c r="AC691" s="38">
        <f t="shared" si="189"/>
        <v>0</v>
      </c>
      <c r="AD691" s="38">
        <f t="shared" si="190"/>
        <v>0</v>
      </c>
      <c r="AE691" s="38">
        <f t="shared" si="191"/>
        <v>0</v>
      </c>
      <c r="AF691" s="38">
        <f t="shared" si="192"/>
        <v>0</v>
      </c>
      <c r="AG691" s="38">
        <f t="shared" si="193"/>
        <v>0</v>
      </c>
      <c r="AH691" s="38">
        <f t="shared" si="194"/>
        <v>0</v>
      </c>
      <c r="AI691" s="38">
        <f t="shared" si="195"/>
        <v>0</v>
      </c>
      <c r="AJ691" s="38">
        <f t="shared" si="196"/>
        <v>0</v>
      </c>
      <c r="AK691" s="38">
        <f t="shared" si="197"/>
        <v>0</v>
      </c>
      <c r="AL691" s="65">
        <f t="shared" si="198"/>
        <v>0</v>
      </c>
    </row>
    <row r="692" spans="1:38">
      <c r="A692" s="38">
        <v>0</v>
      </c>
      <c r="B692" s="38">
        <v>0</v>
      </c>
      <c r="C692" s="38">
        <v>0</v>
      </c>
      <c r="D692" s="38">
        <v>0</v>
      </c>
      <c r="E692" s="38">
        <v>0</v>
      </c>
      <c r="F692" s="38">
        <v>0</v>
      </c>
      <c r="G692" s="38">
        <v>0</v>
      </c>
      <c r="H692" s="38">
        <v>0</v>
      </c>
      <c r="I692" s="38">
        <v>0</v>
      </c>
      <c r="J692" s="38">
        <v>0</v>
      </c>
      <c r="K692" s="38">
        <v>0</v>
      </c>
      <c r="L692" s="38">
        <v>0</v>
      </c>
      <c r="M692" s="38">
        <v>0</v>
      </c>
      <c r="N692" s="38">
        <v>0</v>
      </c>
      <c r="O692" s="38">
        <v>0</v>
      </c>
      <c r="P692" s="38">
        <v>0</v>
      </c>
      <c r="Q692" s="38">
        <v>0</v>
      </c>
      <c r="R692" s="38">
        <v>0</v>
      </c>
      <c r="S692" s="38">
        <v>0</v>
      </c>
      <c r="T692" s="38">
        <v>0</v>
      </c>
      <c r="U692" s="38">
        <f t="shared" si="181"/>
        <v>0</v>
      </c>
      <c r="V692" s="38">
        <f t="shared" si="182"/>
        <v>0</v>
      </c>
      <c r="W692" s="38">
        <f t="shared" si="183"/>
        <v>0</v>
      </c>
      <c r="X692" s="38">
        <f t="shared" si="184"/>
        <v>0</v>
      </c>
      <c r="Y692" s="38">
        <f t="shared" si="185"/>
        <v>0</v>
      </c>
      <c r="Z692" s="38">
        <f t="shared" si="186"/>
        <v>0</v>
      </c>
      <c r="AA692" s="38">
        <f t="shared" si="187"/>
        <v>0</v>
      </c>
      <c r="AB692" s="38">
        <f t="shared" si="188"/>
        <v>0</v>
      </c>
      <c r="AC692" s="38">
        <f t="shared" si="189"/>
        <v>0</v>
      </c>
      <c r="AD692" s="38">
        <f t="shared" si="190"/>
        <v>0</v>
      </c>
      <c r="AE692" s="38">
        <f t="shared" si="191"/>
        <v>0</v>
      </c>
      <c r="AF692" s="38">
        <f t="shared" si="192"/>
        <v>0</v>
      </c>
      <c r="AG692" s="38">
        <f t="shared" si="193"/>
        <v>0</v>
      </c>
      <c r="AH692" s="38">
        <f t="shared" si="194"/>
        <v>0</v>
      </c>
      <c r="AI692" s="38">
        <f t="shared" si="195"/>
        <v>0</v>
      </c>
      <c r="AJ692" s="38">
        <f t="shared" si="196"/>
        <v>0</v>
      </c>
      <c r="AK692" s="38">
        <f t="shared" si="197"/>
        <v>0</v>
      </c>
      <c r="AL692" s="65">
        <f t="shared" si="198"/>
        <v>0</v>
      </c>
    </row>
    <row r="693" spans="1:38">
      <c r="A693" s="38">
        <v>0</v>
      </c>
      <c r="B693" s="38">
        <v>0</v>
      </c>
      <c r="C693" s="38">
        <v>0</v>
      </c>
      <c r="D693" s="38">
        <v>0</v>
      </c>
      <c r="E693" s="38">
        <v>0</v>
      </c>
      <c r="F693" s="38">
        <v>0</v>
      </c>
      <c r="G693" s="38">
        <v>0</v>
      </c>
      <c r="H693" s="38">
        <v>0</v>
      </c>
      <c r="I693" s="38">
        <v>0</v>
      </c>
      <c r="J693" s="38">
        <v>0</v>
      </c>
      <c r="K693" s="38">
        <v>0</v>
      </c>
      <c r="L693" s="38">
        <v>0</v>
      </c>
      <c r="M693" s="38">
        <v>0</v>
      </c>
      <c r="N693" s="38">
        <v>0</v>
      </c>
      <c r="O693" s="38">
        <v>0</v>
      </c>
      <c r="P693" s="38">
        <v>0</v>
      </c>
      <c r="Q693" s="38">
        <v>0</v>
      </c>
      <c r="R693" s="38">
        <v>0</v>
      </c>
      <c r="S693" s="38">
        <v>0</v>
      </c>
      <c r="T693" s="38">
        <v>0</v>
      </c>
      <c r="U693" s="38">
        <f t="shared" si="181"/>
        <v>0</v>
      </c>
      <c r="V693" s="38">
        <f t="shared" si="182"/>
        <v>0</v>
      </c>
      <c r="W693" s="38">
        <f t="shared" si="183"/>
        <v>0</v>
      </c>
      <c r="X693" s="38">
        <f t="shared" si="184"/>
        <v>0</v>
      </c>
      <c r="Y693" s="38">
        <f t="shared" si="185"/>
        <v>0</v>
      </c>
      <c r="Z693" s="38">
        <f t="shared" si="186"/>
        <v>0</v>
      </c>
      <c r="AA693" s="38">
        <f t="shared" si="187"/>
        <v>0</v>
      </c>
      <c r="AB693" s="38">
        <f t="shared" si="188"/>
        <v>0</v>
      </c>
      <c r="AC693" s="38">
        <f t="shared" si="189"/>
        <v>0</v>
      </c>
      <c r="AD693" s="38">
        <f t="shared" si="190"/>
        <v>0</v>
      </c>
      <c r="AE693" s="38">
        <f t="shared" si="191"/>
        <v>0</v>
      </c>
      <c r="AF693" s="38">
        <f t="shared" si="192"/>
        <v>0</v>
      </c>
      <c r="AG693" s="38">
        <f t="shared" si="193"/>
        <v>0</v>
      </c>
      <c r="AH693" s="38">
        <f t="shared" si="194"/>
        <v>0</v>
      </c>
      <c r="AI693" s="38">
        <f t="shared" si="195"/>
        <v>0</v>
      </c>
      <c r="AJ693" s="38">
        <f t="shared" si="196"/>
        <v>0</v>
      </c>
      <c r="AK693" s="38">
        <f t="shared" si="197"/>
        <v>0</v>
      </c>
      <c r="AL693" s="65">
        <f t="shared" si="198"/>
        <v>0</v>
      </c>
    </row>
    <row r="694" spans="1:38">
      <c r="A694" s="38">
        <v>0</v>
      </c>
      <c r="B694" s="38">
        <v>0</v>
      </c>
      <c r="C694" s="38">
        <v>0</v>
      </c>
      <c r="D694" s="38">
        <v>0</v>
      </c>
      <c r="E694" s="38">
        <v>0</v>
      </c>
      <c r="F694" s="38">
        <v>0</v>
      </c>
      <c r="G694" s="38">
        <v>0</v>
      </c>
      <c r="H694" s="38">
        <v>0</v>
      </c>
      <c r="I694" s="38">
        <v>0</v>
      </c>
      <c r="J694" s="38">
        <v>0</v>
      </c>
      <c r="K694" s="38">
        <v>0</v>
      </c>
      <c r="L694" s="38">
        <v>0</v>
      </c>
      <c r="M694" s="38">
        <v>0</v>
      </c>
      <c r="N694" s="38">
        <v>0</v>
      </c>
      <c r="O694" s="38">
        <v>0</v>
      </c>
      <c r="P694" s="38">
        <v>0</v>
      </c>
      <c r="Q694" s="38">
        <v>0</v>
      </c>
      <c r="R694" s="38">
        <v>0</v>
      </c>
      <c r="S694" s="38">
        <v>0</v>
      </c>
      <c r="T694" s="38">
        <v>0</v>
      </c>
      <c r="U694" s="38">
        <f t="shared" si="181"/>
        <v>0</v>
      </c>
      <c r="V694" s="38">
        <f t="shared" si="182"/>
        <v>0</v>
      </c>
      <c r="W694" s="38">
        <f t="shared" si="183"/>
        <v>0</v>
      </c>
      <c r="X694" s="38">
        <f t="shared" si="184"/>
        <v>0</v>
      </c>
      <c r="Y694" s="38">
        <f t="shared" si="185"/>
        <v>0</v>
      </c>
      <c r="Z694" s="38">
        <f t="shared" si="186"/>
        <v>0</v>
      </c>
      <c r="AA694" s="38">
        <f t="shared" si="187"/>
        <v>0</v>
      </c>
      <c r="AB694" s="38">
        <f t="shared" si="188"/>
        <v>0</v>
      </c>
      <c r="AC694" s="38">
        <f t="shared" si="189"/>
        <v>0</v>
      </c>
      <c r="AD694" s="38">
        <f t="shared" si="190"/>
        <v>0</v>
      </c>
      <c r="AE694" s="38">
        <f t="shared" si="191"/>
        <v>0</v>
      </c>
      <c r="AF694" s="38">
        <f t="shared" si="192"/>
        <v>0</v>
      </c>
      <c r="AG694" s="38">
        <f t="shared" si="193"/>
        <v>0</v>
      </c>
      <c r="AH694" s="38">
        <f t="shared" si="194"/>
        <v>0</v>
      </c>
      <c r="AI694" s="38">
        <f t="shared" si="195"/>
        <v>0</v>
      </c>
      <c r="AJ694" s="38">
        <f t="shared" si="196"/>
        <v>0</v>
      </c>
      <c r="AK694" s="38">
        <f t="shared" si="197"/>
        <v>0</v>
      </c>
      <c r="AL694" s="65">
        <f t="shared" si="198"/>
        <v>0</v>
      </c>
    </row>
    <row r="695" spans="1:38">
      <c r="A695" s="38">
        <v>0</v>
      </c>
      <c r="B695" s="38">
        <v>0</v>
      </c>
      <c r="C695" s="38">
        <v>0</v>
      </c>
      <c r="D695" s="38">
        <v>0</v>
      </c>
      <c r="E695" s="38">
        <v>0</v>
      </c>
      <c r="F695" s="38">
        <v>0</v>
      </c>
      <c r="G695" s="38">
        <v>0</v>
      </c>
      <c r="H695" s="38">
        <v>0</v>
      </c>
      <c r="I695" s="38">
        <v>0</v>
      </c>
      <c r="J695" s="38">
        <v>0</v>
      </c>
      <c r="K695" s="38">
        <v>0</v>
      </c>
      <c r="L695" s="38">
        <v>0</v>
      </c>
      <c r="M695" s="38">
        <v>0</v>
      </c>
      <c r="N695" s="38">
        <v>0</v>
      </c>
      <c r="O695" s="38">
        <v>0</v>
      </c>
      <c r="P695" s="38">
        <v>0</v>
      </c>
      <c r="Q695" s="38">
        <v>0</v>
      </c>
      <c r="R695" s="38">
        <v>0</v>
      </c>
      <c r="S695" s="38">
        <v>0</v>
      </c>
      <c r="T695" s="38">
        <v>0</v>
      </c>
      <c r="U695" s="38">
        <f t="shared" si="181"/>
        <v>0</v>
      </c>
      <c r="V695" s="38">
        <f t="shared" si="182"/>
        <v>0</v>
      </c>
      <c r="W695" s="38">
        <f t="shared" si="183"/>
        <v>0</v>
      </c>
      <c r="X695" s="38">
        <f t="shared" si="184"/>
        <v>0</v>
      </c>
      <c r="Y695" s="38">
        <f t="shared" si="185"/>
        <v>0</v>
      </c>
      <c r="Z695" s="38">
        <f t="shared" si="186"/>
        <v>0</v>
      </c>
      <c r="AA695" s="38">
        <f t="shared" si="187"/>
        <v>0</v>
      </c>
      <c r="AB695" s="38">
        <f t="shared" si="188"/>
        <v>0</v>
      </c>
      <c r="AC695" s="38">
        <f t="shared" si="189"/>
        <v>0</v>
      </c>
      <c r="AD695" s="38">
        <f t="shared" si="190"/>
        <v>0</v>
      </c>
      <c r="AE695" s="38">
        <f t="shared" si="191"/>
        <v>0</v>
      </c>
      <c r="AF695" s="38">
        <f t="shared" si="192"/>
        <v>0</v>
      </c>
      <c r="AG695" s="38">
        <f t="shared" si="193"/>
        <v>0</v>
      </c>
      <c r="AH695" s="38">
        <f t="shared" si="194"/>
        <v>0</v>
      </c>
      <c r="AI695" s="38">
        <f t="shared" si="195"/>
        <v>0</v>
      </c>
      <c r="AJ695" s="38">
        <f t="shared" si="196"/>
        <v>0</v>
      </c>
      <c r="AK695" s="38">
        <f t="shared" si="197"/>
        <v>0</v>
      </c>
      <c r="AL695" s="65">
        <f t="shared" si="198"/>
        <v>0</v>
      </c>
    </row>
    <row r="696" spans="1:38">
      <c r="A696" s="38">
        <v>0</v>
      </c>
      <c r="B696" s="38">
        <v>0</v>
      </c>
      <c r="C696" s="38">
        <v>0</v>
      </c>
      <c r="D696" s="38">
        <v>0</v>
      </c>
      <c r="E696" s="38">
        <v>0</v>
      </c>
      <c r="F696" s="38">
        <v>0</v>
      </c>
      <c r="G696" s="38">
        <v>0</v>
      </c>
      <c r="H696" s="38">
        <v>0</v>
      </c>
      <c r="I696" s="38">
        <v>0</v>
      </c>
      <c r="J696" s="38">
        <v>0</v>
      </c>
      <c r="K696" s="38">
        <v>0</v>
      </c>
      <c r="L696" s="38">
        <v>0</v>
      </c>
      <c r="M696" s="38">
        <v>0</v>
      </c>
      <c r="N696" s="38">
        <v>0</v>
      </c>
      <c r="O696" s="38">
        <v>0</v>
      </c>
      <c r="P696" s="38">
        <v>0</v>
      </c>
      <c r="Q696" s="38">
        <v>0</v>
      </c>
      <c r="R696" s="38">
        <v>0</v>
      </c>
      <c r="S696" s="38">
        <v>0</v>
      </c>
      <c r="T696" s="38">
        <v>0</v>
      </c>
      <c r="U696" s="38">
        <f t="shared" si="181"/>
        <v>0</v>
      </c>
      <c r="V696" s="38">
        <f t="shared" si="182"/>
        <v>0</v>
      </c>
      <c r="W696" s="38">
        <f t="shared" si="183"/>
        <v>0</v>
      </c>
      <c r="X696" s="38">
        <f t="shared" si="184"/>
        <v>0</v>
      </c>
      <c r="Y696" s="38">
        <f t="shared" si="185"/>
        <v>0</v>
      </c>
      <c r="Z696" s="38">
        <f t="shared" si="186"/>
        <v>0</v>
      </c>
      <c r="AA696" s="38">
        <f t="shared" si="187"/>
        <v>0</v>
      </c>
      <c r="AB696" s="38">
        <f t="shared" si="188"/>
        <v>0</v>
      </c>
      <c r="AC696" s="38">
        <f t="shared" si="189"/>
        <v>0</v>
      </c>
      <c r="AD696" s="38">
        <f t="shared" si="190"/>
        <v>0</v>
      </c>
      <c r="AE696" s="38">
        <f t="shared" si="191"/>
        <v>0</v>
      </c>
      <c r="AF696" s="38">
        <f t="shared" si="192"/>
        <v>0</v>
      </c>
      <c r="AG696" s="38">
        <f t="shared" si="193"/>
        <v>0</v>
      </c>
      <c r="AH696" s="38">
        <f t="shared" si="194"/>
        <v>0</v>
      </c>
      <c r="AI696" s="38">
        <f t="shared" si="195"/>
        <v>0</v>
      </c>
      <c r="AJ696" s="38">
        <f t="shared" si="196"/>
        <v>0</v>
      </c>
      <c r="AK696" s="38">
        <f t="shared" si="197"/>
        <v>0</v>
      </c>
      <c r="AL696" s="65">
        <f t="shared" si="198"/>
        <v>0</v>
      </c>
    </row>
    <row r="697" spans="1:38">
      <c r="A697" s="38">
        <v>0</v>
      </c>
      <c r="B697" s="38">
        <v>0</v>
      </c>
      <c r="C697" s="38">
        <v>0</v>
      </c>
      <c r="D697" s="38">
        <v>0</v>
      </c>
      <c r="E697" s="38">
        <v>0</v>
      </c>
      <c r="F697" s="38">
        <v>0</v>
      </c>
      <c r="G697" s="38">
        <v>0</v>
      </c>
      <c r="H697" s="38">
        <v>0</v>
      </c>
      <c r="I697" s="38">
        <v>0</v>
      </c>
      <c r="J697" s="38">
        <v>0</v>
      </c>
      <c r="K697" s="38">
        <v>0</v>
      </c>
      <c r="L697" s="38">
        <v>0</v>
      </c>
      <c r="M697" s="38">
        <v>0</v>
      </c>
      <c r="N697" s="38">
        <v>0</v>
      </c>
      <c r="O697" s="38">
        <v>0</v>
      </c>
      <c r="P697" s="38">
        <v>0</v>
      </c>
      <c r="Q697" s="38">
        <v>0</v>
      </c>
      <c r="R697" s="38">
        <v>0</v>
      </c>
      <c r="S697" s="38">
        <v>0</v>
      </c>
      <c r="T697" s="38">
        <v>0</v>
      </c>
      <c r="U697" s="38">
        <f t="shared" si="181"/>
        <v>0</v>
      </c>
      <c r="V697" s="38">
        <f t="shared" si="182"/>
        <v>0</v>
      </c>
      <c r="W697" s="38">
        <f t="shared" si="183"/>
        <v>0</v>
      </c>
      <c r="X697" s="38">
        <f t="shared" si="184"/>
        <v>0</v>
      </c>
      <c r="Y697" s="38">
        <f t="shared" si="185"/>
        <v>0</v>
      </c>
      <c r="Z697" s="38">
        <f t="shared" si="186"/>
        <v>0</v>
      </c>
      <c r="AA697" s="38">
        <f t="shared" si="187"/>
        <v>0</v>
      </c>
      <c r="AB697" s="38">
        <f t="shared" si="188"/>
        <v>0</v>
      </c>
      <c r="AC697" s="38">
        <f t="shared" si="189"/>
        <v>0</v>
      </c>
      <c r="AD697" s="38">
        <f t="shared" si="190"/>
        <v>0</v>
      </c>
      <c r="AE697" s="38">
        <f t="shared" si="191"/>
        <v>0</v>
      </c>
      <c r="AF697" s="38">
        <f t="shared" si="192"/>
        <v>0</v>
      </c>
      <c r="AG697" s="38">
        <f t="shared" si="193"/>
        <v>0</v>
      </c>
      <c r="AH697" s="38">
        <f t="shared" si="194"/>
        <v>0</v>
      </c>
      <c r="AI697" s="38">
        <f t="shared" si="195"/>
        <v>0</v>
      </c>
      <c r="AJ697" s="38">
        <f t="shared" si="196"/>
        <v>0</v>
      </c>
      <c r="AK697" s="38">
        <f t="shared" si="197"/>
        <v>0</v>
      </c>
      <c r="AL697" s="65">
        <f t="shared" si="198"/>
        <v>0</v>
      </c>
    </row>
    <row r="698" spans="1:38">
      <c r="A698" s="38">
        <v>0</v>
      </c>
      <c r="B698" s="38">
        <v>0</v>
      </c>
      <c r="C698" s="38">
        <v>0</v>
      </c>
      <c r="D698" s="38">
        <v>0</v>
      </c>
      <c r="E698" s="38">
        <v>0</v>
      </c>
      <c r="F698" s="38">
        <v>0</v>
      </c>
      <c r="G698" s="38">
        <v>0</v>
      </c>
      <c r="H698" s="38">
        <v>0</v>
      </c>
      <c r="I698" s="38">
        <v>0</v>
      </c>
      <c r="J698" s="38">
        <v>0</v>
      </c>
      <c r="K698" s="38">
        <v>0</v>
      </c>
      <c r="L698" s="38">
        <v>0</v>
      </c>
      <c r="M698" s="38">
        <v>0</v>
      </c>
      <c r="N698" s="38">
        <v>0</v>
      </c>
      <c r="O698" s="38">
        <v>0</v>
      </c>
      <c r="P698" s="38">
        <v>0</v>
      </c>
      <c r="Q698" s="38">
        <v>0</v>
      </c>
      <c r="R698" s="38">
        <v>0</v>
      </c>
      <c r="S698" s="38">
        <v>0</v>
      </c>
      <c r="T698" s="38">
        <v>0</v>
      </c>
      <c r="U698" s="38">
        <f t="shared" si="181"/>
        <v>0</v>
      </c>
      <c r="V698" s="38">
        <f t="shared" si="182"/>
        <v>0</v>
      </c>
      <c r="W698" s="38">
        <f t="shared" si="183"/>
        <v>0</v>
      </c>
      <c r="X698" s="38">
        <f t="shared" si="184"/>
        <v>0</v>
      </c>
      <c r="Y698" s="38">
        <f t="shared" si="185"/>
        <v>0</v>
      </c>
      <c r="Z698" s="38">
        <f t="shared" si="186"/>
        <v>0</v>
      </c>
      <c r="AA698" s="38">
        <f t="shared" si="187"/>
        <v>0</v>
      </c>
      <c r="AB698" s="38">
        <f t="shared" si="188"/>
        <v>0</v>
      </c>
      <c r="AC698" s="38">
        <f t="shared" si="189"/>
        <v>0</v>
      </c>
      <c r="AD698" s="38">
        <f t="shared" si="190"/>
        <v>0</v>
      </c>
      <c r="AE698" s="38">
        <f t="shared" si="191"/>
        <v>0</v>
      </c>
      <c r="AF698" s="38">
        <f t="shared" si="192"/>
        <v>0</v>
      </c>
      <c r="AG698" s="38">
        <f t="shared" si="193"/>
        <v>0</v>
      </c>
      <c r="AH698" s="38">
        <f t="shared" si="194"/>
        <v>0</v>
      </c>
      <c r="AI698" s="38">
        <f t="shared" si="195"/>
        <v>0</v>
      </c>
      <c r="AJ698" s="38">
        <f t="shared" si="196"/>
        <v>0</v>
      </c>
      <c r="AK698" s="38">
        <f t="shared" si="197"/>
        <v>0</v>
      </c>
      <c r="AL698" s="65">
        <f t="shared" si="198"/>
        <v>0</v>
      </c>
    </row>
    <row r="699" spans="1:38">
      <c r="A699" s="38">
        <v>0</v>
      </c>
      <c r="B699" s="38">
        <v>0</v>
      </c>
      <c r="C699" s="38">
        <v>0</v>
      </c>
      <c r="D699" s="38">
        <v>0</v>
      </c>
      <c r="E699" s="38">
        <v>0</v>
      </c>
      <c r="F699" s="38">
        <v>0</v>
      </c>
      <c r="G699" s="38">
        <v>0</v>
      </c>
      <c r="H699" s="38">
        <v>0</v>
      </c>
      <c r="I699" s="38">
        <v>0</v>
      </c>
      <c r="J699" s="38">
        <v>0</v>
      </c>
      <c r="K699" s="38">
        <v>0</v>
      </c>
      <c r="L699" s="38">
        <v>0</v>
      </c>
      <c r="M699" s="38">
        <v>0</v>
      </c>
      <c r="N699" s="38">
        <v>0</v>
      </c>
      <c r="O699" s="38">
        <v>0</v>
      </c>
      <c r="P699" s="38">
        <v>0</v>
      </c>
      <c r="Q699" s="38">
        <v>0</v>
      </c>
      <c r="R699" s="38">
        <v>0</v>
      </c>
      <c r="S699" s="38">
        <v>0</v>
      </c>
      <c r="T699" s="38">
        <v>0</v>
      </c>
      <c r="U699" s="38">
        <f t="shared" si="181"/>
        <v>0</v>
      </c>
      <c r="V699" s="38">
        <f t="shared" si="182"/>
        <v>0</v>
      </c>
      <c r="W699" s="38">
        <f t="shared" si="183"/>
        <v>0</v>
      </c>
      <c r="X699" s="38">
        <f t="shared" si="184"/>
        <v>0</v>
      </c>
      <c r="Y699" s="38">
        <f t="shared" si="185"/>
        <v>0</v>
      </c>
      <c r="Z699" s="38">
        <f t="shared" si="186"/>
        <v>0</v>
      </c>
      <c r="AA699" s="38">
        <f t="shared" si="187"/>
        <v>0</v>
      </c>
      <c r="AB699" s="38">
        <f t="shared" si="188"/>
        <v>0</v>
      </c>
      <c r="AC699" s="38">
        <f t="shared" si="189"/>
        <v>0</v>
      </c>
      <c r="AD699" s="38">
        <f t="shared" si="190"/>
        <v>0</v>
      </c>
      <c r="AE699" s="38">
        <f t="shared" si="191"/>
        <v>0</v>
      </c>
      <c r="AF699" s="38">
        <f t="shared" si="192"/>
        <v>0</v>
      </c>
      <c r="AG699" s="38">
        <f t="shared" si="193"/>
        <v>0</v>
      </c>
      <c r="AH699" s="38">
        <f t="shared" si="194"/>
        <v>0</v>
      </c>
      <c r="AI699" s="38">
        <f t="shared" si="195"/>
        <v>0</v>
      </c>
      <c r="AJ699" s="38">
        <f t="shared" si="196"/>
        <v>0</v>
      </c>
      <c r="AK699" s="38">
        <f t="shared" si="197"/>
        <v>0</v>
      </c>
      <c r="AL699" s="65">
        <f t="shared" si="198"/>
        <v>0</v>
      </c>
    </row>
    <row r="700" spans="1:38">
      <c r="A700" s="38">
        <v>0</v>
      </c>
      <c r="B700" s="38">
        <v>0</v>
      </c>
      <c r="C700" s="38">
        <v>0</v>
      </c>
      <c r="D700" s="38">
        <v>0</v>
      </c>
      <c r="E700" s="38">
        <v>0</v>
      </c>
      <c r="F700" s="38">
        <v>0</v>
      </c>
      <c r="G700" s="38">
        <v>0</v>
      </c>
      <c r="H700" s="38">
        <v>0</v>
      </c>
      <c r="I700" s="38">
        <v>0</v>
      </c>
      <c r="J700" s="38">
        <v>0</v>
      </c>
      <c r="K700" s="38">
        <v>0</v>
      </c>
      <c r="L700" s="38">
        <v>0</v>
      </c>
      <c r="M700" s="38">
        <v>0</v>
      </c>
      <c r="N700" s="38">
        <v>0</v>
      </c>
      <c r="O700" s="38">
        <v>0</v>
      </c>
      <c r="P700" s="38">
        <v>0</v>
      </c>
      <c r="Q700" s="38">
        <v>0</v>
      </c>
      <c r="R700" s="38">
        <v>0</v>
      </c>
      <c r="S700" s="38">
        <v>0</v>
      </c>
      <c r="T700" s="38">
        <v>0</v>
      </c>
      <c r="U700" s="38">
        <f t="shared" si="181"/>
        <v>0</v>
      </c>
      <c r="V700" s="38">
        <f t="shared" si="182"/>
        <v>0</v>
      </c>
      <c r="W700" s="38">
        <f t="shared" si="183"/>
        <v>0</v>
      </c>
      <c r="X700" s="38">
        <f t="shared" si="184"/>
        <v>0</v>
      </c>
      <c r="Y700" s="38">
        <f t="shared" si="185"/>
        <v>0</v>
      </c>
      <c r="Z700" s="38">
        <f t="shared" si="186"/>
        <v>0</v>
      </c>
      <c r="AA700" s="38">
        <f t="shared" si="187"/>
        <v>0</v>
      </c>
      <c r="AB700" s="38">
        <f t="shared" si="188"/>
        <v>0</v>
      </c>
      <c r="AC700" s="38">
        <f t="shared" si="189"/>
        <v>0</v>
      </c>
      <c r="AD700" s="38">
        <f t="shared" si="190"/>
        <v>0</v>
      </c>
      <c r="AE700" s="38">
        <f t="shared" si="191"/>
        <v>0</v>
      </c>
      <c r="AF700" s="38">
        <f t="shared" si="192"/>
        <v>0</v>
      </c>
      <c r="AG700" s="38">
        <f t="shared" si="193"/>
        <v>0</v>
      </c>
      <c r="AH700" s="38">
        <f t="shared" si="194"/>
        <v>0</v>
      </c>
      <c r="AI700" s="38">
        <f t="shared" si="195"/>
        <v>0</v>
      </c>
      <c r="AJ700" s="38">
        <f t="shared" si="196"/>
        <v>0</v>
      </c>
      <c r="AK700" s="38">
        <f t="shared" si="197"/>
        <v>0</v>
      </c>
      <c r="AL700" s="65">
        <f t="shared" si="198"/>
        <v>0</v>
      </c>
    </row>
    <row r="701" spans="1:38">
      <c r="A701" s="38">
        <v>0</v>
      </c>
      <c r="B701" s="38">
        <v>0</v>
      </c>
      <c r="C701" s="38">
        <v>0</v>
      </c>
      <c r="D701" s="38">
        <v>0</v>
      </c>
      <c r="E701" s="38">
        <v>0</v>
      </c>
      <c r="F701" s="38">
        <v>0</v>
      </c>
      <c r="G701" s="38">
        <v>0</v>
      </c>
      <c r="H701" s="38">
        <v>0</v>
      </c>
      <c r="I701" s="38">
        <v>0</v>
      </c>
      <c r="J701" s="38">
        <v>0</v>
      </c>
      <c r="K701" s="38">
        <v>0</v>
      </c>
      <c r="L701" s="38">
        <v>0</v>
      </c>
      <c r="M701" s="38">
        <v>0</v>
      </c>
      <c r="N701" s="38">
        <v>0</v>
      </c>
      <c r="O701" s="38">
        <v>0</v>
      </c>
      <c r="P701" s="38">
        <v>0</v>
      </c>
      <c r="Q701" s="38">
        <v>0</v>
      </c>
      <c r="R701" s="38">
        <v>0</v>
      </c>
      <c r="S701" s="38">
        <v>0</v>
      </c>
      <c r="T701" s="38">
        <v>0</v>
      </c>
      <c r="U701" s="38">
        <f t="shared" si="181"/>
        <v>0</v>
      </c>
      <c r="V701" s="38">
        <f t="shared" si="182"/>
        <v>0</v>
      </c>
      <c r="W701" s="38">
        <f t="shared" si="183"/>
        <v>0</v>
      </c>
      <c r="X701" s="38">
        <f t="shared" si="184"/>
        <v>0</v>
      </c>
      <c r="Y701" s="38">
        <f t="shared" si="185"/>
        <v>0</v>
      </c>
      <c r="Z701" s="38">
        <f t="shared" si="186"/>
        <v>0</v>
      </c>
      <c r="AA701" s="38">
        <f t="shared" si="187"/>
        <v>0</v>
      </c>
      <c r="AB701" s="38">
        <f t="shared" si="188"/>
        <v>0</v>
      </c>
      <c r="AC701" s="38">
        <f t="shared" si="189"/>
        <v>0</v>
      </c>
      <c r="AD701" s="38">
        <f t="shared" si="190"/>
        <v>0</v>
      </c>
      <c r="AE701" s="38">
        <f t="shared" si="191"/>
        <v>0</v>
      </c>
      <c r="AF701" s="38">
        <f t="shared" si="192"/>
        <v>0</v>
      </c>
      <c r="AG701" s="38">
        <f t="shared" si="193"/>
        <v>0</v>
      </c>
      <c r="AH701" s="38">
        <f t="shared" si="194"/>
        <v>0</v>
      </c>
      <c r="AI701" s="38">
        <f t="shared" si="195"/>
        <v>0</v>
      </c>
      <c r="AJ701" s="38">
        <f t="shared" si="196"/>
        <v>0</v>
      </c>
      <c r="AK701" s="38">
        <f t="shared" si="197"/>
        <v>0</v>
      </c>
      <c r="AL701" s="65">
        <f t="shared" si="198"/>
        <v>0</v>
      </c>
    </row>
    <row r="702" spans="1:38">
      <c r="A702" s="38">
        <v>0</v>
      </c>
      <c r="B702" s="38">
        <v>0</v>
      </c>
      <c r="C702" s="38">
        <v>0</v>
      </c>
      <c r="D702" s="38">
        <v>0</v>
      </c>
      <c r="E702" s="38">
        <v>0</v>
      </c>
      <c r="F702" s="38">
        <v>0</v>
      </c>
      <c r="G702" s="38">
        <v>0</v>
      </c>
      <c r="H702" s="38">
        <v>0</v>
      </c>
      <c r="I702" s="38">
        <v>0</v>
      </c>
      <c r="J702" s="38">
        <v>0</v>
      </c>
      <c r="K702" s="38">
        <v>0</v>
      </c>
      <c r="L702" s="38">
        <v>0</v>
      </c>
      <c r="M702" s="38">
        <v>0</v>
      </c>
      <c r="N702" s="38">
        <v>0</v>
      </c>
      <c r="O702" s="38">
        <v>0</v>
      </c>
      <c r="P702" s="38">
        <v>0</v>
      </c>
      <c r="Q702" s="38">
        <v>0</v>
      </c>
      <c r="R702" s="38">
        <v>0</v>
      </c>
      <c r="S702" s="38">
        <v>0</v>
      </c>
      <c r="T702" s="38">
        <v>0</v>
      </c>
      <c r="U702" s="38">
        <f t="shared" si="181"/>
        <v>0</v>
      </c>
      <c r="V702" s="38">
        <f t="shared" si="182"/>
        <v>0</v>
      </c>
      <c r="W702" s="38">
        <f t="shared" si="183"/>
        <v>0</v>
      </c>
      <c r="X702" s="38">
        <f t="shared" si="184"/>
        <v>0</v>
      </c>
      <c r="Y702" s="38">
        <f t="shared" si="185"/>
        <v>0</v>
      </c>
      <c r="Z702" s="38">
        <f t="shared" si="186"/>
        <v>0</v>
      </c>
      <c r="AA702" s="38">
        <f t="shared" si="187"/>
        <v>0</v>
      </c>
      <c r="AB702" s="38">
        <f t="shared" si="188"/>
        <v>0</v>
      </c>
      <c r="AC702" s="38">
        <f t="shared" si="189"/>
        <v>0</v>
      </c>
      <c r="AD702" s="38">
        <f t="shared" si="190"/>
        <v>0</v>
      </c>
      <c r="AE702" s="38">
        <f t="shared" si="191"/>
        <v>0</v>
      </c>
      <c r="AF702" s="38">
        <f t="shared" si="192"/>
        <v>0</v>
      </c>
      <c r="AG702" s="38">
        <f t="shared" si="193"/>
        <v>0</v>
      </c>
      <c r="AH702" s="38">
        <f t="shared" si="194"/>
        <v>0</v>
      </c>
      <c r="AI702" s="38">
        <f t="shared" si="195"/>
        <v>0</v>
      </c>
      <c r="AJ702" s="38">
        <f t="shared" si="196"/>
        <v>0</v>
      </c>
      <c r="AK702" s="38">
        <f t="shared" si="197"/>
        <v>0</v>
      </c>
      <c r="AL702" s="65">
        <f t="shared" si="198"/>
        <v>0</v>
      </c>
    </row>
    <row r="703" spans="1:38">
      <c r="A703" s="38">
        <v>0</v>
      </c>
      <c r="B703" s="38">
        <v>0</v>
      </c>
      <c r="C703" s="38">
        <v>0</v>
      </c>
      <c r="D703" s="38">
        <v>0</v>
      </c>
      <c r="E703" s="38">
        <v>0</v>
      </c>
      <c r="F703" s="38">
        <v>0</v>
      </c>
      <c r="G703" s="38">
        <v>0</v>
      </c>
      <c r="H703" s="38">
        <v>0</v>
      </c>
      <c r="I703" s="38">
        <v>0</v>
      </c>
      <c r="J703" s="38">
        <v>0</v>
      </c>
      <c r="K703" s="38">
        <v>0</v>
      </c>
      <c r="L703" s="38">
        <v>0</v>
      </c>
      <c r="M703" s="38">
        <v>0</v>
      </c>
      <c r="N703" s="38">
        <v>0</v>
      </c>
      <c r="O703" s="38">
        <v>0</v>
      </c>
      <c r="P703" s="38">
        <v>0</v>
      </c>
      <c r="Q703" s="38">
        <v>0</v>
      </c>
      <c r="R703" s="38">
        <v>0</v>
      </c>
      <c r="S703" s="38">
        <v>0</v>
      </c>
      <c r="T703" s="38">
        <v>0</v>
      </c>
      <c r="U703" s="38">
        <f t="shared" si="181"/>
        <v>0</v>
      </c>
      <c r="V703" s="38">
        <f t="shared" si="182"/>
        <v>0</v>
      </c>
      <c r="W703" s="38">
        <f t="shared" si="183"/>
        <v>0</v>
      </c>
      <c r="X703" s="38">
        <f t="shared" si="184"/>
        <v>0</v>
      </c>
      <c r="Y703" s="38">
        <f t="shared" si="185"/>
        <v>0</v>
      </c>
      <c r="Z703" s="38">
        <f t="shared" si="186"/>
        <v>0</v>
      </c>
      <c r="AA703" s="38">
        <f t="shared" si="187"/>
        <v>0</v>
      </c>
      <c r="AB703" s="38">
        <f t="shared" si="188"/>
        <v>0</v>
      </c>
      <c r="AC703" s="38">
        <f t="shared" si="189"/>
        <v>0</v>
      </c>
      <c r="AD703" s="38">
        <f t="shared" si="190"/>
        <v>0</v>
      </c>
      <c r="AE703" s="38">
        <f t="shared" si="191"/>
        <v>0</v>
      </c>
      <c r="AF703" s="38">
        <f t="shared" si="192"/>
        <v>0</v>
      </c>
      <c r="AG703" s="38">
        <f t="shared" si="193"/>
        <v>0</v>
      </c>
      <c r="AH703" s="38">
        <f t="shared" si="194"/>
        <v>0</v>
      </c>
      <c r="AI703" s="38">
        <f t="shared" si="195"/>
        <v>0</v>
      </c>
      <c r="AJ703" s="38">
        <f t="shared" si="196"/>
        <v>0</v>
      </c>
      <c r="AK703" s="38">
        <f t="shared" si="197"/>
        <v>0</v>
      </c>
      <c r="AL703" s="65">
        <f t="shared" si="198"/>
        <v>0</v>
      </c>
    </row>
    <row r="704" spans="1:38">
      <c r="A704" s="38">
        <v>0</v>
      </c>
      <c r="B704" s="38">
        <v>0</v>
      </c>
      <c r="C704" s="38">
        <v>0</v>
      </c>
      <c r="D704" s="38">
        <v>0</v>
      </c>
      <c r="E704" s="38">
        <v>0</v>
      </c>
      <c r="F704" s="38">
        <v>0</v>
      </c>
      <c r="G704" s="38">
        <v>0</v>
      </c>
      <c r="H704" s="38">
        <v>0</v>
      </c>
      <c r="I704" s="38">
        <v>0</v>
      </c>
      <c r="J704" s="38">
        <v>0</v>
      </c>
      <c r="K704" s="38">
        <v>0</v>
      </c>
      <c r="L704" s="38">
        <v>0</v>
      </c>
      <c r="M704" s="38">
        <v>0</v>
      </c>
      <c r="N704" s="38">
        <v>0</v>
      </c>
      <c r="O704" s="38">
        <v>0</v>
      </c>
      <c r="P704" s="38">
        <v>0</v>
      </c>
      <c r="Q704" s="38">
        <v>0</v>
      </c>
      <c r="R704" s="38">
        <v>0</v>
      </c>
      <c r="S704" s="38">
        <v>0</v>
      </c>
      <c r="T704" s="38">
        <v>0</v>
      </c>
      <c r="U704" s="38">
        <f t="shared" si="181"/>
        <v>0</v>
      </c>
      <c r="V704" s="38">
        <f t="shared" si="182"/>
        <v>0</v>
      </c>
      <c r="W704" s="38">
        <f t="shared" si="183"/>
        <v>0</v>
      </c>
      <c r="X704" s="38">
        <f t="shared" si="184"/>
        <v>0</v>
      </c>
      <c r="Y704" s="38">
        <f t="shared" si="185"/>
        <v>0</v>
      </c>
      <c r="Z704" s="38">
        <f t="shared" si="186"/>
        <v>0</v>
      </c>
      <c r="AA704" s="38">
        <f t="shared" si="187"/>
        <v>0</v>
      </c>
      <c r="AB704" s="38">
        <f t="shared" si="188"/>
        <v>0</v>
      </c>
      <c r="AC704" s="38">
        <f t="shared" si="189"/>
        <v>0</v>
      </c>
      <c r="AD704" s="38">
        <f t="shared" si="190"/>
        <v>0</v>
      </c>
      <c r="AE704" s="38">
        <f t="shared" si="191"/>
        <v>0</v>
      </c>
      <c r="AF704" s="38">
        <f t="shared" si="192"/>
        <v>0</v>
      </c>
      <c r="AG704" s="38">
        <f t="shared" si="193"/>
        <v>0</v>
      </c>
      <c r="AH704" s="38">
        <f t="shared" si="194"/>
        <v>0</v>
      </c>
      <c r="AI704" s="38">
        <f t="shared" si="195"/>
        <v>0</v>
      </c>
      <c r="AJ704" s="38">
        <f t="shared" si="196"/>
        <v>0</v>
      </c>
      <c r="AK704" s="38">
        <f t="shared" si="197"/>
        <v>0</v>
      </c>
      <c r="AL704" s="65">
        <f t="shared" si="198"/>
        <v>0</v>
      </c>
    </row>
    <row r="705" spans="1:38">
      <c r="A705" s="38">
        <v>0</v>
      </c>
      <c r="B705" s="38">
        <v>0</v>
      </c>
      <c r="C705" s="38">
        <v>0</v>
      </c>
      <c r="D705" s="38">
        <v>0</v>
      </c>
      <c r="E705" s="38">
        <v>0</v>
      </c>
      <c r="F705" s="38">
        <v>0</v>
      </c>
      <c r="G705" s="38">
        <v>0</v>
      </c>
      <c r="H705" s="38">
        <v>0</v>
      </c>
      <c r="I705" s="38">
        <v>0</v>
      </c>
      <c r="J705" s="38">
        <v>0</v>
      </c>
      <c r="K705" s="38">
        <v>0</v>
      </c>
      <c r="L705" s="38">
        <v>0</v>
      </c>
      <c r="M705" s="38">
        <v>0</v>
      </c>
      <c r="N705" s="38">
        <v>0</v>
      </c>
      <c r="O705" s="38">
        <v>0</v>
      </c>
      <c r="P705" s="38">
        <v>0</v>
      </c>
      <c r="Q705" s="38">
        <v>0</v>
      </c>
      <c r="R705" s="38">
        <v>0</v>
      </c>
      <c r="S705" s="38">
        <v>0</v>
      </c>
      <c r="T705" s="38">
        <v>0</v>
      </c>
      <c r="U705" s="38">
        <f t="shared" si="181"/>
        <v>0</v>
      </c>
      <c r="V705" s="38">
        <f t="shared" si="182"/>
        <v>0</v>
      </c>
      <c r="W705" s="38">
        <f t="shared" si="183"/>
        <v>0</v>
      </c>
      <c r="X705" s="38">
        <f t="shared" si="184"/>
        <v>0</v>
      </c>
      <c r="Y705" s="38">
        <f t="shared" si="185"/>
        <v>0</v>
      </c>
      <c r="Z705" s="38">
        <f t="shared" si="186"/>
        <v>0</v>
      </c>
      <c r="AA705" s="38">
        <f t="shared" si="187"/>
        <v>0</v>
      </c>
      <c r="AB705" s="38">
        <f t="shared" si="188"/>
        <v>0</v>
      </c>
      <c r="AC705" s="38">
        <f t="shared" si="189"/>
        <v>0</v>
      </c>
      <c r="AD705" s="38">
        <f t="shared" si="190"/>
        <v>0</v>
      </c>
      <c r="AE705" s="38">
        <f t="shared" si="191"/>
        <v>0</v>
      </c>
      <c r="AF705" s="38">
        <f t="shared" si="192"/>
        <v>0</v>
      </c>
      <c r="AG705" s="38">
        <f t="shared" si="193"/>
        <v>0</v>
      </c>
      <c r="AH705" s="38">
        <f t="shared" si="194"/>
        <v>0</v>
      </c>
      <c r="AI705" s="38">
        <f t="shared" si="195"/>
        <v>0</v>
      </c>
      <c r="AJ705" s="38">
        <f t="shared" si="196"/>
        <v>0</v>
      </c>
      <c r="AK705" s="38">
        <f t="shared" si="197"/>
        <v>0</v>
      </c>
      <c r="AL705" s="65">
        <f t="shared" si="198"/>
        <v>0</v>
      </c>
    </row>
    <row r="706" spans="1:38">
      <c r="A706" s="38">
        <v>0</v>
      </c>
      <c r="B706" s="38">
        <v>0</v>
      </c>
      <c r="C706" s="38">
        <v>0</v>
      </c>
      <c r="D706" s="38">
        <v>0</v>
      </c>
      <c r="E706" s="38">
        <v>0</v>
      </c>
      <c r="F706" s="38">
        <v>0</v>
      </c>
      <c r="G706" s="38">
        <v>0</v>
      </c>
      <c r="H706" s="38">
        <v>0</v>
      </c>
      <c r="I706" s="38">
        <v>0</v>
      </c>
      <c r="J706" s="38">
        <v>0</v>
      </c>
      <c r="K706" s="38">
        <v>0</v>
      </c>
      <c r="L706" s="38">
        <v>0</v>
      </c>
      <c r="M706" s="38">
        <v>0</v>
      </c>
      <c r="N706" s="38">
        <v>0</v>
      </c>
      <c r="O706" s="38">
        <v>0</v>
      </c>
      <c r="P706" s="38">
        <v>0</v>
      </c>
      <c r="Q706" s="38">
        <v>0</v>
      </c>
      <c r="R706" s="38">
        <v>0</v>
      </c>
      <c r="S706" s="38">
        <v>0</v>
      </c>
      <c r="T706" s="38">
        <v>0</v>
      </c>
      <c r="U706" s="38">
        <f t="shared" si="181"/>
        <v>0</v>
      </c>
      <c r="V706" s="38">
        <f t="shared" si="182"/>
        <v>0</v>
      </c>
      <c r="W706" s="38">
        <f t="shared" si="183"/>
        <v>0</v>
      </c>
      <c r="X706" s="38">
        <f t="shared" si="184"/>
        <v>0</v>
      </c>
      <c r="Y706" s="38">
        <f t="shared" si="185"/>
        <v>0</v>
      </c>
      <c r="Z706" s="38">
        <f t="shared" si="186"/>
        <v>0</v>
      </c>
      <c r="AA706" s="38">
        <f t="shared" si="187"/>
        <v>0</v>
      </c>
      <c r="AB706" s="38">
        <f t="shared" si="188"/>
        <v>0</v>
      </c>
      <c r="AC706" s="38">
        <f t="shared" si="189"/>
        <v>0</v>
      </c>
      <c r="AD706" s="38">
        <f t="shared" si="190"/>
        <v>0</v>
      </c>
      <c r="AE706" s="38">
        <f t="shared" si="191"/>
        <v>0</v>
      </c>
      <c r="AF706" s="38">
        <f t="shared" si="192"/>
        <v>0</v>
      </c>
      <c r="AG706" s="38">
        <f t="shared" si="193"/>
        <v>0</v>
      </c>
      <c r="AH706" s="38">
        <f t="shared" si="194"/>
        <v>0</v>
      </c>
      <c r="AI706" s="38">
        <f t="shared" si="195"/>
        <v>0</v>
      </c>
      <c r="AJ706" s="38">
        <f t="shared" si="196"/>
        <v>0</v>
      </c>
      <c r="AK706" s="38">
        <f t="shared" si="197"/>
        <v>0</v>
      </c>
      <c r="AL706" s="65">
        <f t="shared" si="198"/>
        <v>0</v>
      </c>
    </row>
    <row r="707" spans="1:38">
      <c r="A707" s="38">
        <v>0</v>
      </c>
      <c r="B707" s="38">
        <v>0</v>
      </c>
      <c r="C707" s="38">
        <v>0</v>
      </c>
      <c r="D707" s="38">
        <v>0</v>
      </c>
      <c r="E707" s="38">
        <v>0</v>
      </c>
      <c r="F707" s="38">
        <v>0</v>
      </c>
      <c r="G707" s="38">
        <v>0</v>
      </c>
      <c r="H707" s="38">
        <v>0</v>
      </c>
      <c r="I707" s="38">
        <v>0</v>
      </c>
      <c r="J707" s="38">
        <v>0</v>
      </c>
      <c r="K707" s="38">
        <v>0</v>
      </c>
      <c r="L707" s="38">
        <v>0</v>
      </c>
      <c r="M707" s="38">
        <v>0</v>
      </c>
      <c r="N707" s="38">
        <v>0</v>
      </c>
      <c r="O707" s="38">
        <v>0</v>
      </c>
      <c r="P707" s="38">
        <v>0</v>
      </c>
      <c r="Q707" s="38">
        <v>0</v>
      </c>
      <c r="R707" s="38">
        <v>0</v>
      </c>
      <c r="S707" s="38">
        <v>0</v>
      </c>
      <c r="T707" s="38">
        <v>0</v>
      </c>
      <c r="U707" s="38">
        <f t="shared" ref="U707:U770" si="199">ABS(SUM(A707:D707))</f>
        <v>0</v>
      </c>
      <c r="V707" s="38">
        <f t="shared" ref="V707:V770" si="200">ABS(SUM(B707:E707))</f>
        <v>0</v>
      </c>
      <c r="W707" s="38">
        <f t="shared" ref="W707:W770" si="201">ABS(SUM(C707:F707))</f>
        <v>0</v>
      </c>
      <c r="X707" s="38">
        <f t="shared" ref="X707:X770" si="202">ABS(SUM(D707:G707))</f>
        <v>0</v>
      </c>
      <c r="Y707" s="38">
        <f t="shared" ref="Y707:Y770" si="203">ABS(SUM(E707:H707))</f>
        <v>0</v>
      </c>
      <c r="Z707" s="38">
        <f t="shared" ref="Z707:Z770" si="204">ABS(SUM(F707:I707))</f>
        <v>0</v>
      </c>
      <c r="AA707" s="38">
        <f t="shared" ref="AA707:AA770" si="205">ABS(SUM(G707:J707))</f>
        <v>0</v>
      </c>
      <c r="AB707" s="38">
        <f t="shared" ref="AB707:AB770" si="206">ABS(SUM(H707:K707))</f>
        <v>0</v>
      </c>
      <c r="AC707" s="38">
        <f t="shared" ref="AC707:AC770" si="207">ABS(SUM(I707:L707))</f>
        <v>0</v>
      </c>
      <c r="AD707" s="38">
        <f t="shared" ref="AD707:AD770" si="208">ABS(SUM(J707:M707))</f>
        <v>0</v>
      </c>
      <c r="AE707" s="38">
        <f t="shared" ref="AE707:AE770" si="209">ABS(SUM(K707:N707))</f>
        <v>0</v>
      </c>
      <c r="AF707" s="38">
        <f t="shared" ref="AF707:AF770" si="210">ABS(SUM(L707:O707))</f>
        <v>0</v>
      </c>
      <c r="AG707" s="38">
        <f t="shared" ref="AG707:AG770" si="211">ABS(SUM(M707:P707))</f>
        <v>0</v>
      </c>
      <c r="AH707" s="38">
        <f t="shared" ref="AH707:AH770" si="212">ABS(SUM(N707:Q707))</f>
        <v>0</v>
      </c>
      <c r="AI707" s="38">
        <f t="shared" ref="AI707:AI770" si="213">ABS(SUM(O707:R707))</f>
        <v>0</v>
      </c>
      <c r="AJ707" s="38">
        <f t="shared" ref="AJ707:AJ770" si="214">ABS(SUM(P707:S707))</f>
        <v>0</v>
      </c>
      <c r="AK707" s="38">
        <f t="shared" ref="AK707:AK770" si="215">ABS(SUM(Q707:T707))</f>
        <v>0</v>
      </c>
      <c r="AL707" s="65">
        <f t="shared" ref="AL707:AL770" si="216">SUM(U707:AK707)</f>
        <v>0</v>
      </c>
    </row>
    <row r="708" spans="1:38">
      <c r="A708" s="38">
        <v>0</v>
      </c>
      <c r="B708" s="38">
        <v>0</v>
      </c>
      <c r="C708" s="38">
        <v>0</v>
      </c>
      <c r="D708" s="38">
        <v>0</v>
      </c>
      <c r="E708" s="38">
        <v>0</v>
      </c>
      <c r="F708" s="38">
        <v>0</v>
      </c>
      <c r="G708" s="38">
        <v>0</v>
      </c>
      <c r="H708" s="38">
        <v>0</v>
      </c>
      <c r="I708" s="38">
        <v>0</v>
      </c>
      <c r="J708" s="38">
        <v>0</v>
      </c>
      <c r="K708" s="38">
        <v>0</v>
      </c>
      <c r="L708" s="38">
        <v>0</v>
      </c>
      <c r="M708" s="38">
        <v>0</v>
      </c>
      <c r="N708" s="38">
        <v>0</v>
      </c>
      <c r="O708" s="38">
        <v>0</v>
      </c>
      <c r="P708" s="38">
        <v>0</v>
      </c>
      <c r="Q708" s="38">
        <v>0</v>
      </c>
      <c r="R708" s="38">
        <v>0</v>
      </c>
      <c r="S708" s="38">
        <v>0</v>
      </c>
      <c r="T708" s="38">
        <v>0</v>
      </c>
      <c r="U708" s="38">
        <f t="shared" si="199"/>
        <v>0</v>
      </c>
      <c r="V708" s="38">
        <f t="shared" si="200"/>
        <v>0</v>
      </c>
      <c r="W708" s="38">
        <f t="shared" si="201"/>
        <v>0</v>
      </c>
      <c r="X708" s="38">
        <f t="shared" si="202"/>
        <v>0</v>
      </c>
      <c r="Y708" s="38">
        <f t="shared" si="203"/>
        <v>0</v>
      </c>
      <c r="Z708" s="38">
        <f t="shared" si="204"/>
        <v>0</v>
      </c>
      <c r="AA708" s="38">
        <f t="shared" si="205"/>
        <v>0</v>
      </c>
      <c r="AB708" s="38">
        <f t="shared" si="206"/>
        <v>0</v>
      </c>
      <c r="AC708" s="38">
        <f t="shared" si="207"/>
        <v>0</v>
      </c>
      <c r="AD708" s="38">
        <f t="shared" si="208"/>
        <v>0</v>
      </c>
      <c r="AE708" s="38">
        <f t="shared" si="209"/>
        <v>0</v>
      </c>
      <c r="AF708" s="38">
        <f t="shared" si="210"/>
        <v>0</v>
      </c>
      <c r="AG708" s="38">
        <f t="shared" si="211"/>
        <v>0</v>
      </c>
      <c r="AH708" s="38">
        <f t="shared" si="212"/>
        <v>0</v>
      </c>
      <c r="AI708" s="38">
        <f t="shared" si="213"/>
        <v>0</v>
      </c>
      <c r="AJ708" s="38">
        <f t="shared" si="214"/>
        <v>0</v>
      </c>
      <c r="AK708" s="38">
        <f t="shared" si="215"/>
        <v>0</v>
      </c>
      <c r="AL708" s="65">
        <f t="shared" si="216"/>
        <v>0</v>
      </c>
    </row>
    <row r="709" spans="1:38">
      <c r="A709" s="38">
        <v>0</v>
      </c>
      <c r="B709" s="38">
        <v>0</v>
      </c>
      <c r="C709" s="38">
        <v>0</v>
      </c>
      <c r="D709" s="38">
        <v>-0.193741281442146</v>
      </c>
      <c r="E709" s="38">
        <v>0</v>
      </c>
      <c r="F709" s="38">
        <v>0</v>
      </c>
      <c r="G709" s="38">
        <v>0</v>
      </c>
      <c r="H709" s="38">
        <v>0</v>
      </c>
      <c r="I709" s="38">
        <v>0</v>
      </c>
      <c r="J709" s="38">
        <v>0</v>
      </c>
      <c r="K709" s="38">
        <v>0</v>
      </c>
      <c r="L709" s="38">
        <v>0</v>
      </c>
      <c r="M709" s="38">
        <v>0</v>
      </c>
      <c r="N709" s="38">
        <v>0</v>
      </c>
      <c r="O709" s="38">
        <v>0</v>
      </c>
      <c r="P709" s="38">
        <v>0</v>
      </c>
      <c r="Q709" s="38">
        <v>0</v>
      </c>
      <c r="R709" s="38">
        <v>0</v>
      </c>
      <c r="S709" s="38">
        <v>0</v>
      </c>
      <c r="T709" s="38">
        <v>0</v>
      </c>
      <c r="U709" s="38">
        <f t="shared" si="199"/>
        <v>0.193741281442146</v>
      </c>
      <c r="V709" s="38">
        <f t="shared" si="200"/>
        <v>0.193741281442146</v>
      </c>
      <c r="W709" s="38">
        <f t="shared" si="201"/>
        <v>0.193741281442146</v>
      </c>
      <c r="X709" s="38">
        <f t="shared" si="202"/>
        <v>0.193741281442146</v>
      </c>
      <c r="Y709" s="38">
        <f t="shared" si="203"/>
        <v>0</v>
      </c>
      <c r="Z709" s="38">
        <f t="shared" si="204"/>
        <v>0</v>
      </c>
      <c r="AA709" s="38">
        <f t="shared" si="205"/>
        <v>0</v>
      </c>
      <c r="AB709" s="38">
        <f t="shared" si="206"/>
        <v>0</v>
      </c>
      <c r="AC709" s="38">
        <f t="shared" si="207"/>
        <v>0</v>
      </c>
      <c r="AD709" s="38">
        <f t="shared" si="208"/>
        <v>0</v>
      </c>
      <c r="AE709" s="38">
        <f t="shared" si="209"/>
        <v>0</v>
      </c>
      <c r="AF709" s="38">
        <f t="shared" si="210"/>
        <v>0</v>
      </c>
      <c r="AG709" s="38">
        <f t="shared" si="211"/>
        <v>0</v>
      </c>
      <c r="AH709" s="38">
        <f t="shared" si="212"/>
        <v>0</v>
      </c>
      <c r="AI709" s="38">
        <f t="shared" si="213"/>
        <v>0</v>
      </c>
      <c r="AJ709" s="38">
        <f t="shared" si="214"/>
        <v>0</v>
      </c>
      <c r="AK709" s="38">
        <f t="shared" si="215"/>
        <v>0</v>
      </c>
      <c r="AL709" s="65">
        <f t="shared" si="216"/>
        <v>0.77496512576858401</v>
      </c>
    </row>
    <row r="710" spans="1:38">
      <c r="A710" s="38">
        <v>0</v>
      </c>
      <c r="B710" s="38">
        <v>0</v>
      </c>
      <c r="C710" s="38">
        <v>0</v>
      </c>
      <c r="D710" s="38">
        <v>0</v>
      </c>
      <c r="E710" s="38">
        <v>0</v>
      </c>
      <c r="F710" s="38">
        <v>0</v>
      </c>
      <c r="G710" s="38">
        <v>0</v>
      </c>
      <c r="H710" s="38">
        <v>0</v>
      </c>
      <c r="I710" s="38">
        <v>0</v>
      </c>
      <c r="J710" s="38">
        <v>0</v>
      </c>
      <c r="K710" s="38">
        <v>0</v>
      </c>
      <c r="L710" s="38">
        <v>0</v>
      </c>
      <c r="M710" s="38">
        <v>0</v>
      </c>
      <c r="N710" s="38">
        <v>0</v>
      </c>
      <c r="O710" s="38">
        <v>0</v>
      </c>
      <c r="P710" s="38">
        <v>0</v>
      </c>
      <c r="Q710" s="38">
        <v>0</v>
      </c>
      <c r="R710" s="38">
        <v>0</v>
      </c>
      <c r="S710" s="38">
        <v>0</v>
      </c>
      <c r="T710" s="38">
        <v>0</v>
      </c>
      <c r="U710" s="38">
        <f t="shared" si="199"/>
        <v>0</v>
      </c>
      <c r="V710" s="38">
        <f t="shared" si="200"/>
        <v>0</v>
      </c>
      <c r="W710" s="38">
        <f t="shared" si="201"/>
        <v>0</v>
      </c>
      <c r="X710" s="38">
        <f t="shared" si="202"/>
        <v>0</v>
      </c>
      <c r="Y710" s="38">
        <f t="shared" si="203"/>
        <v>0</v>
      </c>
      <c r="Z710" s="38">
        <f t="shared" si="204"/>
        <v>0</v>
      </c>
      <c r="AA710" s="38">
        <f t="shared" si="205"/>
        <v>0</v>
      </c>
      <c r="AB710" s="38">
        <f t="shared" si="206"/>
        <v>0</v>
      </c>
      <c r="AC710" s="38">
        <f t="shared" si="207"/>
        <v>0</v>
      </c>
      <c r="AD710" s="38">
        <f t="shared" si="208"/>
        <v>0</v>
      </c>
      <c r="AE710" s="38">
        <f t="shared" si="209"/>
        <v>0</v>
      </c>
      <c r="AF710" s="38">
        <f t="shared" si="210"/>
        <v>0</v>
      </c>
      <c r="AG710" s="38">
        <f t="shared" si="211"/>
        <v>0</v>
      </c>
      <c r="AH710" s="38">
        <f t="shared" si="212"/>
        <v>0</v>
      </c>
      <c r="AI710" s="38">
        <f t="shared" si="213"/>
        <v>0</v>
      </c>
      <c r="AJ710" s="38">
        <f t="shared" si="214"/>
        <v>0</v>
      </c>
      <c r="AK710" s="38">
        <f t="shared" si="215"/>
        <v>0</v>
      </c>
      <c r="AL710" s="65">
        <f t="shared" si="216"/>
        <v>0</v>
      </c>
    </row>
    <row r="711" spans="1:38">
      <c r="A711" s="38">
        <v>0</v>
      </c>
      <c r="B711" s="38">
        <v>0</v>
      </c>
      <c r="C711" s="38">
        <v>0</v>
      </c>
      <c r="D711" s="38">
        <v>0</v>
      </c>
      <c r="E711" s="38">
        <v>0</v>
      </c>
      <c r="F711" s="38">
        <v>0</v>
      </c>
      <c r="G711" s="38">
        <v>0</v>
      </c>
      <c r="H711" s="38">
        <v>0</v>
      </c>
      <c r="I711" s="38">
        <v>0</v>
      </c>
      <c r="J711" s="38">
        <v>0</v>
      </c>
      <c r="K711" s="38">
        <v>0</v>
      </c>
      <c r="L711" s="38">
        <v>0</v>
      </c>
      <c r="M711" s="38">
        <v>0</v>
      </c>
      <c r="N711" s="38">
        <v>0</v>
      </c>
      <c r="O711" s="38">
        <v>0</v>
      </c>
      <c r="P711" s="38">
        <v>0</v>
      </c>
      <c r="Q711" s="38">
        <v>0</v>
      </c>
      <c r="R711" s="38">
        <v>0</v>
      </c>
      <c r="S711" s="38">
        <v>0</v>
      </c>
      <c r="T711" s="38">
        <v>0</v>
      </c>
      <c r="U711" s="38">
        <f t="shared" si="199"/>
        <v>0</v>
      </c>
      <c r="V711" s="38">
        <f t="shared" si="200"/>
        <v>0</v>
      </c>
      <c r="W711" s="38">
        <f t="shared" si="201"/>
        <v>0</v>
      </c>
      <c r="X711" s="38">
        <f t="shared" si="202"/>
        <v>0</v>
      </c>
      <c r="Y711" s="38">
        <f t="shared" si="203"/>
        <v>0</v>
      </c>
      <c r="Z711" s="38">
        <f t="shared" si="204"/>
        <v>0</v>
      </c>
      <c r="AA711" s="38">
        <f t="shared" si="205"/>
        <v>0</v>
      </c>
      <c r="AB711" s="38">
        <f t="shared" si="206"/>
        <v>0</v>
      </c>
      <c r="AC711" s="38">
        <f t="shared" si="207"/>
        <v>0</v>
      </c>
      <c r="AD711" s="38">
        <f t="shared" si="208"/>
        <v>0</v>
      </c>
      <c r="AE711" s="38">
        <f t="shared" si="209"/>
        <v>0</v>
      </c>
      <c r="AF711" s="38">
        <f t="shared" si="210"/>
        <v>0</v>
      </c>
      <c r="AG711" s="38">
        <f t="shared" si="211"/>
        <v>0</v>
      </c>
      <c r="AH711" s="38">
        <f t="shared" si="212"/>
        <v>0</v>
      </c>
      <c r="AI711" s="38">
        <f t="shared" si="213"/>
        <v>0</v>
      </c>
      <c r="AJ711" s="38">
        <f t="shared" si="214"/>
        <v>0</v>
      </c>
      <c r="AK711" s="38">
        <f t="shared" si="215"/>
        <v>0</v>
      </c>
      <c r="AL711" s="65">
        <f t="shared" si="216"/>
        <v>0</v>
      </c>
    </row>
    <row r="712" spans="1:38">
      <c r="A712" s="38">
        <v>0</v>
      </c>
      <c r="B712" s="38">
        <v>0</v>
      </c>
      <c r="C712" s="38">
        <v>0</v>
      </c>
      <c r="D712" s="38">
        <v>0</v>
      </c>
      <c r="E712" s="38">
        <v>0</v>
      </c>
      <c r="F712" s="38">
        <v>0</v>
      </c>
      <c r="G712" s="38">
        <v>0</v>
      </c>
      <c r="H712" s="38">
        <v>0</v>
      </c>
      <c r="I712" s="38">
        <v>0</v>
      </c>
      <c r="J712" s="38">
        <v>0</v>
      </c>
      <c r="K712" s="38">
        <v>0</v>
      </c>
      <c r="L712" s="38">
        <v>0</v>
      </c>
      <c r="M712" s="38">
        <v>0</v>
      </c>
      <c r="N712" s="38">
        <v>0</v>
      </c>
      <c r="O712" s="38">
        <v>0</v>
      </c>
      <c r="P712" s="38">
        <v>0</v>
      </c>
      <c r="Q712" s="38">
        <v>0</v>
      </c>
      <c r="R712" s="38">
        <v>0</v>
      </c>
      <c r="S712" s="38">
        <v>0</v>
      </c>
      <c r="T712" s="38">
        <v>0</v>
      </c>
      <c r="U712" s="38">
        <f t="shared" si="199"/>
        <v>0</v>
      </c>
      <c r="V712" s="38">
        <f t="shared" si="200"/>
        <v>0</v>
      </c>
      <c r="W712" s="38">
        <f t="shared" si="201"/>
        <v>0</v>
      </c>
      <c r="X712" s="38">
        <f t="shared" si="202"/>
        <v>0</v>
      </c>
      <c r="Y712" s="38">
        <f t="shared" si="203"/>
        <v>0</v>
      </c>
      <c r="Z712" s="38">
        <f t="shared" si="204"/>
        <v>0</v>
      </c>
      <c r="AA712" s="38">
        <f t="shared" si="205"/>
        <v>0</v>
      </c>
      <c r="AB712" s="38">
        <f t="shared" si="206"/>
        <v>0</v>
      </c>
      <c r="AC712" s="38">
        <f t="shared" si="207"/>
        <v>0</v>
      </c>
      <c r="AD712" s="38">
        <f t="shared" si="208"/>
        <v>0</v>
      </c>
      <c r="AE712" s="38">
        <f t="shared" si="209"/>
        <v>0</v>
      </c>
      <c r="AF712" s="38">
        <f t="shared" si="210"/>
        <v>0</v>
      </c>
      <c r="AG712" s="38">
        <f t="shared" si="211"/>
        <v>0</v>
      </c>
      <c r="AH712" s="38">
        <f t="shared" si="212"/>
        <v>0</v>
      </c>
      <c r="AI712" s="38">
        <f t="shared" si="213"/>
        <v>0</v>
      </c>
      <c r="AJ712" s="38">
        <f t="shared" si="214"/>
        <v>0</v>
      </c>
      <c r="AK712" s="38">
        <f t="shared" si="215"/>
        <v>0</v>
      </c>
      <c r="AL712" s="65">
        <f t="shared" si="216"/>
        <v>0</v>
      </c>
    </row>
    <row r="713" spans="1:38">
      <c r="A713" s="38">
        <v>0</v>
      </c>
      <c r="B713" s="38">
        <v>0</v>
      </c>
      <c r="C713" s="38">
        <v>0</v>
      </c>
      <c r="D713" s="38">
        <v>0</v>
      </c>
      <c r="E713" s="38">
        <v>0</v>
      </c>
      <c r="F713" s="38">
        <v>0</v>
      </c>
      <c r="G713" s="38">
        <v>0</v>
      </c>
      <c r="H713" s="38">
        <v>0</v>
      </c>
      <c r="I713" s="38">
        <v>0</v>
      </c>
      <c r="J713" s="38">
        <v>0</v>
      </c>
      <c r="K713" s="38">
        <v>0</v>
      </c>
      <c r="L713" s="38">
        <v>0</v>
      </c>
      <c r="M713" s="38">
        <v>0</v>
      </c>
      <c r="N713" s="38">
        <v>0</v>
      </c>
      <c r="O713" s="38">
        <v>0</v>
      </c>
      <c r="P713" s="38">
        <v>0</v>
      </c>
      <c r="Q713" s="38">
        <v>0</v>
      </c>
      <c r="R713" s="38">
        <v>0</v>
      </c>
      <c r="S713" s="38">
        <v>0</v>
      </c>
      <c r="T713" s="38">
        <v>0</v>
      </c>
      <c r="U713" s="38">
        <f t="shared" si="199"/>
        <v>0</v>
      </c>
      <c r="V713" s="38">
        <f t="shared" si="200"/>
        <v>0</v>
      </c>
      <c r="W713" s="38">
        <f t="shared" si="201"/>
        <v>0</v>
      </c>
      <c r="X713" s="38">
        <f t="shared" si="202"/>
        <v>0</v>
      </c>
      <c r="Y713" s="38">
        <f t="shared" si="203"/>
        <v>0</v>
      </c>
      <c r="Z713" s="38">
        <f t="shared" si="204"/>
        <v>0</v>
      </c>
      <c r="AA713" s="38">
        <f t="shared" si="205"/>
        <v>0</v>
      </c>
      <c r="AB713" s="38">
        <f t="shared" si="206"/>
        <v>0</v>
      </c>
      <c r="AC713" s="38">
        <f t="shared" si="207"/>
        <v>0</v>
      </c>
      <c r="AD713" s="38">
        <f t="shared" si="208"/>
        <v>0</v>
      </c>
      <c r="AE713" s="38">
        <f t="shared" si="209"/>
        <v>0</v>
      </c>
      <c r="AF713" s="38">
        <f t="shared" si="210"/>
        <v>0</v>
      </c>
      <c r="AG713" s="38">
        <f t="shared" si="211"/>
        <v>0</v>
      </c>
      <c r="AH713" s="38">
        <f t="shared" si="212"/>
        <v>0</v>
      </c>
      <c r="AI713" s="38">
        <f t="shared" si="213"/>
        <v>0</v>
      </c>
      <c r="AJ713" s="38">
        <f t="shared" si="214"/>
        <v>0</v>
      </c>
      <c r="AK713" s="38">
        <f t="shared" si="215"/>
        <v>0</v>
      </c>
      <c r="AL713" s="65">
        <f t="shared" si="216"/>
        <v>0</v>
      </c>
    </row>
    <row r="714" spans="1:38">
      <c r="A714" s="38">
        <v>0</v>
      </c>
      <c r="B714" s="38">
        <v>0</v>
      </c>
      <c r="C714" s="38">
        <v>0</v>
      </c>
      <c r="D714" s="38">
        <v>0</v>
      </c>
      <c r="E714" s="38">
        <v>0</v>
      </c>
      <c r="F714" s="38">
        <v>0</v>
      </c>
      <c r="G714" s="38">
        <v>0</v>
      </c>
      <c r="H714" s="38">
        <v>0</v>
      </c>
      <c r="I714" s="38">
        <v>0</v>
      </c>
      <c r="J714" s="38">
        <v>0</v>
      </c>
      <c r="K714" s="38">
        <v>0</v>
      </c>
      <c r="L714" s="38">
        <v>0</v>
      </c>
      <c r="M714" s="38">
        <v>0</v>
      </c>
      <c r="N714" s="38">
        <v>0</v>
      </c>
      <c r="O714" s="38">
        <v>0</v>
      </c>
      <c r="P714" s="38">
        <v>0</v>
      </c>
      <c r="Q714" s="38">
        <v>0</v>
      </c>
      <c r="R714" s="38">
        <v>0</v>
      </c>
      <c r="S714" s="38">
        <v>0</v>
      </c>
      <c r="T714" s="38">
        <v>0</v>
      </c>
      <c r="U714" s="38">
        <f t="shared" si="199"/>
        <v>0</v>
      </c>
      <c r="V714" s="38">
        <f t="shared" si="200"/>
        <v>0</v>
      </c>
      <c r="W714" s="38">
        <f t="shared" si="201"/>
        <v>0</v>
      </c>
      <c r="X714" s="38">
        <f t="shared" si="202"/>
        <v>0</v>
      </c>
      <c r="Y714" s="38">
        <f t="shared" si="203"/>
        <v>0</v>
      </c>
      <c r="Z714" s="38">
        <f t="shared" si="204"/>
        <v>0</v>
      </c>
      <c r="AA714" s="38">
        <f t="shared" si="205"/>
        <v>0</v>
      </c>
      <c r="AB714" s="38">
        <f t="shared" si="206"/>
        <v>0</v>
      </c>
      <c r="AC714" s="38">
        <f t="shared" si="207"/>
        <v>0</v>
      </c>
      <c r="AD714" s="38">
        <f t="shared" si="208"/>
        <v>0</v>
      </c>
      <c r="AE714" s="38">
        <f t="shared" si="209"/>
        <v>0</v>
      </c>
      <c r="AF714" s="38">
        <f t="shared" si="210"/>
        <v>0</v>
      </c>
      <c r="AG714" s="38">
        <f t="shared" si="211"/>
        <v>0</v>
      </c>
      <c r="AH714" s="38">
        <f t="shared" si="212"/>
        <v>0</v>
      </c>
      <c r="AI714" s="38">
        <f t="shared" si="213"/>
        <v>0</v>
      </c>
      <c r="AJ714" s="38">
        <f t="shared" si="214"/>
        <v>0</v>
      </c>
      <c r="AK714" s="38">
        <f t="shared" si="215"/>
        <v>0</v>
      </c>
      <c r="AL714" s="65">
        <f t="shared" si="216"/>
        <v>0</v>
      </c>
    </row>
    <row r="715" spans="1:38">
      <c r="A715" s="38">
        <v>0</v>
      </c>
      <c r="B715" s="38">
        <v>0</v>
      </c>
      <c r="C715" s="38">
        <v>0</v>
      </c>
      <c r="D715" s="38">
        <v>0</v>
      </c>
      <c r="E715" s="38">
        <v>0</v>
      </c>
      <c r="F715" s="38">
        <v>0</v>
      </c>
      <c r="G715" s="38">
        <v>0</v>
      </c>
      <c r="H715" s="38">
        <v>0</v>
      </c>
      <c r="I715" s="38">
        <v>0</v>
      </c>
      <c r="J715" s="38">
        <v>0</v>
      </c>
      <c r="K715" s="38">
        <v>0</v>
      </c>
      <c r="L715" s="38">
        <v>0</v>
      </c>
      <c r="M715" s="38">
        <v>0</v>
      </c>
      <c r="N715" s="38">
        <v>0</v>
      </c>
      <c r="O715" s="38">
        <v>0</v>
      </c>
      <c r="P715" s="38">
        <v>0</v>
      </c>
      <c r="Q715" s="38">
        <v>0</v>
      </c>
      <c r="R715" s="38">
        <v>0</v>
      </c>
      <c r="S715" s="38">
        <v>0</v>
      </c>
      <c r="T715" s="38">
        <v>0</v>
      </c>
      <c r="U715" s="38">
        <f t="shared" si="199"/>
        <v>0</v>
      </c>
      <c r="V715" s="38">
        <f t="shared" si="200"/>
        <v>0</v>
      </c>
      <c r="W715" s="38">
        <f t="shared" si="201"/>
        <v>0</v>
      </c>
      <c r="X715" s="38">
        <f t="shared" si="202"/>
        <v>0</v>
      </c>
      <c r="Y715" s="38">
        <f t="shared" si="203"/>
        <v>0</v>
      </c>
      <c r="Z715" s="38">
        <f t="shared" si="204"/>
        <v>0</v>
      </c>
      <c r="AA715" s="38">
        <f t="shared" si="205"/>
        <v>0</v>
      </c>
      <c r="AB715" s="38">
        <f t="shared" si="206"/>
        <v>0</v>
      </c>
      <c r="AC715" s="38">
        <f t="shared" si="207"/>
        <v>0</v>
      </c>
      <c r="AD715" s="38">
        <f t="shared" si="208"/>
        <v>0</v>
      </c>
      <c r="AE715" s="38">
        <f t="shared" si="209"/>
        <v>0</v>
      </c>
      <c r="AF715" s="38">
        <f t="shared" si="210"/>
        <v>0</v>
      </c>
      <c r="AG715" s="38">
        <f t="shared" si="211"/>
        <v>0</v>
      </c>
      <c r="AH715" s="38">
        <f t="shared" si="212"/>
        <v>0</v>
      </c>
      <c r="AI715" s="38">
        <f t="shared" si="213"/>
        <v>0</v>
      </c>
      <c r="AJ715" s="38">
        <f t="shared" si="214"/>
        <v>0</v>
      </c>
      <c r="AK715" s="38">
        <f t="shared" si="215"/>
        <v>0</v>
      </c>
      <c r="AL715" s="65">
        <f t="shared" si="216"/>
        <v>0</v>
      </c>
    </row>
    <row r="716" spans="1:38">
      <c r="A716" s="38">
        <v>0</v>
      </c>
      <c r="B716" s="38">
        <v>0</v>
      </c>
      <c r="C716" s="38">
        <v>0</v>
      </c>
      <c r="D716" s="38">
        <v>0</v>
      </c>
      <c r="E716" s="38">
        <v>0</v>
      </c>
      <c r="F716" s="38">
        <v>0</v>
      </c>
      <c r="G716" s="38">
        <v>0</v>
      </c>
      <c r="H716" s="38">
        <v>0</v>
      </c>
      <c r="I716" s="38">
        <v>0</v>
      </c>
      <c r="J716" s="38">
        <v>0</v>
      </c>
      <c r="K716" s="38">
        <v>0</v>
      </c>
      <c r="L716" s="38">
        <v>0</v>
      </c>
      <c r="M716" s="38">
        <v>0</v>
      </c>
      <c r="N716" s="38">
        <v>0</v>
      </c>
      <c r="O716" s="38">
        <v>0</v>
      </c>
      <c r="P716" s="38">
        <v>0</v>
      </c>
      <c r="Q716" s="38">
        <v>0</v>
      </c>
      <c r="R716" s="38">
        <v>0</v>
      </c>
      <c r="S716" s="38">
        <v>0</v>
      </c>
      <c r="T716" s="38">
        <v>0</v>
      </c>
      <c r="U716" s="38">
        <f t="shared" si="199"/>
        <v>0</v>
      </c>
      <c r="V716" s="38">
        <f t="shared" si="200"/>
        <v>0</v>
      </c>
      <c r="W716" s="38">
        <f t="shared" si="201"/>
        <v>0</v>
      </c>
      <c r="X716" s="38">
        <f t="shared" si="202"/>
        <v>0</v>
      </c>
      <c r="Y716" s="38">
        <f t="shared" si="203"/>
        <v>0</v>
      </c>
      <c r="Z716" s="38">
        <f t="shared" si="204"/>
        <v>0</v>
      </c>
      <c r="AA716" s="38">
        <f t="shared" si="205"/>
        <v>0</v>
      </c>
      <c r="AB716" s="38">
        <f t="shared" si="206"/>
        <v>0</v>
      </c>
      <c r="AC716" s="38">
        <f t="shared" si="207"/>
        <v>0</v>
      </c>
      <c r="AD716" s="38">
        <f t="shared" si="208"/>
        <v>0</v>
      </c>
      <c r="AE716" s="38">
        <f t="shared" si="209"/>
        <v>0</v>
      </c>
      <c r="AF716" s="38">
        <f t="shared" si="210"/>
        <v>0</v>
      </c>
      <c r="AG716" s="38">
        <f t="shared" si="211"/>
        <v>0</v>
      </c>
      <c r="AH716" s="38">
        <f t="shared" si="212"/>
        <v>0</v>
      </c>
      <c r="AI716" s="38">
        <f t="shared" si="213"/>
        <v>0</v>
      </c>
      <c r="AJ716" s="38">
        <f t="shared" si="214"/>
        <v>0</v>
      </c>
      <c r="AK716" s="38">
        <f t="shared" si="215"/>
        <v>0</v>
      </c>
      <c r="AL716" s="65">
        <f t="shared" si="216"/>
        <v>0</v>
      </c>
    </row>
    <row r="717" spans="1:38">
      <c r="A717" s="38">
        <v>0</v>
      </c>
      <c r="B717" s="38">
        <v>0</v>
      </c>
      <c r="C717" s="38">
        <v>0</v>
      </c>
      <c r="D717" s="38">
        <v>0</v>
      </c>
      <c r="E717" s="38">
        <v>0</v>
      </c>
      <c r="F717" s="38">
        <v>0</v>
      </c>
      <c r="G717" s="38">
        <v>0</v>
      </c>
      <c r="H717" s="38">
        <v>0</v>
      </c>
      <c r="I717" s="38">
        <v>0</v>
      </c>
      <c r="J717" s="38">
        <v>0</v>
      </c>
      <c r="K717" s="38">
        <v>0</v>
      </c>
      <c r="L717" s="38">
        <v>0</v>
      </c>
      <c r="M717" s="38">
        <v>0</v>
      </c>
      <c r="N717" s="38">
        <v>0</v>
      </c>
      <c r="O717" s="38">
        <v>0</v>
      </c>
      <c r="P717" s="38">
        <v>0</v>
      </c>
      <c r="Q717" s="38">
        <v>0</v>
      </c>
      <c r="R717" s="38">
        <v>0</v>
      </c>
      <c r="S717" s="38">
        <v>0</v>
      </c>
      <c r="T717" s="38">
        <v>0</v>
      </c>
      <c r="U717" s="38">
        <f t="shared" si="199"/>
        <v>0</v>
      </c>
      <c r="V717" s="38">
        <f t="shared" si="200"/>
        <v>0</v>
      </c>
      <c r="W717" s="38">
        <f t="shared" si="201"/>
        <v>0</v>
      </c>
      <c r="X717" s="38">
        <f t="shared" si="202"/>
        <v>0</v>
      </c>
      <c r="Y717" s="38">
        <f t="shared" si="203"/>
        <v>0</v>
      </c>
      <c r="Z717" s="38">
        <f t="shared" si="204"/>
        <v>0</v>
      </c>
      <c r="AA717" s="38">
        <f t="shared" si="205"/>
        <v>0</v>
      </c>
      <c r="AB717" s="38">
        <f t="shared" si="206"/>
        <v>0</v>
      </c>
      <c r="AC717" s="38">
        <f t="shared" si="207"/>
        <v>0</v>
      </c>
      <c r="AD717" s="38">
        <f t="shared" si="208"/>
        <v>0</v>
      </c>
      <c r="AE717" s="38">
        <f t="shared" si="209"/>
        <v>0</v>
      </c>
      <c r="AF717" s="38">
        <f t="shared" si="210"/>
        <v>0</v>
      </c>
      <c r="AG717" s="38">
        <f t="shared" si="211"/>
        <v>0</v>
      </c>
      <c r="AH717" s="38">
        <f t="shared" si="212"/>
        <v>0</v>
      </c>
      <c r="AI717" s="38">
        <f t="shared" si="213"/>
        <v>0</v>
      </c>
      <c r="AJ717" s="38">
        <f t="shared" si="214"/>
        <v>0</v>
      </c>
      <c r="AK717" s="38">
        <f t="shared" si="215"/>
        <v>0</v>
      </c>
      <c r="AL717" s="65">
        <f t="shared" si="216"/>
        <v>0</v>
      </c>
    </row>
    <row r="718" spans="1:38">
      <c r="A718" s="38">
        <v>0</v>
      </c>
      <c r="B718" s="38">
        <v>0</v>
      </c>
      <c r="C718" s="38">
        <v>0</v>
      </c>
      <c r="D718" s="38">
        <v>0</v>
      </c>
      <c r="E718" s="38">
        <v>0</v>
      </c>
      <c r="F718" s="38">
        <v>0</v>
      </c>
      <c r="G718" s="38">
        <v>0</v>
      </c>
      <c r="H718" s="38">
        <v>0</v>
      </c>
      <c r="I718" s="38">
        <v>0</v>
      </c>
      <c r="J718" s="38">
        <v>0</v>
      </c>
      <c r="K718" s="38">
        <v>0</v>
      </c>
      <c r="L718" s="38">
        <v>0</v>
      </c>
      <c r="M718" s="38">
        <v>0</v>
      </c>
      <c r="N718" s="38">
        <v>0</v>
      </c>
      <c r="O718" s="38">
        <v>0</v>
      </c>
      <c r="P718" s="38">
        <v>0</v>
      </c>
      <c r="Q718" s="38">
        <v>0</v>
      </c>
      <c r="R718" s="38">
        <v>0</v>
      </c>
      <c r="S718" s="38">
        <v>0</v>
      </c>
      <c r="T718" s="38">
        <v>0</v>
      </c>
      <c r="U718" s="38">
        <f t="shared" si="199"/>
        <v>0</v>
      </c>
      <c r="V718" s="38">
        <f t="shared" si="200"/>
        <v>0</v>
      </c>
      <c r="W718" s="38">
        <f t="shared" si="201"/>
        <v>0</v>
      </c>
      <c r="X718" s="38">
        <f t="shared" si="202"/>
        <v>0</v>
      </c>
      <c r="Y718" s="38">
        <f t="shared" si="203"/>
        <v>0</v>
      </c>
      <c r="Z718" s="38">
        <f t="shared" si="204"/>
        <v>0</v>
      </c>
      <c r="AA718" s="38">
        <f t="shared" si="205"/>
        <v>0</v>
      </c>
      <c r="AB718" s="38">
        <f t="shared" si="206"/>
        <v>0</v>
      </c>
      <c r="AC718" s="38">
        <f t="shared" si="207"/>
        <v>0</v>
      </c>
      <c r="AD718" s="38">
        <f t="shared" si="208"/>
        <v>0</v>
      </c>
      <c r="AE718" s="38">
        <f t="shared" si="209"/>
        <v>0</v>
      </c>
      <c r="AF718" s="38">
        <f t="shared" si="210"/>
        <v>0</v>
      </c>
      <c r="AG718" s="38">
        <f t="shared" si="211"/>
        <v>0</v>
      </c>
      <c r="AH718" s="38">
        <f t="shared" si="212"/>
        <v>0</v>
      </c>
      <c r="AI718" s="38">
        <f t="shared" si="213"/>
        <v>0</v>
      </c>
      <c r="AJ718" s="38">
        <f t="shared" si="214"/>
        <v>0</v>
      </c>
      <c r="AK718" s="38">
        <f t="shared" si="215"/>
        <v>0</v>
      </c>
      <c r="AL718" s="65">
        <f t="shared" si="216"/>
        <v>0</v>
      </c>
    </row>
    <row r="719" spans="1:38">
      <c r="A719" s="38">
        <v>0</v>
      </c>
      <c r="B719" s="38">
        <v>0</v>
      </c>
      <c r="C719" s="38">
        <v>0</v>
      </c>
      <c r="D719" s="38">
        <v>0</v>
      </c>
      <c r="E719" s="38">
        <v>0</v>
      </c>
      <c r="F719" s="38">
        <v>0</v>
      </c>
      <c r="G719" s="38">
        <v>0</v>
      </c>
      <c r="H719" s="38">
        <v>0</v>
      </c>
      <c r="I719" s="38">
        <v>0</v>
      </c>
      <c r="J719" s="38">
        <v>0</v>
      </c>
      <c r="K719" s="38">
        <v>0</v>
      </c>
      <c r="L719" s="38">
        <v>0</v>
      </c>
      <c r="M719" s="38">
        <v>0</v>
      </c>
      <c r="N719" s="38">
        <v>0</v>
      </c>
      <c r="O719" s="38">
        <v>0</v>
      </c>
      <c r="P719" s="38">
        <v>0</v>
      </c>
      <c r="Q719" s="38">
        <v>0</v>
      </c>
      <c r="R719" s="38">
        <v>0</v>
      </c>
      <c r="S719" s="38">
        <v>0</v>
      </c>
      <c r="T719" s="38">
        <v>0</v>
      </c>
      <c r="U719" s="38">
        <f t="shared" si="199"/>
        <v>0</v>
      </c>
      <c r="V719" s="38">
        <f t="shared" si="200"/>
        <v>0</v>
      </c>
      <c r="W719" s="38">
        <f t="shared" si="201"/>
        <v>0</v>
      </c>
      <c r="X719" s="38">
        <f t="shared" si="202"/>
        <v>0</v>
      </c>
      <c r="Y719" s="38">
        <f t="shared" si="203"/>
        <v>0</v>
      </c>
      <c r="Z719" s="38">
        <f t="shared" si="204"/>
        <v>0</v>
      </c>
      <c r="AA719" s="38">
        <f t="shared" si="205"/>
        <v>0</v>
      </c>
      <c r="AB719" s="38">
        <f t="shared" si="206"/>
        <v>0</v>
      </c>
      <c r="AC719" s="38">
        <f t="shared" si="207"/>
        <v>0</v>
      </c>
      <c r="AD719" s="38">
        <f t="shared" si="208"/>
        <v>0</v>
      </c>
      <c r="AE719" s="38">
        <f t="shared" si="209"/>
        <v>0</v>
      </c>
      <c r="AF719" s="38">
        <f t="shared" si="210"/>
        <v>0</v>
      </c>
      <c r="AG719" s="38">
        <f t="shared" si="211"/>
        <v>0</v>
      </c>
      <c r="AH719" s="38">
        <f t="shared" si="212"/>
        <v>0</v>
      </c>
      <c r="AI719" s="38">
        <f t="shared" si="213"/>
        <v>0</v>
      </c>
      <c r="AJ719" s="38">
        <f t="shared" si="214"/>
        <v>0</v>
      </c>
      <c r="AK719" s="38">
        <f t="shared" si="215"/>
        <v>0</v>
      </c>
      <c r="AL719" s="65">
        <f t="shared" si="216"/>
        <v>0</v>
      </c>
    </row>
    <row r="720" spans="1:38">
      <c r="A720" s="38">
        <v>0</v>
      </c>
      <c r="B720" s="38">
        <v>0</v>
      </c>
      <c r="C720" s="38">
        <v>0</v>
      </c>
      <c r="D720" s="38">
        <v>0</v>
      </c>
      <c r="E720" s="38">
        <v>0</v>
      </c>
      <c r="F720" s="38">
        <v>0</v>
      </c>
      <c r="G720" s="38">
        <v>0</v>
      </c>
      <c r="H720" s="38">
        <v>0</v>
      </c>
      <c r="I720" s="38">
        <v>0</v>
      </c>
      <c r="J720" s="38">
        <v>0</v>
      </c>
      <c r="K720" s="38">
        <v>0</v>
      </c>
      <c r="L720" s="38">
        <v>0</v>
      </c>
      <c r="M720" s="38">
        <v>0</v>
      </c>
      <c r="N720" s="38">
        <